
      </c>
      <c r="W43543" t="s">
        <v>440</v>
      </c>
      <c r="X43543" s="64" t="s">
        <v>4435</v>
      </c>
      <c r="Y43543" s="21" t="s">
        <v>1</v>
      </c>
    </row>
    <row r="43544" spans="1:25" x14ac:dyDescent="0.3">
      <c r="A43544" t="s">
        <v>2090</v>
      </c>
      <c r="B43544" s="25">
        <v>45226</v>
      </c>
      <c r="C43544" s="22">
        <v>464078.9</v>
      </c>
      <c r="D43544" s="22">
        <v>468857.66</v>
      </c>
      <c r="E43544" s="22">
        <v>464078.9</v>
      </c>
      <c r="F43544" s="22">
        <v>4778.76</v>
      </c>
      <c r="G43544" s="22">
        <v>467250</v>
      </c>
      <c r="H43544" s="47">
        <v>44852</v>
      </c>
      <c r="I43544" s="47">
        <v>44838</v>
      </c>
      <c r="J43544" s="25">
        <v>53969</v>
      </c>
      <c r="K43544" s="55">
        <f t="shared" si="419"/>
        <v>25</v>
      </c>
      <c r="L43544" s="21" t="s">
        <v>4</v>
      </c>
      <c r="M43544" s="21" t="s">
        <v>0</v>
      </c>
      <c r="N43544" s="1">
        <v>530258</v>
      </c>
      <c r="O43544" t="s">
        <v>485</v>
      </c>
      <c r="P43544" t="s">
        <v>15637</v>
      </c>
      <c r="Q43544">
        <v>0.98</v>
      </c>
      <c r="R43544">
        <v>1</v>
      </c>
      <c r="S43544">
        <v>0.14499999999999999</v>
      </c>
      <c r="T43544">
        <v>0.54999999999999993</v>
      </c>
      <c r="U43544">
        <v>484110</v>
      </c>
      <c r="V43544" t="s">
        <v>11373</v>
      </c>
      <c r="W43544" t="s">
        <v>442</v>
      </c>
      <c r="X43544" s="64" t="s">
        <v>4452</v>
      </c>
      <c r="Y43544" s="21" t="s">
        <v>1</v>
      </c>
    </row>
    <row r="43545" spans="1:25" x14ac:dyDescent="0.3">
      <c r="A43545" t="s">
        <v>1999</v>
      </c>
      <c r="B43545" s="25">
        <v>45226</v>
      </c>
      <c r="C43545" s="22">
        <v>696784.67</v>
      </c>
      <c r="D43545" s="22">
        <v>708934.54</v>
      </c>
      <c r="E43545" s="22">
        <v>696784.67</v>
      </c>
      <c r="F43545" s="22">
        <v>12149.87</v>
      </c>
      <c r="G43545" s="22">
        <v>715607.63</v>
      </c>
      <c r="H43545" s="47">
        <v>44895</v>
      </c>
      <c r="I43545" s="47">
        <v>44785</v>
      </c>
      <c r="J43545" s="25">
        <v>48438</v>
      </c>
      <c r="K43545" s="55">
        <f t="shared" si="419"/>
        <v>10</v>
      </c>
      <c r="L43545" s="21" t="s">
        <v>0</v>
      </c>
      <c r="M43545" s="21" t="s">
        <v>0</v>
      </c>
      <c r="N43545" s="1">
        <v>530279</v>
      </c>
      <c r="O43545" t="s">
        <v>485</v>
      </c>
      <c r="P43545" t="s">
        <v>15637</v>
      </c>
      <c r="Q43545">
        <v>1.865</v>
      </c>
      <c r="R43545">
        <v>1</v>
      </c>
      <c r="S43545">
        <v>0.14499999999999999</v>
      </c>
      <c r="T43545">
        <v>0.49</v>
      </c>
      <c r="U43545">
        <v>323111</v>
      </c>
      <c r="V43545" t="s">
        <v>1916</v>
      </c>
      <c r="W43545" t="s">
        <v>444</v>
      </c>
      <c r="X43545" s="64" t="s">
        <v>4437</v>
      </c>
      <c r="Y43545" s="1" t="s">
        <v>3</v>
      </c>
    </row>
    <row r="43546" spans="1:25" x14ac:dyDescent="0.3">
      <c r="A43546" t="s">
        <v>2003</v>
      </c>
      <c r="B43546" s="25">
        <v>45226</v>
      </c>
      <c r="C43546" s="22">
        <v>52041.760000000002</v>
      </c>
      <c r="D43546" s="22">
        <v>53224.71</v>
      </c>
      <c r="E43546" s="22">
        <v>52041.760000000002</v>
      </c>
      <c r="F43546" s="22">
        <v>1182.95</v>
      </c>
      <c r="G43546" s="22">
        <v>53842.09</v>
      </c>
      <c r="H43546" s="47">
        <v>44895</v>
      </c>
      <c r="I43546" s="47">
        <v>44805</v>
      </c>
      <c r="J43546" s="25">
        <v>48458</v>
      </c>
      <c r="K43546" s="55">
        <f t="shared" si="419"/>
        <v>10</v>
      </c>
      <c r="L43546" s="21" t="s">
        <v>0</v>
      </c>
      <c r="M43546" s="21" t="s">
        <v>0</v>
      </c>
      <c r="N43546" s="1">
        <v>530301</v>
      </c>
      <c r="O43546" t="s">
        <v>485</v>
      </c>
      <c r="P43546" t="s">
        <v>15637</v>
      </c>
      <c r="Q43546">
        <v>4.9550000000000001</v>
      </c>
      <c r="R43546">
        <v>1</v>
      </c>
      <c r="S43546">
        <v>0.14499999999999999</v>
      </c>
      <c r="T43546">
        <v>0</v>
      </c>
      <c r="U43546">
        <v>541410</v>
      </c>
      <c r="V43546" t="s">
        <v>91</v>
      </c>
      <c r="W43546" t="s">
        <v>454</v>
      </c>
      <c r="X43546" s="64" t="s">
        <v>92</v>
      </c>
      <c r="Y43546" s="1" t="s">
        <v>3</v>
      </c>
    </row>
    <row r="43547" spans="1:25" x14ac:dyDescent="0.3">
      <c r="A43547" t="s">
        <v>2074</v>
      </c>
      <c r="B43547" s="25">
        <v>45226</v>
      </c>
      <c r="C43547" s="22">
        <v>1227644.68</v>
      </c>
      <c r="D43547" s="22">
        <v>1215517.1599999999</v>
      </c>
      <c r="E43547" s="22">
        <v>1215517.1599999999</v>
      </c>
      <c r="F43547" s="3">
        <v>0</v>
      </c>
      <c r="G43547" s="22">
        <v>1239177.3799999999</v>
      </c>
      <c r="H43547" s="47">
        <v>45002</v>
      </c>
      <c r="I43547" s="47">
        <v>44802</v>
      </c>
      <c r="J43547" s="25">
        <v>48455</v>
      </c>
      <c r="K43547" s="55">
        <f t="shared" si="419"/>
        <v>10</v>
      </c>
      <c r="L43547" s="21" t="s">
        <v>4</v>
      </c>
      <c r="M43547" s="21" t="s">
        <v>0</v>
      </c>
      <c r="N43547" s="1">
        <v>530355</v>
      </c>
      <c r="O43547" t="s">
        <v>485</v>
      </c>
      <c r="P43547" t="s">
        <v>15637</v>
      </c>
      <c r="Q43547">
        <v>2.5049999999999999</v>
      </c>
      <c r="R43547">
        <v>1</v>
      </c>
      <c r="S43547">
        <v>0.14499999999999999</v>
      </c>
      <c r="T43547">
        <v>0.54999999999999993</v>
      </c>
      <c r="U43547">
        <v>238220</v>
      </c>
      <c r="V43547" t="s">
        <v>196</v>
      </c>
      <c r="W43547" t="s">
        <v>434</v>
      </c>
      <c r="X43547" s="64" t="s">
        <v>3324</v>
      </c>
      <c r="Y43547" s="21" t="s">
        <v>2</v>
      </c>
    </row>
    <row r="43548" spans="1:25" x14ac:dyDescent="0.3">
      <c r="A43548" t="s">
        <v>2190</v>
      </c>
      <c r="B43548" s="25">
        <v>45226</v>
      </c>
      <c r="C43548" s="22">
        <v>356720.13</v>
      </c>
      <c r="D43548" s="22">
        <v>364613.26</v>
      </c>
      <c r="E43548" s="22">
        <v>356720.13</v>
      </c>
      <c r="F43548" s="22">
        <v>7893.13</v>
      </c>
      <c r="G43548" s="22">
        <v>414184.85</v>
      </c>
      <c r="H43548" s="47">
        <v>44518</v>
      </c>
      <c r="I43548" s="47">
        <v>44302</v>
      </c>
      <c r="J43548" s="25">
        <v>48051</v>
      </c>
      <c r="K43548" s="55">
        <f t="shared" si="419"/>
        <v>10</v>
      </c>
      <c r="L43548" s="21" t="s">
        <v>4</v>
      </c>
      <c r="M43548" s="21" t="s">
        <v>0</v>
      </c>
      <c r="N43548" s="1">
        <v>540023</v>
      </c>
      <c r="O43548" t="s">
        <v>485</v>
      </c>
      <c r="P43548" t="s">
        <v>15637</v>
      </c>
      <c r="Q43548">
        <v>0</v>
      </c>
      <c r="R43548">
        <v>1</v>
      </c>
      <c r="S43548">
        <v>0.125</v>
      </c>
      <c r="T43548">
        <v>0</v>
      </c>
      <c r="U43548">
        <v>312120</v>
      </c>
      <c r="V43548" t="s">
        <v>11360</v>
      </c>
      <c r="W43548" t="s">
        <v>442</v>
      </c>
      <c r="X43548" s="64" t="s">
        <v>4430</v>
      </c>
      <c r="Y43548" s="21" t="s">
        <v>1</v>
      </c>
    </row>
    <row r="43549" spans="1:25" x14ac:dyDescent="0.3">
      <c r="A43549" t="s">
        <v>1993</v>
      </c>
      <c r="B43549" s="25">
        <v>45226</v>
      </c>
      <c r="C43549" s="22">
        <v>155108.44</v>
      </c>
      <c r="D43549" s="22">
        <v>156179.04999999999</v>
      </c>
      <c r="E43549" s="22">
        <v>155108.44</v>
      </c>
      <c r="F43549" s="22">
        <v>1070.6099999999999</v>
      </c>
      <c r="G43549" s="22">
        <v>360000</v>
      </c>
      <c r="H43549" s="47">
        <v>44543</v>
      </c>
      <c r="I43549" s="47">
        <v>44428</v>
      </c>
      <c r="J43549" s="25">
        <v>48080</v>
      </c>
      <c r="K43549" s="55">
        <f t="shared" si="419"/>
        <v>10</v>
      </c>
      <c r="L43549" s="21" t="s">
        <v>4</v>
      </c>
      <c r="M43549" s="21" t="s">
        <v>0</v>
      </c>
      <c r="N43549" s="1">
        <v>540023</v>
      </c>
      <c r="O43549" t="s">
        <v>485</v>
      </c>
      <c r="P43549" t="s">
        <v>15637</v>
      </c>
      <c r="Q43549">
        <v>0</v>
      </c>
      <c r="R43549">
        <v>1</v>
      </c>
      <c r="S43549">
        <v>0.125</v>
      </c>
      <c r="T43549">
        <v>0</v>
      </c>
      <c r="U43549">
        <v>722511</v>
      </c>
      <c r="V43549" t="s">
        <v>10823</v>
      </c>
      <c r="W43549" t="s">
        <v>442</v>
      </c>
      <c r="X43549" s="64" t="s">
        <v>414</v>
      </c>
      <c r="Y43549" s="21" t="s">
        <v>1</v>
      </c>
    </row>
    <row r="43550" spans="1:25" x14ac:dyDescent="0.3">
      <c r="A43550" t="s">
        <v>2132</v>
      </c>
      <c r="B43550" s="25">
        <v>45226</v>
      </c>
      <c r="C43550" s="22">
        <v>283443.61</v>
      </c>
      <c r="D43550" s="22">
        <v>288670.96999999997</v>
      </c>
      <c r="E43550" s="22">
        <v>283443.61</v>
      </c>
      <c r="F43550" s="22">
        <v>5227.3599999999997</v>
      </c>
      <c r="G43550" s="22">
        <v>299249.99</v>
      </c>
      <c r="H43550" s="47">
        <v>44622</v>
      </c>
      <c r="I43550" s="47">
        <v>44596</v>
      </c>
      <c r="J43550" s="25">
        <v>48248</v>
      </c>
      <c r="K43550" s="55">
        <f t="shared" si="419"/>
        <v>10</v>
      </c>
      <c r="L43550" s="21" t="s">
        <v>0</v>
      </c>
      <c r="M43550" s="21" t="s">
        <v>0</v>
      </c>
      <c r="N43550" s="1">
        <v>540055</v>
      </c>
      <c r="O43550" t="s">
        <v>485</v>
      </c>
      <c r="P43550" t="s">
        <v>15637</v>
      </c>
      <c r="Q43550">
        <v>0</v>
      </c>
      <c r="R43550">
        <v>1</v>
      </c>
      <c r="S43550">
        <v>0.125</v>
      </c>
      <c r="T43550">
        <v>0.49</v>
      </c>
      <c r="U43550">
        <v>713990</v>
      </c>
      <c r="V43550" t="s">
        <v>11361</v>
      </c>
      <c r="W43550" t="s">
        <v>438</v>
      </c>
      <c r="X43550" s="64" t="s">
        <v>4434</v>
      </c>
      <c r="Y43550" s="1" t="s">
        <v>3</v>
      </c>
    </row>
    <row r="43551" spans="1:25" x14ac:dyDescent="0.3">
      <c r="A43551" t="s">
        <v>1990</v>
      </c>
      <c r="B43551" s="25">
        <v>45226</v>
      </c>
      <c r="C43551" s="22">
        <v>359.82</v>
      </c>
      <c r="D43551" s="22">
        <v>342.92</v>
      </c>
      <c r="E43551" s="22">
        <v>342.92</v>
      </c>
      <c r="F43551" s="3">
        <v>0</v>
      </c>
      <c r="G43551" s="22">
        <v>29531.439999999999</v>
      </c>
      <c r="H43551" s="47">
        <v>41619</v>
      </c>
      <c r="I43551" s="47">
        <v>41571</v>
      </c>
      <c r="J43551" s="25">
        <v>45223</v>
      </c>
      <c r="K43551" s="55">
        <f t="shared" si="419"/>
        <v>10</v>
      </c>
      <c r="L43551" s="21" t="s">
        <v>4</v>
      </c>
      <c r="M43551" s="21" t="s">
        <v>0</v>
      </c>
      <c r="N43551" s="1">
        <v>522086</v>
      </c>
      <c r="O43551" t="s">
        <v>485</v>
      </c>
      <c r="P43551" t="s">
        <v>15637</v>
      </c>
      <c r="Q43551">
        <v>0</v>
      </c>
      <c r="R43551">
        <v>2.5499999999999998</v>
      </c>
      <c r="S43551">
        <v>0.125</v>
      </c>
      <c r="T43551">
        <v>0</v>
      </c>
      <c r="U43551">
        <v>238190</v>
      </c>
      <c r="V43551" t="s">
        <v>27</v>
      </c>
      <c r="W43551" t="s">
        <v>438</v>
      </c>
      <c r="X43551" s="64" t="s">
        <v>405</v>
      </c>
      <c r="Y43551" s="1" t="s">
        <v>5</v>
      </c>
    </row>
    <row r="43552" spans="1:25" x14ac:dyDescent="0.3">
      <c r="A43552" t="s">
        <v>2011</v>
      </c>
      <c r="B43552" s="25">
        <v>45226</v>
      </c>
      <c r="C43552" s="22">
        <v>2829.7</v>
      </c>
      <c r="D43552" s="22">
        <v>23.46</v>
      </c>
      <c r="E43552" s="22">
        <v>23.46</v>
      </c>
      <c r="F43552" s="3">
        <v>0</v>
      </c>
      <c r="G43552" s="22">
        <v>262827.46999999997</v>
      </c>
      <c r="H43552" s="47">
        <v>36333</v>
      </c>
      <c r="I43552" s="47">
        <v>35908</v>
      </c>
      <c r="J43552" s="25">
        <v>45374</v>
      </c>
      <c r="K43552" s="55">
        <f t="shared" si="419"/>
        <v>25</v>
      </c>
      <c r="L43552" s="21" t="s">
        <v>4</v>
      </c>
      <c r="M43552" s="21" t="s">
        <v>0</v>
      </c>
      <c r="N43552" s="1">
        <v>504189</v>
      </c>
      <c r="O43552" t="s">
        <v>485</v>
      </c>
      <c r="P43552" t="s">
        <v>15637</v>
      </c>
      <c r="Q43552">
        <v>2.855</v>
      </c>
      <c r="R43552">
        <v>1</v>
      </c>
      <c r="S43552">
        <v>0.14499999999999999</v>
      </c>
      <c r="T43552">
        <v>0.5</v>
      </c>
      <c r="U43552">
        <v>444130</v>
      </c>
      <c r="V43552" t="s">
        <v>14161</v>
      </c>
      <c r="W43552" t="s">
        <v>438</v>
      </c>
      <c r="X43552" s="64" t="s">
        <v>4409</v>
      </c>
      <c r="Y43552" s="21" t="s">
        <v>1</v>
      </c>
    </row>
    <row r="43553" spans="1:25" x14ac:dyDescent="0.3">
      <c r="A43553" t="s">
        <v>2298</v>
      </c>
      <c r="B43553" s="25">
        <v>45226</v>
      </c>
      <c r="C43553" s="22">
        <v>110525.64</v>
      </c>
      <c r="D43553" s="22">
        <v>114685.33</v>
      </c>
      <c r="E43553" s="22">
        <v>110525.64</v>
      </c>
      <c r="F43553" s="22">
        <v>4159.6899999999996</v>
      </c>
      <c r="G43553" s="22">
        <v>142788.35</v>
      </c>
      <c r="H43553" s="47">
        <v>43721</v>
      </c>
      <c r="I43553" s="47">
        <v>43677</v>
      </c>
      <c r="J43553" s="25">
        <v>47330</v>
      </c>
      <c r="K43553" s="55">
        <f t="shared" si="419"/>
        <v>10</v>
      </c>
      <c r="L43553" s="21" t="s">
        <v>0</v>
      </c>
      <c r="M43553" s="21" t="s">
        <v>0</v>
      </c>
      <c r="N43553" s="1">
        <v>510524</v>
      </c>
      <c r="O43553" t="s">
        <v>485</v>
      </c>
      <c r="P43553" t="s">
        <v>15637</v>
      </c>
      <c r="Q43553">
        <v>5.2050000000000001</v>
      </c>
      <c r="R43553">
        <v>1</v>
      </c>
      <c r="S43553">
        <v>0.14499999999999999</v>
      </c>
      <c r="T43553">
        <v>0.54999999999999993</v>
      </c>
      <c r="U43553">
        <v>713290</v>
      </c>
      <c r="V43553" t="s">
        <v>274</v>
      </c>
      <c r="W43553" t="s">
        <v>436</v>
      </c>
      <c r="X43553" s="64" t="s">
        <v>337</v>
      </c>
      <c r="Y43553" s="1" t="s">
        <v>3</v>
      </c>
    </row>
    <row r="43554" spans="1:25" x14ac:dyDescent="0.3">
      <c r="A43554" t="s">
        <v>2009</v>
      </c>
      <c r="B43554" s="25">
        <v>45226</v>
      </c>
      <c r="C43554" s="22">
        <v>16729.36</v>
      </c>
      <c r="D43554" s="22">
        <v>16874.04</v>
      </c>
      <c r="E43554" s="22">
        <v>16729.36</v>
      </c>
      <c r="F43554" s="22">
        <v>144.68</v>
      </c>
      <c r="G43554" s="22">
        <v>259633.42</v>
      </c>
      <c r="H43554" s="47">
        <v>44629</v>
      </c>
      <c r="I43554" s="47">
        <v>44447</v>
      </c>
      <c r="J43554" s="25">
        <v>48099</v>
      </c>
      <c r="K43554" s="55">
        <f t="shared" si="419"/>
        <v>10</v>
      </c>
      <c r="L43554" s="21" t="s">
        <v>4</v>
      </c>
      <c r="M43554" s="21" t="s">
        <v>0</v>
      </c>
      <c r="N43554" s="1">
        <v>540063</v>
      </c>
      <c r="O43554" t="s">
        <v>485</v>
      </c>
      <c r="P43554" t="s">
        <v>15637</v>
      </c>
      <c r="Q43554">
        <v>0</v>
      </c>
      <c r="R43554">
        <v>1</v>
      </c>
      <c r="S43554">
        <v>0.125</v>
      </c>
      <c r="T43554">
        <v>0</v>
      </c>
      <c r="U43554">
        <v>445310</v>
      </c>
      <c r="V43554" t="s">
        <v>11019</v>
      </c>
      <c r="W43554" t="s">
        <v>460</v>
      </c>
      <c r="X43554" s="64" t="s">
        <v>4432</v>
      </c>
      <c r="Y43554" s="21" t="s">
        <v>1</v>
      </c>
    </row>
    <row r="43555" spans="1:25" x14ac:dyDescent="0.3">
      <c r="A43555" t="s">
        <v>1988</v>
      </c>
      <c r="B43555" s="25">
        <v>45226</v>
      </c>
      <c r="C43555" s="22">
        <v>55.34</v>
      </c>
      <c r="D43555" s="22">
        <v>35.630000000000003</v>
      </c>
      <c r="E43555" s="22">
        <v>35.630000000000003</v>
      </c>
      <c r="F43555" s="3">
        <v>0</v>
      </c>
      <c r="G43555" s="22">
        <v>390000</v>
      </c>
      <c r="H43555" s="47">
        <v>41676</v>
      </c>
      <c r="I43555" s="47">
        <v>41506</v>
      </c>
      <c r="J43555" s="25">
        <v>45158</v>
      </c>
      <c r="K43555" s="55">
        <f t="shared" si="419"/>
        <v>10</v>
      </c>
      <c r="L43555" s="21" t="s">
        <v>4</v>
      </c>
      <c r="M43555" s="21" t="s">
        <v>4</v>
      </c>
      <c r="O43555" t="s">
        <v>485</v>
      </c>
      <c r="P43555" t="s">
        <v>15667</v>
      </c>
      <c r="Q43555">
        <v>0</v>
      </c>
      <c r="R43555">
        <v>1</v>
      </c>
      <c r="S43555">
        <v>0.125</v>
      </c>
      <c r="T43555">
        <v>0.54999999999999993</v>
      </c>
      <c r="U43555">
        <v>722511</v>
      </c>
      <c r="V43555" t="s">
        <v>198</v>
      </c>
      <c r="W43555" t="s">
        <v>466</v>
      </c>
      <c r="X43555" s="64" t="s">
        <v>4404</v>
      </c>
      <c r="Y43555" s="1" t="s">
        <v>5</v>
      </c>
    </row>
    <row r="43556" spans="1:25" x14ac:dyDescent="0.3">
      <c r="A43556" t="s">
        <v>2677</v>
      </c>
      <c r="B43556" s="25">
        <v>45226</v>
      </c>
      <c r="C43556" s="22">
        <v>263078</v>
      </c>
      <c r="D43556" s="22">
        <v>265198.62</v>
      </c>
      <c r="E43556" s="22">
        <v>263078</v>
      </c>
      <c r="F43556" s="22">
        <v>2120.62</v>
      </c>
      <c r="G43556" s="22">
        <v>942264.26</v>
      </c>
      <c r="H43556" s="47">
        <v>44552</v>
      </c>
      <c r="I43556" s="47">
        <v>41774</v>
      </c>
      <c r="J43556" s="25">
        <v>45427</v>
      </c>
      <c r="K43556" s="55">
        <f t="shared" si="419"/>
        <v>10</v>
      </c>
      <c r="L43556" s="21" t="s">
        <v>4</v>
      </c>
      <c r="M43556" s="21" t="s">
        <v>4</v>
      </c>
      <c r="O43556" t="s">
        <v>485</v>
      </c>
      <c r="P43556" t="s">
        <v>15668</v>
      </c>
      <c r="Q43556">
        <v>0</v>
      </c>
      <c r="R43556">
        <v>1</v>
      </c>
      <c r="S43556">
        <v>0.125</v>
      </c>
      <c r="T43556">
        <v>0.52</v>
      </c>
      <c r="U43556">
        <v>335999</v>
      </c>
      <c r="V43556" t="s">
        <v>11351</v>
      </c>
      <c r="W43556" t="s">
        <v>435</v>
      </c>
      <c r="X43556" s="64" t="s">
        <v>4410</v>
      </c>
      <c r="Y43556" s="21" t="s">
        <v>1</v>
      </c>
    </row>
    <row r="43557" spans="1:25" x14ac:dyDescent="0.3">
      <c r="A43557" t="s">
        <v>2009</v>
      </c>
      <c r="B43557" s="25">
        <v>45226</v>
      </c>
      <c r="C43557" s="22">
        <v>629016.37</v>
      </c>
      <c r="D43557" s="22">
        <v>631171.28</v>
      </c>
      <c r="E43557" s="22">
        <v>629016.37</v>
      </c>
      <c r="F43557" s="22">
        <v>2154.91</v>
      </c>
      <c r="G43557" s="22">
        <v>912400.21</v>
      </c>
      <c r="H43557" s="47">
        <v>43369</v>
      </c>
      <c r="I43557" s="47">
        <v>43286</v>
      </c>
      <c r="J43557" s="25">
        <v>47001</v>
      </c>
      <c r="K43557" s="55">
        <f t="shared" si="419"/>
        <v>10</v>
      </c>
      <c r="L43557" s="21" t="s">
        <v>4</v>
      </c>
      <c r="M43557" s="21" t="s">
        <v>4</v>
      </c>
      <c r="O43557" t="s">
        <v>485</v>
      </c>
      <c r="P43557" t="s">
        <v>15637</v>
      </c>
      <c r="Q43557">
        <v>0</v>
      </c>
      <c r="R43557">
        <v>1</v>
      </c>
      <c r="S43557">
        <v>0.125</v>
      </c>
      <c r="T43557">
        <v>0.54999999999999993</v>
      </c>
      <c r="U43557">
        <v>312120</v>
      </c>
      <c r="V43557" t="s">
        <v>1879</v>
      </c>
      <c r="W43557" t="s">
        <v>438</v>
      </c>
      <c r="X43557" s="64" t="s">
        <v>4415</v>
      </c>
      <c r="Y43557" s="21" t="s">
        <v>2</v>
      </c>
    </row>
    <row r="43558" spans="1:25" x14ac:dyDescent="0.3">
      <c r="A43558" t="s">
        <v>2011</v>
      </c>
      <c r="B43558" s="25">
        <v>45226</v>
      </c>
      <c r="C43558" s="22">
        <v>193223.07</v>
      </c>
      <c r="D43558" s="22">
        <v>193548.62</v>
      </c>
      <c r="E43558" s="22">
        <v>193223.07</v>
      </c>
      <c r="F43558" s="22">
        <v>325.55</v>
      </c>
      <c r="G43558" s="22">
        <v>630000</v>
      </c>
      <c r="H43558" s="47">
        <v>43816</v>
      </c>
      <c r="I43558" s="47">
        <v>43795</v>
      </c>
      <c r="J43558" s="25">
        <v>47448</v>
      </c>
      <c r="K43558" s="55">
        <f t="shared" si="419"/>
        <v>10</v>
      </c>
      <c r="L43558" s="21" t="s">
        <v>4</v>
      </c>
      <c r="M43558" s="21" t="s">
        <v>4</v>
      </c>
      <c r="O43558" t="s">
        <v>485</v>
      </c>
      <c r="P43558" t="s">
        <v>15637</v>
      </c>
      <c r="Q43558">
        <v>0</v>
      </c>
      <c r="R43558">
        <v>1</v>
      </c>
      <c r="S43558">
        <v>0.125</v>
      </c>
      <c r="T43558">
        <v>0.54999999999999993</v>
      </c>
      <c r="U43558">
        <v>722513</v>
      </c>
      <c r="V43558" t="s">
        <v>143</v>
      </c>
      <c r="W43558" t="s">
        <v>441</v>
      </c>
      <c r="X43558" s="64" t="s">
        <v>4422</v>
      </c>
      <c r="Y43558" s="21" t="s">
        <v>1</v>
      </c>
    </row>
    <row r="43559" spans="1:25" x14ac:dyDescent="0.3">
      <c r="A43559" t="s">
        <v>1989</v>
      </c>
      <c r="B43559" s="25">
        <v>45226</v>
      </c>
      <c r="C43559" s="22">
        <v>117909.02</v>
      </c>
      <c r="D43559" s="22">
        <v>119900.76</v>
      </c>
      <c r="E43559" s="22">
        <v>117909.02</v>
      </c>
      <c r="F43559" s="22">
        <v>1991.74</v>
      </c>
      <c r="G43559" s="22">
        <v>134210.57</v>
      </c>
      <c r="H43559" s="47">
        <v>44496</v>
      </c>
      <c r="I43559" s="47">
        <v>44396</v>
      </c>
      <c r="J43559" s="25">
        <v>48058</v>
      </c>
      <c r="K43559" s="55">
        <f t="shared" si="419"/>
        <v>10</v>
      </c>
      <c r="L43559" s="21" t="s">
        <v>4</v>
      </c>
      <c r="M43559" s="21" t="s">
        <v>4</v>
      </c>
      <c r="O43559" t="s">
        <v>485</v>
      </c>
      <c r="P43559" t="s">
        <v>15637</v>
      </c>
      <c r="Q43559">
        <v>0</v>
      </c>
      <c r="R43559">
        <v>1</v>
      </c>
      <c r="S43559">
        <v>0.125</v>
      </c>
      <c r="T43559">
        <v>0</v>
      </c>
      <c r="U43559">
        <v>561790</v>
      </c>
      <c r="V43559" t="s">
        <v>1663</v>
      </c>
      <c r="W43559" t="s">
        <v>442</v>
      </c>
      <c r="X43559" s="64" t="s">
        <v>4431</v>
      </c>
      <c r="Y43559" s="21" t="s">
        <v>1</v>
      </c>
    </row>
    <row r="43560" spans="1:25" x14ac:dyDescent="0.3">
      <c r="A43560" t="s">
        <v>2075</v>
      </c>
      <c r="B43560" s="25">
        <v>45226</v>
      </c>
      <c r="C43560" s="22">
        <v>870315.88</v>
      </c>
      <c r="D43560" s="22">
        <v>883636.75</v>
      </c>
      <c r="E43560" s="22">
        <v>870315.88</v>
      </c>
      <c r="F43560" s="22">
        <v>13320.87</v>
      </c>
      <c r="G43560" s="22">
        <v>987750</v>
      </c>
      <c r="H43560" s="47">
        <v>44126</v>
      </c>
      <c r="I43560" s="47">
        <v>44077</v>
      </c>
      <c r="J43560" s="25">
        <v>48825</v>
      </c>
      <c r="K43560" s="55">
        <f t="shared" si="419"/>
        <v>13</v>
      </c>
      <c r="L43560" s="21" t="s">
        <v>0</v>
      </c>
      <c r="M43560" s="21" t="s">
        <v>4</v>
      </c>
      <c r="O43560" t="s">
        <v>485</v>
      </c>
      <c r="P43560" t="s">
        <v>15637</v>
      </c>
      <c r="Q43560">
        <v>0</v>
      </c>
      <c r="R43560">
        <v>1</v>
      </c>
      <c r="S43560">
        <v>0.125</v>
      </c>
      <c r="T43560">
        <v>0.54999999999999993</v>
      </c>
      <c r="U43560">
        <v>333514</v>
      </c>
      <c r="V43560" t="s">
        <v>11365</v>
      </c>
      <c r="W43560" t="s">
        <v>446</v>
      </c>
      <c r="X43560" s="64" t="s">
        <v>4439</v>
      </c>
      <c r="Y43560" s="1" t="s">
        <v>3</v>
      </c>
    </row>
    <row r="43561" spans="1:25" x14ac:dyDescent="0.3">
      <c r="A43561" t="s">
        <v>2130</v>
      </c>
      <c r="B43561" s="25">
        <v>45225</v>
      </c>
      <c r="C43561" s="22">
        <v>11125.22</v>
      </c>
      <c r="D43561" s="22">
        <v>11105.22</v>
      </c>
      <c r="E43561" s="22">
        <v>11105.22</v>
      </c>
      <c r="F43561" s="3">
        <v>0</v>
      </c>
      <c r="G43561" s="22">
        <v>247500</v>
      </c>
      <c r="H43561" s="47">
        <v>38863</v>
      </c>
      <c r="I43561" s="47">
        <v>38835</v>
      </c>
      <c r="J43561" s="25">
        <v>47966</v>
      </c>
      <c r="K43561" s="55">
        <f t="shared" si="419"/>
        <v>25</v>
      </c>
      <c r="L43561" s="21" t="s">
        <v>4</v>
      </c>
      <c r="M43561" s="21" t="s">
        <v>0</v>
      </c>
      <c r="N43561" s="1">
        <v>507743</v>
      </c>
      <c r="O43561" t="s">
        <v>485</v>
      </c>
      <c r="P43561" t="s">
        <v>15637</v>
      </c>
      <c r="Q43561">
        <v>0</v>
      </c>
      <c r="R43561">
        <v>1.78</v>
      </c>
      <c r="S43561">
        <v>0.125</v>
      </c>
      <c r="T43561">
        <v>0.54500000000000004</v>
      </c>
      <c r="U43561">
        <v>722211</v>
      </c>
      <c r="V43561" t="s">
        <v>11335</v>
      </c>
      <c r="W43561" t="s">
        <v>454</v>
      </c>
      <c r="X43561" s="64" t="s">
        <v>4386</v>
      </c>
      <c r="Y43561" s="21" t="s">
        <v>1</v>
      </c>
    </row>
    <row r="43562" spans="1:25" x14ac:dyDescent="0.3">
      <c r="A43562" t="s">
        <v>2005</v>
      </c>
      <c r="B43562" s="25">
        <v>45225</v>
      </c>
      <c r="C43562" s="22">
        <v>135.55000000000001</v>
      </c>
      <c r="D43562" s="22">
        <v>128.99</v>
      </c>
      <c r="E43562" s="22">
        <v>128.99</v>
      </c>
      <c r="F43562" s="3">
        <v>0</v>
      </c>
      <c r="G43562" s="22">
        <v>350025</v>
      </c>
      <c r="H43562" s="47">
        <v>39170</v>
      </c>
      <c r="I43562" s="47">
        <v>39142</v>
      </c>
      <c r="J43562" s="25">
        <v>44635</v>
      </c>
      <c r="K43562" s="55">
        <f t="shared" si="419"/>
        <v>15</v>
      </c>
      <c r="L43562" s="21" t="s">
        <v>4</v>
      </c>
      <c r="M43562" s="21" t="s">
        <v>0</v>
      </c>
      <c r="N43562" s="1">
        <v>508255</v>
      </c>
      <c r="O43562" t="s">
        <v>485</v>
      </c>
      <c r="P43562" t="s">
        <v>15637</v>
      </c>
      <c r="Q43562">
        <v>0.73499999999999999</v>
      </c>
      <c r="R43562">
        <v>1</v>
      </c>
      <c r="S43562">
        <v>0.14499999999999999</v>
      </c>
      <c r="T43562">
        <v>0.54999999999999993</v>
      </c>
      <c r="U43562">
        <v>722213</v>
      </c>
      <c r="V43562" t="s">
        <v>775</v>
      </c>
      <c r="W43562" t="s">
        <v>442</v>
      </c>
      <c r="X43562" s="64" t="s">
        <v>251</v>
      </c>
      <c r="Y43562" s="1" t="s">
        <v>5</v>
      </c>
    </row>
    <row r="43563" spans="1:25" x14ac:dyDescent="0.3">
      <c r="A43563" t="s">
        <v>2062</v>
      </c>
      <c r="B43563" s="25">
        <v>45225</v>
      </c>
      <c r="C43563" s="22">
        <v>264878.59000000003</v>
      </c>
      <c r="D43563" s="22">
        <v>266900.52</v>
      </c>
      <c r="E43563" s="22">
        <v>264878.59000000003</v>
      </c>
      <c r="F43563" s="22">
        <v>2021.93</v>
      </c>
      <c r="G43563" s="22">
        <v>507375</v>
      </c>
      <c r="H43563" s="47">
        <v>39420</v>
      </c>
      <c r="I43563" s="47">
        <v>39290</v>
      </c>
      <c r="J43563" s="25">
        <v>48422</v>
      </c>
      <c r="K43563" s="55">
        <f t="shared" si="419"/>
        <v>25</v>
      </c>
      <c r="L43563" s="21" t="s">
        <v>4</v>
      </c>
      <c r="M43563" s="21" t="s">
        <v>0</v>
      </c>
      <c r="N43563" s="1">
        <v>508279</v>
      </c>
      <c r="O43563" t="s">
        <v>485</v>
      </c>
      <c r="P43563" t="s">
        <v>15637</v>
      </c>
      <c r="Q43563">
        <v>2.4300000000000002</v>
      </c>
      <c r="R43563">
        <v>1</v>
      </c>
      <c r="S43563">
        <v>0.14499999999999999</v>
      </c>
      <c r="T43563">
        <v>0.54999999999999993</v>
      </c>
      <c r="U43563">
        <v>561790</v>
      </c>
      <c r="V43563" t="s">
        <v>10768</v>
      </c>
      <c r="W43563" t="s">
        <v>438</v>
      </c>
      <c r="X43563" s="64" t="s">
        <v>4390</v>
      </c>
      <c r="Y43563" s="21" t="s">
        <v>1</v>
      </c>
    </row>
    <row r="43564" spans="1:25" x14ac:dyDescent="0.3">
      <c r="A43564" t="s">
        <v>1985</v>
      </c>
      <c r="B43564" s="25">
        <v>45225</v>
      </c>
      <c r="C43564" s="22">
        <v>186373.33</v>
      </c>
      <c r="D43564" s="22">
        <v>187640.86</v>
      </c>
      <c r="E43564" s="22">
        <v>186373.33</v>
      </c>
      <c r="F43564" s="22">
        <v>1267.53</v>
      </c>
      <c r="G43564" s="22">
        <v>343437.98</v>
      </c>
      <c r="H43564" s="47">
        <v>39631</v>
      </c>
      <c r="I43564" s="47">
        <v>39577</v>
      </c>
      <c r="J43564" s="25">
        <v>48708</v>
      </c>
      <c r="K43564" s="55">
        <f t="shared" si="419"/>
        <v>25</v>
      </c>
      <c r="L43564" s="21" t="s">
        <v>4</v>
      </c>
      <c r="M43564" s="21" t="s">
        <v>0</v>
      </c>
      <c r="N43564" s="1">
        <v>508478</v>
      </c>
      <c r="O43564" t="s">
        <v>485</v>
      </c>
      <c r="P43564" t="s">
        <v>15637</v>
      </c>
      <c r="Q43564">
        <v>2.2109999999999999</v>
      </c>
      <c r="R43564">
        <v>1</v>
      </c>
      <c r="S43564">
        <v>0.14499999999999999</v>
      </c>
      <c r="T43564">
        <v>0.49399999999999999</v>
      </c>
      <c r="U43564">
        <v>447110</v>
      </c>
      <c r="V43564" t="s">
        <v>11339</v>
      </c>
      <c r="W43564" t="s">
        <v>465</v>
      </c>
      <c r="X43564" s="64" t="s">
        <v>4392</v>
      </c>
      <c r="Y43564" s="21" t="s">
        <v>1</v>
      </c>
    </row>
    <row r="43565" spans="1:25" x14ac:dyDescent="0.3">
      <c r="A43565" t="s">
        <v>1990</v>
      </c>
      <c r="B43565" s="25">
        <v>45225</v>
      </c>
      <c r="C43565" s="22">
        <v>6506.71</v>
      </c>
      <c r="D43565" s="22">
        <v>6579.68</v>
      </c>
      <c r="E43565" s="22">
        <v>6506.71</v>
      </c>
      <c r="F43565" s="22">
        <v>72.97</v>
      </c>
      <c r="G43565" s="22">
        <v>63750</v>
      </c>
      <c r="H43565" s="47">
        <v>41828</v>
      </c>
      <c r="I43565" s="47">
        <v>41801</v>
      </c>
      <c r="J43565" s="25">
        <v>45454</v>
      </c>
      <c r="K43565" s="55">
        <f t="shared" si="419"/>
        <v>10</v>
      </c>
      <c r="L43565" s="21" t="s">
        <v>4</v>
      </c>
      <c r="M43565" s="21" t="s">
        <v>0</v>
      </c>
      <c r="N43565" s="1">
        <v>509527</v>
      </c>
      <c r="O43565" t="s">
        <v>485</v>
      </c>
      <c r="P43565" t="s">
        <v>15637</v>
      </c>
      <c r="Q43565">
        <v>0</v>
      </c>
      <c r="R43565">
        <v>1</v>
      </c>
      <c r="S43565">
        <v>0.125</v>
      </c>
      <c r="T43565">
        <v>0</v>
      </c>
      <c r="U43565">
        <v>561720</v>
      </c>
      <c r="V43565" t="s">
        <v>10725</v>
      </c>
      <c r="W43565" t="s">
        <v>443</v>
      </c>
      <c r="X43565" s="64" t="s">
        <v>4376</v>
      </c>
      <c r="Y43565" s="21" t="s">
        <v>1</v>
      </c>
    </row>
    <row r="43566" spans="1:25" x14ac:dyDescent="0.3">
      <c r="A43566" t="s">
        <v>2058</v>
      </c>
      <c r="B43566" s="25">
        <v>45225</v>
      </c>
      <c r="C43566" s="22">
        <v>839296.19</v>
      </c>
      <c r="D43566" s="22">
        <v>844492.85</v>
      </c>
      <c r="E43566" s="22">
        <v>839296.19</v>
      </c>
      <c r="F43566" s="22">
        <v>5196.66</v>
      </c>
      <c r="G43566" s="22">
        <v>1068750</v>
      </c>
      <c r="H43566" s="47">
        <v>42200</v>
      </c>
      <c r="I43566" s="47">
        <v>42003</v>
      </c>
      <c r="J43566" s="25">
        <v>51317</v>
      </c>
      <c r="K43566" s="55">
        <f t="shared" si="419"/>
        <v>25</v>
      </c>
      <c r="L43566" s="21" t="s">
        <v>4</v>
      </c>
      <c r="M43566" s="21" t="s">
        <v>0</v>
      </c>
      <c r="N43566" s="1">
        <v>509708</v>
      </c>
      <c r="O43566" t="s">
        <v>485</v>
      </c>
      <c r="P43566" t="s">
        <v>15637</v>
      </c>
      <c r="Q43566">
        <v>2.9860000000000002</v>
      </c>
      <c r="R43566">
        <v>1</v>
      </c>
      <c r="S43566">
        <v>0.14499999999999999</v>
      </c>
      <c r="T43566">
        <v>0.51900000000000002</v>
      </c>
      <c r="U43566">
        <v>713110</v>
      </c>
      <c r="V43566" t="s">
        <v>11340</v>
      </c>
      <c r="W43566" t="s">
        <v>437</v>
      </c>
      <c r="X43566" s="64" t="s">
        <v>4393</v>
      </c>
      <c r="Y43566" s="21" t="s">
        <v>1</v>
      </c>
    </row>
    <row r="43567" spans="1:25" x14ac:dyDescent="0.3">
      <c r="A43567" t="s">
        <v>2171</v>
      </c>
      <c r="B43567" s="25">
        <v>45225</v>
      </c>
      <c r="C43567" s="22">
        <v>52513.57</v>
      </c>
      <c r="D43567" s="22">
        <v>52929.14</v>
      </c>
      <c r="E43567" s="22">
        <v>52513.57</v>
      </c>
      <c r="F43567" s="22">
        <v>415.57</v>
      </c>
      <c r="G43567" s="22">
        <v>156000</v>
      </c>
      <c r="H43567" s="47">
        <v>42411</v>
      </c>
      <c r="I43567" s="47">
        <v>42312</v>
      </c>
      <c r="J43567" s="25">
        <v>45966</v>
      </c>
      <c r="K43567" s="55">
        <f t="shared" si="419"/>
        <v>10</v>
      </c>
      <c r="L43567" s="21" t="s">
        <v>4</v>
      </c>
      <c r="M43567" s="21" t="s">
        <v>0</v>
      </c>
      <c r="N43567" s="1">
        <v>509800</v>
      </c>
      <c r="O43567" t="s">
        <v>485</v>
      </c>
      <c r="P43567" t="s">
        <v>15637</v>
      </c>
      <c r="Q43567">
        <v>1.0860000000000001</v>
      </c>
      <c r="R43567">
        <v>1</v>
      </c>
      <c r="S43567">
        <v>0.14499999999999999</v>
      </c>
      <c r="T43567">
        <v>0.51900000000000002</v>
      </c>
      <c r="U43567">
        <v>713940</v>
      </c>
      <c r="V43567" t="s">
        <v>10673</v>
      </c>
      <c r="W43567" t="s">
        <v>442</v>
      </c>
      <c r="X43567" s="64" t="s">
        <v>3513</v>
      </c>
      <c r="Y43567" s="21" t="s">
        <v>1</v>
      </c>
    </row>
    <row r="43568" spans="1:25" x14ac:dyDescent="0.3">
      <c r="A43568" t="s">
        <v>2047</v>
      </c>
      <c r="B43568" s="25">
        <v>45225</v>
      </c>
      <c r="C43568" s="22">
        <v>31297.72</v>
      </c>
      <c r="D43568" s="22">
        <v>31710.63</v>
      </c>
      <c r="E43568" s="22">
        <v>31297.72</v>
      </c>
      <c r="F43568" s="22">
        <v>412.91</v>
      </c>
      <c r="G43568" s="22">
        <v>81768.5</v>
      </c>
      <c r="H43568" s="47">
        <v>42696</v>
      </c>
      <c r="I43568" s="47">
        <v>42412</v>
      </c>
      <c r="J43568" s="25">
        <v>46065</v>
      </c>
      <c r="K43568" s="55">
        <f t="shared" si="419"/>
        <v>10</v>
      </c>
      <c r="L43568" s="21" t="s">
        <v>4</v>
      </c>
      <c r="M43568" s="21" t="s">
        <v>0</v>
      </c>
      <c r="N43568" s="1">
        <v>509960</v>
      </c>
      <c r="O43568" t="s">
        <v>485</v>
      </c>
      <c r="P43568" t="s">
        <v>15637</v>
      </c>
      <c r="Q43568">
        <v>0.499</v>
      </c>
      <c r="R43568">
        <v>1</v>
      </c>
      <c r="S43568">
        <v>0.14499999999999999</v>
      </c>
      <c r="T43568">
        <v>0</v>
      </c>
      <c r="U43568">
        <v>448190</v>
      </c>
      <c r="V43568" t="s">
        <v>60</v>
      </c>
      <c r="W43568" t="s">
        <v>436</v>
      </c>
      <c r="X43568" s="64" t="s">
        <v>1838</v>
      </c>
      <c r="Y43568" s="21" t="s">
        <v>2</v>
      </c>
    </row>
    <row r="43569" spans="1:25" x14ac:dyDescent="0.3">
      <c r="A43569" t="s">
        <v>2019</v>
      </c>
      <c r="B43569" s="25">
        <v>45225</v>
      </c>
      <c r="C43569" s="22">
        <v>38217.9</v>
      </c>
      <c r="D43569" s="22">
        <v>38409.54</v>
      </c>
      <c r="E43569" s="22">
        <v>38217.9</v>
      </c>
      <c r="F43569" s="22">
        <v>191.64</v>
      </c>
      <c r="G43569" s="22">
        <v>70247.69</v>
      </c>
      <c r="H43569" s="47">
        <v>43441</v>
      </c>
      <c r="I43569" s="47">
        <v>43103</v>
      </c>
      <c r="J43569" s="25">
        <v>46768</v>
      </c>
      <c r="K43569" s="55">
        <f t="shared" si="419"/>
        <v>10</v>
      </c>
      <c r="L43569" s="21" t="s">
        <v>4</v>
      </c>
      <c r="M43569" s="21" t="s">
        <v>0</v>
      </c>
      <c r="N43569" s="1">
        <v>510367</v>
      </c>
      <c r="O43569" t="s">
        <v>485</v>
      </c>
      <c r="P43569" t="s">
        <v>15637</v>
      </c>
      <c r="Q43569">
        <v>2.68</v>
      </c>
      <c r="R43569">
        <v>1</v>
      </c>
      <c r="S43569">
        <v>0.14499999999999999</v>
      </c>
      <c r="T43569">
        <v>0.54999999999999993</v>
      </c>
      <c r="U43569">
        <v>541110</v>
      </c>
      <c r="V43569" t="s">
        <v>328</v>
      </c>
      <c r="W43569" t="s">
        <v>442</v>
      </c>
      <c r="X43569" s="64" t="s">
        <v>1959</v>
      </c>
      <c r="Y43569" s="21" t="s">
        <v>1</v>
      </c>
    </row>
    <row r="43570" spans="1:25" x14ac:dyDescent="0.3">
      <c r="A43570" t="s">
        <v>2042</v>
      </c>
      <c r="B43570" s="25">
        <v>45225</v>
      </c>
      <c r="C43570" s="22">
        <v>190289.11</v>
      </c>
      <c r="D43570" s="22">
        <v>191925.45</v>
      </c>
      <c r="E43570" s="22">
        <v>190289.11</v>
      </c>
      <c r="F43570" s="22">
        <v>1636.34</v>
      </c>
      <c r="G43570" s="22">
        <v>313725.59000000003</v>
      </c>
      <c r="H43570" s="47">
        <v>43452</v>
      </c>
      <c r="I43570" s="47">
        <v>43250</v>
      </c>
      <c r="J43570" s="25">
        <v>46903</v>
      </c>
      <c r="K43570" s="55">
        <f t="shared" si="419"/>
        <v>10</v>
      </c>
      <c r="L43570" s="21" t="s">
        <v>4</v>
      </c>
      <c r="M43570" s="21" t="s">
        <v>0</v>
      </c>
      <c r="N43570" s="1">
        <v>510367</v>
      </c>
      <c r="O43570" t="s">
        <v>485</v>
      </c>
      <c r="P43570" t="s">
        <v>15637</v>
      </c>
      <c r="Q43570">
        <v>3.43</v>
      </c>
      <c r="R43570">
        <v>1</v>
      </c>
      <c r="S43570">
        <v>0.14499999999999999</v>
      </c>
      <c r="T43570">
        <v>0.54999999999999993</v>
      </c>
      <c r="U43570">
        <v>722513</v>
      </c>
      <c r="V43570" t="s">
        <v>10804</v>
      </c>
      <c r="W43570" t="s">
        <v>461</v>
      </c>
      <c r="X43570" s="64" t="s">
        <v>3451</v>
      </c>
      <c r="Y43570" s="21" t="s">
        <v>2</v>
      </c>
    </row>
    <row r="43571" spans="1:25" x14ac:dyDescent="0.3">
      <c r="A43571" t="s">
        <v>1993</v>
      </c>
      <c r="B43571" s="25">
        <v>45225</v>
      </c>
      <c r="C43571" s="22">
        <v>150838.43</v>
      </c>
      <c r="D43571" s="22">
        <v>160927.29</v>
      </c>
      <c r="E43571" s="22">
        <v>150838.43</v>
      </c>
      <c r="F43571" s="22">
        <v>10088.86</v>
      </c>
      <c r="G43571" s="22">
        <v>187500</v>
      </c>
      <c r="H43571" s="47">
        <v>43811</v>
      </c>
      <c r="I43571" s="47">
        <v>43802</v>
      </c>
      <c r="J43571" s="25">
        <v>47455</v>
      </c>
      <c r="K43571" s="55">
        <f t="shared" si="419"/>
        <v>10</v>
      </c>
      <c r="L43571" s="21" t="s">
        <v>0</v>
      </c>
      <c r="M43571" s="21" t="s">
        <v>0</v>
      </c>
      <c r="N43571" s="1">
        <v>510575</v>
      </c>
      <c r="O43571" t="s">
        <v>485</v>
      </c>
      <c r="P43571" t="s">
        <v>15637</v>
      </c>
      <c r="Q43571">
        <v>0.73</v>
      </c>
      <c r="R43571">
        <v>1</v>
      </c>
      <c r="S43571">
        <v>0.14499999999999999</v>
      </c>
      <c r="T43571">
        <v>0.54999999999999993</v>
      </c>
      <c r="U43571">
        <v>541110</v>
      </c>
      <c r="V43571" t="s">
        <v>11173</v>
      </c>
      <c r="W43571" t="s">
        <v>438</v>
      </c>
      <c r="X43571" s="64" t="s">
        <v>4383</v>
      </c>
      <c r="Y43571" s="1" t="s">
        <v>3</v>
      </c>
    </row>
    <row r="43572" spans="1:25" x14ac:dyDescent="0.3">
      <c r="A43572" t="s">
        <v>1993</v>
      </c>
      <c r="B43572" s="25">
        <v>45225</v>
      </c>
      <c r="C43572" s="22">
        <v>46730.96</v>
      </c>
      <c r="D43572" s="22">
        <v>48403</v>
      </c>
      <c r="E43572" s="22">
        <v>46730.96</v>
      </c>
      <c r="F43572" s="22">
        <v>1672.04</v>
      </c>
      <c r="G43572" s="22">
        <v>60350</v>
      </c>
      <c r="H43572" s="47">
        <v>43818</v>
      </c>
      <c r="I43572" s="47">
        <v>43796</v>
      </c>
      <c r="J43572" s="25">
        <v>47449</v>
      </c>
      <c r="K43572" s="55">
        <f t="shared" si="419"/>
        <v>10</v>
      </c>
      <c r="L43572" s="21" t="s">
        <v>0</v>
      </c>
      <c r="M43572" s="21" t="s">
        <v>0</v>
      </c>
      <c r="N43572" s="1">
        <v>510579</v>
      </c>
      <c r="O43572" t="s">
        <v>485</v>
      </c>
      <c r="P43572" t="s">
        <v>15637</v>
      </c>
      <c r="Q43572">
        <v>3.7050000000000001</v>
      </c>
      <c r="R43572">
        <v>1</v>
      </c>
      <c r="S43572">
        <v>0.14499999999999999</v>
      </c>
      <c r="T43572">
        <v>0.54999999999999993</v>
      </c>
      <c r="U43572">
        <v>561730</v>
      </c>
      <c r="V43572" t="s">
        <v>10942</v>
      </c>
      <c r="W43572" t="s">
        <v>444</v>
      </c>
      <c r="X43572" s="64" t="s">
        <v>3691</v>
      </c>
      <c r="Y43572" s="1" t="s">
        <v>3</v>
      </c>
    </row>
    <row r="43573" spans="1:25" x14ac:dyDescent="0.3">
      <c r="A43573" t="s">
        <v>2134</v>
      </c>
      <c r="B43573" s="25">
        <v>45225</v>
      </c>
      <c r="C43573" s="22">
        <v>211845.69</v>
      </c>
      <c r="D43573" s="22">
        <v>213543.82</v>
      </c>
      <c r="E43573" s="22">
        <v>211845.69</v>
      </c>
      <c r="F43573" s="22">
        <v>1698.13</v>
      </c>
      <c r="G43573" s="22">
        <v>407250</v>
      </c>
      <c r="H43573" s="47">
        <v>43857</v>
      </c>
      <c r="I43573" s="47">
        <v>43840</v>
      </c>
      <c r="J43573" s="25">
        <v>47493</v>
      </c>
      <c r="K43573" s="55">
        <f t="shared" si="419"/>
        <v>10</v>
      </c>
      <c r="L43573" s="21" t="s">
        <v>4</v>
      </c>
      <c r="M43573" s="21" t="s">
        <v>0</v>
      </c>
      <c r="N43573" s="1">
        <v>510607</v>
      </c>
      <c r="O43573" t="s">
        <v>485</v>
      </c>
      <c r="P43573" t="s">
        <v>15637</v>
      </c>
      <c r="Q43573">
        <v>0.23</v>
      </c>
      <c r="R43573">
        <v>1</v>
      </c>
      <c r="S43573">
        <v>0.14499999999999999</v>
      </c>
      <c r="T43573">
        <v>0.54999999999999993</v>
      </c>
      <c r="U43573">
        <v>236118</v>
      </c>
      <c r="V43573" t="s">
        <v>795</v>
      </c>
      <c r="W43573" t="s">
        <v>438</v>
      </c>
      <c r="X43573" s="64" t="s">
        <v>3368</v>
      </c>
      <c r="Y43573" s="21" t="s">
        <v>1</v>
      </c>
    </row>
    <row r="43574" spans="1:25" x14ac:dyDescent="0.3">
      <c r="A43574" t="s">
        <v>2000</v>
      </c>
      <c r="B43574" s="25">
        <v>45225</v>
      </c>
      <c r="C43574" s="22">
        <v>372354.42</v>
      </c>
      <c r="D43574" s="22">
        <v>375768.24</v>
      </c>
      <c r="E43574" s="22">
        <v>372354.42</v>
      </c>
      <c r="F43574" s="22">
        <v>3413.82</v>
      </c>
      <c r="G43574" s="22">
        <v>393717.26</v>
      </c>
      <c r="H43574" s="47">
        <v>43962</v>
      </c>
      <c r="I43574" s="47">
        <v>43886</v>
      </c>
      <c r="J43574" s="25">
        <v>53018</v>
      </c>
      <c r="K43574" s="55">
        <f t="shared" si="419"/>
        <v>25</v>
      </c>
      <c r="L43574" s="21" t="s">
        <v>4</v>
      </c>
      <c r="M43574" s="21" t="s">
        <v>0</v>
      </c>
      <c r="N43574" s="1">
        <v>510635</v>
      </c>
      <c r="O43574" t="s">
        <v>485</v>
      </c>
      <c r="P43574" t="s">
        <v>15637</v>
      </c>
      <c r="Q43574">
        <v>1.73</v>
      </c>
      <c r="R43574">
        <v>1</v>
      </c>
      <c r="S43574">
        <v>0.14499999999999999</v>
      </c>
      <c r="T43574">
        <v>0.54999999999999993</v>
      </c>
      <c r="U43574">
        <v>447110</v>
      </c>
      <c r="V43574" t="s">
        <v>11342</v>
      </c>
      <c r="W43574" t="s">
        <v>449</v>
      </c>
      <c r="X43574" s="64" t="s">
        <v>4396</v>
      </c>
      <c r="Y43574" s="21" t="s">
        <v>1</v>
      </c>
    </row>
    <row r="43575" spans="1:25" x14ac:dyDescent="0.3">
      <c r="A43575" t="s">
        <v>2039</v>
      </c>
      <c r="B43575" s="25">
        <v>45225</v>
      </c>
      <c r="C43575" s="22">
        <v>2707867.82</v>
      </c>
      <c r="D43575" s="22">
        <v>2746332.93</v>
      </c>
      <c r="E43575" s="22">
        <v>2707867.82</v>
      </c>
      <c r="F43575" s="22">
        <v>38465.11</v>
      </c>
      <c r="G43575" s="22">
        <v>2782267.34</v>
      </c>
      <c r="H43575" s="47">
        <v>43977</v>
      </c>
      <c r="I43575" s="47">
        <v>43606</v>
      </c>
      <c r="J43575" s="25">
        <v>53103</v>
      </c>
      <c r="K43575" s="55">
        <f t="shared" si="419"/>
        <v>26</v>
      </c>
      <c r="L43575" s="21" t="s">
        <v>4</v>
      </c>
      <c r="M43575" s="21" t="s">
        <v>0</v>
      </c>
      <c r="N43575" s="1">
        <v>510659</v>
      </c>
      <c r="O43575" t="s">
        <v>485</v>
      </c>
      <c r="P43575" t="s">
        <v>15637</v>
      </c>
      <c r="Q43575">
        <v>0.73</v>
      </c>
      <c r="R43575">
        <v>1</v>
      </c>
      <c r="S43575">
        <v>0.14499999999999999</v>
      </c>
      <c r="T43575">
        <v>0.54999999999999993</v>
      </c>
      <c r="U43575">
        <v>721110</v>
      </c>
      <c r="V43575" t="s">
        <v>11343</v>
      </c>
      <c r="W43575" t="s">
        <v>460</v>
      </c>
      <c r="X43575" s="64" t="s">
        <v>4397</v>
      </c>
      <c r="Y43575" s="21" t="s">
        <v>2</v>
      </c>
    </row>
    <row r="43576" spans="1:25" x14ac:dyDescent="0.3">
      <c r="A43576" t="s">
        <v>2043</v>
      </c>
      <c r="B43576" s="25">
        <v>45225</v>
      </c>
      <c r="C43576" s="22">
        <v>228461.06</v>
      </c>
      <c r="D43576" s="22">
        <v>230892.32</v>
      </c>
      <c r="E43576" s="22">
        <v>228461.06</v>
      </c>
      <c r="F43576" s="22">
        <v>2431.2600000000002</v>
      </c>
      <c r="G43576" s="22">
        <v>239850</v>
      </c>
      <c r="H43576" s="47">
        <v>44111</v>
      </c>
      <c r="I43576" s="47">
        <v>44091</v>
      </c>
      <c r="J43576" s="25">
        <v>53230</v>
      </c>
      <c r="K43576" s="55">
        <f t="shared" si="419"/>
        <v>25</v>
      </c>
      <c r="L43576" s="21" t="s">
        <v>4</v>
      </c>
      <c r="M43576" s="21" t="s">
        <v>0</v>
      </c>
      <c r="N43576" s="1">
        <v>510710</v>
      </c>
      <c r="O43576" t="s">
        <v>485</v>
      </c>
      <c r="P43576" t="s">
        <v>15637</v>
      </c>
      <c r="Q43576">
        <v>0.48</v>
      </c>
      <c r="R43576">
        <v>1</v>
      </c>
      <c r="S43576">
        <v>0.14499999999999999</v>
      </c>
      <c r="T43576">
        <v>0.54999999999999993</v>
      </c>
      <c r="U43576">
        <v>531210</v>
      </c>
      <c r="V43576" t="s">
        <v>11237</v>
      </c>
      <c r="W43576" t="s">
        <v>446</v>
      </c>
      <c r="X43576" s="64" t="s">
        <v>4398</v>
      </c>
      <c r="Y43576" s="21" t="s">
        <v>1</v>
      </c>
    </row>
    <row r="43577" spans="1:25" x14ac:dyDescent="0.3">
      <c r="A43577" t="s">
        <v>2373</v>
      </c>
      <c r="B43577" s="25">
        <v>45225</v>
      </c>
      <c r="C43577" s="22">
        <v>645436.18000000005</v>
      </c>
      <c r="D43577" s="22">
        <v>654476.84</v>
      </c>
      <c r="E43577" s="22">
        <v>645436.18000000005</v>
      </c>
      <c r="F43577" s="22">
        <v>9040.66</v>
      </c>
      <c r="G43577" s="22">
        <v>675000</v>
      </c>
      <c r="H43577" s="47">
        <v>44137</v>
      </c>
      <c r="I43577" s="47">
        <v>44127</v>
      </c>
      <c r="J43577" s="25">
        <v>53258</v>
      </c>
      <c r="K43577" s="55">
        <f t="shared" si="419"/>
        <v>25</v>
      </c>
      <c r="L43577" s="21" t="s">
        <v>4</v>
      </c>
      <c r="M43577" s="21" t="s">
        <v>0</v>
      </c>
      <c r="N43577" s="1">
        <v>510721</v>
      </c>
      <c r="O43577" t="s">
        <v>485</v>
      </c>
      <c r="P43577" t="s">
        <v>15637</v>
      </c>
      <c r="Q43577">
        <v>0.73</v>
      </c>
      <c r="R43577">
        <v>1</v>
      </c>
      <c r="S43577">
        <v>0.14499999999999999</v>
      </c>
      <c r="T43577">
        <v>0.54999999999999993</v>
      </c>
      <c r="U43577">
        <v>484110</v>
      </c>
      <c r="V43577" t="s">
        <v>11344</v>
      </c>
      <c r="W43577" t="s">
        <v>456</v>
      </c>
      <c r="X43577" s="64" t="s">
        <v>4399</v>
      </c>
      <c r="Y43577" s="21" t="s">
        <v>1</v>
      </c>
    </row>
    <row r="43578" spans="1:25" x14ac:dyDescent="0.3">
      <c r="A43578" t="s">
        <v>2039</v>
      </c>
      <c r="B43578" s="25">
        <v>45225</v>
      </c>
      <c r="C43578" s="22">
        <v>1468805.48</v>
      </c>
      <c r="D43578" s="22">
        <v>1480600.31</v>
      </c>
      <c r="E43578" s="22">
        <v>1468805.48</v>
      </c>
      <c r="F43578" s="22">
        <v>11794.83</v>
      </c>
      <c r="G43578" s="22">
        <v>1542406.38</v>
      </c>
      <c r="H43578" s="47">
        <v>44176</v>
      </c>
      <c r="I43578" s="47">
        <v>44119</v>
      </c>
      <c r="J43578" s="25">
        <v>53250</v>
      </c>
      <c r="K43578" s="55">
        <f t="shared" si="419"/>
        <v>25</v>
      </c>
      <c r="L43578" s="21" t="s">
        <v>4</v>
      </c>
      <c r="M43578" s="21" t="s">
        <v>0</v>
      </c>
      <c r="N43578" s="1">
        <v>510748</v>
      </c>
      <c r="O43578" t="s">
        <v>485</v>
      </c>
      <c r="P43578" t="s">
        <v>15637</v>
      </c>
      <c r="Q43578">
        <v>0.98</v>
      </c>
      <c r="R43578">
        <v>1</v>
      </c>
      <c r="S43578">
        <v>0.14499999999999999</v>
      </c>
      <c r="T43578">
        <v>0.54999999999999993</v>
      </c>
      <c r="U43578">
        <v>721110</v>
      </c>
      <c r="V43578" t="s">
        <v>155</v>
      </c>
      <c r="W43578" t="s">
        <v>446</v>
      </c>
      <c r="X43578" s="64" t="s">
        <v>1259</v>
      </c>
      <c r="Y43578" s="21" t="s">
        <v>2</v>
      </c>
    </row>
    <row r="43579" spans="1:25" x14ac:dyDescent="0.3">
      <c r="A43579" t="s">
        <v>2039</v>
      </c>
      <c r="B43579" s="25">
        <v>45225</v>
      </c>
      <c r="C43579" s="22">
        <v>3626683.16</v>
      </c>
      <c r="D43579" s="22">
        <v>3657912.25</v>
      </c>
      <c r="E43579" s="22">
        <v>3626683.16</v>
      </c>
      <c r="F43579" s="22">
        <v>31229.09</v>
      </c>
      <c r="G43579" s="22">
        <v>3750000</v>
      </c>
      <c r="H43579" s="47">
        <v>44393</v>
      </c>
      <c r="I43579" s="47">
        <v>44370</v>
      </c>
      <c r="J43579" s="25">
        <v>53501</v>
      </c>
      <c r="K43579" s="55">
        <f t="shared" si="419"/>
        <v>25</v>
      </c>
      <c r="L43579" s="21" t="s">
        <v>4</v>
      </c>
      <c r="M43579" s="21" t="s">
        <v>0</v>
      </c>
      <c r="N43579" s="1">
        <v>510845</v>
      </c>
      <c r="O43579" t="s">
        <v>485</v>
      </c>
      <c r="P43579" t="s">
        <v>15637</v>
      </c>
      <c r="Q43579">
        <v>1.23</v>
      </c>
      <c r="R43579">
        <v>1</v>
      </c>
      <c r="S43579">
        <v>0.14499999999999999</v>
      </c>
      <c r="T43579">
        <v>0</v>
      </c>
      <c r="U43579">
        <v>531120</v>
      </c>
      <c r="V43579" t="s">
        <v>10895</v>
      </c>
      <c r="W43579" t="s">
        <v>446</v>
      </c>
      <c r="X43579" s="64" t="s">
        <v>4153</v>
      </c>
      <c r="Y43579" s="21" t="s">
        <v>2</v>
      </c>
    </row>
    <row r="43580" spans="1:25" x14ac:dyDescent="0.3">
      <c r="A43580" t="s">
        <v>2022</v>
      </c>
      <c r="B43580" s="25">
        <v>45225</v>
      </c>
      <c r="C43580" s="22">
        <v>665661.81000000006</v>
      </c>
      <c r="D43580" s="22">
        <v>672622.15</v>
      </c>
      <c r="E43580" s="22">
        <v>665661.81000000006</v>
      </c>
      <c r="F43580" s="22">
        <v>6960.34</v>
      </c>
      <c r="G43580" s="22">
        <v>734168.06</v>
      </c>
      <c r="H43580" s="47">
        <v>44364</v>
      </c>
      <c r="I43580" s="47">
        <v>44173</v>
      </c>
      <c r="J43580" s="25">
        <v>53326</v>
      </c>
      <c r="K43580" s="55">
        <f t="shared" ref="K43580:K43643" si="420">DATEDIF(I43580,J43580, "Y")</f>
        <v>25</v>
      </c>
      <c r="L43580" s="21" t="s">
        <v>4</v>
      </c>
      <c r="M43580" s="21" t="s">
        <v>0</v>
      </c>
      <c r="N43580" s="1">
        <v>510848</v>
      </c>
      <c r="O43580" t="s">
        <v>485</v>
      </c>
      <c r="P43580" t="s">
        <v>15637</v>
      </c>
      <c r="Q43580">
        <v>0.80500000000000005</v>
      </c>
      <c r="R43580">
        <v>1</v>
      </c>
      <c r="S43580">
        <v>0.14499999999999999</v>
      </c>
      <c r="T43580">
        <v>0.54999999999999993</v>
      </c>
      <c r="U43580">
        <v>447110</v>
      </c>
      <c r="V43580" t="s">
        <v>11345</v>
      </c>
      <c r="W43580" t="s">
        <v>442</v>
      </c>
      <c r="X43580" s="64" t="s">
        <v>4400</v>
      </c>
      <c r="Y43580" s="21" t="s">
        <v>1</v>
      </c>
    </row>
    <row r="43581" spans="1:25" x14ac:dyDescent="0.3">
      <c r="A43581" t="s">
        <v>2171</v>
      </c>
      <c r="B43581" s="25">
        <v>45225</v>
      </c>
      <c r="C43581" s="22">
        <v>681644.73</v>
      </c>
      <c r="D43581" s="22">
        <v>687013.09</v>
      </c>
      <c r="E43581" s="22">
        <v>681644.73</v>
      </c>
      <c r="F43581" s="22">
        <v>5368.36</v>
      </c>
      <c r="G43581" s="22">
        <v>937500</v>
      </c>
      <c r="H43581" s="47">
        <v>41596</v>
      </c>
      <c r="I43581" s="47">
        <v>41571</v>
      </c>
      <c r="J43581" s="25">
        <v>50709</v>
      </c>
      <c r="K43581" s="55">
        <f t="shared" si="420"/>
        <v>25</v>
      </c>
      <c r="L43581" s="21" t="s">
        <v>4</v>
      </c>
      <c r="M43581" s="21" t="s">
        <v>0</v>
      </c>
      <c r="N43581" s="1">
        <v>522012</v>
      </c>
      <c r="O43581" t="s">
        <v>485</v>
      </c>
      <c r="P43581" t="s">
        <v>15637</v>
      </c>
      <c r="Q43581">
        <v>0</v>
      </c>
      <c r="R43581">
        <v>1</v>
      </c>
      <c r="S43581">
        <v>0.125</v>
      </c>
      <c r="T43581">
        <v>0.52</v>
      </c>
      <c r="U43581">
        <v>236220</v>
      </c>
      <c r="V43581" t="s">
        <v>413</v>
      </c>
      <c r="W43581" t="s">
        <v>442</v>
      </c>
      <c r="X43581" s="64" t="s">
        <v>414</v>
      </c>
      <c r="Y43581" s="21" t="s">
        <v>1</v>
      </c>
    </row>
    <row r="43582" spans="1:25" x14ac:dyDescent="0.3">
      <c r="A43582" t="s">
        <v>2000</v>
      </c>
      <c r="B43582" s="25">
        <v>45225</v>
      </c>
      <c r="C43582" s="22">
        <v>7539.05</v>
      </c>
      <c r="D43582" s="22">
        <v>7544.84</v>
      </c>
      <c r="E43582" s="22">
        <v>7539.05</v>
      </c>
      <c r="F43582" s="22">
        <v>5.79</v>
      </c>
      <c r="G43582" s="22">
        <v>242419.3</v>
      </c>
      <c r="H43582" s="47">
        <v>41710</v>
      </c>
      <c r="I43582" s="47">
        <v>41655</v>
      </c>
      <c r="J43582" s="25">
        <v>45307</v>
      </c>
      <c r="K43582" s="55">
        <f t="shared" si="420"/>
        <v>10</v>
      </c>
      <c r="L43582" s="21" t="s">
        <v>4</v>
      </c>
      <c r="M43582" s="21" t="s">
        <v>0</v>
      </c>
      <c r="N43582" s="1">
        <v>522067</v>
      </c>
      <c r="O43582" t="s">
        <v>485</v>
      </c>
      <c r="P43582" t="s">
        <v>15668</v>
      </c>
      <c r="Q43582">
        <v>0</v>
      </c>
      <c r="R43582">
        <v>1</v>
      </c>
      <c r="S43582">
        <v>0.125</v>
      </c>
      <c r="T43582">
        <v>0.52</v>
      </c>
      <c r="U43582">
        <v>441222</v>
      </c>
      <c r="V43582" t="s">
        <v>10696</v>
      </c>
      <c r="W43582" t="s">
        <v>451</v>
      </c>
      <c r="X43582" s="64" t="s">
        <v>3259</v>
      </c>
      <c r="Y43582" s="21" t="s">
        <v>1</v>
      </c>
    </row>
    <row r="43583" spans="1:25" x14ac:dyDescent="0.3">
      <c r="A43583" t="s">
        <v>2000</v>
      </c>
      <c r="B43583" s="25">
        <v>45225</v>
      </c>
      <c r="C43583" s="22">
        <v>30683.279999999999</v>
      </c>
      <c r="D43583" s="22">
        <v>31037.98</v>
      </c>
      <c r="E43583" s="22">
        <v>30683.279999999999</v>
      </c>
      <c r="F43583" s="22">
        <v>354.7</v>
      </c>
      <c r="G43583" s="22">
        <v>262500</v>
      </c>
      <c r="H43583" s="47">
        <v>42025</v>
      </c>
      <c r="I43583" s="47">
        <v>41995</v>
      </c>
      <c r="J43583" s="25">
        <v>45648</v>
      </c>
      <c r="K43583" s="55">
        <f t="shared" si="420"/>
        <v>10</v>
      </c>
      <c r="L43583" s="21" t="s">
        <v>4</v>
      </c>
      <c r="M43583" s="21" t="s">
        <v>0</v>
      </c>
      <c r="N43583" s="1">
        <v>522144</v>
      </c>
      <c r="O43583" t="s">
        <v>485</v>
      </c>
      <c r="P43583" t="s">
        <v>15637</v>
      </c>
      <c r="Q43583">
        <v>0</v>
      </c>
      <c r="R43583">
        <v>1</v>
      </c>
      <c r="S43583">
        <v>0.125</v>
      </c>
      <c r="T43583">
        <v>0.51900000000000002</v>
      </c>
      <c r="U43583">
        <v>484121</v>
      </c>
      <c r="V43583" t="s">
        <v>939</v>
      </c>
      <c r="W43583" t="s">
        <v>449</v>
      </c>
      <c r="X43583" s="64" t="s">
        <v>940</v>
      </c>
      <c r="Y43583" s="21" t="s">
        <v>1</v>
      </c>
    </row>
    <row r="43584" spans="1:25" x14ac:dyDescent="0.3">
      <c r="A43584" t="s">
        <v>1990</v>
      </c>
      <c r="B43584" s="25">
        <v>45225</v>
      </c>
      <c r="C43584" s="22">
        <v>867.61</v>
      </c>
      <c r="D43584" s="22">
        <v>854.84</v>
      </c>
      <c r="E43584" s="22">
        <v>854.84</v>
      </c>
      <c r="F43584" s="3">
        <v>0</v>
      </c>
      <c r="G43584" s="22">
        <v>78002.490000000005</v>
      </c>
      <c r="H43584" s="47">
        <v>41971</v>
      </c>
      <c r="I43584" s="47">
        <v>41569</v>
      </c>
      <c r="J43584" s="25">
        <v>45221</v>
      </c>
      <c r="K43584" s="55">
        <f t="shared" si="420"/>
        <v>10</v>
      </c>
      <c r="L43584" s="21" t="s">
        <v>4</v>
      </c>
      <c r="M43584" s="21" t="s">
        <v>0</v>
      </c>
      <c r="N43584" s="1">
        <v>522150</v>
      </c>
      <c r="O43584" t="s">
        <v>485</v>
      </c>
      <c r="P43584" t="s">
        <v>15637</v>
      </c>
      <c r="Q43584">
        <v>0</v>
      </c>
      <c r="R43584">
        <v>1</v>
      </c>
      <c r="S43584">
        <v>0.125</v>
      </c>
      <c r="T43584">
        <v>0.54999999999999993</v>
      </c>
      <c r="U43584">
        <v>561730</v>
      </c>
      <c r="V43584" t="s">
        <v>11329</v>
      </c>
      <c r="W43584" t="s">
        <v>441</v>
      </c>
      <c r="X43584" s="64" t="s">
        <v>4375</v>
      </c>
      <c r="Y43584" s="1" t="s">
        <v>5</v>
      </c>
    </row>
    <row r="43585" spans="1:25" x14ac:dyDescent="0.3">
      <c r="A43585" t="s">
        <v>1999</v>
      </c>
      <c r="B43585" s="25">
        <v>45225</v>
      </c>
      <c r="C43585" s="22">
        <v>26966.1</v>
      </c>
      <c r="D43585" s="22">
        <v>28490.94</v>
      </c>
      <c r="E43585" s="22">
        <v>26966.1</v>
      </c>
      <c r="F43585" s="22">
        <v>1524.84</v>
      </c>
      <c r="G43585" s="22">
        <v>125903.82</v>
      </c>
      <c r="H43585" s="47">
        <v>42121</v>
      </c>
      <c r="I43585" s="47">
        <v>41816</v>
      </c>
      <c r="J43585" s="25">
        <v>45476</v>
      </c>
      <c r="K43585" s="55">
        <f t="shared" si="420"/>
        <v>10</v>
      </c>
      <c r="L43585" s="21" t="s">
        <v>0</v>
      </c>
      <c r="M43585" s="21" t="s">
        <v>0</v>
      </c>
      <c r="N43585" s="1">
        <v>522158</v>
      </c>
      <c r="O43585" t="s">
        <v>485</v>
      </c>
      <c r="P43585" t="s">
        <v>15637</v>
      </c>
      <c r="Q43585">
        <v>0</v>
      </c>
      <c r="R43585">
        <v>1</v>
      </c>
      <c r="S43585">
        <v>0.125</v>
      </c>
      <c r="T43585">
        <v>0.52</v>
      </c>
      <c r="U43585">
        <v>722513</v>
      </c>
      <c r="V43585" t="s">
        <v>11330</v>
      </c>
      <c r="W43585" t="s">
        <v>438</v>
      </c>
      <c r="X43585" s="64" t="s">
        <v>4377</v>
      </c>
      <c r="Y43585" s="1" t="s">
        <v>3</v>
      </c>
    </row>
    <row r="43586" spans="1:25" x14ac:dyDescent="0.3">
      <c r="A43586" t="s">
        <v>1985</v>
      </c>
      <c r="B43586" s="25">
        <v>45225</v>
      </c>
      <c r="C43586" s="22">
        <v>52126.6</v>
      </c>
      <c r="D43586" s="22">
        <v>52772.55</v>
      </c>
      <c r="E43586" s="22">
        <v>52126.6</v>
      </c>
      <c r="F43586" s="22">
        <v>645.95000000000005</v>
      </c>
      <c r="G43586" s="22">
        <v>202500</v>
      </c>
      <c r="H43586" s="47">
        <v>42333</v>
      </c>
      <c r="I43586" s="47">
        <v>42296</v>
      </c>
      <c r="J43586" s="25">
        <v>45949</v>
      </c>
      <c r="K43586" s="55">
        <f t="shared" si="420"/>
        <v>10</v>
      </c>
      <c r="L43586" s="21" t="s">
        <v>4</v>
      </c>
      <c r="M43586" s="21" t="s">
        <v>0</v>
      </c>
      <c r="N43586" s="1">
        <v>522240</v>
      </c>
      <c r="O43586" t="s">
        <v>485</v>
      </c>
      <c r="P43586" t="s">
        <v>15637</v>
      </c>
      <c r="Q43586">
        <v>0</v>
      </c>
      <c r="R43586">
        <v>1</v>
      </c>
      <c r="S43586">
        <v>0.125</v>
      </c>
      <c r="T43586">
        <v>0.47299999999999998</v>
      </c>
      <c r="U43586">
        <v>445310</v>
      </c>
      <c r="V43586" t="s">
        <v>10738</v>
      </c>
      <c r="W43586" t="s">
        <v>441</v>
      </c>
      <c r="X43586" s="64" t="s">
        <v>4378</v>
      </c>
      <c r="Y43586" s="21" t="s">
        <v>1</v>
      </c>
    </row>
    <row r="43587" spans="1:25" x14ac:dyDescent="0.3">
      <c r="A43587" t="s">
        <v>2253</v>
      </c>
      <c r="B43587" s="25">
        <v>45225</v>
      </c>
      <c r="C43587" s="22">
        <v>422637.59</v>
      </c>
      <c r="D43587" s="22">
        <v>426215.87</v>
      </c>
      <c r="E43587" s="22">
        <v>422637.59</v>
      </c>
      <c r="F43587" s="22">
        <v>3578.28</v>
      </c>
      <c r="G43587" s="22">
        <v>562500</v>
      </c>
      <c r="H43587" s="47">
        <v>42598</v>
      </c>
      <c r="I43587" s="47">
        <v>42591</v>
      </c>
      <c r="J43587" s="25">
        <v>51722</v>
      </c>
      <c r="K43587" s="55">
        <f t="shared" si="420"/>
        <v>25</v>
      </c>
      <c r="L43587" s="21" t="s">
        <v>4</v>
      </c>
      <c r="M43587" s="21" t="s">
        <v>0</v>
      </c>
      <c r="N43587" s="1">
        <v>522312</v>
      </c>
      <c r="O43587" t="s">
        <v>485</v>
      </c>
      <c r="P43587" t="s">
        <v>15637</v>
      </c>
      <c r="Q43587">
        <v>0</v>
      </c>
      <c r="R43587">
        <v>1</v>
      </c>
      <c r="S43587">
        <v>0.125</v>
      </c>
      <c r="T43587">
        <v>0.47299999999999998</v>
      </c>
      <c r="U43587">
        <v>445120</v>
      </c>
      <c r="V43587" t="s">
        <v>11341</v>
      </c>
      <c r="W43587" t="s">
        <v>437</v>
      </c>
      <c r="X43587" s="64" t="s">
        <v>4394</v>
      </c>
      <c r="Y43587" s="21" t="s">
        <v>1</v>
      </c>
    </row>
    <row r="43588" spans="1:25" x14ac:dyDescent="0.3">
      <c r="A43588" t="s">
        <v>2235</v>
      </c>
      <c r="B43588" s="25">
        <v>45225</v>
      </c>
      <c r="C43588" s="22">
        <v>7281.49</v>
      </c>
      <c r="D43588" s="22">
        <v>7432.48</v>
      </c>
      <c r="E43588" s="22">
        <v>7281.49</v>
      </c>
      <c r="F43588" s="22">
        <v>150.99</v>
      </c>
      <c r="G43588" s="22">
        <v>126140</v>
      </c>
      <c r="H43588" s="47">
        <v>42643</v>
      </c>
      <c r="I43588" s="47">
        <v>42404</v>
      </c>
      <c r="J43588" s="25">
        <v>45142</v>
      </c>
      <c r="K43588" s="55">
        <f t="shared" si="420"/>
        <v>7</v>
      </c>
      <c r="L43588" s="21" t="s">
        <v>4</v>
      </c>
      <c r="M43588" s="21" t="s">
        <v>0</v>
      </c>
      <c r="N43588" s="1">
        <v>522365</v>
      </c>
      <c r="O43588" t="s">
        <v>485</v>
      </c>
      <c r="P43588" t="s">
        <v>15637</v>
      </c>
      <c r="Q43588">
        <v>0</v>
      </c>
      <c r="R43588">
        <v>1</v>
      </c>
      <c r="S43588">
        <v>0.125</v>
      </c>
      <c r="T43588">
        <v>0</v>
      </c>
      <c r="U43588">
        <v>722511</v>
      </c>
      <c r="V43588" t="s">
        <v>11328</v>
      </c>
      <c r="W43588" t="s">
        <v>436</v>
      </c>
      <c r="X43588" s="64" t="s">
        <v>4374</v>
      </c>
      <c r="Y43588" s="1" t="s">
        <v>5</v>
      </c>
    </row>
    <row r="43589" spans="1:25" x14ac:dyDescent="0.3">
      <c r="A43589" t="s">
        <v>2018</v>
      </c>
      <c r="B43589" s="25">
        <v>45225</v>
      </c>
      <c r="C43589" s="22">
        <v>140679.66</v>
      </c>
      <c r="D43589" s="22">
        <v>141725.62</v>
      </c>
      <c r="E43589" s="22">
        <v>140679.66</v>
      </c>
      <c r="F43589" s="22">
        <v>1045.96</v>
      </c>
      <c r="G43589" s="22">
        <v>337500</v>
      </c>
      <c r="H43589" s="47">
        <v>42803</v>
      </c>
      <c r="I43589" s="47">
        <v>42790</v>
      </c>
      <c r="J43589" s="25">
        <v>46442</v>
      </c>
      <c r="K43589" s="55">
        <f t="shared" si="420"/>
        <v>10</v>
      </c>
      <c r="L43589" s="21" t="s">
        <v>4</v>
      </c>
      <c r="M43589" s="21" t="s">
        <v>0</v>
      </c>
      <c r="N43589" s="1">
        <v>522396</v>
      </c>
      <c r="O43589" t="s">
        <v>485</v>
      </c>
      <c r="P43589" t="s">
        <v>15637</v>
      </c>
      <c r="Q43589">
        <v>0</v>
      </c>
      <c r="R43589">
        <v>1</v>
      </c>
      <c r="S43589">
        <v>0.125</v>
      </c>
      <c r="T43589">
        <v>0.54599999999999993</v>
      </c>
      <c r="U43589">
        <v>812310</v>
      </c>
      <c r="V43589" t="s">
        <v>409</v>
      </c>
      <c r="W43589" t="s">
        <v>437</v>
      </c>
      <c r="X43589" s="64" t="s">
        <v>827</v>
      </c>
      <c r="Y43589" s="21" t="s">
        <v>1</v>
      </c>
    </row>
    <row r="43590" spans="1:25" x14ac:dyDescent="0.3">
      <c r="A43590" t="s">
        <v>2019</v>
      </c>
      <c r="B43590" s="25">
        <v>45225</v>
      </c>
      <c r="C43590" s="22">
        <v>16997.419999999998</v>
      </c>
      <c r="D43590" s="22">
        <v>17118.75</v>
      </c>
      <c r="E43590" s="22">
        <v>16997.419999999998</v>
      </c>
      <c r="F43590" s="22">
        <v>121.33</v>
      </c>
      <c r="G43590" s="22">
        <v>127193.19</v>
      </c>
      <c r="H43590" s="47">
        <v>42972</v>
      </c>
      <c r="I43590" s="47">
        <v>42880</v>
      </c>
      <c r="J43590" s="25">
        <v>52011</v>
      </c>
      <c r="K43590" s="55">
        <f t="shared" si="420"/>
        <v>25</v>
      </c>
      <c r="L43590" s="21" t="s">
        <v>4</v>
      </c>
      <c r="M43590" s="21" t="s">
        <v>0</v>
      </c>
      <c r="N43590" s="1">
        <v>522449</v>
      </c>
      <c r="O43590" t="s">
        <v>485</v>
      </c>
      <c r="P43590" t="s">
        <v>15637</v>
      </c>
      <c r="Q43590">
        <v>0</v>
      </c>
      <c r="R43590">
        <v>1</v>
      </c>
      <c r="S43590">
        <v>0.125</v>
      </c>
      <c r="T43590">
        <v>0.54599999999999993</v>
      </c>
      <c r="U43590">
        <v>423690</v>
      </c>
      <c r="V43590" t="s">
        <v>11012</v>
      </c>
      <c r="W43590" t="s">
        <v>442</v>
      </c>
      <c r="X43590" s="64" t="s">
        <v>3808</v>
      </c>
      <c r="Y43590" s="21" t="s">
        <v>1</v>
      </c>
    </row>
    <row r="43591" spans="1:25" x14ac:dyDescent="0.3">
      <c r="A43591" t="s">
        <v>2072</v>
      </c>
      <c r="B43591" s="25">
        <v>45225</v>
      </c>
      <c r="C43591" s="22">
        <v>121027.34</v>
      </c>
      <c r="D43591" s="22">
        <v>122150.78</v>
      </c>
      <c r="E43591" s="22">
        <v>121027.34</v>
      </c>
      <c r="F43591" s="22">
        <v>1123.44</v>
      </c>
      <c r="G43591" s="22">
        <v>253790.99</v>
      </c>
      <c r="H43591" s="47">
        <v>43060</v>
      </c>
      <c r="I43591" s="47">
        <v>42867</v>
      </c>
      <c r="J43591" s="25">
        <v>46519</v>
      </c>
      <c r="K43591" s="55">
        <f t="shared" si="420"/>
        <v>10</v>
      </c>
      <c r="L43591" s="21" t="s">
        <v>4</v>
      </c>
      <c r="M43591" s="21" t="s">
        <v>0</v>
      </c>
      <c r="N43591" s="1">
        <v>522477</v>
      </c>
      <c r="O43591" t="s">
        <v>485</v>
      </c>
      <c r="P43591" t="s">
        <v>15637</v>
      </c>
      <c r="Q43591">
        <v>0</v>
      </c>
      <c r="R43591">
        <v>1</v>
      </c>
      <c r="S43591">
        <v>0.125</v>
      </c>
      <c r="T43591">
        <v>0.54599999999999993</v>
      </c>
      <c r="U43591">
        <v>238220</v>
      </c>
      <c r="V43591" t="s">
        <v>70</v>
      </c>
      <c r="W43591" t="s">
        <v>438</v>
      </c>
      <c r="X43591" s="64" t="s">
        <v>4238</v>
      </c>
      <c r="Y43591" s="21" t="s">
        <v>1</v>
      </c>
    </row>
    <row r="43592" spans="1:25" x14ac:dyDescent="0.3">
      <c r="A43592" t="s">
        <v>2003</v>
      </c>
      <c r="B43592" s="25">
        <v>45225</v>
      </c>
      <c r="C43592" s="22">
        <v>55050.31</v>
      </c>
      <c r="D43592" s="22">
        <v>55747</v>
      </c>
      <c r="E43592" s="22">
        <v>55050.31</v>
      </c>
      <c r="F43592" s="22">
        <v>696.69</v>
      </c>
      <c r="G43592" s="22">
        <v>130587.35</v>
      </c>
      <c r="H43592" s="47">
        <v>43559</v>
      </c>
      <c r="I43592" s="47">
        <v>43495</v>
      </c>
      <c r="J43592" s="25">
        <v>47148</v>
      </c>
      <c r="K43592" s="55">
        <f t="shared" si="420"/>
        <v>10</v>
      </c>
      <c r="L43592" s="21" t="s">
        <v>4</v>
      </c>
      <c r="M43592" s="21" t="s">
        <v>0</v>
      </c>
      <c r="N43592" s="1">
        <v>522545</v>
      </c>
      <c r="O43592" t="s">
        <v>485</v>
      </c>
      <c r="P43592" t="s">
        <v>15637</v>
      </c>
      <c r="Q43592">
        <v>0</v>
      </c>
      <c r="R43592">
        <v>1</v>
      </c>
      <c r="S43592">
        <v>0.125</v>
      </c>
      <c r="T43592">
        <v>0.54999999999999993</v>
      </c>
      <c r="U43592">
        <v>541191</v>
      </c>
      <c r="V43592" t="s">
        <v>11332</v>
      </c>
      <c r="W43592" t="s">
        <v>438</v>
      </c>
      <c r="X43592" s="64" t="s">
        <v>4381</v>
      </c>
      <c r="Y43592" s="21" t="s">
        <v>1</v>
      </c>
    </row>
    <row r="43593" spans="1:25" x14ac:dyDescent="0.3">
      <c r="A43593" t="s">
        <v>1998</v>
      </c>
      <c r="B43593" s="25">
        <v>45225</v>
      </c>
      <c r="C43593" s="22">
        <v>82529.64</v>
      </c>
      <c r="D43593" s="22">
        <v>83266.259999999995</v>
      </c>
      <c r="E43593" s="22">
        <v>82529.64</v>
      </c>
      <c r="F43593" s="22">
        <v>736.62</v>
      </c>
      <c r="G43593" s="22">
        <v>127500</v>
      </c>
      <c r="H43593" s="47">
        <v>43658</v>
      </c>
      <c r="I43593" s="47">
        <v>43614</v>
      </c>
      <c r="J43593" s="25">
        <v>47267</v>
      </c>
      <c r="K43593" s="55">
        <f t="shared" si="420"/>
        <v>10</v>
      </c>
      <c r="L43593" s="21" t="s">
        <v>4</v>
      </c>
      <c r="M43593" s="21" t="s">
        <v>0</v>
      </c>
      <c r="N43593" s="1">
        <v>522559</v>
      </c>
      <c r="O43593" t="s">
        <v>485</v>
      </c>
      <c r="P43593" t="s">
        <v>15637</v>
      </c>
      <c r="Q43593">
        <v>0</v>
      </c>
      <c r="R43593">
        <v>1</v>
      </c>
      <c r="S43593">
        <v>0.125</v>
      </c>
      <c r="T43593">
        <v>0.54999999999999993</v>
      </c>
      <c r="U43593">
        <v>561740</v>
      </c>
      <c r="V43593" t="s">
        <v>41</v>
      </c>
      <c r="W43593" t="s">
        <v>453</v>
      </c>
      <c r="X43593" s="64" t="s">
        <v>3398</v>
      </c>
      <c r="Y43593" s="21" t="s">
        <v>1</v>
      </c>
    </row>
    <row r="43594" spans="1:25" x14ac:dyDescent="0.3">
      <c r="A43594" t="s">
        <v>2003</v>
      </c>
      <c r="B43594" s="25">
        <v>45225</v>
      </c>
      <c r="C43594" s="22">
        <v>13602.99</v>
      </c>
      <c r="D43594" s="22">
        <v>13675.77</v>
      </c>
      <c r="E43594" s="22">
        <v>13602.99</v>
      </c>
      <c r="F43594" s="22">
        <v>72.78</v>
      </c>
      <c r="G43594" s="22">
        <v>126916.01</v>
      </c>
      <c r="H43594" s="47">
        <v>43731</v>
      </c>
      <c r="I43594" s="47">
        <v>43678</v>
      </c>
      <c r="J43594" s="25">
        <v>47331</v>
      </c>
      <c r="K43594" s="55">
        <f t="shared" si="420"/>
        <v>10</v>
      </c>
      <c r="L43594" s="21" t="s">
        <v>4</v>
      </c>
      <c r="M43594" s="21" t="s">
        <v>0</v>
      </c>
      <c r="N43594" s="1">
        <v>522569</v>
      </c>
      <c r="O43594" t="s">
        <v>485</v>
      </c>
      <c r="P43594" t="s">
        <v>15637</v>
      </c>
      <c r="Q43594">
        <v>0</v>
      </c>
      <c r="R43594">
        <v>1</v>
      </c>
      <c r="S43594">
        <v>0.125</v>
      </c>
      <c r="T43594">
        <v>0.54999999999999993</v>
      </c>
      <c r="U43594">
        <v>485999</v>
      </c>
      <c r="V43594" t="s">
        <v>11333</v>
      </c>
      <c r="W43594" t="s">
        <v>723</v>
      </c>
      <c r="X43594" s="64" t="s">
        <v>4382</v>
      </c>
      <c r="Y43594" s="21" t="s">
        <v>1</v>
      </c>
    </row>
    <row r="43595" spans="1:25" x14ac:dyDescent="0.3">
      <c r="A43595" t="s">
        <v>2031</v>
      </c>
      <c r="B43595" s="25">
        <v>45225</v>
      </c>
      <c r="C43595" s="22">
        <v>99948.42</v>
      </c>
      <c r="D43595" s="22">
        <v>101205.16</v>
      </c>
      <c r="E43595" s="22">
        <v>99948.42</v>
      </c>
      <c r="F43595" s="22">
        <v>1256.74</v>
      </c>
      <c r="G43595" s="22">
        <v>141049.85</v>
      </c>
      <c r="H43595" s="47">
        <v>43857</v>
      </c>
      <c r="I43595" s="47">
        <v>43812</v>
      </c>
      <c r="J43595" s="25">
        <v>47465</v>
      </c>
      <c r="K43595" s="55">
        <f t="shared" si="420"/>
        <v>10</v>
      </c>
      <c r="L43595" s="21" t="s">
        <v>0</v>
      </c>
      <c r="M43595" s="21" t="s">
        <v>0</v>
      </c>
      <c r="N43595" s="1">
        <v>522581</v>
      </c>
      <c r="O43595" t="s">
        <v>485</v>
      </c>
      <c r="P43595" t="s">
        <v>15637</v>
      </c>
      <c r="Q43595">
        <v>0</v>
      </c>
      <c r="R43595">
        <v>1</v>
      </c>
      <c r="S43595">
        <v>0.125</v>
      </c>
      <c r="T43595">
        <v>0.54999999999999993</v>
      </c>
      <c r="U43595">
        <v>561730</v>
      </c>
      <c r="V43595" t="s">
        <v>11334</v>
      </c>
      <c r="W43595" t="s">
        <v>455</v>
      </c>
      <c r="X43595" s="64" t="s">
        <v>4384</v>
      </c>
      <c r="Y43595" s="1" t="s">
        <v>3</v>
      </c>
    </row>
    <row r="43596" spans="1:25" x14ac:dyDescent="0.3">
      <c r="A43596" t="s">
        <v>2031</v>
      </c>
      <c r="B43596" s="25">
        <v>45225</v>
      </c>
      <c r="C43596" s="22">
        <v>98483.88</v>
      </c>
      <c r="D43596" s="22">
        <v>99171.12</v>
      </c>
      <c r="E43596" s="22">
        <v>98483.88</v>
      </c>
      <c r="F43596" s="22">
        <v>687.24</v>
      </c>
      <c r="G43596" s="22">
        <v>130101.08</v>
      </c>
      <c r="H43596" s="47">
        <v>44070</v>
      </c>
      <c r="I43596" s="47">
        <v>44026</v>
      </c>
      <c r="J43596" s="25">
        <v>47678</v>
      </c>
      <c r="K43596" s="55">
        <f t="shared" si="420"/>
        <v>10</v>
      </c>
      <c r="L43596" s="21" t="s">
        <v>4</v>
      </c>
      <c r="M43596" s="21" t="s">
        <v>0</v>
      </c>
      <c r="N43596" s="1">
        <v>522614</v>
      </c>
      <c r="O43596" t="s">
        <v>485</v>
      </c>
      <c r="P43596" t="s">
        <v>15637</v>
      </c>
      <c r="Q43596">
        <v>0</v>
      </c>
      <c r="R43596">
        <v>1</v>
      </c>
      <c r="S43596">
        <v>0.125</v>
      </c>
      <c r="T43596">
        <v>0.54999999999999993</v>
      </c>
      <c r="U43596">
        <v>621112</v>
      </c>
      <c r="V43596" t="s">
        <v>1516</v>
      </c>
      <c r="W43596" t="s">
        <v>444</v>
      </c>
      <c r="X43596" s="64" t="s">
        <v>4385</v>
      </c>
      <c r="Y43596" s="21" t="s">
        <v>1</v>
      </c>
    </row>
    <row r="43597" spans="1:25" x14ac:dyDescent="0.3">
      <c r="A43597" t="s">
        <v>1993</v>
      </c>
      <c r="B43597" s="25">
        <v>45225</v>
      </c>
      <c r="C43597" s="22">
        <v>157989.13</v>
      </c>
      <c r="D43597" s="22">
        <v>174087.27</v>
      </c>
      <c r="E43597" s="22">
        <v>157989.13</v>
      </c>
      <c r="F43597" s="22">
        <v>16098.14</v>
      </c>
      <c r="G43597" s="22">
        <v>162000</v>
      </c>
      <c r="H43597" s="47">
        <v>44473</v>
      </c>
      <c r="I43597" s="47">
        <v>44439</v>
      </c>
      <c r="J43597" s="25">
        <v>48091</v>
      </c>
      <c r="K43597" s="55">
        <f t="shared" si="420"/>
        <v>10</v>
      </c>
      <c r="L43597" s="21" t="s">
        <v>0</v>
      </c>
      <c r="M43597" s="21" t="s">
        <v>0</v>
      </c>
      <c r="N43597" s="1">
        <v>530012</v>
      </c>
      <c r="O43597" t="s">
        <v>485</v>
      </c>
      <c r="P43597" t="s">
        <v>15637</v>
      </c>
      <c r="Q43597">
        <v>0.73</v>
      </c>
      <c r="R43597">
        <v>1</v>
      </c>
      <c r="S43597">
        <v>0.14499999999999999</v>
      </c>
      <c r="T43597">
        <v>0</v>
      </c>
      <c r="U43597">
        <v>811211</v>
      </c>
      <c r="V43597" t="s">
        <v>11336</v>
      </c>
      <c r="W43597" t="s">
        <v>438</v>
      </c>
      <c r="X43597" s="64" t="s">
        <v>4388</v>
      </c>
      <c r="Y43597" s="1" t="s">
        <v>3</v>
      </c>
    </row>
    <row r="43598" spans="1:25" x14ac:dyDescent="0.3">
      <c r="A43598" t="s">
        <v>1999</v>
      </c>
      <c r="B43598" s="25">
        <v>45225</v>
      </c>
      <c r="C43598" s="22">
        <v>160354.76999999999</v>
      </c>
      <c r="D43598" s="22">
        <v>163836.88</v>
      </c>
      <c r="E43598" s="22">
        <v>160354.76999999999</v>
      </c>
      <c r="F43598" s="22">
        <v>3482.11</v>
      </c>
      <c r="G43598" s="22">
        <v>169875</v>
      </c>
      <c r="H43598" s="47">
        <v>44691</v>
      </c>
      <c r="I43598" s="47">
        <v>44679</v>
      </c>
      <c r="J43598" s="25">
        <v>48332</v>
      </c>
      <c r="K43598" s="55">
        <f t="shared" si="420"/>
        <v>10</v>
      </c>
      <c r="L43598" s="21" t="s">
        <v>0</v>
      </c>
      <c r="M43598" s="21" t="s">
        <v>0</v>
      </c>
      <c r="N43598" s="1">
        <v>530160</v>
      </c>
      <c r="O43598" t="s">
        <v>485</v>
      </c>
      <c r="P43598" t="s">
        <v>15637</v>
      </c>
      <c r="Q43598">
        <v>4.2549999999999999</v>
      </c>
      <c r="R43598">
        <v>1</v>
      </c>
      <c r="S43598">
        <v>0.14499999999999999</v>
      </c>
      <c r="T43598">
        <v>0</v>
      </c>
      <c r="U43598">
        <v>561720</v>
      </c>
      <c r="V43598" t="s">
        <v>11337</v>
      </c>
      <c r="W43598" t="s">
        <v>438</v>
      </c>
      <c r="X43598" s="64" t="s">
        <v>4389</v>
      </c>
      <c r="Y43598" s="1" t="s">
        <v>3</v>
      </c>
    </row>
    <row r="43599" spans="1:25" x14ac:dyDescent="0.3">
      <c r="A43599" t="s">
        <v>2043</v>
      </c>
      <c r="B43599" s="25">
        <v>45225</v>
      </c>
      <c r="C43599" s="22">
        <v>355453.23</v>
      </c>
      <c r="D43599" s="22">
        <v>358494.02</v>
      </c>
      <c r="E43599" s="22">
        <v>355453.23</v>
      </c>
      <c r="F43599" s="22">
        <v>3040.79</v>
      </c>
      <c r="G43599" s="22">
        <v>360750</v>
      </c>
      <c r="H43599" s="47">
        <v>44649</v>
      </c>
      <c r="I43599" s="47">
        <v>44629</v>
      </c>
      <c r="J43599" s="25">
        <v>53769</v>
      </c>
      <c r="K43599" s="55">
        <f t="shared" si="420"/>
        <v>25</v>
      </c>
      <c r="L43599" s="21" t="s">
        <v>4</v>
      </c>
      <c r="M43599" s="21" t="s">
        <v>0</v>
      </c>
      <c r="N43599" s="1">
        <v>530202</v>
      </c>
      <c r="O43599" t="s">
        <v>485</v>
      </c>
      <c r="P43599" t="s">
        <v>15637</v>
      </c>
      <c r="Q43599">
        <v>0.28999999999999998</v>
      </c>
      <c r="R43599">
        <v>1</v>
      </c>
      <c r="S43599">
        <v>0.14499999999999999</v>
      </c>
      <c r="T43599">
        <v>0.49</v>
      </c>
      <c r="U43599">
        <v>488119</v>
      </c>
      <c r="V43599" t="s">
        <v>108</v>
      </c>
      <c r="W43599" t="s">
        <v>438</v>
      </c>
      <c r="X43599" s="64" t="s">
        <v>3048</v>
      </c>
      <c r="Y43599" s="21" t="s">
        <v>1</v>
      </c>
    </row>
    <row r="43600" spans="1:25" x14ac:dyDescent="0.3">
      <c r="A43600" t="s">
        <v>1990</v>
      </c>
      <c r="B43600" s="25">
        <v>45225</v>
      </c>
      <c r="C43600" s="22">
        <v>1993935.94</v>
      </c>
      <c r="D43600" s="22">
        <v>2002946.01</v>
      </c>
      <c r="E43600" s="22">
        <v>1993935.94</v>
      </c>
      <c r="F43600" s="22">
        <v>9010.07</v>
      </c>
      <c r="G43600" s="22">
        <v>2004524.82</v>
      </c>
      <c r="H43600" s="47">
        <v>44831</v>
      </c>
      <c r="I43600" s="47">
        <v>44467</v>
      </c>
      <c r="J43600" s="25">
        <v>53871</v>
      </c>
      <c r="K43600" s="55">
        <f t="shared" si="420"/>
        <v>25</v>
      </c>
      <c r="L43600" s="21" t="s">
        <v>4</v>
      </c>
      <c r="M43600" s="21" t="s">
        <v>0</v>
      </c>
      <c r="N43600" s="1">
        <v>530243</v>
      </c>
      <c r="O43600" t="s">
        <v>485</v>
      </c>
      <c r="P43600" t="s">
        <v>15637</v>
      </c>
      <c r="Q43600">
        <v>3.4550000000000001</v>
      </c>
      <c r="R43600">
        <v>1</v>
      </c>
      <c r="S43600">
        <v>0.14499999999999999</v>
      </c>
      <c r="T43600">
        <v>0</v>
      </c>
      <c r="U43600">
        <v>447110</v>
      </c>
      <c r="V43600" t="s">
        <v>11347</v>
      </c>
      <c r="W43600" t="s">
        <v>434</v>
      </c>
      <c r="X43600" s="64" t="s">
        <v>4402</v>
      </c>
      <c r="Y43600" s="21" t="s">
        <v>1</v>
      </c>
    </row>
    <row r="43601" spans="1:25" x14ac:dyDescent="0.3">
      <c r="A43601" t="s">
        <v>2039</v>
      </c>
      <c r="B43601" s="25">
        <v>45225</v>
      </c>
      <c r="C43601" s="22">
        <v>3570300.89</v>
      </c>
      <c r="D43601" s="22">
        <v>3594074.74</v>
      </c>
      <c r="E43601" s="22">
        <v>3570300.89</v>
      </c>
      <c r="F43601" s="22">
        <v>23773.85</v>
      </c>
      <c r="G43601" s="22">
        <v>3593313.14</v>
      </c>
      <c r="H43601" s="47">
        <v>44630</v>
      </c>
      <c r="I43601" s="47">
        <v>44495</v>
      </c>
      <c r="J43601" s="25">
        <v>53991</v>
      </c>
      <c r="K43601" s="55">
        <f t="shared" si="420"/>
        <v>26</v>
      </c>
      <c r="L43601" s="21" t="s">
        <v>4</v>
      </c>
      <c r="M43601" s="21" t="s">
        <v>0</v>
      </c>
      <c r="N43601" s="1">
        <v>530307</v>
      </c>
      <c r="O43601" t="s">
        <v>485</v>
      </c>
      <c r="P43601" t="s">
        <v>15637</v>
      </c>
      <c r="Q43601">
        <v>2.605</v>
      </c>
      <c r="R43601">
        <v>1</v>
      </c>
      <c r="S43601">
        <v>0.14499999999999999</v>
      </c>
      <c r="T43601">
        <v>0</v>
      </c>
      <c r="U43601">
        <v>721110</v>
      </c>
      <c r="V43601" t="s">
        <v>11348</v>
      </c>
      <c r="W43601" t="s">
        <v>437</v>
      </c>
      <c r="X43601" s="64" t="s">
        <v>4403</v>
      </c>
      <c r="Y43601" s="21" t="s">
        <v>2</v>
      </c>
    </row>
    <row r="43602" spans="1:25" x14ac:dyDescent="0.3">
      <c r="A43602" t="s">
        <v>2011</v>
      </c>
      <c r="B43602" s="25">
        <v>45225</v>
      </c>
      <c r="C43602" s="22">
        <v>802724.97</v>
      </c>
      <c r="D43602" s="22">
        <v>806663.06</v>
      </c>
      <c r="E43602" s="22">
        <v>802724.97</v>
      </c>
      <c r="F43602" s="22">
        <v>3938.09</v>
      </c>
      <c r="G43602" s="22">
        <v>926700</v>
      </c>
      <c r="H43602" s="47">
        <v>44666</v>
      </c>
      <c r="I43602" s="47">
        <v>44651</v>
      </c>
      <c r="J43602" s="25">
        <v>53782</v>
      </c>
      <c r="K43602" s="55">
        <f t="shared" si="420"/>
        <v>25</v>
      </c>
      <c r="L43602" s="21" t="s">
        <v>4</v>
      </c>
      <c r="M43602" s="21" t="s">
        <v>0</v>
      </c>
      <c r="N43602" s="1">
        <v>530400</v>
      </c>
      <c r="O43602" t="s">
        <v>485</v>
      </c>
      <c r="P43602" t="s">
        <v>15637</v>
      </c>
      <c r="Q43602">
        <v>0.48</v>
      </c>
      <c r="R43602">
        <v>1</v>
      </c>
      <c r="S43602">
        <v>0.14499999999999999</v>
      </c>
      <c r="T43602">
        <v>0.54999999999999993</v>
      </c>
      <c r="U43602">
        <v>812910</v>
      </c>
      <c r="V43602" t="s">
        <v>11346</v>
      </c>
      <c r="W43602" t="s">
        <v>478</v>
      </c>
      <c r="X43602" s="64" t="s">
        <v>4401</v>
      </c>
      <c r="Y43602" s="21" t="s">
        <v>1</v>
      </c>
    </row>
    <row r="43603" spans="1:25" x14ac:dyDescent="0.3">
      <c r="A43603" t="s">
        <v>2011</v>
      </c>
      <c r="B43603" s="25">
        <v>45225</v>
      </c>
      <c r="C43603" s="22">
        <v>103519.94</v>
      </c>
      <c r="D43603" s="22">
        <v>106980.28</v>
      </c>
      <c r="E43603" s="22">
        <v>103519.94</v>
      </c>
      <c r="F43603" s="22">
        <v>3460.34</v>
      </c>
      <c r="G43603" s="22">
        <v>114060.79</v>
      </c>
      <c r="H43603" s="47">
        <v>44610</v>
      </c>
      <c r="I43603" s="47">
        <v>44551</v>
      </c>
      <c r="J43603" s="25">
        <v>48203</v>
      </c>
      <c r="K43603" s="55">
        <f t="shared" si="420"/>
        <v>10</v>
      </c>
      <c r="L43603" s="21" t="s">
        <v>0</v>
      </c>
      <c r="M43603" s="21" t="s">
        <v>0</v>
      </c>
      <c r="N43603" s="1">
        <v>540045</v>
      </c>
      <c r="O43603" t="s">
        <v>485</v>
      </c>
      <c r="P43603" t="s">
        <v>15637</v>
      </c>
      <c r="Q43603">
        <v>0</v>
      </c>
      <c r="R43603">
        <v>2.2200000000000002</v>
      </c>
      <c r="S43603">
        <v>0.125</v>
      </c>
      <c r="T43603">
        <v>0</v>
      </c>
      <c r="U43603">
        <v>541213</v>
      </c>
      <c r="V43603" t="s">
        <v>1378</v>
      </c>
      <c r="W43603" t="s">
        <v>438</v>
      </c>
      <c r="X43603" s="64" t="s">
        <v>1379</v>
      </c>
      <c r="Y43603" s="1" t="s">
        <v>3</v>
      </c>
    </row>
    <row r="43604" spans="1:25" x14ac:dyDescent="0.3">
      <c r="A43604" t="s">
        <v>2371</v>
      </c>
      <c r="B43604" s="25">
        <v>45225</v>
      </c>
      <c r="C43604" s="22">
        <v>259387.21</v>
      </c>
      <c r="D43604" s="22">
        <v>269073.40999999997</v>
      </c>
      <c r="E43604" s="22">
        <v>259387.21</v>
      </c>
      <c r="F43604" s="22">
        <v>9686.2000000000007</v>
      </c>
      <c r="G43604" s="22">
        <v>276232.67</v>
      </c>
      <c r="H43604" s="47">
        <v>44649</v>
      </c>
      <c r="I43604" s="47">
        <v>44376</v>
      </c>
      <c r="J43604" s="25">
        <v>48028</v>
      </c>
      <c r="K43604" s="55">
        <f t="shared" si="420"/>
        <v>10</v>
      </c>
      <c r="L43604" s="21" t="s">
        <v>4</v>
      </c>
      <c r="M43604" s="21" t="s">
        <v>0</v>
      </c>
      <c r="N43604" s="1">
        <v>540077</v>
      </c>
      <c r="O43604" t="s">
        <v>485</v>
      </c>
      <c r="P43604" t="s">
        <v>15637</v>
      </c>
      <c r="Q43604">
        <v>0</v>
      </c>
      <c r="R43604">
        <v>1</v>
      </c>
      <c r="S43604">
        <v>0.125</v>
      </c>
      <c r="T43604">
        <v>0</v>
      </c>
      <c r="U43604">
        <v>623312</v>
      </c>
      <c r="V43604" t="s">
        <v>11029</v>
      </c>
      <c r="W43604" t="s">
        <v>436</v>
      </c>
      <c r="X43604" s="64" t="s">
        <v>4387</v>
      </c>
      <c r="Y43604" s="21" t="s">
        <v>2</v>
      </c>
    </row>
    <row r="43605" spans="1:25" x14ac:dyDescent="0.3">
      <c r="A43605" t="s">
        <v>2003</v>
      </c>
      <c r="B43605" s="25">
        <v>45225</v>
      </c>
      <c r="C43605" s="22">
        <v>125007.17</v>
      </c>
      <c r="D43605" s="22">
        <v>130081.64</v>
      </c>
      <c r="E43605" s="22">
        <v>125007.17</v>
      </c>
      <c r="F43605" s="22">
        <v>5074.47</v>
      </c>
      <c r="G43605" s="22">
        <v>127500</v>
      </c>
      <c r="H43605" s="47">
        <v>44895</v>
      </c>
      <c r="I43605" s="47">
        <v>44853</v>
      </c>
      <c r="J43605" s="25">
        <v>48506</v>
      </c>
      <c r="K43605" s="55">
        <f t="shared" si="420"/>
        <v>10</v>
      </c>
      <c r="L43605" s="21" t="s">
        <v>0</v>
      </c>
      <c r="M43605" s="21" t="s">
        <v>0</v>
      </c>
      <c r="N43605" s="1">
        <v>540089</v>
      </c>
      <c r="O43605" t="s">
        <v>485</v>
      </c>
      <c r="P43605" t="s">
        <v>15637</v>
      </c>
      <c r="Q43605">
        <v>0</v>
      </c>
      <c r="R43605">
        <v>1</v>
      </c>
      <c r="S43605">
        <v>0.125</v>
      </c>
      <c r="T43605">
        <v>0</v>
      </c>
      <c r="U43605">
        <v>484110</v>
      </c>
      <c r="V43605" t="s">
        <v>11338</v>
      </c>
      <c r="W43605" t="s">
        <v>439</v>
      </c>
      <c r="X43605" s="64" t="s">
        <v>4391</v>
      </c>
      <c r="Y43605" s="1" t="s">
        <v>3</v>
      </c>
    </row>
    <row r="43606" spans="1:25" x14ac:dyDescent="0.3">
      <c r="A43606" t="s">
        <v>2015</v>
      </c>
      <c r="B43606" s="25">
        <v>45225</v>
      </c>
      <c r="C43606" s="22">
        <v>108378.8</v>
      </c>
      <c r="D43606" s="22">
        <v>108859.87</v>
      </c>
      <c r="E43606" s="22">
        <v>108378.8</v>
      </c>
      <c r="F43606" s="22">
        <v>481.07</v>
      </c>
      <c r="G43606" s="22">
        <v>248499.22</v>
      </c>
      <c r="H43606" s="47">
        <v>44953</v>
      </c>
      <c r="I43606" s="47">
        <v>44886</v>
      </c>
      <c r="J43606" s="25">
        <v>48539</v>
      </c>
      <c r="K43606" s="55">
        <f t="shared" si="420"/>
        <v>10</v>
      </c>
      <c r="L43606" s="21" t="s">
        <v>4</v>
      </c>
      <c r="M43606" s="21" t="s">
        <v>0</v>
      </c>
      <c r="N43606" s="1">
        <v>540096</v>
      </c>
      <c r="O43606" t="s">
        <v>485</v>
      </c>
      <c r="P43606" t="s">
        <v>15637</v>
      </c>
      <c r="Q43606">
        <v>0</v>
      </c>
      <c r="R43606">
        <v>1</v>
      </c>
      <c r="S43606">
        <v>0.125</v>
      </c>
      <c r="T43606">
        <v>0</v>
      </c>
      <c r="U43606">
        <v>722513</v>
      </c>
      <c r="V43606" t="s">
        <v>286</v>
      </c>
      <c r="W43606" t="s">
        <v>449</v>
      </c>
      <c r="X43606" s="64" t="s">
        <v>287</v>
      </c>
      <c r="Y43606" s="21" t="s">
        <v>1</v>
      </c>
    </row>
    <row r="43607" spans="1:25" x14ac:dyDescent="0.3">
      <c r="A43607" t="s">
        <v>1990</v>
      </c>
      <c r="B43607" s="25">
        <v>45225</v>
      </c>
      <c r="C43607" s="22">
        <v>72505.59</v>
      </c>
      <c r="D43607" s="22">
        <v>73182.89</v>
      </c>
      <c r="E43607" s="22">
        <v>72505.59</v>
      </c>
      <c r="F43607" s="22">
        <v>677.3</v>
      </c>
      <c r="G43607" s="22">
        <v>126716.65</v>
      </c>
      <c r="H43607" s="47">
        <v>43315</v>
      </c>
      <c r="I43607" s="47">
        <v>43269</v>
      </c>
      <c r="J43607" s="25">
        <v>46922</v>
      </c>
      <c r="K43607" s="55">
        <f t="shared" si="420"/>
        <v>10</v>
      </c>
      <c r="L43607" s="21" t="s">
        <v>4</v>
      </c>
      <c r="M43607" s="21" t="s">
        <v>0</v>
      </c>
      <c r="N43607" s="1">
        <v>522518</v>
      </c>
      <c r="O43607" t="s">
        <v>485</v>
      </c>
      <c r="P43607" t="s">
        <v>15637</v>
      </c>
      <c r="Q43607">
        <v>0</v>
      </c>
      <c r="R43607">
        <v>1</v>
      </c>
      <c r="S43607">
        <v>0.125</v>
      </c>
      <c r="T43607">
        <v>0.54999999999999993</v>
      </c>
      <c r="U43607">
        <v>621210</v>
      </c>
      <c r="V43607" t="s">
        <v>11331</v>
      </c>
      <c r="W43607" t="s">
        <v>435</v>
      </c>
      <c r="X43607" s="64" t="s">
        <v>4379</v>
      </c>
      <c r="Y43607" s="21" t="s">
        <v>1</v>
      </c>
    </row>
    <row r="43608" spans="1:25" x14ac:dyDescent="0.3">
      <c r="A43608" t="s">
        <v>2002</v>
      </c>
      <c r="B43608" s="25">
        <v>45225</v>
      </c>
      <c r="C43608" s="22">
        <v>57195.7</v>
      </c>
      <c r="D43608" s="22">
        <v>57175.7</v>
      </c>
      <c r="E43608" s="22">
        <v>57175.7</v>
      </c>
      <c r="F43608" s="3">
        <v>0</v>
      </c>
      <c r="G43608" s="22">
        <v>127500</v>
      </c>
      <c r="H43608" s="47">
        <v>43495</v>
      </c>
      <c r="I43608" s="47">
        <v>43395</v>
      </c>
      <c r="J43608" s="25">
        <v>47140</v>
      </c>
      <c r="K43608" s="55">
        <f t="shared" si="420"/>
        <v>10</v>
      </c>
      <c r="L43608" s="21" t="s">
        <v>4</v>
      </c>
      <c r="M43608" s="21" t="s">
        <v>0</v>
      </c>
      <c r="N43608" s="1">
        <v>522538</v>
      </c>
      <c r="O43608" t="s">
        <v>485</v>
      </c>
      <c r="P43608" t="s">
        <v>15637</v>
      </c>
      <c r="Q43608">
        <v>0</v>
      </c>
      <c r="R43608">
        <v>1</v>
      </c>
      <c r="S43608">
        <v>0.125</v>
      </c>
      <c r="T43608">
        <v>0.54999999999999993</v>
      </c>
      <c r="U43608">
        <v>238210</v>
      </c>
      <c r="V43608" t="s">
        <v>718</v>
      </c>
      <c r="W43608" t="s">
        <v>438</v>
      </c>
      <c r="X43608" s="64" t="s">
        <v>4380</v>
      </c>
      <c r="Y43608" s="21" t="s">
        <v>1</v>
      </c>
    </row>
    <row r="43609" spans="1:25" x14ac:dyDescent="0.3">
      <c r="A43609" t="s">
        <v>2372</v>
      </c>
      <c r="B43609" s="25">
        <v>45225</v>
      </c>
      <c r="C43609" s="22">
        <v>92202.05</v>
      </c>
      <c r="D43609" s="22">
        <v>92809.279999999999</v>
      </c>
      <c r="E43609" s="22">
        <v>92202.05</v>
      </c>
      <c r="F43609" s="22">
        <v>607.23</v>
      </c>
      <c r="G43609" s="22">
        <v>104453.87</v>
      </c>
      <c r="H43609" s="47">
        <v>43194</v>
      </c>
      <c r="I43609" s="47">
        <v>43140</v>
      </c>
      <c r="J43609" s="25">
        <v>52271</v>
      </c>
      <c r="K43609" s="55">
        <f t="shared" si="420"/>
        <v>25</v>
      </c>
      <c r="L43609" s="21" t="s">
        <v>4</v>
      </c>
      <c r="M43609" s="21" t="s">
        <v>0</v>
      </c>
      <c r="N43609" s="1">
        <v>510189</v>
      </c>
      <c r="O43609" t="s">
        <v>485</v>
      </c>
      <c r="P43609" t="s">
        <v>15637</v>
      </c>
      <c r="Q43609">
        <v>1.7050000000000001</v>
      </c>
      <c r="R43609">
        <v>1</v>
      </c>
      <c r="S43609">
        <v>0.14499999999999999</v>
      </c>
      <c r="T43609">
        <v>0.54999999999999993</v>
      </c>
      <c r="U43609">
        <v>523120</v>
      </c>
      <c r="V43609" t="s">
        <v>11021</v>
      </c>
      <c r="W43609" t="s">
        <v>442</v>
      </c>
      <c r="X43609" s="64" t="s">
        <v>4395</v>
      </c>
      <c r="Y43609" s="21" t="s">
        <v>1</v>
      </c>
    </row>
    <row r="43610" spans="1:25" x14ac:dyDescent="0.3">
      <c r="A43610" t="s">
        <v>2111</v>
      </c>
      <c r="B43610" s="25">
        <v>45225</v>
      </c>
      <c r="C43610" s="22">
        <v>4375.07</v>
      </c>
      <c r="D43610" s="22">
        <v>4384.13</v>
      </c>
      <c r="E43610" s="22">
        <v>4375.07</v>
      </c>
      <c r="F43610" s="22">
        <v>9.06</v>
      </c>
      <c r="G43610" s="22">
        <v>375000</v>
      </c>
      <c r="H43610" s="47">
        <v>41569</v>
      </c>
      <c r="I43610" s="47">
        <v>41529</v>
      </c>
      <c r="J43610" s="25">
        <v>45181</v>
      </c>
      <c r="K43610" s="55">
        <f t="shared" si="420"/>
        <v>10</v>
      </c>
      <c r="L43610" s="21" t="s">
        <v>4</v>
      </c>
      <c r="M43610" s="21" t="s">
        <v>4</v>
      </c>
      <c r="O43610" t="s">
        <v>485</v>
      </c>
      <c r="P43610" t="s">
        <v>15667</v>
      </c>
      <c r="Q43610">
        <v>0</v>
      </c>
      <c r="R43610">
        <v>1</v>
      </c>
      <c r="S43610">
        <v>0.125</v>
      </c>
      <c r="T43610">
        <v>0.54999999999999993</v>
      </c>
      <c r="U43610">
        <v>441320</v>
      </c>
      <c r="V43610" t="s">
        <v>36</v>
      </c>
      <c r="W43610" t="s">
        <v>448</v>
      </c>
      <c r="X43610" s="64" t="s">
        <v>3911</v>
      </c>
      <c r="Y43610" s="1" t="s">
        <v>5</v>
      </c>
    </row>
    <row r="43611" spans="1:25" x14ac:dyDescent="0.3">
      <c r="A43611" t="s">
        <v>2129</v>
      </c>
      <c r="B43611" s="25">
        <v>45224</v>
      </c>
      <c r="C43611" s="22">
        <v>1866.29</v>
      </c>
      <c r="D43611" s="22">
        <v>1867.63</v>
      </c>
      <c r="E43611" s="22">
        <v>1866.29</v>
      </c>
      <c r="F43611" s="22">
        <v>1.34</v>
      </c>
      <c r="G43611" s="22">
        <v>347761.78</v>
      </c>
      <c r="H43611" s="47">
        <v>37610</v>
      </c>
      <c r="I43611" s="47">
        <v>36171</v>
      </c>
      <c r="J43611" s="25">
        <v>45302</v>
      </c>
      <c r="K43611" s="55">
        <f t="shared" si="420"/>
        <v>25</v>
      </c>
      <c r="L43611" s="21" t="s">
        <v>4</v>
      </c>
      <c r="M43611" s="21" t="s">
        <v>0</v>
      </c>
      <c r="N43611" s="1">
        <v>506193</v>
      </c>
      <c r="O43611" t="s">
        <v>485</v>
      </c>
      <c r="P43611" t="s">
        <v>15668</v>
      </c>
      <c r="Q43611">
        <v>0</v>
      </c>
      <c r="R43611">
        <v>1</v>
      </c>
      <c r="S43611">
        <v>0.125</v>
      </c>
      <c r="T43611">
        <v>0.5</v>
      </c>
      <c r="U43611"/>
      <c r="V43611" t="s">
        <v>387</v>
      </c>
      <c r="W43611" t="s">
        <v>442</v>
      </c>
      <c r="X43611" s="64" t="s">
        <v>4297</v>
      </c>
      <c r="Y43611" s="21" t="s">
        <v>1</v>
      </c>
    </row>
    <row r="43612" spans="1:25" x14ac:dyDescent="0.3">
      <c r="A43612" t="s">
        <v>2027</v>
      </c>
      <c r="B43612" s="25">
        <v>45224</v>
      </c>
      <c r="C43612" s="22">
        <v>146122.13</v>
      </c>
      <c r="D43612" s="22">
        <v>147138.6</v>
      </c>
      <c r="E43612" s="22">
        <v>146122.13</v>
      </c>
      <c r="F43612" s="22">
        <v>1016.47</v>
      </c>
      <c r="G43612" s="22">
        <v>292500</v>
      </c>
      <c r="H43612" s="47">
        <v>40648</v>
      </c>
      <c r="I43612" s="47">
        <v>40598</v>
      </c>
      <c r="J43612" s="25">
        <v>49771</v>
      </c>
      <c r="K43612" s="55">
        <f t="shared" si="420"/>
        <v>25</v>
      </c>
      <c r="L43612" s="21" t="s">
        <v>4</v>
      </c>
      <c r="M43612" s="21" t="s">
        <v>0</v>
      </c>
      <c r="N43612" s="1">
        <v>509069</v>
      </c>
      <c r="O43612" t="s">
        <v>485</v>
      </c>
      <c r="P43612" t="s">
        <v>15637</v>
      </c>
      <c r="Q43612">
        <v>3.53</v>
      </c>
      <c r="R43612">
        <v>1</v>
      </c>
      <c r="S43612">
        <v>0.14499999999999999</v>
      </c>
      <c r="T43612">
        <v>0.54999999999999993</v>
      </c>
      <c r="U43612">
        <v>721110</v>
      </c>
      <c r="V43612" t="s">
        <v>809</v>
      </c>
      <c r="W43612" t="s">
        <v>442</v>
      </c>
      <c r="X43612" s="64" t="s">
        <v>1840</v>
      </c>
      <c r="Y43612" s="21" t="s">
        <v>1</v>
      </c>
    </row>
    <row r="43613" spans="1:25" x14ac:dyDescent="0.3">
      <c r="A43613" t="s">
        <v>2202</v>
      </c>
      <c r="B43613" s="25">
        <v>45224</v>
      </c>
      <c r="C43613" s="22">
        <v>332439.83</v>
      </c>
      <c r="D43613" s="22">
        <v>335877.25</v>
      </c>
      <c r="E43613" s="22">
        <v>332439.83</v>
      </c>
      <c r="F43613" s="22">
        <v>3437.42</v>
      </c>
      <c r="G43613" s="22">
        <v>493974.17</v>
      </c>
      <c r="H43613" s="47">
        <v>40668</v>
      </c>
      <c r="I43613" s="47">
        <v>40613</v>
      </c>
      <c r="J43613" s="25">
        <v>49745</v>
      </c>
      <c r="K43613" s="55">
        <f t="shared" si="420"/>
        <v>25</v>
      </c>
      <c r="L43613" s="21" t="s">
        <v>4</v>
      </c>
      <c r="M43613" s="21" t="s">
        <v>0</v>
      </c>
      <c r="N43613" s="1">
        <v>509072</v>
      </c>
      <c r="O43613" t="s">
        <v>485</v>
      </c>
      <c r="P43613" t="s">
        <v>15668</v>
      </c>
      <c r="Q43613">
        <v>0.88</v>
      </c>
      <c r="R43613">
        <v>1.35</v>
      </c>
      <c r="S43613">
        <v>0.14499999999999999</v>
      </c>
      <c r="T43613">
        <v>0.54999999999999993</v>
      </c>
      <c r="U43613">
        <v>721110</v>
      </c>
      <c r="V43613" t="s">
        <v>11311</v>
      </c>
      <c r="W43613" t="s">
        <v>453</v>
      </c>
      <c r="X43613" s="64" t="s">
        <v>4344</v>
      </c>
      <c r="Y43613" s="21" t="s">
        <v>1</v>
      </c>
    </row>
    <row r="43614" spans="1:25" x14ac:dyDescent="0.3">
      <c r="A43614" t="s">
        <v>2005</v>
      </c>
      <c r="B43614" s="25">
        <v>45224</v>
      </c>
      <c r="C43614" s="22">
        <v>127521.47</v>
      </c>
      <c r="D43614" s="22">
        <v>127829.62</v>
      </c>
      <c r="E43614" s="22">
        <v>127521.47</v>
      </c>
      <c r="F43614" s="22">
        <v>308.14999999999998</v>
      </c>
      <c r="G43614" s="22">
        <v>267150</v>
      </c>
      <c r="H43614" s="47">
        <v>41326</v>
      </c>
      <c r="I43614" s="47">
        <v>41250</v>
      </c>
      <c r="J43614" s="25">
        <v>49312</v>
      </c>
      <c r="K43614" s="55">
        <f t="shared" si="420"/>
        <v>22</v>
      </c>
      <c r="L43614" s="21" t="s">
        <v>4</v>
      </c>
      <c r="M43614" s="21" t="s">
        <v>0</v>
      </c>
      <c r="N43614" s="1">
        <v>509383</v>
      </c>
      <c r="O43614" t="s">
        <v>485</v>
      </c>
      <c r="P43614" t="s">
        <v>15637</v>
      </c>
      <c r="Q43614">
        <v>2.5299999999999998</v>
      </c>
      <c r="R43614">
        <v>1</v>
      </c>
      <c r="S43614">
        <v>0.14499999999999999</v>
      </c>
      <c r="T43614">
        <v>0.54999999999999993</v>
      </c>
      <c r="U43614">
        <v>445210</v>
      </c>
      <c r="V43614" t="s">
        <v>1347</v>
      </c>
      <c r="W43614" t="s">
        <v>442</v>
      </c>
      <c r="X43614" s="64" t="s">
        <v>1348</v>
      </c>
      <c r="Y43614" s="21" t="s">
        <v>1</v>
      </c>
    </row>
    <row r="43615" spans="1:25" x14ac:dyDescent="0.3">
      <c r="A43615" t="s">
        <v>1990</v>
      </c>
      <c r="B43615" s="25">
        <v>45224</v>
      </c>
      <c r="C43615" s="22">
        <v>268.24</v>
      </c>
      <c r="D43615" s="22">
        <v>250.34</v>
      </c>
      <c r="E43615" s="22">
        <v>250.34</v>
      </c>
      <c r="F43615" s="3">
        <v>0</v>
      </c>
      <c r="G43615" s="22">
        <v>21250</v>
      </c>
      <c r="H43615" s="47">
        <v>41592</v>
      </c>
      <c r="I43615" s="47">
        <v>41570</v>
      </c>
      <c r="J43615" s="25">
        <v>45222</v>
      </c>
      <c r="K43615" s="55">
        <f t="shared" si="420"/>
        <v>10</v>
      </c>
      <c r="L43615" s="21" t="s">
        <v>4</v>
      </c>
      <c r="M43615" s="21" t="s">
        <v>0</v>
      </c>
      <c r="N43615" s="1">
        <v>509464</v>
      </c>
      <c r="O43615" t="s">
        <v>485</v>
      </c>
      <c r="P43615" t="s">
        <v>15637</v>
      </c>
      <c r="Q43615">
        <v>1.98</v>
      </c>
      <c r="R43615">
        <v>1</v>
      </c>
      <c r="S43615">
        <v>0.14499999999999999</v>
      </c>
      <c r="T43615">
        <v>0.54999999999999993</v>
      </c>
      <c r="U43615">
        <v>453998</v>
      </c>
      <c r="V43615" t="s">
        <v>11289</v>
      </c>
      <c r="W43615" t="s">
        <v>460</v>
      </c>
      <c r="X43615" s="64" t="s">
        <v>4294</v>
      </c>
      <c r="Y43615" s="1" t="s">
        <v>5</v>
      </c>
    </row>
    <row r="43616" spans="1:25" x14ac:dyDescent="0.3">
      <c r="A43616" t="s">
        <v>1990</v>
      </c>
      <c r="B43616" s="25">
        <v>45224</v>
      </c>
      <c r="C43616" s="22">
        <v>9625.9699999999993</v>
      </c>
      <c r="D43616" s="22">
        <v>9669.93</v>
      </c>
      <c r="E43616" s="22">
        <v>9625.9699999999993</v>
      </c>
      <c r="F43616" s="22">
        <v>43.96</v>
      </c>
      <c r="G43616" s="22">
        <v>85000</v>
      </c>
      <c r="H43616" s="47">
        <v>41872</v>
      </c>
      <c r="I43616" s="47">
        <v>41851</v>
      </c>
      <c r="J43616" s="25">
        <v>45504</v>
      </c>
      <c r="K43616" s="55">
        <f t="shared" si="420"/>
        <v>10</v>
      </c>
      <c r="L43616" s="21" t="s">
        <v>4</v>
      </c>
      <c r="M43616" s="21" t="s">
        <v>0</v>
      </c>
      <c r="N43616" s="1">
        <v>509551</v>
      </c>
      <c r="O43616" t="s">
        <v>485</v>
      </c>
      <c r="P43616" t="s">
        <v>15637</v>
      </c>
      <c r="Q43616">
        <v>0</v>
      </c>
      <c r="R43616">
        <v>1</v>
      </c>
      <c r="S43616">
        <v>0.125</v>
      </c>
      <c r="T43616">
        <v>0</v>
      </c>
      <c r="U43616">
        <v>541110</v>
      </c>
      <c r="V43616" t="s">
        <v>11291</v>
      </c>
      <c r="W43616" t="s">
        <v>460</v>
      </c>
      <c r="X43616" s="64" t="s">
        <v>4298</v>
      </c>
      <c r="Y43616" s="21" t="s">
        <v>1</v>
      </c>
    </row>
    <row r="43617" spans="1:25" x14ac:dyDescent="0.3">
      <c r="A43617" t="s">
        <v>2002</v>
      </c>
      <c r="B43617" s="25">
        <v>45224</v>
      </c>
      <c r="C43617" s="22">
        <v>1131653.52</v>
      </c>
      <c r="D43617" s="22">
        <v>1135819.0900000001</v>
      </c>
      <c r="E43617" s="22">
        <v>1131653.52</v>
      </c>
      <c r="F43617" s="22">
        <v>4165.57</v>
      </c>
      <c r="G43617" s="22">
        <v>1537500</v>
      </c>
      <c r="H43617" s="47">
        <v>42030</v>
      </c>
      <c r="I43617" s="47">
        <v>41988</v>
      </c>
      <c r="J43617" s="25">
        <v>49475</v>
      </c>
      <c r="K43617" s="55">
        <f t="shared" si="420"/>
        <v>20</v>
      </c>
      <c r="L43617" s="21" t="s">
        <v>4</v>
      </c>
      <c r="M43617" s="21" t="s">
        <v>0</v>
      </c>
      <c r="N43617" s="1">
        <v>509634</v>
      </c>
      <c r="O43617" t="s">
        <v>485</v>
      </c>
      <c r="P43617" t="s">
        <v>15637</v>
      </c>
      <c r="Q43617">
        <v>1.8360000000000001</v>
      </c>
      <c r="R43617">
        <v>1</v>
      </c>
      <c r="S43617">
        <v>0.14499999999999999</v>
      </c>
      <c r="T43617">
        <v>0.51900000000000002</v>
      </c>
      <c r="U43617">
        <v>339999</v>
      </c>
      <c r="V43617" t="s">
        <v>339</v>
      </c>
      <c r="W43617" t="s">
        <v>457</v>
      </c>
      <c r="X43617" s="64" t="s">
        <v>1053</v>
      </c>
      <c r="Y43617" s="21" t="s">
        <v>1</v>
      </c>
    </row>
    <row r="43618" spans="1:25" x14ac:dyDescent="0.3">
      <c r="A43618" t="s">
        <v>1993</v>
      </c>
      <c r="B43618" s="25">
        <v>45224</v>
      </c>
      <c r="C43618" s="22">
        <v>5507.92</v>
      </c>
      <c r="D43618" s="22">
        <v>5512.77</v>
      </c>
      <c r="E43618" s="22">
        <v>5507.92</v>
      </c>
      <c r="F43618" s="22">
        <v>4.8499999999999996</v>
      </c>
      <c r="G43618" s="22">
        <v>123250</v>
      </c>
      <c r="H43618" s="47">
        <v>41677</v>
      </c>
      <c r="I43618" s="47">
        <v>41654</v>
      </c>
      <c r="J43618" s="25">
        <v>45306</v>
      </c>
      <c r="K43618" s="55">
        <f t="shared" si="420"/>
        <v>10</v>
      </c>
      <c r="L43618" s="21" t="s">
        <v>4</v>
      </c>
      <c r="M43618" s="21" t="s">
        <v>0</v>
      </c>
      <c r="N43618" s="1">
        <v>509696</v>
      </c>
      <c r="O43618" t="s">
        <v>485</v>
      </c>
      <c r="P43618" t="s">
        <v>15637</v>
      </c>
      <c r="Q43618">
        <v>1.5549999999999999</v>
      </c>
      <c r="R43618">
        <v>1</v>
      </c>
      <c r="S43618">
        <v>0.14499999999999999</v>
      </c>
      <c r="T43618">
        <v>0</v>
      </c>
      <c r="U43618">
        <v>339999</v>
      </c>
      <c r="V43618" t="s">
        <v>10875</v>
      </c>
      <c r="W43618" t="s">
        <v>438</v>
      </c>
      <c r="X43618" s="64" t="s">
        <v>3570</v>
      </c>
      <c r="Y43618" s="21" t="s">
        <v>1</v>
      </c>
    </row>
    <row r="43619" spans="1:25" x14ac:dyDescent="0.3">
      <c r="A43619" t="s">
        <v>2092</v>
      </c>
      <c r="B43619" s="25">
        <v>45224</v>
      </c>
      <c r="C43619" s="22">
        <v>1091006.8600000001</v>
      </c>
      <c r="D43619" s="22">
        <v>1099235.18</v>
      </c>
      <c r="E43619" s="22">
        <v>1091006.8600000001</v>
      </c>
      <c r="F43619" s="22">
        <v>8228.32</v>
      </c>
      <c r="G43619" s="22">
        <v>1266000</v>
      </c>
      <c r="H43619" s="47">
        <v>42368</v>
      </c>
      <c r="I43619" s="47">
        <v>42359</v>
      </c>
      <c r="J43619" s="25">
        <v>51491</v>
      </c>
      <c r="K43619" s="55">
        <f t="shared" si="420"/>
        <v>25</v>
      </c>
      <c r="L43619" s="21" t="s">
        <v>4</v>
      </c>
      <c r="M43619" s="21" t="s">
        <v>0</v>
      </c>
      <c r="N43619" s="1">
        <v>509787</v>
      </c>
      <c r="O43619" t="s">
        <v>485</v>
      </c>
      <c r="P43619" t="s">
        <v>15637</v>
      </c>
      <c r="Q43619">
        <v>3.1859999999999999</v>
      </c>
      <c r="R43619">
        <v>1</v>
      </c>
      <c r="S43619">
        <v>0.14499999999999999</v>
      </c>
      <c r="T43619">
        <v>0.51900000000000002</v>
      </c>
      <c r="U43619">
        <v>721110</v>
      </c>
      <c r="V43619" t="s">
        <v>10603</v>
      </c>
      <c r="W43619" t="s">
        <v>438</v>
      </c>
      <c r="X43619" s="64" t="s">
        <v>3102</v>
      </c>
      <c r="Y43619" s="21" t="s">
        <v>1</v>
      </c>
    </row>
    <row r="43620" spans="1:25" x14ac:dyDescent="0.3">
      <c r="A43620" t="s">
        <v>1990</v>
      </c>
      <c r="B43620" s="25">
        <v>45224</v>
      </c>
      <c r="C43620" s="22">
        <v>3690.44</v>
      </c>
      <c r="D43620" s="22">
        <v>3702.29</v>
      </c>
      <c r="E43620" s="22">
        <v>3690.44</v>
      </c>
      <c r="F43620" s="22">
        <v>11.85</v>
      </c>
      <c r="G43620" s="22">
        <v>42500</v>
      </c>
      <c r="H43620" s="47">
        <v>42143</v>
      </c>
      <c r="I43620" s="47">
        <v>42124</v>
      </c>
      <c r="J43620" s="25">
        <v>45777</v>
      </c>
      <c r="K43620" s="55">
        <f t="shared" si="420"/>
        <v>10</v>
      </c>
      <c r="L43620" s="21" t="s">
        <v>4</v>
      </c>
      <c r="M43620" s="21" t="s">
        <v>0</v>
      </c>
      <c r="N43620" s="1">
        <v>509831</v>
      </c>
      <c r="O43620" t="s">
        <v>485</v>
      </c>
      <c r="P43620" t="s">
        <v>15637</v>
      </c>
      <c r="Q43620">
        <v>1.5</v>
      </c>
      <c r="R43620">
        <v>1</v>
      </c>
      <c r="S43620">
        <v>0.14499999999999999</v>
      </c>
      <c r="T43620">
        <v>0</v>
      </c>
      <c r="U43620">
        <v>236118</v>
      </c>
      <c r="V43620" t="s">
        <v>11292</v>
      </c>
      <c r="W43620" t="s">
        <v>449</v>
      </c>
      <c r="X43620" s="64" t="s">
        <v>4303</v>
      </c>
      <c r="Y43620" s="21" t="s">
        <v>1</v>
      </c>
    </row>
    <row r="43621" spans="1:25" x14ac:dyDescent="0.3">
      <c r="A43621" t="s">
        <v>2329</v>
      </c>
      <c r="B43621" s="25">
        <v>45224</v>
      </c>
      <c r="C43621" s="22">
        <v>1320.99</v>
      </c>
      <c r="D43621" s="22">
        <v>1334.26</v>
      </c>
      <c r="E43621" s="22">
        <v>1320.99</v>
      </c>
      <c r="F43621" s="22">
        <v>13.27</v>
      </c>
      <c r="G43621" s="22">
        <v>107564.72</v>
      </c>
      <c r="H43621" s="47">
        <v>42276</v>
      </c>
      <c r="I43621" s="47">
        <v>42167</v>
      </c>
      <c r="J43621" s="25">
        <v>45820</v>
      </c>
      <c r="K43621" s="55">
        <f t="shared" si="420"/>
        <v>10</v>
      </c>
      <c r="L43621" s="21" t="s">
        <v>4</v>
      </c>
      <c r="M43621" s="21" t="s">
        <v>0</v>
      </c>
      <c r="N43621" s="1">
        <v>509879</v>
      </c>
      <c r="O43621" t="s">
        <v>485</v>
      </c>
      <c r="P43621" t="s">
        <v>15668</v>
      </c>
      <c r="Q43621">
        <v>0.28000000000000003</v>
      </c>
      <c r="R43621">
        <v>1</v>
      </c>
      <c r="S43621">
        <v>0.14499999999999999</v>
      </c>
      <c r="T43621">
        <v>0</v>
      </c>
      <c r="U43621">
        <v>238110</v>
      </c>
      <c r="V43621" t="s">
        <v>11025</v>
      </c>
      <c r="W43621" t="s">
        <v>440</v>
      </c>
      <c r="X43621" s="64" t="s">
        <v>3827</v>
      </c>
      <c r="Y43621" s="21" t="s">
        <v>1</v>
      </c>
    </row>
    <row r="43622" spans="1:25" x14ac:dyDescent="0.3">
      <c r="A43622" t="s">
        <v>2011</v>
      </c>
      <c r="B43622" s="25">
        <v>45224</v>
      </c>
      <c r="C43622" s="22">
        <v>703866.64</v>
      </c>
      <c r="D43622" s="22">
        <v>704994.04</v>
      </c>
      <c r="E43622" s="22">
        <v>703866.64</v>
      </c>
      <c r="F43622" s="22">
        <v>1127.4000000000001</v>
      </c>
      <c r="G43622" s="22">
        <v>825000</v>
      </c>
      <c r="H43622" s="47">
        <v>42604</v>
      </c>
      <c r="I43622" s="47">
        <v>42573</v>
      </c>
      <c r="J43622" s="25">
        <v>51704</v>
      </c>
      <c r="K43622" s="55">
        <f t="shared" si="420"/>
        <v>25</v>
      </c>
      <c r="L43622" s="21" t="s">
        <v>4</v>
      </c>
      <c r="M43622" s="21" t="s">
        <v>0</v>
      </c>
      <c r="N43622" s="1">
        <v>509883</v>
      </c>
      <c r="O43622" t="s">
        <v>485</v>
      </c>
      <c r="P43622" t="s">
        <v>15637</v>
      </c>
      <c r="Q43622">
        <v>2.6819999999999999</v>
      </c>
      <c r="R43622">
        <v>1</v>
      </c>
      <c r="S43622">
        <v>0.14499999999999999</v>
      </c>
      <c r="T43622">
        <v>0.47299999999999998</v>
      </c>
      <c r="U43622">
        <v>721110</v>
      </c>
      <c r="V43622" t="s">
        <v>11314</v>
      </c>
      <c r="W43622" t="s">
        <v>439</v>
      </c>
      <c r="X43622" s="64" t="s">
        <v>2862</v>
      </c>
      <c r="Y43622" s="21" t="s">
        <v>1</v>
      </c>
    </row>
    <row r="43623" spans="1:25" x14ac:dyDescent="0.3">
      <c r="A43623" t="s">
        <v>1990</v>
      </c>
      <c r="B43623" s="25">
        <v>45224</v>
      </c>
      <c r="C43623" s="22">
        <v>41739.279999999999</v>
      </c>
      <c r="D43623" s="22">
        <v>42218.01</v>
      </c>
      <c r="E43623" s="22">
        <v>41739.279999999999</v>
      </c>
      <c r="F43623" s="22">
        <v>478.73</v>
      </c>
      <c r="G43623" s="22">
        <v>109620.93</v>
      </c>
      <c r="H43623" s="47">
        <v>42732</v>
      </c>
      <c r="I43623" s="47">
        <v>42587</v>
      </c>
      <c r="J43623" s="25">
        <v>46239</v>
      </c>
      <c r="K43623" s="55">
        <f t="shared" si="420"/>
        <v>10</v>
      </c>
      <c r="L43623" s="21" t="s">
        <v>4</v>
      </c>
      <c r="M43623" s="21" t="s">
        <v>0</v>
      </c>
      <c r="N43623" s="1">
        <v>509960</v>
      </c>
      <c r="O43623" t="s">
        <v>485</v>
      </c>
      <c r="P43623" t="s">
        <v>15637</v>
      </c>
      <c r="Q43623">
        <v>2.5999999999999999E-2</v>
      </c>
      <c r="R43623">
        <v>1</v>
      </c>
      <c r="S43623">
        <v>0.14499999999999999</v>
      </c>
      <c r="T43623">
        <v>0</v>
      </c>
      <c r="U43623">
        <v>488330</v>
      </c>
      <c r="V43623" t="s">
        <v>10540</v>
      </c>
      <c r="W43623" t="s">
        <v>438</v>
      </c>
      <c r="X43623" s="64" t="s">
        <v>1352</v>
      </c>
      <c r="Y43623" s="21" t="s">
        <v>1</v>
      </c>
    </row>
    <row r="43624" spans="1:25" x14ac:dyDescent="0.3">
      <c r="A43624" t="s">
        <v>1990</v>
      </c>
      <c r="B43624" s="25">
        <v>45224</v>
      </c>
      <c r="C43624" s="22">
        <v>1638596.26</v>
      </c>
      <c r="D43624" s="22">
        <v>1647319.19</v>
      </c>
      <c r="E43624" s="22">
        <v>1638596.26</v>
      </c>
      <c r="F43624" s="22">
        <v>8722.93</v>
      </c>
      <c r="G43624" s="22">
        <v>1848000</v>
      </c>
      <c r="H43624" s="47">
        <v>42968</v>
      </c>
      <c r="I43624" s="47">
        <v>42943</v>
      </c>
      <c r="J43624" s="25">
        <v>52074</v>
      </c>
      <c r="K43624" s="55">
        <f t="shared" si="420"/>
        <v>25</v>
      </c>
      <c r="L43624" s="21" t="s">
        <v>4</v>
      </c>
      <c r="M43624" s="21" t="s">
        <v>0</v>
      </c>
      <c r="N43624" s="1">
        <v>510098</v>
      </c>
      <c r="O43624" t="s">
        <v>485</v>
      </c>
      <c r="P43624" t="s">
        <v>15637</v>
      </c>
      <c r="Q43624">
        <v>1.8089999999999999</v>
      </c>
      <c r="R43624">
        <v>1</v>
      </c>
      <c r="S43624">
        <v>0.14499999999999999</v>
      </c>
      <c r="T43624">
        <v>0.54599999999999993</v>
      </c>
      <c r="U43624">
        <v>721110</v>
      </c>
      <c r="V43624" t="s">
        <v>11315</v>
      </c>
      <c r="W43624" t="s">
        <v>435</v>
      </c>
      <c r="X43624" s="64" t="s">
        <v>4349</v>
      </c>
      <c r="Y43624" s="21" t="s">
        <v>1</v>
      </c>
    </row>
    <row r="43625" spans="1:25" x14ac:dyDescent="0.3">
      <c r="A43625" t="s">
        <v>2092</v>
      </c>
      <c r="B43625" s="25">
        <v>45224</v>
      </c>
      <c r="C43625" s="22">
        <v>1017592.66</v>
      </c>
      <c r="D43625" s="22">
        <v>1026417.36</v>
      </c>
      <c r="E43625" s="22">
        <v>1017592.66</v>
      </c>
      <c r="F43625" s="22">
        <v>8824.7000000000007</v>
      </c>
      <c r="G43625" s="22">
        <v>1158000</v>
      </c>
      <c r="H43625" s="47">
        <v>43032</v>
      </c>
      <c r="I43625" s="47">
        <v>43014</v>
      </c>
      <c r="J43625" s="25">
        <v>52145</v>
      </c>
      <c r="K43625" s="55">
        <f t="shared" si="420"/>
        <v>25</v>
      </c>
      <c r="L43625" s="21" t="s">
        <v>4</v>
      </c>
      <c r="M43625" s="21" t="s">
        <v>0</v>
      </c>
      <c r="N43625" s="1">
        <v>510105</v>
      </c>
      <c r="O43625" t="s">
        <v>485</v>
      </c>
      <c r="P43625" t="s">
        <v>15637</v>
      </c>
      <c r="Q43625">
        <v>2.4089999999999998</v>
      </c>
      <c r="R43625">
        <v>1</v>
      </c>
      <c r="S43625">
        <v>0.14499999999999999</v>
      </c>
      <c r="T43625">
        <v>0.54599999999999993</v>
      </c>
      <c r="U43625">
        <v>721110</v>
      </c>
      <c r="V43625" t="s">
        <v>11172</v>
      </c>
      <c r="W43625" t="s">
        <v>457</v>
      </c>
      <c r="X43625" s="64" t="s">
        <v>4350</v>
      </c>
      <c r="Y43625" s="21" t="s">
        <v>1</v>
      </c>
    </row>
    <row r="43626" spans="1:25" x14ac:dyDescent="0.3">
      <c r="A43626" t="s">
        <v>1990</v>
      </c>
      <c r="B43626" s="25">
        <v>45224</v>
      </c>
      <c r="C43626" s="22">
        <v>21020.14</v>
      </c>
      <c r="D43626" s="22">
        <v>21162.68</v>
      </c>
      <c r="E43626" s="22">
        <v>21020.14</v>
      </c>
      <c r="F43626" s="22">
        <v>142.54</v>
      </c>
      <c r="G43626" s="22">
        <v>48485.84</v>
      </c>
      <c r="H43626" s="47">
        <v>43090</v>
      </c>
      <c r="I43626" s="47">
        <v>42684</v>
      </c>
      <c r="J43626" s="25">
        <v>46336</v>
      </c>
      <c r="K43626" s="55">
        <f t="shared" si="420"/>
        <v>10</v>
      </c>
      <c r="L43626" s="21" t="s">
        <v>4</v>
      </c>
      <c r="M43626" s="21" t="s">
        <v>0</v>
      </c>
      <c r="N43626" s="1">
        <v>510138</v>
      </c>
      <c r="O43626" t="s">
        <v>485</v>
      </c>
      <c r="P43626" t="s">
        <v>15637</v>
      </c>
      <c r="Q43626">
        <v>3.5590000000000002</v>
      </c>
      <c r="R43626">
        <v>1</v>
      </c>
      <c r="S43626">
        <v>0.14499999999999999</v>
      </c>
      <c r="T43626">
        <v>0.54599999999999993</v>
      </c>
      <c r="U43626">
        <v>332710</v>
      </c>
      <c r="V43626" t="s">
        <v>11296</v>
      </c>
      <c r="W43626" t="s">
        <v>473</v>
      </c>
      <c r="X43626" s="64" t="s">
        <v>4308</v>
      </c>
      <c r="Y43626" s="21" t="s">
        <v>1</v>
      </c>
    </row>
    <row r="43627" spans="1:25" x14ac:dyDescent="0.3">
      <c r="A43627" t="s">
        <v>2021</v>
      </c>
      <c r="B43627" s="25">
        <v>45224</v>
      </c>
      <c r="C43627" s="22">
        <v>1544743.25</v>
      </c>
      <c r="D43627" s="22">
        <v>1550239.89</v>
      </c>
      <c r="E43627" s="22">
        <v>1544743.25</v>
      </c>
      <c r="F43627" s="22">
        <v>5496.64</v>
      </c>
      <c r="G43627" s="22">
        <v>1727250</v>
      </c>
      <c r="H43627" s="47">
        <v>43122</v>
      </c>
      <c r="I43627" s="47">
        <v>43052</v>
      </c>
      <c r="J43627" s="25">
        <v>52275</v>
      </c>
      <c r="K43627" s="55">
        <f t="shared" si="420"/>
        <v>25</v>
      </c>
      <c r="L43627" s="21" t="s">
        <v>4</v>
      </c>
      <c r="M43627" s="21" t="s">
        <v>0</v>
      </c>
      <c r="N43627" s="1">
        <v>510169</v>
      </c>
      <c r="O43627" t="s">
        <v>485</v>
      </c>
      <c r="P43627" t="s">
        <v>15637</v>
      </c>
      <c r="Q43627">
        <v>2.88</v>
      </c>
      <c r="R43627">
        <v>1</v>
      </c>
      <c r="S43627">
        <v>0.14499999999999999</v>
      </c>
      <c r="T43627">
        <v>0.54999999999999993</v>
      </c>
      <c r="U43627">
        <v>721110</v>
      </c>
      <c r="V43627" t="s">
        <v>11061</v>
      </c>
      <c r="W43627" t="s">
        <v>458</v>
      </c>
      <c r="X43627" s="64" t="s">
        <v>4353</v>
      </c>
      <c r="Y43627" s="21" t="s">
        <v>1</v>
      </c>
    </row>
    <row r="43628" spans="1:25" x14ac:dyDescent="0.3">
      <c r="A43628" t="s">
        <v>2006</v>
      </c>
      <c r="B43628" s="25">
        <v>45224</v>
      </c>
      <c r="C43628" s="22">
        <v>278273.26</v>
      </c>
      <c r="D43628" s="22">
        <v>279341.23</v>
      </c>
      <c r="E43628" s="22">
        <v>278273.26</v>
      </c>
      <c r="F43628" s="22">
        <v>1067.97</v>
      </c>
      <c r="G43628" s="22">
        <v>514725</v>
      </c>
      <c r="H43628" s="47">
        <v>43076</v>
      </c>
      <c r="I43628" s="47">
        <v>43042</v>
      </c>
      <c r="J43628" s="25">
        <v>52173</v>
      </c>
      <c r="K43628" s="55">
        <f t="shared" si="420"/>
        <v>25</v>
      </c>
      <c r="L43628" s="21" t="s">
        <v>4</v>
      </c>
      <c r="M43628" s="21" t="s">
        <v>0</v>
      </c>
      <c r="N43628" s="1">
        <v>510202</v>
      </c>
      <c r="O43628" t="s">
        <v>485</v>
      </c>
      <c r="P43628" t="s">
        <v>15637</v>
      </c>
      <c r="Q43628">
        <v>0.55900000000000005</v>
      </c>
      <c r="R43628">
        <v>1</v>
      </c>
      <c r="S43628">
        <v>0.14499999999999999</v>
      </c>
      <c r="T43628">
        <v>0.54599999999999993</v>
      </c>
      <c r="U43628">
        <v>445310</v>
      </c>
      <c r="V43628" t="s">
        <v>11088</v>
      </c>
      <c r="W43628" t="s">
        <v>439</v>
      </c>
      <c r="X43628" s="64" t="s">
        <v>3929</v>
      </c>
      <c r="Y43628" s="21" t="s">
        <v>1</v>
      </c>
    </row>
    <row r="43629" spans="1:25" x14ac:dyDescent="0.3">
      <c r="A43629" t="s">
        <v>2047</v>
      </c>
      <c r="B43629" s="25">
        <v>45224</v>
      </c>
      <c r="C43629" s="22">
        <v>1542569.63</v>
      </c>
      <c r="D43629" s="22">
        <v>1547171.48</v>
      </c>
      <c r="E43629" s="22">
        <v>1542569.63</v>
      </c>
      <c r="F43629" s="22">
        <v>4601.8500000000004</v>
      </c>
      <c r="G43629" s="22">
        <v>1695750</v>
      </c>
      <c r="H43629" s="47">
        <v>43328</v>
      </c>
      <c r="I43629" s="47">
        <v>43311</v>
      </c>
      <c r="J43629" s="25">
        <v>52534</v>
      </c>
      <c r="K43629" s="55">
        <f t="shared" si="420"/>
        <v>25</v>
      </c>
      <c r="L43629" s="21" t="s">
        <v>4</v>
      </c>
      <c r="M43629" s="21" t="s">
        <v>0</v>
      </c>
      <c r="N43629" s="1">
        <v>510263</v>
      </c>
      <c r="O43629" t="s">
        <v>485</v>
      </c>
      <c r="P43629" t="s">
        <v>15637</v>
      </c>
      <c r="Q43629">
        <v>2.9049999999999998</v>
      </c>
      <c r="R43629">
        <v>1</v>
      </c>
      <c r="S43629">
        <v>0.14499999999999999</v>
      </c>
      <c r="T43629">
        <v>0.54999999999999993</v>
      </c>
      <c r="U43629">
        <v>447110</v>
      </c>
      <c r="V43629" t="s">
        <v>9</v>
      </c>
      <c r="W43629" t="s">
        <v>436</v>
      </c>
      <c r="X43629" s="64" t="s">
        <v>4354</v>
      </c>
      <c r="Y43629" s="21" t="s">
        <v>1</v>
      </c>
    </row>
    <row r="43630" spans="1:25" x14ac:dyDescent="0.3">
      <c r="A43630" t="s">
        <v>1995</v>
      </c>
      <c r="B43630" s="25">
        <v>45224</v>
      </c>
      <c r="C43630" s="22">
        <v>528196.39</v>
      </c>
      <c r="D43630" s="22">
        <v>532161.68999999994</v>
      </c>
      <c r="E43630" s="22">
        <v>528196.39</v>
      </c>
      <c r="F43630" s="22">
        <v>3965.3</v>
      </c>
      <c r="G43630" s="22">
        <v>624750</v>
      </c>
      <c r="H43630" s="47">
        <v>43306</v>
      </c>
      <c r="I43630" s="47">
        <v>43280</v>
      </c>
      <c r="J43630" s="25">
        <v>50585</v>
      </c>
      <c r="K43630" s="55">
        <f t="shared" si="420"/>
        <v>20</v>
      </c>
      <c r="L43630" s="21" t="s">
        <v>4</v>
      </c>
      <c r="M43630" s="21" t="s">
        <v>0</v>
      </c>
      <c r="N43630" s="1">
        <v>510312</v>
      </c>
      <c r="O43630" t="s">
        <v>485</v>
      </c>
      <c r="P43630" t="s">
        <v>15637</v>
      </c>
      <c r="Q43630">
        <v>0</v>
      </c>
      <c r="R43630">
        <v>1</v>
      </c>
      <c r="S43630">
        <v>0.125</v>
      </c>
      <c r="T43630">
        <v>0.54999999999999993</v>
      </c>
      <c r="U43630">
        <v>447110</v>
      </c>
      <c r="V43630" t="s">
        <v>11313</v>
      </c>
      <c r="W43630" t="s">
        <v>453</v>
      </c>
      <c r="X43630" s="64" t="s">
        <v>4346</v>
      </c>
      <c r="Y43630" s="21" t="s">
        <v>1</v>
      </c>
    </row>
    <row r="43631" spans="1:25" x14ac:dyDescent="0.3">
      <c r="A43631" t="s">
        <v>2009</v>
      </c>
      <c r="B43631" s="25">
        <v>45224</v>
      </c>
      <c r="C43631" s="22">
        <v>435022.68</v>
      </c>
      <c r="D43631" s="22">
        <v>429916.88</v>
      </c>
      <c r="E43631" s="22">
        <v>429916.88</v>
      </c>
      <c r="F43631" s="3">
        <v>0</v>
      </c>
      <c r="G43631" s="22">
        <v>536293.79</v>
      </c>
      <c r="H43631" s="47">
        <v>43509</v>
      </c>
      <c r="I43631" s="47">
        <v>43222</v>
      </c>
      <c r="J43631" s="25">
        <v>50711</v>
      </c>
      <c r="K43631" s="55">
        <f t="shared" si="420"/>
        <v>20</v>
      </c>
      <c r="L43631" s="21" t="s">
        <v>4</v>
      </c>
      <c r="M43631" s="21" t="s">
        <v>0</v>
      </c>
      <c r="N43631" s="1">
        <v>510390</v>
      </c>
      <c r="O43631" t="s">
        <v>485</v>
      </c>
      <c r="P43631" t="s">
        <v>15637</v>
      </c>
      <c r="Q43631">
        <v>3.5550000000000002</v>
      </c>
      <c r="R43631">
        <v>1</v>
      </c>
      <c r="S43631">
        <v>0.14499999999999999</v>
      </c>
      <c r="T43631">
        <v>0.54999999999999993</v>
      </c>
      <c r="U43631">
        <v>722513</v>
      </c>
      <c r="V43631" t="s">
        <v>10371</v>
      </c>
      <c r="W43631" t="s">
        <v>436</v>
      </c>
      <c r="X43631" s="64" t="s">
        <v>4347</v>
      </c>
      <c r="Y43631" s="21" t="s">
        <v>2</v>
      </c>
    </row>
    <row r="43632" spans="1:25" x14ac:dyDescent="0.3">
      <c r="A43632" t="s">
        <v>2045</v>
      </c>
      <c r="B43632" s="25">
        <v>45224</v>
      </c>
      <c r="C43632" s="22">
        <v>398.76</v>
      </c>
      <c r="D43632" s="22">
        <v>380.35</v>
      </c>
      <c r="E43632" s="22">
        <v>380.35</v>
      </c>
      <c r="F43632" s="3">
        <v>0</v>
      </c>
      <c r="G43632" s="22">
        <v>258777.59</v>
      </c>
      <c r="H43632" s="47">
        <v>43633</v>
      </c>
      <c r="I43632" s="47">
        <v>43409</v>
      </c>
      <c r="J43632" s="25">
        <v>47185</v>
      </c>
      <c r="K43632" s="55">
        <f t="shared" si="420"/>
        <v>10</v>
      </c>
      <c r="L43632" s="21" t="s">
        <v>4</v>
      </c>
      <c r="M43632" s="21" t="s">
        <v>0</v>
      </c>
      <c r="N43632" s="1">
        <v>510461</v>
      </c>
      <c r="O43632" t="s">
        <v>485</v>
      </c>
      <c r="P43632" t="s">
        <v>15637</v>
      </c>
      <c r="Q43632">
        <v>2.7050000000000001</v>
      </c>
      <c r="R43632">
        <v>1</v>
      </c>
      <c r="S43632">
        <v>0.14499999999999999</v>
      </c>
      <c r="T43632">
        <v>0.54999999999999993</v>
      </c>
      <c r="U43632">
        <v>447110</v>
      </c>
      <c r="V43632" t="s">
        <v>10414</v>
      </c>
      <c r="W43632" t="s">
        <v>442</v>
      </c>
      <c r="X43632" s="64" t="s">
        <v>4317</v>
      </c>
      <c r="Y43632" s="21" t="s">
        <v>1</v>
      </c>
    </row>
    <row r="43633" spans="1:25" x14ac:dyDescent="0.3">
      <c r="A43633" t="s">
        <v>1990</v>
      </c>
      <c r="B43633" s="25">
        <v>45224</v>
      </c>
      <c r="C43633" s="22">
        <v>7985.25</v>
      </c>
      <c r="D43633" s="22">
        <v>8024.15</v>
      </c>
      <c r="E43633" s="22">
        <v>7985.25</v>
      </c>
      <c r="F43633" s="22">
        <v>38.9</v>
      </c>
      <c r="G43633" s="22">
        <v>12286.48</v>
      </c>
      <c r="H43633" s="47">
        <v>43633</v>
      </c>
      <c r="I43633" s="47">
        <v>43532</v>
      </c>
      <c r="J43633" s="25">
        <v>47185</v>
      </c>
      <c r="K43633" s="55">
        <f t="shared" si="420"/>
        <v>10</v>
      </c>
      <c r="L43633" s="21" t="s">
        <v>4</v>
      </c>
      <c r="M43633" s="21" t="s">
        <v>0</v>
      </c>
      <c r="N43633" s="1">
        <v>510461</v>
      </c>
      <c r="O43633" t="s">
        <v>485</v>
      </c>
      <c r="P43633" t="s">
        <v>15637</v>
      </c>
      <c r="Q43633">
        <v>3.7050000000000001</v>
      </c>
      <c r="R43633">
        <v>1</v>
      </c>
      <c r="S43633">
        <v>0.14499999999999999</v>
      </c>
      <c r="T43633">
        <v>0.54999999999999993</v>
      </c>
      <c r="U43633">
        <v>722513</v>
      </c>
      <c r="V43633" t="s">
        <v>10387</v>
      </c>
      <c r="W43633" t="s">
        <v>470</v>
      </c>
      <c r="X43633" s="64" t="s">
        <v>4316</v>
      </c>
      <c r="Y43633" s="21" t="s">
        <v>1</v>
      </c>
    </row>
    <row r="43634" spans="1:25" x14ac:dyDescent="0.3">
      <c r="A43634" t="s">
        <v>2003</v>
      </c>
      <c r="B43634" s="25">
        <v>45224</v>
      </c>
      <c r="C43634" s="22">
        <v>26721.29</v>
      </c>
      <c r="D43634" s="22">
        <v>26887.32</v>
      </c>
      <c r="E43634" s="22">
        <v>26721.29</v>
      </c>
      <c r="F43634" s="22">
        <v>166.03</v>
      </c>
      <c r="G43634" s="22">
        <v>41870.11</v>
      </c>
      <c r="H43634" s="47">
        <v>43626</v>
      </c>
      <c r="I43634" s="47">
        <v>43522</v>
      </c>
      <c r="J43634" s="25">
        <v>47175</v>
      </c>
      <c r="K43634" s="55">
        <f t="shared" si="420"/>
        <v>10</v>
      </c>
      <c r="L43634" s="21" t="s">
        <v>4</v>
      </c>
      <c r="M43634" s="21" t="s">
        <v>0</v>
      </c>
      <c r="N43634" s="1">
        <v>510463</v>
      </c>
      <c r="O43634" t="s">
        <v>485</v>
      </c>
      <c r="P43634" t="s">
        <v>15637</v>
      </c>
      <c r="Q43634">
        <v>3.6549999999999998</v>
      </c>
      <c r="R43634">
        <v>1</v>
      </c>
      <c r="S43634">
        <v>0.14499999999999999</v>
      </c>
      <c r="T43634">
        <v>0.54999999999999993</v>
      </c>
      <c r="U43634">
        <v>442291</v>
      </c>
      <c r="V43634" t="s">
        <v>11299</v>
      </c>
      <c r="W43634" t="s">
        <v>449</v>
      </c>
      <c r="X43634" s="64" t="s">
        <v>4315</v>
      </c>
      <c r="Y43634" s="21" t="s">
        <v>1</v>
      </c>
    </row>
    <row r="43635" spans="1:25" x14ac:dyDescent="0.3">
      <c r="A43635" t="s">
        <v>1990</v>
      </c>
      <c r="B43635" s="25">
        <v>45224</v>
      </c>
      <c r="C43635" s="22">
        <v>414683.82</v>
      </c>
      <c r="D43635" s="22">
        <v>418260.49</v>
      </c>
      <c r="E43635" s="22">
        <v>414683.82</v>
      </c>
      <c r="F43635" s="22">
        <v>3576.67</v>
      </c>
      <c r="G43635" s="22">
        <v>449250</v>
      </c>
      <c r="H43635" s="47">
        <v>43643</v>
      </c>
      <c r="I43635" s="47">
        <v>43630</v>
      </c>
      <c r="J43635" s="25">
        <v>52762</v>
      </c>
      <c r="K43635" s="55">
        <f t="shared" si="420"/>
        <v>25</v>
      </c>
      <c r="L43635" s="21" t="s">
        <v>4</v>
      </c>
      <c r="M43635" s="21" t="s">
        <v>0</v>
      </c>
      <c r="N43635" s="1">
        <v>510485</v>
      </c>
      <c r="O43635" t="s">
        <v>485</v>
      </c>
      <c r="P43635" t="s">
        <v>15637</v>
      </c>
      <c r="Q43635">
        <v>0.98</v>
      </c>
      <c r="R43635">
        <v>1</v>
      </c>
      <c r="S43635">
        <v>0.14499999999999999</v>
      </c>
      <c r="T43635">
        <v>0.54999999999999993</v>
      </c>
      <c r="U43635">
        <v>722511</v>
      </c>
      <c r="V43635" t="s">
        <v>192</v>
      </c>
      <c r="W43635" t="s">
        <v>457</v>
      </c>
      <c r="X43635" s="64" t="s">
        <v>4355</v>
      </c>
      <c r="Y43635" s="21" t="s">
        <v>1</v>
      </c>
    </row>
    <row r="43636" spans="1:25" x14ac:dyDescent="0.3">
      <c r="A43636" t="s">
        <v>2367</v>
      </c>
      <c r="B43636" s="25">
        <v>45224</v>
      </c>
      <c r="C43636" s="22">
        <v>87104.47</v>
      </c>
      <c r="D43636" s="22">
        <v>87448.76</v>
      </c>
      <c r="E43636" s="22">
        <v>87104.47</v>
      </c>
      <c r="F43636" s="22">
        <v>344.29</v>
      </c>
      <c r="G43636" s="22">
        <v>127500</v>
      </c>
      <c r="H43636" s="47">
        <v>43732</v>
      </c>
      <c r="I43636" s="47">
        <v>43706</v>
      </c>
      <c r="J43636" s="25">
        <v>47359</v>
      </c>
      <c r="K43636" s="55">
        <f t="shared" si="420"/>
        <v>10</v>
      </c>
      <c r="L43636" s="21" t="s">
        <v>4</v>
      </c>
      <c r="M43636" s="21" t="s">
        <v>0</v>
      </c>
      <c r="N43636" s="1">
        <v>510510</v>
      </c>
      <c r="O43636" t="s">
        <v>485</v>
      </c>
      <c r="P43636" t="s">
        <v>15637</v>
      </c>
      <c r="Q43636">
        <v>3.4550000000000001</v>
      </c>
      <c r="R43636">
        <v>1</v>
      </c>
      <c r="S43636">
        <v>0.14499999999999999</v>
      </c>
      <c r="T43636">
        <v>0</v>
      </c>
      <c r="U43636">
        <v>812199</v>
      </c>
      <c r="V43636" t="s">
        <v>11301</v>
      </c>
      <c r="W43636" t="s">
        <v>442</v>
      </c>
      <c r="X43636" s="64" t="s">
        <v>4320</v>
      </c>
      <c r="Y43636" s="21" t="s">
        <v>1</v>
      </c>
    </row>
    <row r="43637" spans="1:25" x14ac:dyDescent="0.3">
      <c r="A43637" t="s">
        <v>2035</v>
      </c>
      <c r="B43637" s="25">
        <v>45224</v>
      </c>
      <c r="C43637" s="22">
        <v>165926.01</v>
      </c>
      <c r="D43637" s="22">
        <v>166630.18</v>
      </c>
      <c r="E43637" s="22">
        <v>165926.01</v>
      </c>
      <c r="F43637" s="22">
        <v>704.17</v>
      </c>
      <c r="G43637" s="22">
        <v>236250</v>
      </c>
      <c r="H43637" s="47">
        <v>43684</v>
      </c>
      <c r="I43637" s="47">
        <v>43663</v>
      </c>
      <c r="J43637" s="25">
        <v>47500</v>
      </c>
      <c r="K43637" s="55">
        <f t="shared" si="420"/>
        <v>10</v>
      </c>
      <c r="L43637" s="21" t="s">
        <v>4</v>
      </c>
      <c r="M43637" s="21" t="s">
        <v>0</v>
      </c>
      <c r="N43637" s="1">
        <v>510512</v>
      </c>
      <c r="O43637" t="s">
        <v>485</v>
      </c>
      <c r="P43637" t="s">
        <v>15637</v>
      </c>
      <c r="Q43637">
        <v>3.1549999999999998</v>
      </c>
      <c r="R43637">
        <v>1</v>
      </c>
      <c r="S43637">
        <v>0.14499999999999999</v>
      </c>
      <c r="T43637">
        <v>0.54999999999999993</v>
      </c>
      <c r="U43637">
        <v>713940</v>
      </c>
      <c r="V43637" t="s">
        <v>11303</v>
      </c>
      <c r="W43637" t="s">
        <v>458</v>
      </c>
      <c r="X43637" s="64" t="s">
        <v>3071</v>
      </c>
      <c r="Y43637" s="21" t="s">
        <v>1</v>
      </c>
    </row>
    <row r="43638" spans="1:25" x14ac:dyDescent="0.3">
      <c r="A43638" t="s">
        <v>2082</v>
      </c>
      <c r="B43638" s="25">
        <v>45224</v>
      </c>
      <c r="C43638" s="22">
        <v>11580.67</v>
      </c>
      <c r="D43638" s="22">
        <v>11646.16</v>
      </c>
      <c r="E43638" s="22">
        <v>11580.67</v>
      </c>
      <c r="F43638" s="22">
        <v>65.489999999999995</v>
      </c>
      <c r="G43638" s="22">
        <v>195019.43</v>
      </c>
      <c r="H43638" s="47">
        <v>43648</v>
      </c>
      <c r="I43638" s="47">
        <v>43511</v>
      </c>
      <c r="J43638" s="25">
        <v>46068</v>
      </c>
      <c r="K43638" s="55">
        <f t="shared" si="420"/>
        <v>7</v>
      </c>
      <c r="L43638" s="21" t="s">
        <v>4</v>
      </c>
      <c r="M43638" s="21" t="s">
        <v>0</v>
      </c>
      <c r="N43638" s="1">
        <v>510527</v>
      </c>
      <c r="O43638" t="s">
        <v>485</v>
      </c>
      <c r="P43638" t="s">
        <v>15637</v>
      </c>
      <c r="Q43638">
        <v>3.4550000000000001</v>
      </c>
      <c r="R43638">
        <v>1</v>
      </c>
      <c r="S43638">
        <v>0.14499999999999999</v>
      </c>
      <c r="T43638">
        <v>0.54999999999999993</v>
      </c>
      <c r="U43638">
        <v>812320</v>
      </c>
      <c r="V43638" t="s">
        <v>11293</v>
      </c>
      <c r="W43638" t="s">
        <v>436</v>
      </c>
      <c r="X43638" s="64" t="s">
        <v>4304</v>
      </c>
      <c r="Y43638" s="21" t="s">
        <v>1</v>
      </c>
    </row>
    <row r="43639" spans="1:25" x14ac:dyDescent="0.3">
      <c r="A43639" t="s">
        <v>2022</v>
      </c>
      <c r="B43639" s="25">
        <v>45224</v>
      </c>
      <c r="C43639" s="22">
        <v>273773.38</v>
      </c>
      <c r="D43639" s="22">
        <v>275894.81</v>
      </c>
      <c r="E43639" s="22">
        <v>273773.38</v>
      </c>
      <c r="F43639" s="22">
        <v>2121.4299999999998</v>
      </c>
      <c r="G43639" s="22">
        <v>382500</v>
      </c>
      <c r="H43639" s="47">
        <v>43706</v>
      </c>
      <c r="I43639" s="47">
        <v>43675</v>
      </c>
      <c r="J43639" s="25">
        <v>52831</v>
      </c>
      <c r="K43639" s="55">
        <f t="shared" si="420"/>
        <v>25</v>
      </c>
      <c r="L43639" s="21" t="s">
        <v>4</v>
      </c>
      <c r="M43639" s="21" t="s">
        <v>0</v>
      </c>
      <c r="N43639" s="1">
        <v>510549</v>
      </c>
      <c r="O43639" t="s">
        <v>485</v>
      </c>
      <c r="P43639" t="s">
        <v>15637</v>
      </c>
      <c r="Q43639">
        <v>2.7050000000000001</v>
      </c>
      <c r="R43639">
        <v>1</v>
      </c>
      <c r="S43639">
        <v>0.14499999999999999</v>
      </c>
      <c r="T43639">
        <v>0.54999999999999993</v>
      </c>
      <c r="U43639">
        <v>445310</v>
      </c>
      <c r="V43639" t="s">
        <v>11317</v>
      </c>
      <c r="W43639" t="s">
        <v>442</v>
      </c>
      <c r="X43639" s="64" t="s">
        <v>4356</v>
      </c>
      <c r="Y43639" s="21" t="s">
        <v>1</v>
      </c>
    </row>
    <row r="43640" spans="1:25" x14ac:dyDescent="0.3">
      <c r="A43640" t="s">
        <v>2001</v>
      </c>
      <c r="B43640" s="25">
        <v>45224</v>
      </c>
      <c r="C43640" s="22">
        <v>1187806.75</v>
      </c>
      <c r="D43640" s="22">
        <v>1202476.51</v>
      </c>
      <c r="E43640" s="22">
        <v>1187806.75</v>
      </c>
      <c r="F43640" s="22">
        <v>14669.76</v>
      </c>
      <c r="G43640" s="22">
        <v>1241250</v>
      </c>
      <c r="H43640" s="47">
        <v>43825</v>
      </c>
      <c r="I43640" s="47">
        <v>43812</v>
      </c>
      <c r="J43640" s="25">
        <v>52944</v>
      </c>
      <c r="K43640" s="55">
        <f t="shared" si="420"/>
        <v>25</v>
      </c>
      <c r="L43640" s="21" t="s">
        <v>4</v>
      </c>
      <c r="M43640" s="21" t="s">
        <v>0</v>
      </c>
      <c r="N43640" s="1">
        <v>510581</v>
      </c>
      <c r="O43640" t="s">
        <v>485</v>
      </c>
      <c r="P43640" t="s">
        <v>15637</v>
      </c>
      <c r="Q43640">
        <v>0.73</v>
      </c>
      <c r="R43640">
        <v>1</v>
      </c>
      <c r="S43640">
        <v>0.14499999999999999</v>
      </c>
      <c r="T43640">
        <v>0.54999999999999993</v>
      </c>
      <c r="U43640">
        <v>624410</v>
      </c>
      <c r="V43640" t="s">
        <v>11053</v>
      </c>
      <c r="W43640" t="s">
        <v>453</v>
      </c>
      <c r="X43640" s="64" t="s">
        <v>4359</v>
      </c>
      <c r="Y43640" s="21" t="s">
        <v>1</v>
      </c>
    </row>
    <row r="43641" spans="1:25" x14ac:dyDescent="0.3">
      <c r="A43641" t="s">
        <v>2058</v>
      </c>
      <c r="B43641" s="25">
        <v>45224</v>
      </c>
      <c r="C43641" s="22">
        <v>1230859.77</v>
      </c>
      <c r="D43641" s="22">
        <v>1237249.8700000001</v>
      </c>
      <c r="E43641" s="22">
        <v>1230859.77</v>
      </c>
      <c r="F43641" s="22">
        <v>6390.1</v>
      </c>
      <c r="G43641" s="22">
        <v>1789608.81</v>
      </c>
      <c r="H43641" s="47">
        <v>43819</v>
      </c>
      <c r="I43641" s="47">
        <v>43745</v>
      </c>
      <c r="J43641" s="25">
        <v>47398</v>
      </c>
      <c r="K43641" s="55">
        <f t="shared" si="420"/>
        <v>10</v>
      </c>
      <c r="L43641" s="21" t="s">
        <v>4</v>
      </c>
      <c r="M43641" s="21" t="s">
        <v>0</v>
      </c>
      <c r="N43641" s="1">
        <v>510584</v>
      </c>
      <c r="O43641" t="s">
        <v>485</v>
      </c>
      <c r="P43641" t="s">
        <v>15637</v>
      </c>
      <c r="Q43641">
        <v>3.2050000000000001</v>
      </c>
      <c r="R43641">
        <v>1</v>
      </c>
      <c r="S43641">
        <v>0.14499999999999999</v>
      </c>
      <c r="T43641">
        <v>0.54999999999999993</v>
      </c>
      <c r="U43641">
        <v>446110</v>
      </c>
      <c r="V43641" t="s">
        <v>11273</v>
      </c>
      <c r="W43641" t="s">
        <v>459</v>
      </c>
      <c r="X43641" s="64" t="s">
        <v>4321</v>
      </c>
      <c r="Y43641" s="21" t="s">
        <v>1</v>
      </c>
    </row>
    <row r="43642" spans="1:25" x14ac:dyDescent="0.3">
      <c r="A43642" t="s">
        <v>2286</v>
      </c>
      <c r="B43642" s="25">
        <v>45224</v>
      </c>
      <c r="C43642" s="22">
        <v>62756.52</v>
      </c>
      <c r="D43642" s="22">
        <v>62930.28</v>
      </c>
      <c r="E43642" s="22">
        <v>62756.52</v>
      </c>
      <c r="F43642" s="22">
        <v>173.76</v>
      </c>
      <c r="G43642" s="22">
        <v>127500</v>
      </c>
      <c r="H43642" s="47">
        <v>43739</v>
      </c>
      <c r="I43642" s="47">
        <v>43732</v>
      </c>
      <c r="J43642" s="25">
        <v>46289</v>
      </c>
      <c r="K43642" s="55">
        <f t="shared" si="420"/>
        <v>7</v>
      </c>
      <c r="L43642" s="21" t="s">
        <v>4</v>
      </c>
      <c r="M43642" s="21" t="s">
        <v>0</v>
      </c>
      <c r="N43642" s="1">
        <v>510610</v>
      </c>
      <c r="O43642" t="s">
        <v>485</v>
      </c>
      <c r="P43642" t="s">
        <v>15637</v>
      </c>
      <c r="Q43642">
        <v>4.2549999999999999</v>
      </c>
      <c r="R43642">
        <v>1</v>
      </c>
      <c r="S43642">
        <v>0.14499999999999999</v>
      </c>
      <c r="T43642">
        <v>0</v>
      </c>
      <c r="U43642">
        <v>445120</v>
      </c>
      <c r="V43642" t="s">
        <v>11295</v>
      </c>
      <c r="W43642" t="s">
        <v>458</v>
      </c>
      <c r="X43642" s="64" t="s">
        <v>4307</v>
      </c>
      <c r="Y43642" s="21" t="s">
        <v>1</v>
      </c>
    </row>
    <row r="43643" spans="1:25" x14ac:dyDescent="0.3">
      <c r="A43643" t="s">
        <v>2011</v>
      </c>
      <c r="B43643" s="25">
        <v>45224</v>
      </c>
      <c r="C43643" s="22">
        <v>1622558.53</v>
      </c>
      <c r="D43643" s="22">
        <v>1630623.5</v>
      </c>
      <c r="E43643" s="22">
        <v>1622558.53</v>
      </c>
      <c r="F43643" s="22">
        <v>8064.97</v>
      </c>
      <c r="G43643" s="22">
        <v>1747500</v>
      </c>
      <c r="H43643" s="47">
        <v>43853</v>
      </c>
      <c r="I43643" s="47">
        <v>43805</v>
      </c>
      <c r="J43643" s="25">
        <v>52937</v>
      </c>
      <c r="K43643" s="55">
        <f t="shared" si="420"/>
        <v>25</v>
      </c>
      <c r="L43643" s="21" t="s">
        <v>4</v>
      </c>
      <c r="M43643" s="21" t="s">
        <v>0</v>
      </c>
      <c r="N43643" s="1">
        <v>510660</v>
      </c>
      <c r="O43643" t="s">
        <v>485</v>
      </c>
      <c r="P43643" t="s">
        <v>15637</v>
      </c>
      <c r="Q43643">
        <v>0.23</v>
      </c>
      <c r="R43643">
        <v>1</v>
      </c>
      <c r="S43643">
        <v>0.14499999999999999</v>
      </c>
      <c r="T43643">
        <v>0.54999999999999993</v>
      </c>
      <c r="U43643">
        <v>721110</v>
      </c>
      <c r="V43643" t="s">
        <v>11319</v>
      </c>
      <c r="W43643" t="s">
        <v>452</v>
      </c>
      <c r="X43643" s="64" t="s">
        <v>4358</v>
      </c>
      <c r="Y43643" s="21" t="s">
        <v>1</v>
      </c>
    </row>
    <row r="43644" spans="1:25" x14ac:dyDescent="0.3">
      <c r="A43644" t="s">
        <v>2085</v>
      </c>
      <c r="B43644" s="25">
        <v>45224</v>
      </c>
      <c r="C43644" s="22">
        <v>644592.27</v>
      </c>
      <c r="D43644" s="22">
        <v>649905.61</v>
      </c>
      <c r="E43644" s="22">
        <v>644592.27</v>
      </c>
      <c r="F43644" s="22">
        <v>5313.34</v>
      </c>
      <c r="G43644" s="22">
        <v>686550</v>
      </c>
      <c r="H43644" s="47">
        <v>44028</v>
      </c>
      <c r="I43644" s="47">
        <v>43986</v>
      </c>
      <c r="J43644" s="25">
        <v>53117</v>
      </c>
      <c r="K43644" s="55">
        <f t="shared" ref="K43644:K43707" si="421">DATEDIF(I43644,J43644, "Y")</f>
        <v>25</v>
      </c>
      <c r="L43644" s="21" t="s">
        <v>4</v>
      </c>
      <c r="M43644" s="21" t="s">
        <v>0</v>
      </c>
      <c r="N43644" s="1">
        <v>510669</v>
      </c>
      <c r="O43644" t="s">
        <v>485</v>
      </c>
      <c r="P43644" t="s">
        <v>15637</v>
      </c>
      <c r="Q43644">
        <v>0.80500000000000005</v>
      </c>
      <c r="R43644">
        <v>1</v>
      </c>
      <c r="S43644">
        <v>0.14499999999999999</v>
      </c>
      <c r="T43644">
        <v>0.54999999999999993</v>
      </c>
      <c r="U43644">
        <v>238220</v>
      </c>
      <c r="V43644" t="s">
        <v>121</v>
      </c>
      <c r="W43644" t="s">
        <v>434</v>
      </c>
      <c r="X43644" s="64" t="s">
        <v>4361</v>
      </c>
      <c r="Y43644" s="21" t="s">
        <v>1</v>
      </c>
    </row>
    <row r="43645" spans="1:25" x14ac:dyDescent="0.3">
      <c r="A43645" t="s">
        <v>2134</v>
      </c>
      <c r="B43645" s="25">
        <v>45224</v>
      </c>
      <c r="C43645" s="22">
        <v>665635.37</v>
      </c>
      <c r="D43645" s="22">
        <v>670836.91</v>
      </c>
      <c r="E43645" s="22">
        <v>665635.37</v>
      </c>
      <c r="F43645" s="22">
        <v>5201.54</v>
      </c>
      <c r="G43645" s="22">
        <v>702377.01</v>
      </c>
      <c r="H43645" s="47">
        <v>44048</v>
      </c>
      <c r="I43645" s="47">
        <v>43696</v>
      </c>
      <c r="J43645" s="25">
        <v>53101</v>
      </c>
      <c r="K43645" s="55">
        <f t="shared" si="421"/>
        <v>25</v>
      </c>
      <c r="L43645" s="21" t="s">
        <v>4</v>
      </c>
      <c r="M43645" s="21" t="s">
        <v>0</v>
      </c>
      <c r="N43645" s="1">
        <v>510670</v>
      </c>
      <c r="O43645" t="s">
        <v>485</v>
      </c>
      <c r="P43645" t="s">
        <v>15637</v>
      </c>
      <c r="Q43645">
        <v>0.73</v>
      </c>
      <c r="R43645">
        <v>1</v>
      </c>
      <c r="S43645">
        <v>0.14499999999999999</v>
      </c>
      <c r="T43645">
        <v>0.54999999999999993</v>
      </c>
      <c r="U43645">
        <v>811111</v>
      </c>
      <c r="V43645" t="s">
        <v>11320</v>
      </c>
      <c r="W43645" t="s">
        <v>460</v>
      </c>
      <c r="X43645" s="64" t="s">
        <v>4360</v>
      </c>
      <c r="Y43645" s="21" t="s">
        <v>1</v>
      </c>
    </row>
    <row r="43646" spans="1:25" x14ac:dyDescent="0.3">
      <c r="A43646" t="s">
        <v>2043</v>
      </c>
      <c r="B43646" s="25">
        <v>45224</v>
      </c>
      <c r="C43646" s="22">
        <v>183766.3</v>
      </c>
      <c r="D43646" s="22">
        <v>185598.57</v>
      </c>
      <c r="E43646" s="22">
        <v>183766.3</v>
      </c>
      <c r="F43646" s="22">
        <v>1832.27</v>
      </c>
      <c r="G43646" s="22">
        <v>237000</v>
      </c>
      <c r="H43646" s="47">
        <v>44153</v>
      </c>
      <c r="I43646" s="47">
        <v>44124</v>
      </c>
      <c r="J43646" s="25">
        <v>53268</v>
      </c>
      <c r="K43646" s="55">
        <f t="shared" si="421"/>
        <v>25</v>
      </c>
      <c r="L43646" s="21" t="s">
        <v>4</v>
      </c>
      <c r="M43646" s="21" t="s">
        <v>0</v>
      </c>
      <c r="N43646" s="1">
        <v>510721</v>
      </c>
      <c r="O43646" t="s">
        <v>485</v>
      </c>
      <c r="P43646" t="s">
        <v>15637</v>
      </c>
      <c r="Q43646">
        <v>0.73</v>
      </c>
      <c r="R43646">
        <v>1</v>
      </c>
      <c r="S43646">
        <v>0.14499999999999999</v>
      </c>
      <c r="T43646">
        <v>0.54999999999999993</v>
      </c>
      <c r="U43646">
        <v>541110</v>
      </c>
      <c r="V43646" t="s">
        <v>11322</v>
      </c>
      <c r="W43646" t="s">
        <v>453</v>
      </c>
      <c r="X43646" s="64" t="s">
        <v>1142</v>
      </c>
      <c r="Y43646" s="21" t="s">
        <v>1</v>
      </c>
    </row>
    <row r="43647" spans="1:25" x14ac:dyDescent="0.3">
      <c r="A43647" t="s">
        <v>2043</v>
      </c>
      <c r="B43647" s="25">
        <v>45224</v>
      </c>
      <c r="C43647" s="22">
        <v>1607180.59</v>
      </c>
      <c r="D43647" s="22">
        <v>1625758.75</v>
      </c>
      <c r="E43647" s="22">
        <v>1607180.59</v>
      </c>
      <c r="F43647" s="22">
        <v>18578.16</v>
      </c>
      <c r="G43647" s="22">
        <v>1659375</v>
      </c>
      <c r="H43647" s="47">
        <v>44201</v>
      </c>
      <c r="I43647" s="47">
        <v>44182</v>
      </c>
      <c r="J43647" s="25">
        <v>53325</v>
      </c>
      <c r="K43647" s="55">
        <f t="shared" si="421"/>
        <v>25</v>
      </c>
      <c r="L43647" s="21" t="s">
        <v>4</v>
      </c>
      <c r="M43647" s="21" t="s">
        <v>0</v>
      </c>
      <c r="N43647" s="1">
        <v>510748</v>
      </c>
      <c r="O43647" t="s">
        <v>485</v>
      </c>
      <c r="P43647" t="s">
        <v>15637</v>
      </c>
      <c r="Q43647">
        <v>1.73</v>
      </c>
      <c r="R43647">
        <v>1</v>
      </c>
      <c r="S43647">
        <v>0.14499999999999999</v>
      </c>
      <c r="T43647">
        <v>0.54999999999999993</v>
      </c>
      <c r="U43647">
        <v>811111</v>
      </c>
      <c r="V43647" t="s">
        <v>11323</v>
      </c>
      <c r="W43647" t="s">
        <v>442</v>
      </c>
      <c r="X43647" s="64" t="s">
        <v>4366</v>
      </c>
      <c r="Y43647" s="21" t="s">
        <v>1</v>
      </c>
    </row>
    <row r="43648" spans="1:25" x14ac:dyDescent="0.3">
      <c r="A43648" t="s">
        <v>2011</v>
      </c>
      <c r="B43648" s="25">
        <v>45224</v>
      </c>
      <c r="C43648" s="22">
        <v>442349.08</v>
      </c>
      <c r="D43648" s="22">
        <v>444153.57</v>
      </c>
      <c r="E43648" s="22">
        <v>442349.08</v>
      </c>
      <c r="F43648" s="22">
        <v>1804.49</v>
      </c>
      <c r="G43648" s="22">
        <v>465000</v>
      </c>
      <c r="H43648" s="47">
        <v>44258</v>
      </c>
      <c r="I43648" s="47">
        <v>43805</v>
      </c>
      <c r="J43648" s="25">
        <v>53364</v>
      </c>
      <c r="K43648" s="55">
        <f t="shared" si="421"/>
        <v>26</v>
      </c>
      <c r="L43648" s="21" t="s">
        <v>4</v>
      </c>
      <c r="M43648" s="21" t="s">
        <v>0</v>
      </c>
      <c r="N43648" s="1">
        <v>510772</v>
      </c>
      <c r="O43648" t="s">
        <v>485</v>
      </c>
      <c r="P43648" t="s">
        <v>15637</v>
      </c>
      <c r="Q43648">
        <v>1.48</v>
      </c>
      <c r="R43648">
        <v>1</v>
      </c>
      <c r="S43648">
        <v>0.14499999999999999</v>
      </c>
      <c r="T43648">
        <v>0.54999999999999993</v>
      </c>
      <c r="U43648">
        <v>721110</v>
      </c>
      <c r="V43648" t="s">
        <v>11319</v>
      </c>
      <c r="W43648" t="s">
        <v>452</v>
      </c>
      <c r="X43648" s="64" t="s">
        <v>4358</v>
      </c>
      <c r="Y43648" s="21" t="s">
        <v>1</v>
      </c>
    </row>
    <row r="43649" spans="1:25" x14ac:dyDescent="0.3">
      <c r="A43649" t="s">
        <v>2022</v>
      </c>
      <c r="B43649" s="25">
        <v>45224</v>
      </c>
      <c r="C43649" s="22">
        <v>341681.34</v>
      </c>
      <c r="D43649" s="22">
        <v>344971.2</v>
      </c>
      <c r="E43649" s="22">
        <v>341681.34</v>
      </c>
      <c r="F43649" s="22">
        <v>3289.86</v>
      </c>
      <c r="G43649" s="22">
        <v>357417.12</v>
      </c>
      <c r="H43649" s="47">
        <v>44285</v>
      </c>
      <c r="I43649" s="47">
        <v>44096</v>
      </c>
      <c r="J43649" s="25">
        <v>53227</v>
      </c>
      <c r="K43649" s="55">
        <f t="shared" si="421"/>
        <v>25</v>
      </c>
      <c r="L43649" s="21" t="s">
        <v>4</v>
      </c>
      <c r="M43649" s="21" t="s">
        <v>0</v>
      </c>
      <c r="N43649" s="1">
        <v>510787</v>
      </c>
      <c r="O43649" t="s">
        <v>485</v>
      </c>
      <c r="P43649" t="s">
        <v>15637</v>
      </c>
      <c r="Q43649">
        <v>1.73</v>
      </c>
      <c r="R43649">
        <v>1</v>
      </c>
      <c r="S43649">
        <v>0.14499999999999999</v>
      </c>
      <c r="T43649">
        <v>0.54999999999999993</v>
      </c>
      <c r="U43649">
        <v>447110</v>
      </c>
      <c r="V43649" t="s">
        <v>10655</v>
      </c>
      <c r="W43649" t="s">
        <v>453</v>
      </c>
      <c r="X43649" s="64" t="s">
        <v>4365</v>
      </c>
      <c r="Y43649" s="21" t="s">
        <v>1</v>
      </c>
    </row>
    <row r="43650" spans="1:25" x14ac:dyDescent="0.3">
      <c r="A43650" t="s">
        <v>2075</v>
      </c>
      <c r="B43650" s="25">
        <v>45224</v>
      </c>
      <c r="C43650" s="22">
        <v>494940.92</v>
      </c>
      <c r="D43650" s="22">
        <v>494920.92</v>
      </c>
      <c r="E43650" s="22">
        <v>494920.92</v>
      </c>
      <c r="F43650" s="3">
        <v>0</v>
      </c>
      <c r="G43650" s="22">
        <v>552750</v>
      </c>
      <c r="H43650" s="47">
        <v>44145</v>
      </c>
      <c r="I43650" s="47">
        <v>44118</v>
      </c>
      <c r="J43650" s="25">
        <v>49596</v>
      </c>
      <c r="K43650" s="55">
        <f t="shared" si="421"/>
        <v>15</v>
      </c>
      <c r="L43650" s="21" t="s">
        <v>4</v>
      </c>
      <c r="M43650" s="21" t="s">
        <v>0</v>
      </c>
      <c r="N43650" s="1">
        <v>510796</v>
      </c>
      <c r="O43650" t="s">
        <v>485</v>
      </c>
      <c r="P43650" t="s">
        <v>15637</v>
      </c>
      <c r="Q43650">
        <v>3.5550000000000002</v>
      </c>
      <c r="R43650">
        <v>1</v>
      </c>
      <c r="S43650">
        <v>0.14499999999999999</v>
      </c>
      <c r="T43650">
        <v>0.54999999999999993</v>
      </c>
      <c r="U43650">
        <v>621320</v>
      </c>
      <c r="V43650" t="s">
        <v>11310</v>
      </c>
      <c r="W43650" t="s">
        <v>461</v>
      </c>
      <c r="X43650" s="64" t="s">
        <v>4343</v>
      </c>
      <c r="Y43650" s="21" t="s">
        <v>1</v>
      </c>
    </row>
    <row r="43651" spans="1:25" x14ac:dyDescent="0.3">
      <c r="A43651" t="s">
        <v>1999</v>
      </c>
      <c r="B43651" s="25">
        <v>45224</v>
      </c>
      <c r="C43651" s="22">
        <v>113270.75</v>
      </c>
      <c r="D43651" s="22">
        <v>118236.91</v>
      </c>
      <c r="E43651" s="22">
        <v>113270.75</v>
      </c>
      <c r="F43651" s="22">
        <v>4966.16</v>
      </c>
      <c r="G43651" s="22">
        <v>132458.66</v>
      </c>
      <c r="H43651" s="47">
        <v>44357</v>
      </c>
      <c r="I43651" s="47">
        <v>44243</v>
      </c>
      <c r="J43651" s="25">
        <v>47895</v>
      </c>
      <c r="K43651" s="55">
        <f t="shared" si="421"/>
        <v>10</v>
      </c>
      <c r="L43651" s="21" t="s">
        <v>0</v>
      </c>
      <c r="M43651" s="21" t="s">
        <v>0</v>
      </c>
      <c r="N43651" s="1">
        <v>510827</v>
      </c>
      <c r="O43651" t="s">
        <v>485</v>
      </c>
      <c r="P43651" t="s">
        <v>15637</v>
      </c>
      <c r="Q43651">
        <v>1.28</v>
      </c>
      <c r="R43651">
        <v>1</v>
      </c>
      <c r="S43651">
        <v>0.14499999999999999</v>
      </c>
      <c r="T43651">
        <v>0</v>
      </c>
      <c r="U43651">
        <v>238990</v>
      </c>
      <c r="V43651" t="s">
        <v>238</v>
      </c>
      <c r="W43651" t="s">
        <v>436</v>
      </c>
      <c r="X43651" s="64" t="s">
        <v>4325</v>
      </c>
      <c r="Y43651" s="1" t="s">
        <v>3</v>
      </c>
    </row>
    <row r="43652" spans="1:25" x14ac:dyDescent="0.3">
      <c r="A43652" t="s">
        <v>1990</v>
      </c>
      <c r="B43652" s="25">
        <v>45224</v>
      </c>
      <c r="C43652" s="22">
        <v>483514.51</v>
      </c>
      <c r="D43652" s="22">
        <v>487997.49</v>
      </c>
      <c r="E43652" s="22">
        <v>483514.51</v>
      </c>
      <c r="F43652" s="22">
        <v>4482.9799999999996</v>
      </c>
      <c r="G43652" s="22">
        <v>578559.35</v>
      </c>
      <c r="H43652" s="47">
        <v>44406</v>
      </c>
      <c r="I43652" s="47">
        <v>44210</v>
      </c>
      <c r="J43652" s="25">
        <v>47862</v>
      </c>
      <c r="K43652" s="55">
        <f t="shared" si="421"/>
        <v>10</v>
      </c>
      <c r="L43652" s="21" t="s">
        <v>4</v>
      </c>
      <c r="M43652" s="21" t="s">
        <v>0</v>
      </c>
      <c r="N43652" s="1">
        <v>510843</v>
      </c>
      <c r="O43652" t="s">
        <v>485</v>
      </c>
      <c r="P43652" t="s">
        <v>15637</v>
      </c>
      <c r="Q43652">
        <v>1.28</v>
      </c>
      <c r="R43652">
        <v>1</v>
      </c>
      <c r="S43652">
        <v>0.14499999999999999</v>
      </c>
      <c r="T43652">
        <v>0</v>
      </c>
      <c r="U43652">
        <v>484121</v>
      </c>
      <c r="V43652" t="s">
        <v>1440</v>
      </c>
      <c r="W43652" t="s">
        <v>434</v>
      </c>
      <c r="X43652" s="64" t="s">
        <v>4323</v>
      </c>
      <c r="Y43652" s="21" t="s">
        <v>1</v>
      </c>
    </row>
    <row r="43653" spans="1:25" x14ac:dyDescent="0.3">
      <c r="A43653" t="s">
        <v>2202</v>
      </c>
      <c r="B43653" s="25">
        <v>45224</v>
      </c>
      <c r="C43653" s="22">
        <v>1388237.55</v>
      </c>
      <c r="D43653" s="22">
        <v>1399384.3</v>
      </c>
      <c r="E43653" s="22">
        <v>1388237.55</v>
      </c>
      <c r="F43653" s="22">
        <v>11146.75</v>
      </c>
      <c r="G43653" s="22">
        <v>1686600</v>
      </c>
      <c r="H43653" s="47">
        <v>44413</v>
      </c>
      <c r="I43653" s="47">
        <v>44403</v>
      </c>
      <c r="J43653" s="25">
        <v>48055</v>
      </c>
      <c r="K43653" s="55">
        <f t="shared" si="421"/>
        <v>10</v>
      </c>
      <c r="L43653" s="21" t="s">
        <v>4</v>
      </c>
      <c r="M43653" s="21" t="s">
        <v>0</v>
      </c>
      <c r="N43653" s="1">
        <v>510850</v>
      </c>
      <c r="O43653" t="s">
        <v>485</v>
      </c>
      <c r="P43653" t="s">
        <v>15637</v>
      </c>
      <c r="Q43653">
        <v>2.0299999999999998</v>
      </c>
      <c r="R43653">
        <v>1</v>
      </c>
      <c r="S43653">
        <v>0.14499999999999999</v>
      </c>
      <c r="T43653">
        <v>0</v>
      </c>
      <c r="U43653">
        <v>237110</v>
      </c>
      <c r="V43653" t="s">
        <v>11075</v>
      </c>
      <c r="W43653" t="s">
        <v>465</v>
      </c>
      <c r="X43653" s="64" t="s">
        <v>4328</v>
      </c>
      <c r="Y43653" s="21" t="s">
        <v>1</v>
      </c>
    </row>
    <row r="43654" spans="1:25" x14ac:dyDescent="0.3">
      <c r="A43654" t="s">
        <v>2012</v>
      </c>
      <c r="B43654" s="25">
        <v>45224</v>
      </c>
      <c r="C43654" s="22">
        <v>988646.06</v>
      </c>
      <c r="D43654" s="22">
        <v>997112.08</v>
      </c>
      <c r="E43654" s="22">
        <v>988646.06</v>
      </c>
      <c r="F43654" s="22">
        <v>8466.02</v>
      </c>
      <c r="G43654" s="22">
        <v>1258745.74</v>
      </c>
      <c r="H43654" s="47">
        <v>43994</v>
      </c>
      <c r="I43654" s="47">
        <v>43881</v>
      </c>
      <c r="J43654" s="25">
        <v>48264</v>
      </c>
      <c r="K43654" s="55">
        <f t="shared" si="421"/>
        <v>12</v>
      </c>
      <c r="L43654" s="21" t="s">
        <v>4</v>
      </c>
      <c r="M43654" s="21" t="s">
        <v>0</v>
      </c>
      <c r="N43654" s="1">
        <v>510850</v>
      </c>
      <c r="O43654" t="s">
        <v>485</v>
      </c>
      <c r="P43654" t="s">
        <v>15637</v>
      </c>
      <c r="Q43654">
        <v>0.48</v>
      </c>
      <c r="R43654">
        <v>1</v>
      </c>
      <c r="S43654">
        <v>0.14499999999999999</v>
      </c>
      <c r="T43654">
        <v>0.54999999999999993</v>
      </c>
      <c r="U43654">
        <v>113210</v>
      </c>
      <c r="V43654" t="s">
        <v>11307</v>
      </c>
      <c r="W43654" t="s">
        <v>453</v>
      </c>
      <c r="X43654" s="64" t="s">
        <v>4335</v>
      </c>
      <c r="Y43654" s="21" t="s">
        <v>1</v>
      </c>
    </row>
    <row r="43655" spans="1:25" x14ac:dyDescent="0.3">
      <c r="A43655" t="s">
        <v>1990</v>
      </c>
      <c r="B43655" s="25">
        <v>45224</v>
      </c>
      <c r="C43655" s="22">
        <v>1017.28</v>
      </c>
      <c r="D43655" s="22">
        <v>1006.53</v>
      </c>
      <c r="E43655" s="22">
        <v>1006.53</v>
      </c>
      <c r="F43655" s="3">
        <v>0</v>
      </c>
      <c r="G43655" s="22">
        <v>85000</v>
      </c>
      <c r="H43655" s="47">
        <v>41579</v>
      </c>
      <c r="I43655" s="47">
        <v>41549</v>
      </c>
      <c r="J43655" s="25">
        <v>45201</v>
      </c>
      <c r="K43655" s="55">
        <f t="shared" si="421"/>
        <v>10</v>
      </c>
      <c r="L43655" s="21" t="s">
        <v>4</v>
      </c>
      <c r="M43655" s="21" t="s">
        <v>0</v>
      </c>
      <c r="N43655" s="1">
        <v>521999</v>
      </c>
      <c r="O43655" t="s">
        <v>485</v>
      </c>
      <c r="P43655" t="s">
        <v>15637</v>
      </c>
      <c r="Q43655">
        <v>0</v>
      </c>
      <c r="R43655">
        <v>1</v>
      </c>
      <c r="S43655">
        <v>0.125</v>
      </c>
      <c r="T43655">
        <v>0.54999999999999993</v>
      </c>
      <c r="U43655">
        <v>541219</v>
      </c>
      <c r="V43655" t="s">
        <v>10890</v>
      </c>
      <c r="W43655" t="s">
        <v>453</v>
      </c>
      <c r="X43655" s="64" t="s">
        <v>3600</v>
      </c>
      <c r="Y43655" s="1" t="s">
        <v>5</v>
      </c>
    </row>
    <row r="43656" spans="1:25" x14ac:dyDescent="0.3">
      <c r="A43656" t="s">
        <v>2027</v>
      </c>
      <c r="B43656" s="25">
        <v>45224</v>
      </c>
      <c r="C43656" s="22">
        <v>7051.44</v>
      </c>
      <c r="D43656" s="22">
        <v>7071.76</v>
      </c>
      <c r="E43656" s="22">
        <v>7051.44</v>
      </c>
      <c r="F43656" s="22">
        <v>20.32</v>
      </c>
      <c r="G43656" s="22">
        <v>371250</v>
      </c>
      <c r="H43656" s="47">
        <v>41577</v>
      </c>
      <c r="I43656" s="47">
        <v>41535</v>
      </c>
      <c r="J43656" s="25">
        <v>45220</v>
      </c>
      <c r="K43656" s="55">
        <f t="shared" si="421"/>
        <v>10</v>
      </c>
      <c r="L43656" s="21" t="s">
        <v>4</v>
      </c>
      <c r="M43656" s="21" t="s">
        <v>0</v>
      </c>
      <c r="N43656" s="1">
        <v>522003</v>
      </c>
      <c r="O43656" t="s">
        <v>485</v>
      </c>
      <c r="P43656" t="s">
        <v>15637</v>
      </c>
      <c r="Q43656">
        <v>0</v>
      </c>
      <c r="R43656">
        <v>1</v>
      </c>
      <c r="S43656">
        <v>0.125</v>
      </c>
      <c r="T43656">
        <v>0.54999999999999993</v>
      </c>
      <c r="U43656">
        <v>445310</v>
      </c>
      <c r="V43656" t="s">
        <v>11288</v>
      </c>
      <c r="W43656" t="s">
        <v>442</v>
      </c>
      <c r="X43656" s="64" t="s">
        <v>4293</v>
      </c>
      <c r="Y43656" s="1" t="s">
        <v>5</v>
      </c>
    </row>
    <row r="43657" spans="1:25" x14ac:dyDescent="0.3">
      <c r="A43657" t="s">
        <v>2058</v>
      </c>
      <c r="B43657" s="25">
        <v>45224</v>
      </c>
      <c r="C43657" s="22">
        <v>3223.41</v>
      </c>
      <c r="D43657" s="22">
        <v>3241.57</v>
      </c>
      <c r="E43657" s="22">
        <v>3223.41</v>
      </c>
      <c r="F43657" s="22">
        <v>18.16</v>
      </c>
      <c r="G43657" s="22">
        <v>273157.5</v>
      </c>
      <c r="H43657" s="47">
        <v>41597</v>
      </c>
      <c r="I43657" s="47">
        <v>41575</v>
      </c>
      <c r="J43657" s="25">
        <v>45227</v>
      </c>
      <c r="K43657" s="55">
        <f t="shared" si="421"/>
        <v>10</v>
      </c>
      <c r="L43657" s="21" t="s">
        <v>4</v>
      </c>
      <c r="M43657" s="21" t="s">
        <v>0</v>
      </c>
      <c r="N43657" s="1">
        <v>522016</v>
      </c>
      <c r="O43657" t="s">
        <v>485</v>
      </c>
      <c r="P43657" t="s">
        <v>15637</v>
      </c>
      <c r="Q43657">
        <v>0</v>
      </c>
      <c r="R43657">
        <v>1</v>
      </c>
      <c r="S43657">
        <v>0.125</v>
      </c>
      <c r="T43657">
        <v>0.54999999999999993</v>
      </c>
      <c r="U43657">
        <v>523930</v>
      </c>
      <c r="V43657" t="s">
        <v>11290</v>
      </c>
      <c r="W43657" t="s">
        <v>436</v>
      </c>
      <c r="X43657" s="64" t="s">
        <v>4295</v>
      </c>
      <c r="Y43657" s="1" t="s">
        <v>5</v>
      </c>
    </row>
    <row r="43658" spans="1:25" x14ac:dyDescent="0.3">
      <c r="A43658" t="s">
        <v>2365</v>
      </c>
      <c r="B43658" s="25">
        <v>45224</v>
      </c>
      <c r="C43658" s="22">
        <v>208.94</v>
      </c>
      <c r="D43658" s="22">
        <v>191.19</v>
      </c>
      <c r="E43658" s="22">
        <v>191.19</v>
      </c>
      <c r="F43658" s="3">
        <v>0</v>
      </c>
      <c r="G43658" s="22">
        <v>300000</v>
      </c>
      <c r="H43658" s="47">
        <v>41547</v>
      </c>
      <c r="I43658" s="47">
        <v>41516</v>
      </c>
      <c r="J43658" s="25">
        <v>45168</v>
      </c>
      <c r="K43658" s="55">
        <f t="shared" si="421"/>
        <v>10</v>
      </c>
      <c r="L43658" s="21" t="s">
        <v>4</v>
      </c>
      <c r="M43658" s="21" t="s">
        <v>0</v>
      </c>
      <c r="N43658" s="1">
        <v>522036</v>
      </c>
      <c r="O43658" t="s">
        <v>485</v>
      </c>
      <c r="P43658" t="s">
        <v>15668</v>
      </c>
      <c r="Q43658">
        <v>0</v>
      </c>
      <c r="R43658">
        <v>1</v>
      </c>
      <c r="S43658">
        <v>0.125</v>
      </c>
      <c r="T43658">
        <v>0.54999999999999993</v>
      </c>
      <c r="U43658">
        <v>334310</v>
      </c>
      <c r="V43658" t="s">
        <v>11287</v>
      </c>
      <c r="W43658" t="s">
        <v>441</v>
      </c>
      <c r="X43658" s="64" t="s">
        <v>4291</v>
      </c>
      <c r="Y43658" s="1" t="s">
        <v>5</v>
      </c>
    </row>
    <row r="43659" spans="1:25" x14ac:dyDescent="0.3">
      <c r="A43659" t="s">
        <v>1992</v>
      </c>
      <c r="B43659" s="25">
        <v>45224</v>
      </c>
      <c r="C43659" s="22">
        <v>182586.03</v>
      </c>
      <c r="D43659" s="22">
        <v>192931.11</v>
      </c>
      <c r="E43659" s="22">
        <v>182586.03</v>
      </c>
      <c r="F43659" s="22">
        <v>10345.08</v>
      </c>
      <c r="G43659" s="22">
        <v>698250</v>
      </c>
      <c r="H43659" s="47">
        <v>41933</v>
      </c>
      <c r="I43659" s="47">
        <v>41904</v>
      </c>
      <c r="J43659" s="25">
        <v>45557</v>
      </c>
      <c r="K43659" s="55">
        <f t="shared" si="421"/>
        <v>10</v>
      </c>
      <c r="L43659" s="21" t="s">
        <v>0</v>
      </c>
      <c r="M43659" s="21" t="s">
        <v>0</v>
      </c>
      <c r="N43659" s="1">
        <v>522103</v>
      </c>
      <c r="O43659" t="s">
        <v>485</v>
      </c>
      <c r="P43659" t="s">
        <v>15637</v>
      </c>
      <c r="Q43659">
        <v>0</v>
      </c>
      <c r="R43659">
        <v>1</v>
      </c>
      <c r="S43659">
        <v>0.125</v>
      </c>
      <c r="T43659">
        <v>0.52</v>
      </c>
      <c r="U43659">
        <v>722320</v>
      </c>
      <c r="V43659" t="s">
        <v>10463</v>
      </c>
      <c r="W43659" t="s">
        <v>458</v>
      </c>
      <c r="X43659" s="64" t="s">
        <v>4299</v>
      </c>
      <c r="Y43659" s="1" t="s">
        <v>3</v>
      </c>
    </row>
    <row r="43660" spans="1:25" x14ac:dyDescent="0.3">
      <c r="A43660" t="s">
        <v>2290</v>
      </c>
      <c r="B43660" s="25">
        <v>45224</v>
      </c>
      <c r="C43660" s="22">
        <v>8425.24</v>
      </c>
      <c r="D43660" s="22">
        <v>8475.35</v>
      </c>
      <c r="E43660" s="22">
        <v>8425.24</v>
      </c>
      <c r="F43660" s="22">
        <v>50.11</v>
      </c>
      <c r="G43660" s="22">
        <v>73877.34</v>
      </c>
      <c r="H43660" s="47">
        <v>41989</v>
      </c>
      <c r="I43660" s="47">
        <v>41831</v>
      </c>
      <c r="J43660" s="25">
        <v>45576</v>
      </c>
      <c r="K43660" s="55">
        <f t="shared" si="421"/>
        <v>10</v>
      </c>
      <c r="L43660" s="21" t="s">
        <v>4</v>
      </c>
      <c r="M43660" s="21" t="s">
        <v>0</v>
      </c>
      <c r="N43660" s="1">
        <v>522121</v>
      </c>
      <c r="O43660" t="s">
        <v>485</v>
      </c>
      <c r="P43660" t="s">
        <v>15637</v>
      </c>
      <c r="Q43660">
        <v>0</v>
      </c>
      <c r="R43660">
        <v>1</v>
      </c>
      <c r="S43660">
        <v>0.125</v>
      </c>
      <c r="T43660">
        <v>0</v>
      </c>
      <c r="U43660">
        <v>722211</v>
      </c>
      <c r="V43660" t="s">
        <v>11242</v>
      </c>
      <c r="W43660" t="s">
        <v>449</v>
      </c>
      <c r="X43660" s="64" t="s">
        <v>4300</v>
      </c>
      <c r="Y43660" s="21" t="s">
        <v>1</v>
      </c>
    </row>
    <row r="43661" spans="1:25" x14ac:dyDescent="0.3">
      <c r="A43661" t="s">
        <v>2085</v>
      </c>
      <c r="B43661" s="25">
        <v>45224</v>
      </c>
      <c r="C43661" s="22">
        <v>40536.28</v>
      </c>
      <c r="D43661" s="22">
        <v>41009.97</v>
      </c>
      <c r="E43661" s="22">
        <v>40536.28</v>
      </c>
      <c r="F43661" s="22">
        <v>473.69</v>
      </c>
      <c r="G43661" s="22">
        <v>266673.84999999998</v>
      </c>
      <c r="H43661" s="47">
        <v>42026</v>
      </c>
      <c r="I43661" s="47">
        <v>41809</v>
      </c>
      <c r="J43661" s="25">
        <v>45645</v>
      </c>
      <c r="K43661" s="55">
        <f t="shared" si="421"/>
        <v>10</v>
      </c>
      <c r="L43661" s="21" t="s">
        <v>4</v>
      </c>
      <c r="M43661" s="21" t="s">
        <v>0</v>
      </c>
      <c r="N43661" s="1">
        <v>522154</v>
      </c>
      <c r="O43661" t="s">
        <v>485</v>
      </c>
      <c r="P43661" t="s">
        <v>15637</v>
      </c>
      <c r="Q43661">
        <v>0</v>
      </c>
      <c r="R43661">
        <v>1</v>
      </c>
      <c r="S43661">
        <v>0.125</v>
      </c>
      <c r="T43661">
        <v>0.54999999999999993</v>
      </c>
      <c r="U43661">
        <v>311811</v>
      </c>
      <c r="V43661" t="s">
        <v>10970</v>
      </c>
      <c r="W43661" t="s">
        <v>449</v>
      </c>
      <c r="X43661" s="64" t="s">
        <v>4301</v>
      </c>
      <c r="Y43661" s="21" t="s">
        <v>1</v>
      </c>
    </row>
    <row r="43662" spans="1:25" x14ac:dyDescent="0.3">
      <c r="A43662" t="s">
        <v>2366</v>
      </c>
      <c r="B43662" s="25">
        <v>45224</v>
      </c>
      <c r="C43662" s="22">
        <v>89124.24</v>
      </c>
      <c r="D43662" s="22">
        <v>95773.21</v>
      </c>
      <c r="E43662" s="22">
        <v>89124.24</v>
      </c>
      <c r="F43662" s="22">
        <v>6648.97</v>
      </c>
      <c r="G43662" s="22">
        <v>154392.85999999999</v>
      </c>
      <c r="H43662" s="47">
        <v>42198</v>
      </c>
      <c r="I43662" s="47">
        <v>42066</v>
      </c>
      <c r="J43662" s="25">
        <v>45743</v>
      </c>
      <c r="K43662" s="55">
        <f t="shared" si="421"/>
        <v>10</v>
      </c>
      <c r="L43662" s="21" t="s">
        <v>0</v>
      </c>
      <c r="M43662" s="21" t="s">
        <v>0</v>
      </c>
      <c r="N43662" s="1">
        <v>522180</v>
      </c>
      <c r="O43662" t="s">
        <v>485</v>
      </c>
      <c r="P43662" t="s">
        <v>15637</v>
      </c>
      <c r="Q43662">
        <v>0</v>
      </c>
      <c r="R43662">
        <v>1</v>
      </c>
      <c r="S43662">
        <v>0.125</v>
      </c>
      <c r="T43662">
        <v>0.51900000000000002</v>
      </c>
      <c r="U43662">
        <v>445310</v>
      </c>
      <c r="V43662" t="s">
        <v>10667</v>
      </c>
      <c r="W43662" t="s">
        <v>442</v>
      </c>
      <c r="X43662" s="64" t="s">
        <v>4302</v>
      </c>
      <c r="Y43662" s="1" t="s">
        <v>3</v>
      </c>
    </row>
    <row r="43663" spans="1:25" x14ac:dyDescent="0.3">
      <c r="A43663" t="s">
        <v>1990</v>
      </c>
      <c r="B43663" s="25">
        <v>45224</v>
      </c>
      <c r="C43663" s="22">
        <v>82635.929999999993</v>
      </c>
      <c r="D43663" s="22">
        <v>83160.539999999994</v>
      </c>
      <c r="E43663" s="22">
        <v>82635.929999999993</v>
      </c>
      <c r="F43663" s="22">
        <v>524.61</v>
      </c>
      <c r="G43663" s="22">
        <v>450000</v>
      </c>
      <c r="H43663" s="47">
        <v>42465</v>
      </c>
      <c r="I43663" s="47">
        <v>42444</v>
      </c>
      <c r="J43663" s="25">
        <v>46096</v>
      </c>
      <c r="K43663" s="55">
        <f t="shared" si="421"/>
        <v>10</v>
      </c>
      <c r="L43663" s="21" t="s">
        <v>4</v>
      </c>
      <c r="M43663" s="21" t="s">
        <v>0</v>
      </c>
      <c r="N43663" s="1">
        <v>522268</v>
      </c>
      <c r="O43663" t="s">
        <v>485</v>
      </c>
      <c r="P43663" t="s">
        <v>15637</v>
      </c>
      <c r="Q43663">
        <v>0</v>
      </c>
      <c r="R43663">
        <v>1</v>
      </c>
      <c r="S43663">
        <v>0.125</v>
      </c>
      <c r="T43663">
        <v>0.47299999999999998</v>
      </c>
      <c r="U43663">
        <v>424950</v>
      </c>
      <c r="V43663" t="s">
        <v>10831</v>
      </c>
      <c r="W43663" t="s">
        <v>470</v>
      </c>
      <c r="X43663" s="64" t="s">
        <v>4305</v>
      </c>
      <c r="Y43663" s="21" t="s">
        <v>1</v>
      </c>
    </row>
    <row r="43664" spans="1:25" x14ac:dyDescent="0.3">
      <c r="A43664" t="s">
        <v>1993</v>
      </c>
      <c r="B43664" s="25">
        <v>45224</v>
      </c>
      <c r="C43664" s="22">
        <v>41046.61</v>
      </c>
      <c r="D43664" s="22">
        <v>41395.46</v>
      </c>
      <c r="E43664" s="22">
        <v>41046.61</v>
      </c>
      <c r="F43664" s="22">
        <v>348.85</v>
      </c>
      <c r="G43664" s="22">
        <v>127500</v>
      </c>
      <c r="H43664" s="47">
        <v>42467</v>
      </c>
      <c r="I43664" s="47">
        <v>42454</v>
      </c>
      <c r="J43664" s="25">
        <v>46106</v>
      </c>
      <c r="K43664" s="55">
        <f t="shared" si="421"/>
        <v>10</v>
      </c>
      <c r="L43664" s="21" t="s">
        <v>4</v>
      </c>
      <c r="M43664" s="21" t="s">
        <v>0</v>
      </c>
      <c r="N43664" s="1">
        <v>522282</v>
      </c>
      <c r="O43664" t="s">
        <v>485</v>
      </c>
      <c r="P43664" t="s">
        <v>15637</v>
      </c>
      <c r="Q43664">
        <v>0</v>
      </c>
      <c r="R43664">
        <v>1</v>
      </c>
      <c r="S43664">
        <v>0.125</v>
      </c>
      <c r="T43664">
        <v>0</v>
      </c>
      <c r="U43664">
        <v>621340</v>
      </c>
      <c r="V43664" t="s">
        <v>102</v>
      </c>
      <c r="W43664" t="s">
        <v>469</v>
      </c>
      <c r="X43664" s="64" t="s">
        <v>3655</v>
      </c>
      <c r="Y43664" s="21" t="s">
        <v>1</v>
      </c>
    </row>
    <row r="43665" spans="1:25" x14ac:dyDescent="0.3">
      <c r="A43665" t="s">
        <v>2062</v>
      </c>
      <c r="B43665" s="25">
        <v>45224</v>
      </c>
      <c r="C43665" s="22">
        <v>54474.48</v>
      </c>
      <c r="D43665" s="22">
        <v>56810.32</v>
      </c>
      <c r="E43665" s="22">
        <v>54474.48</v>
      </c>
      <c r="F43665" s="22">
        <v>2335.84</v>
      </c>
      <c r="G43665" s="22">
        <v>127500</v>
      </c>
      <c r="H43665" s="47">
        <v>42570</v>
      </c>
      <c r="I43665" s="47">
        <v>42534</v>
      </c>
      <c r="J43665" s="25">
        <v>46186</v>
      </c>
      <c r="K43665" s="55">
        <f t="shared" si="421"/>
        <v>10</v>
      </c>
      <c r="L43665" s="21" t="s">
        <v>0</v>
      </c>
      <c r="M43665" s="21" t="s">
        <v>0</v>
      </c>
      <c r="N43665" s="1">
        <v>522316</v>
      </c>
      <c r="O43665" t="s">
        <v>485</v>
      </c>
      <c r="P43665" t="s">
        <v>15637</v>
      </c>
      <c r="Q43665">
        <v>0</v>
      </c>
      <c r="R43665">
        <v>1</v>
      </c>
      <c r="S43665">
        <v>0.125</v>
      </c>
      <c r="T43665">
        <v>0</v>
      </c>
      <c r="U43665">
        <v>722514</v>
      </c>
      <c r="V43665" t="s">
        <v>145</v>
      </c>
      <c r="W43665" t="s">
        <v>456</v>
      </c>
      <c r="X43665" s="64" t="s">
        <v>4306</v>
      </c>
      <c r="Y43665" s="1" t="s">
        <v>3</v>
      </c>
    </row>
    <row r="43666" spans="1:25" x14ac:dyDescent="0.3">
      <c r="A43666" t="s">
        <v>1995</v>
      </c>
      <c r="B43666" s="25">
        <v>45224</v>
      </c>
      <c r="C43666" s="22">
        <v>697564.64</v>
      </c>
      <c r="D43666" s="22">
        <v>701704.15</v>
      </c>
      <c r="E43666" s="22">
        <v>697564.64</v>
      </c>
      <c r="F43666" s="22">
        <v>4139.51</v>
      </c>
      <c r="G43666" s="22">
        <v>787500</v>
      </c>
      <c r="H43666" s="47">
        <v>42726</v>
      </c>
      <c r="I43666" s="47">
        <v>42716</v>
      </c>
      <c r="J43666" s="25">
        <v>51847</v>
      </c>
      <c r="K43666" s="55">
        <f t="shared" si="421"/>
        <v>25</v>
      </c>
      <c r="L43666" s="21" t="s">
        <v>4</v>
      </c>
      <c r="M43666" s="21" t="s">
        <v>0</v>
      </c>
      <c r="N43666" s="1">
        <v>522363</v>
      </c>
      <c r="O43666" t="s">
        <v>485</v>
      </c>
      <c r="P43666" t="s">
        <v>15637</v>
      </c>
      <c r="Q43666">
        <v>0</v>
      </c>
      <c r="R43666">
        <v>1</v>
      </c>
      <c r="S43666">
        <v>0.125</v>
      </c>
      <c r="T43666">
        <v>0.54599999999999993</v>
      </c>
      <c r="U43666">
        <v>447110</v>
      </c>
      <c r="V43666" t="s">
        <v>289</v>
      </c>
      <c r="W43666" t="s">
        <v>436</v>
      </c>
      <c r="X43666" s="64" t="s">
        <v>1462</v>
      </c>
      <c r="Y43666" s="21" t="s">
        <v>1</v>
      </c>
    </row>
    <row r="43667" spans="1:25" x14ac:dyDescent="0.3">
      <c r="A43667" t="s">
        <v>2002</v>
      </c>
      <c r="B43667" s="25">
        <v>45224</v>
      </c>
      <c r="C43667" s="22">
        <v>507090.11</v>
      </c>
      <c r="D43667" s="22">
        <v>511850.57</v>
      </c>
      <c r="E43667" s="22">
        <v>507090.11</v>
      </c>
      <c r="F43667" s="22">
        <v>4760.46</v>
      </c>
      <c r="G43667" s="22">
        <v>1277433.07</v>
      </c>
      <c r="H43667" s="47">
        <v>42768</v>
      </c>
      <c r="I43667" s="47">
        <v>42671</v>
      </c>
      <c r="J43667" s="25">
        <v>46323</v>
      </c>
      <c r="K43667" s="55">
        <f t="shared" si="421"/>
        <v>10</v>
      </c>
      <c r="L43667" s="21" t="s">
        <v>4</v>
      </c>
      <c r="M43667" s="21" t="s">
        <v>0</v>
      </c>
      <c r="N43667" s="1">
        <v>522368</v>
      </c>
      <c r="O43667" t="s">
        <v>485</v>
      </c>
      <c r="P43667" t="s">
        <v>15637</v>
      </c>
      <c r="Q43667">
        <v>0</v>
      </c>
      <c r="R43667">
        <v>1</v>
      </c>
      <c r="S43667">
        <v>0.125</v>
      </c>
      <c r="T43667">
        <v>0.54599999999999993</v>
      </c>
      <c r="U43667">
        <v>621610</v>
      </c>
      <c r="V43667" t="s">
        <v>10886</v>
      </c>
      <c r="W43667" t="s">
        <v>472</v>
      </c>
      <c r="X43667" s="64" t="s">
        <v>3788</v>
      </c>
      <c r="Y43667" s="21" t="s">
        <v>1</v>
      </c>
    </row>
    <row r="43668" spans="1:25" x14ac:dyDescent="0.3">
      <c r="A43668" t="s">
        <v>2286</v>
      </c>
      <c r="B43668" s="25">
        <v>45224</v>
      </c>
      <c r="C43668" s="22">
        <v>44879.66</v>
      </c>
      <c r="D43668" s="22">
        <v>45161.97</v>
      </c>
      <c r="E43668" s="22">
        <v>44879.66</v>
      </c>
      <c r="F43668" s="22">
        <v>282.31</v>
      </c>
      <c r="G43668" s="22">
        <v>121125</v>
      </c>
      <c r="H43668" s="47">
        <v>42606</v>
      </c>
      <c r="I43668" s="47">
        <v>42593</v>
      </c>
      <c r="J43668" s="25">
        <v>46245</v>
      </c>
      <c r="K43668" s="55">
        <f t="shared" si="421"/>
        <v>10</v>
      </c>
      <c r="L43668" s="21" t="s">
        <v>4</v>
      </c>
      <c r="M43668" s="21" t="s">
        <v>0</v>
      </c>
      <c r="N43668" s="1">
        <v>522372</v>
      </c>
      <c r="O43668" t="s">
        <v>485</v>
      </c>
      <c r="P43668" t="s">
        <v>15637</v>
      </c>
      <c r="Q43668">
        <v>0</v>
      </c>
      <c r="R43668">
        <v>1</v>
      </c>
      <c r="S43668">
        <v>0.125</v>
      </c>
      <c r="T43668">
        <v>0</v>
      </c>
      <c r="U43668">
        <v>541110</v>
      </c>
      <c r="V43668" t="s">
        <v>11294</v>
      </c>
      <c r="W43668" t="s">
        <v>438</v>
      </c>
      <c r="X43668" s="64" t="s">
        <v>637</v>
      </c>
      <c r="Y43668" s="21" t="s">
        <v>1</v>
      </c>
    </row>
    <row r="43669" spans="1:25" x14ac:dyDescent="0.3">
      <c r="A43669" t="s">
        <v>2235</v>
      </c>
      <c r="B43669" s="25">
        <v>45224</v>
      </c>
      <c r="C43669" s="22">
        <v>807706.99</v>
      </c>
      <c r="D43669" s="22">
        <v>810464.45</v>
      </c>
      <c r="E43669" s="22">
        <v>807706.99</v>
      </c>
      <c r="F43669" s="22">
        <v>2757.46</v>
      </c>
      <c r="G43669" s="22">
        <v>929503.16</v>
      </c>
      <c r="H43669" s="47">
        <v>42711</v>
      </c>
      <c r="I43669" s="47">
        <v>42446</v>
      </c>
      <c r="J43669" s="25">
        <v>51577</v>
      </c>
      <c r="K43669" s="55">
        <f t="shared" si="421"/>
        <v>25</v>
      </c>
      <c r="L43669" s="21" t="s">
        <v>4</v>
      </c>
      <c r="M43669" s="21" t="s">
        <v>0</v>
      </c>
      <c r="N43669" s="1">
        <v>522378</v>
      </c>
      <c r="O43669" t="s">
        <v>485</v>
      </c>
      <c r="P43669" t="s">
        <v>15637</v>
      </c>
      <c r="Q43669">
        <v>0</v>
      </c>
      <c r="R43669">
        <v>1</v>
      </c>
      <c r="S43669">
        <v>0.125</v>
      </c>
      <c r="T43669">
        <v>0.47299999999999998</v>
      </c>
      <c r="U43669">
        <v>541110</v>
      </c>
      <c r="V43669" t="s">
        <v>60</v>
      </c>
      <c r="W43669" t="s">
        <v>436</v>
      </c>
      <c r="X43669" s="64" t="s">
        <v>4348</v>
      </c>
      <c r="Y43669" s="21" t="s">
        <v>1</v>
      </c>
    </row>
    <row r="43670" spans="1:25" x14ac:dyDescent="0.3">
      <c r="A43670" t="s">
        <v>1990</v>
      </c>
      <c r="B43670" s="25">
        <v>45224</v>
      </c>
      <c r="C43670" s="22">
        <v>63434.71</v>
      </c>
      <c r="D43670" s="22">
        <v>65311.66</v>
      </c>
      <c r="E43670" s="22">
        <v>63434.71</v>
      </c>
      <c r="F43670" s="22">
        <v>1876.95</v>
      </c>
      <c r="G43670" s="22">
        <v>126704.26</v>
      </c>
      <c r="H43670" s="47">
        <v>42991</v>
      </c>
      <c r="I43670" s="47">
        <v>42949</v>
      </c>
      <c r="J43670" s="25">
        <v>46601</v>
      </c>
      <c r="K43670" s="55">
        <f t="shared" si="421"/>
        <v>10</v>
      </c>
      <c r="L43670" s="21" t="s">
        <v>0</v>
      </c>
      <c r="M43670" s="21" t="s">
        <v>0</v>
      </c>
      <c r="N43670" s="1">
        <v>522438</v>
      </c>
      <c r="O43670" t="s">
        <v>485</v>
      </c>
      <c r="P43670" t="s">
        <v>15637</v>
      </c>
      <c r="Q43670">
        <v>0</v>
      </c>
      <c r="R43670">
        <v>1</v>
      </c>
      <c r="S43670">
        <v>0.125</v>
      </c>
      <c r="T43670">
        <v>0.54599999999999993</v>
      </c>
      <c r="U43670">
        <v>236115</v>
      </c>
      <c r="V43670" t="s">
        <v>220</v>
      </c>
      <c r="W43670" t="s">
        <v>449</v>
      </c>
      <c r="X43670" s="64" t="s">
        <v>221</v>
      </c>
      <c r="Y43670" s="1" t="s">
        <v>3</v>
      </c>
    </row>
    <row r="43671" spans="1:25" x14ac:dyDescent="0.3">
      <c r="A43671" t="s">
        <v>2146</v>
      </c>
      <c r="B43671" s="25">
        <v>45224</v>
      </c>
      <c r="C43671" s="22">
        <v>441428.42</v>
      </c>
      <c r="D43671" s="22">
        <v>446153.48</v>
      </c>
      <c r="E43671" s="22">
        <v>441428.42</v>
      </c>
      <c r="F43671" s="22">
        <v>4725.0600000000004</v>
      </c>
      <c r="G43671" s="22">
        <v>500250</v>
      </c>
      <c r="H43671" s="47">
        <v>43045</v>
      </c>
      <c r="I43671" s="47">
        <v>43034</v>
      </c>
      <c r="J43671" s="25">
        <v>52170</v>
      </c>
      <c r="K43671" s="55">
        <f t="shared" si="421"/>
        <v>25</v>
      </c>
      <c r="L43671" s="21" t="s">
        <v>4</v>
      </c>
      <c r="M43671" s="21" t="s">
        <v>0</v>
      </c>
      <c r="N43671" s="1">
        <v>522457</v>
      </c>
      <c r="O43671" t="s">
        <v>485</v>
      </c>
      <c r="P43671" t="s">
        <v>15637</v>
      </c>
      <c r="Q43671">
        <v>0</v>
      </c>
      <c r="R43671">
        <v>1</v>
      </c>
      <c r="S43671">
        <v>0.125</v>
      </c>
      <c r="T43671">
        <v>0.54999999999999993</v>
      </c>
      <c r="U43671">
        <v>621210</v>
      </c>
      <c r="V43671" t="s">
        <v>11316</v>
      </c>
      <c r="W43671" t="s">
        <v>442</v>
      </c>
      <c r="X43671" s="64" t="s">
        <v>4351</v>
      </c>
      <c r="Y43671" s="21" t="s">
        <v>1</v>
      </c>
    </row>
    <row r="43672" spans="1:25" x14ac:dyDescent="0.3">
      <c r="A43672" t="s">
        <v>1992</v>
      </c>
      <c r="B43672" s="25">
        <v>45224</v>
      </c>
      <c r="C43672" s="22">
        <v>1028.21</v>
      </c>
      <c r="D43672" s="22">
        <v>1015.01</v>
      </c>
      <c r="E43672" s="22">
        <v>1015.01</v>
      </c>
      <c r="F43672" s="3">
        <v>0</v>
      </c>
      <c r="G43672" s="22">
        <v>2179875</v>
      </c>
      <c r="H43672" s="47">
        <v>43028</v>
      </c>
      <c r="I43672" s="47">
        <v>43007</v>
      </c>
      <c r="J43672" s="25">
        <v>46659</v>
      </c>
      <c r="K43672" s="55">
        <f t="shared" si="421"/>
        <v>10</v>
      </c>
      <c r="L43672" s="21" t="s">
        <v>4</v>
      </c>
      <c r="M43672" s="21" t="s">
        <v>0</v>
      </c>
      <c r="N43672" s="1">
        <v>522459</v>
      </c>
      <c r="O43672" t="s">
        <v>485</v>
      </c>
      <c r="P43672" t="s">
        <v>15637</v>
      </c>
      <c r="Q43672">
        <v>0</v>
      </c>
      <c r="R43672">
        <v>1</v>
      </c>
      <c r="S43672">
        <v>0.125</v>
      </c>
      <c r="T43672">
        <v>0.54599999999999993</v>
      </c>
      <c r="U43672">
        <v>424990</v>
      </c>
      <c r="V43672" t="s">
        <v>192</v>
      </c>
      <c r="W43672" t="s">
        <v>457</v>
      </c>
      <c r="X43672" s="64" t="s">
        <v>258</v>
      </c>
      <c r="Y43672" s="21" t="s">
        <v>1</v>
      </c>
    </row>
    <row r="43673" spans="1:25" x14ac:dyDescent="0.3">
      <c r="A43673" t="s">
        <v>2059</v>
      </c>
      <c r="B43673" s="25">
        <v>45224</v>
      </c>
      <c r="C43673" s="22">
        <v>98521.69</v>
      </c>
      <c r="D43673" s="22">
        <v>99330.96</v>
      </c>
      <c r="E43673" s="22">
        <v>98521.69</v>
      </c>
      <c r="F43673" s="22">
        <v>809.27</v>
      </c>
      <c r="G43673" s="22">
        <v>188850</v>
      </c>
      <c r="H43673" s="47">
        <v>43154</v>
      </c>
      <c r="I43673" s="47">
        <v>43096</v>
      </c>
      <c r="J43673" s="25">
        <v>46748</v>
      </c>
      <c r="K43673" s="55">
        <f t="shared" si="421"/>
        <v>10</v>
      </c>
      <c r="L43673" s="21" t="s">
        <v>4</v>
      </c>
      <c r="M43673" s="21" t="s">
        <v>0</v>
      </c>
      <c r="N43673" s="1">
        <v>522475</v>
      </c>
      <c r="O43673" t="s">
        <v>485</v>
      </c>
      <c r="P43673" t="s">
        <v>15637</v>
      </c>
      <c r="Q43673">
        <v>0</v>
      </c>
      <c r="R43673">
        <v>1</v>
      </c>
      <c r="S43673">
        <v>0.125</v>
      </c>
      <c r="T43673">
        <v>0.54999999999999993</v>
      </c>
      <c r="U43673">
        <v>713940</v>
      </c>
      <c r="V43673" t="s">
        <v>1919</v>
      </c>
      <c r="W43673" t="s">
        <v>442</v>
      </c>
      <c r="X43673" s="64" t="s">
        <v>4310</v>
      </c>
      <c r="Y43673" s="21" t="s">
        <v>1</v>
      </c>
    </row>
    <row r="43674" spans="1:25" x14ac:dyDescent="0.3">
      <c r="A43674" t="s">
        <v>2085</v>
      </c>
      <c r="B43674" s="25">
        <v>45224</v>
      </c>
      <c r="C43674" s="22">
        <v>148909.76999999999</v>
      </c>
      <c r="D43674" s="22">
        <v>150875.59</v>
      </c>
      <c r="E43674" s="22">
        <v>148909.76999999999</v>
      </c>
      <c r="F43674" s="22">
        <v>1965.82</v>
      </c>
      <c r="G43674" s="22">
        <v>165750</v>
      </c>
      <c r="H43674" s="47">
        <v>43084</v>
      </c>
      <c r="I43674" s="47">
        <v>42663</v>
      </c>
      <c r="J43674" s="25">
        <v>52220</v>
      </c>
      <c r="K43674" s="55">
        <f t="shared" si="421"/>
        <v>26</v>
      </c>
      <c r="L43674" s="21" t="s">
        <v>4</v>
      </c>
      <c r="M43674" s="21" t="s">
        <v>0</v>
      </c>
      <c r="N43674" s="1">
        <v>522481</v>
      </c>
      <c r="O43674" t="s">
        <v>485</v>
      </c>
      <c r="P43674" t="s">
        <v>15637</v>
      </c>
      <c r="Q43674">
        <v>0</v>
      </c>
      <c r="R43674">
        <v>1</v>
      </c>
      <c r="S43674">
        <v>0.125</v>
      </c>
      <c r="T43674">
        <v>0.47299999999999998</v>
      </c>
      <c r="U43674">
        <v>624410</v>
      </c>
      <c r="V43674" t="s">
        <v>159</v>
      </c>
      <c r="W43674" t="s">
        <v>471</v>
      </c>
      <c r="X43674" s="64" t="s">
        <v>4352</v>
      </c>
      <c r="Y43674" s="21" t="s">
        <v>1</v>
      </c>
    </row>
    <row r="43675" spans="1:25" x14ac:dyDescent="0.3">
      <c r="A43675" t="s">
        <v>2009</v>
      </c>
      <c r="B43675" s="25">
        <v>45224</v>
      </c>
      <c r="C43675" s="22">
        <v>330378</v>
      </c>
      <c r="D43675" s="22">
        <v>339289.62</v>
      </c>
      <c r="E43675" s="22">
        <v>330378</v>
      </c>
      <c r="F43675" s="22">
        <v>8911.6200000000008</v>
      </c>
      <c r="G43675" s="22">
        <v>540000</v>
      </c>
      <c r="H43675" s="47">
        <v>43322</v>
      </c>
      <c r="I43675" s="47">
        <v>43271</v>
      </c>
      <c r="J43675" s="25">
        <v>46924</v>
      </c>
      <c r="K43675" s="55">
        <f t="shared" si="421"/>
        <v>10</v>
      </c>
      <c r="L43675" s="21" t="s">
        <v>4</v>
      </c>
      <c r="M43675" s="21" t="s">
        <v>0</v>
      </c>
      <c r="N43675" s="1">
        <v>522510</v>
      </c>
      <c r="O43675" t="s">
        <v>485</v>
      </c>
      <c r="P43675" t="s">
        <v>15637</v>
      </c>
      <c r="Q43675">
        <v>0</v>
      </c>
      <c r="R43675">
        <v>1</v>
      </c>
      <c r="S43675">
        <v>0.125</v>
      </c>
      <c r="T43675">
        <v>0.54999999999999993</v>
      </c>
      <c r="U43675">
        <v>424940</v>
      </c>
      <c r="V43675" t="s">
        <v>691</v>
      </c>
      <c r="W43675" t="s">
        <v>465</v>
      </c>
      <c r="X43675" s="64" t="s">
        <v>4313</v>
      </c>
      <c r="Y43675" s="21" t="s">
        <v>2</v>
      </c>
    </row>
    <row r="43676" spans="1:25" x14ac:dyDescent="0.3">
      <c r="A43676" t="s">
        <v>1990</v>
      </c>
      <c r="B43676" s="25">
        <v>45224</v>
      </c>
      <c r="C43676" s="22">
        <v>74280.87</v>
      </c>
      <c r="D43676" s="22">
        <v>76576.09</v>
      </c>
      <c r="E43676" s="22">
        <v>74280.87</v>
      </c>
      <c r="F43676" s="22">
        <v>2295.2199999999998</v>
      </c>
      <c r="G43676" s="22">
        <v>125265.08</v>
      </c>
      <c r="H43676" s="47">
        <v>43342</v>
      </c>
      <c r="I43676" s="47">
        <v>43245</v>
      </c>
      <c r="J43676" s="25">
        <v>46898</v>
      </c>
      <c r="K43676" s="55">
        <f t="shared" si="421"/>
        <v>10</v>
      </c>
      <c r="L43676" s="21" t="s">
        <v>0</v>
      </c>
      <c r="M43676" s="21" t="s">
        <v>0</v>
      </c>
      <c r="N43676" s="1">
        <v>522515</v>
      </c>
      <c r="O43676" t="s">
        <v>485</v>
      </c>
      <c r="P43676" t="s">
        <v>15637</v>
      </c>
      <c r="Q43676">
        <v>0</v>
      </c>
      <c r="R43676">
        <v>1</v>
      </c>
      <c r="S43676">
        <v>0.125</v>
      </c>
      <c r="T43676">
        <v>0.54999999999999993</v>
      </c>
      <c r="U43676">
        <v>441228</v>
      </c>
      <c r="V43676" t="s">
        <v>11298</v>
      </c>
      <c r="W43676" t="s">
        <v>446</v>
      </c>
      <c r="X43676" s="64" t="s">
        <v>4311</v>
      </c>
      <c r="Y43676" s="1" t="s">
        <v>3</v>
      </c>
    </row>
    <row r="43677" spans="1:25" x14ac:dyDescent="0.3">
      <c r="A43677" t="s">
        <v>2058</v>
      </c>
      <c r="B43677" s="25">
        <v>45224</v>
      </c>
      <c r="C43677" s="22">
        <v>97851.9</v>
      </c>
      <c r="D43677" s="22">
        <v>98843.520000000004</v>
      </c>
      <c r="E43677" s="22">
        <v>97851.9</v>
      </c>
      <c r="F43677" s="22">
        <v>991.62</v>
      </c>
      <c r="G43677" s="22">
        <v>600000</v>
      </c>
      <c r="H43677" s="47">
        <v>43304</v>
      </c>
      <c r="I43677" s="47">
        <v>43269</v>
      </c>
      <c r="J43677" s="25">
        <v>46922</v>
      </c>
      <c r="K43677" s="55">
        <f t="shared" si="421"/>
        <v>10</v>
      </c>
      <c r="L43677" s="21" t="s">
        <v>4</v>
      </c>
      <c r="M43677" s="21" t="s">
        <v>0</v>
      </c>
      <c r="N43677" s="1">
        <v>522518</v>
      </c>
      <c r="O43677" t="s">
        <v>485</v>
      </c>
      <c r="P43677" t="s">
        <v>15637</v>
      </c>
      <c r="Q43677">
        <v>0</v>
      </c>
      <c r="R43677">
        <v>1</v>
      </c>
      <c r="S43677">
        <v>0.125</v>
      </c>
      <c r="T43677">
        <v>0.54999999999999993</v>
      </c>
      <c r="U43677">
        <v>561210</v>
      </c>
      <c r="V43677" t="s">
        <v>393</v>
      </c>
      <c r="W43677" t="s">
        <v>442</v>
      </c>
      <c r="X43677" s="64" t="s">
        <v>4312</v>
      </c>
      <c r="Y43677" s="21" t="s">
        <v>1</v>
      </c>
    </row>
    <row r="43678" spans="1:25" x14ac:dyDescent="0.3">
      <c r="A43678" t="s">
        <v>2009</v>
      </c>
      <c r="B43678" s="25">
        <v>45224</v>
      </c>
      <c r="C43678" s="22">
        <v>285330.55</v>
      </c>
      <c r="D43678" s="22">
        <v>287960.56</v>
      </c>
      <c r="E43678" s="22">
        <v>285330.55</v>
      </c>
      <c r="F43678" s="22">
        <v>2630.01</v>
      </c>
      <c r="G43678" s="22">
        <v>474000</v>
      </c>
      <c r="H43678" s="47">
        <v>43509</v>
      </c>
      <c r="I43678" s="47">
        <v>43465</v>
      </c>
      <c r="J43678" s="25">
        <v>47118</v>
      </c>
      <c r="K43678" s="55">
        <f t="shared" si="421"/>
        <v>10</v>
      </c>
      <c r="L43678" s="21" t="s">
        <v>4</v>
      </c>
      <c r="M43678" s="21" t="s">
        <v>0</v>
      </c>
      <c r="N43678" s="1">
        <v>522543</v>
      </c>
      <c r="O43678" t="s">
        <v>485</v>
      </c>
      <c r="P43678" t="s">
        <v>15637</v>
      </c>
      <c r="Q43678">
        <v>0</v>
      </c>
      <c r="R43678">
        <v>1</v>
      </c>
      <c r="S43678">
        <v>0.125</v>
      </c>
      <c r="T43678">
        <v>0.54999999999999993</v>
      </c>
      <c r="U43678">
        <v>541211</v>
      </c>
      <c r="V43678" t="s">
        <v>415</v>
      </c>
      <c r="W43678" t="s">
        <v>438</v>
      </c>
      <c r="X43678" s="64" t="s">
        <v>4314</v>
      </c>
      <c r="Y43678" s="21" t="s">
        <v>1</v>
      </c>
    </row>
    <row r="43679" spans="1:25" x14ac:dyDescent="0.3">
      <c r="A43679" t="s">
        <v>1990</v>
      </c>
      <c r="B43679" s="25">
        <v>45224</v>
      </c>
      <c r="C43679" s="22">
        <v>75484.600000000006</v>
      </c>
      <c r="D43679" s="22">
        <v>75978.41</v>
      </c>
      <c r="E43679" s="22">
        <v>75484.600000000006</v>
      </c>
      <c r="F43679" s="22">
        <v>493.81</v>
      </c>
      <c r="G43679" s="22">
        <v>162075</v>
      </c>
      <c r="H43679" s="47">
        <v>43546</v>
      </c>
      <c r="I43679" s="47">
        <v>43525</v>
      </c>
      <c r="J43679" s="25">
        <v>47178</v>
      </c>
      <c r="K43679" s="55">
        <f t="shared" si="421"/>
        <v>10</v>
      </c>
      <c r="L43679" s="21" t="s">
        <v>4</v>
      </c>
      <c r="M43679" s="21" t="s">
        <v>0</v>
      </c>
      <c r="N43679" s="1">
        <v>522545</v>
      </c>
      <c r="O43679" t="s">
        <v>485</v>
      </c>
      <c r="P43679" t="s">
        <v>15637</v>
      </c>
      <c r="Q43679">
        <v>0</v>
      </c>
      <c r="R43679">
        <v>1</v>
      </c>
      <c r="S43679">
        <v>0.125</v>
      </c>
      <c r="T43679">
        <v>0.54999999999999993</v>
      </c>
      <c r="U43679">
        <v>722513</v>
      </c>
      <c r="V43679" t="s">
        <v>10387</v>
      </c>
      <c r="W43679" t="s">
        <v>470</v>
      </c>
      <c r="X43679" s="64" t="s">
        <v>4316</v>
      </c>
      <c r="Y43679" s="21" t="s">
        <v>1</v>
      </c>
    </row>
    <row r="43680" spans="1:25" x14ac:dyDescent="0.3">
      <c r="A43680" t="s">
        <v>2080</v>
      </c>
      <c r="B43680" s="25">
        <v>45224</v>
      </c>
      <c r="C43680" s="22">
        <v>110217.08</v>
      </c>
      <c r="D43680" s="22">
        <v>111452.91</v>
      </c>
      <c r="E43680" s="22">
        <v>110217.08</v>
      </c>
      <c r="F43680" s="22">
        <v>1235.83</v>
      </c>
      <c r="G43680" s="22">
        <v>147000</v>
      </c>
      <c r="H43680" s="47">
        <v>43572</v>
      </c>
      <c r="I43680" s="47">
        <v>43532</v>
      </c>
      <c r="J43680" s="25">
        <v>47185</v>
      </c>
      <c r="K43680" s="55">
        <f t="shared" si="421"/>
        <v>10</v>
      </c>
      <c r="L43680" s="21" t="s">
        <v>4</v>
      </c>
      <c r="M43680" s="21" t="s">
        <v>0</v>
      </c>
      <c r="N43680" s="1">
        <v>522547</v>
      </c>
      <c r="O43680" t="s">
        <v>485</v>
      </c>
      <c r="P43680" t="s">
        <v>15637</v>
      </c>
      <c r="Q43680">
        <v>0</v>
      </c>
      <c r="R43680">
        <v>1</v>
      </c>
      <c r="S43680">
        <v>0.125</v>
      </c>
      <c r="T43680">
        <v>0.54999999999999993</v>
      </c>
      <c r="U43680">
        <v>713940</v>
      </c>
      <c r="V43680" t="s">
        <v>41</v>
      </c>
      <c r="W43680" t="s">
        <v>453</v>
      </c>
      <c r="X43680" s="64" t="s">
        <v>4318</v>
      </c>
      <c r="Y43680" s="21" t="s">
        <v>1</v>
      </c>
    </row>
    <row r="43681" spans="1:25" x14ac:dyDescent="0.3">
      <c r="A43681" t="s">
        <v>1993</v>
      </c>
      <c r="B43681" s="25">
        <v>45224</v>
      </c>
      <c r="C43681" s="22">
        <v>195379.85</v>
      </c>
      <c r="D43681" s="22">
        <v>208112.67</v>
      </c>
      <c r="E43681" s="22">
        <v>195379.85</v>
      </c>
      <c r="F43681" s="22">
        <v>12732.82</v>
      </c>
      <c r="G43681" s="22">
        <v>258487.37</v>
      </c>
      <c r="H43681" s="47">
        <v>43725</v>
      </c>
      <c r="I43681" s="47">
        <v>43476</v>
      </c>
      <c r="J43681" s="25">
        <v>47310</v>
      </c>
      <c r="K43681" s="55">
        <f t="shared" si="421"/>
        <v>10</v>
      </c>
      <c r="L43681" s="21" t="s">
        <v>0</v>
      </c>
      <c r="M43681" s="21" t="s">
        <v>0</v>
      </c>
      <c r="N43681" s="1">
        <v>522565</v>
      </c>
      <c r="O43681" t="s">
        <v>485</v>
      </c>
      <c r="P43681" t="s">
        <v>15637</v>
      </c>
      <c r="Q43681">
        <v>0</v>
      </c>
      <c r="R43681">
        <v>1</v>
      </c>
      <c r="S43681">
        <v>0.125</v>
      </c>
      <c r="T43681">
        <v>0.54999999999999993</v>
      </c>
      <c r="U43681">
        <v>722511</v>
      </c>
      <c r="V43681" t="s">
        <v>11300</v>
      </c>
      <c r="W43681" t="s">
        <v>438</v>
      </c>
      <c r="X43681" s="64" t="s">
        <v>4319</v>
      </c>
      <c r="Y43681" s="1" t="s">
        <v>3</v>
      </c>
    </row>
    <row r="43682" spans="1:25" x14ac:dyDescent="0.3">
      <c r="A43682" t="s">
        <v>2078</v>
      </c>
      <c r="B43682" s="25">
        <v>45224</v>
      </c>
      <c r="C43682" s="22">
        <v>734466.82</v>
      </c>
      <c r="D43682" s="22">
        <v>737916.42</v>
      </c>
      <c r="E43682" s="22">
        <v>734466.82</v>
      </c>
      <c r="F43682" s="22">
        <v>3449.6</v>
      </c>
      <c r="G43682" s="22">
        <v>1113750</v>
      </c>
      <c r="H43682" s="47">
        <v>43724</v>
      </c>
      <c r="I43682" s="47">
        <v>43644</v>
      </c>
      <c r="J43682" s="25">
        <v>47365</v>
      </c>
      <c r="K43682" s="55">
        <f t="shared" si="421"/>
        <v>10</v>
      </c>
      <c r="L43682" s="21" t="s">
        <v>4</v>
      </c>
      <c r="M43682" s="21" t="s">
        <v>0</v>
      </c>
      <c r="N43682" s="1">
        <v>522575</v>
      </c>
      <c r="O43682" t="s">
        <v>485</v>
      </c>
      <c r="P43682" t="s">
        <v>15637</v>
      </c>
      <c r="Q43682">
        <v>0</v>
      </c>
      <c r="R43682">
        <v>1</v>
      </c>
      <c r="S43682">
        <v>0.125</v>
      </c>
      <c r="T43682">
        <v>0.54999999999999993</v>
      </c>
      <c r="U43682">
        <v>722511</v>
      </c>
      <c r="V43682" t="s">
        <v>1074</v>
      </c>
      <c r="W43682" t="s">
        <v>442</v>
      </c>
      <c r="X43682" s="64" t="s">
        <v>1075</v>
      </c>
      <c r="Y43682" s="21" t="s">
        <v>1</v>
      </c>
    </row>
    <row r="43683" spans="1:25" x14ac:dyDescent="0.3">
      <c r="A43683" t="s">
        <v>1992</v>
      </c>
      <c r="B43683" s="25">
        <v>45224</v>
      </c>
      <c r="C43683" s="22">
        <v>249088.96</v>
      </c>
      <c r="D43683" s="22">
        <v>250275.91</v>
      </c>
      <c r="E43683" s="22">
        <v>249088.96</v>
      </c>
      <c r="F43683" s="22">
        <v>1186.95</v>
      </c>
      <c r="G43683" s="22">
        <v>345000</v>
      </c>
      <c r="H43683" s="47">
        <v>44012</v>
      </c>
      <c r="I43683" s="47">
        <v>43707</v>
      </c>
      <c r="J43683" s="25">
        <v>47360</v>
      </c>
      <c r="K43683" s="55">
        <f t="shared" si="421"/>
        <v>10</v>
      </c>
      <c r="L43683" s="21" t="s">
        <v>4</v>
      </c>
      <c r="M43683" s="21" t="s">
        <v>0</v>
      </c>
      <c r="N43683" s="1">
        <v>522600</v>
      </c>
      <c r="O43683" t="s">
        <v>485</v>
      </c>
      <c r="P43683" t="s">
        <v>15637</v>
      </c>
      <c r="Q43683">
        <v>0</v>
      </c>
      <c r="R43683">
        <v>1</v>
      </c>
      <c r="S43683">
        <v>0.125</v>
      </c>
      <c r="T43683">
        <v>0.54999999999999993</v>
      </c>
      <c r="U43683">
        <v>713940</v>
      </c>
      <c r="V43683" t="s">
        <v>913</v>
      </c>
      <c r="W43683" t="s">
        <v>458</v>
      </c>
      <c r="X43683" s="64" t="s">
        <v>914</v>
      </c>
      <c r="Y43683" s="21" t="s">
        <v>1</v>
      </c>
    </row>
    <row r="43684" spans="1:25" x14ac:dyDescent="0.3">
      <c r="A43684" t="s">
        <v>2043</v>
      </c>
      <c r="B43684" s="25">
        <v>45224</v>
      </c>
      <c r="C43684" s="22">
        <v>2278687.7999999998</v>
      </c>
      <c r="D43684" s="22">
        <v>2303939.38</v>
      </c>
      <c r="E43684" s="22">
        <v>2278687.7999999998</v>
      </c>
      <c r="F43684" s="22">
        <v>25251.58</v>
      </c>
      <c r="G43684" s="22">
        <v>2397075</v>
      </c>
      <c r="H43684" s="47">
        <v>44077</v>
      </c>
      <c r="I43684" s="47">
        <v>44021</v>
      </c>
      <c r="J43684" s="25">
        <v>53199</v>
      </c>
      <c r="K43684" s="55">
        <f t="shared" si="421"/>
        <v>25</v>
      </c>
      <c r="L43684" s="21" t="s">
        <v>4</v>
      </c>
      <c r="M43684" s="21" t="s">
        <v>0</v>
      </c>
      <c r="N43684" s="1">
        <v>522617</v>
      </c>
      <c r="O43684" t="s">
        <v>485</v>
      </c>
      <c r="P43684" t="s">
        <v>15637</v>
      </c>
      <c r="Q43684">
        <v>0</v>
      </c>
      <c r="R43684">
        <v>1</v>
      </c>
      <c r="S43684">
        <v>0.125</v>
      </c>
      <c r="T43684">
        <v>0.54999999999999993</v>
      </c>
      <c r="U43684">
        <v>442210</v>
      </c>
      <c r="V43684" t="s">
        <v>11321</v>
      </c>
      <c r="W43684" t="s">
        <v>442</v>
      </c>
      <c r="X43684" s="64" t="s">
        <v>4362</v>
      </c>
      <c r="Y43684" s="21" t="s">
        <v>1</v>
      </c>
    </row>
    <row r="43685" spans="1:25" x14ac:dyDescent="0.3">
      <c r="A43685" t="s">
        <v>2039</v>
      </c>
      <c r="B43685" s="25">
        <v>45224</v>
      </c>
      <c r="C43685" s="22">
        <v>2547848.62</v>
      </c>
      <c r="D43685" s="22">
        <v>2569713.94</v>
      </c>
      <c r="E43685" s="22">
        <v>2547848.62</v>
      </c>
      <c r="F43685" s="22">
        <v>21865.32</v>
      </c>
      <c r="G43685" s="22">
        <v>2696250</v>
      </c>
      <c r="H43685" s="47">
        <v>44105</v>
      </c>
      <c r="I43685" s="47">
        <v>44071</v>
      </c>
      <c r="J43685" s="25">
        <v>53202</v>
      </c>
      <c r="K43685" s="55">
        <f t="shared" si="421"/>
        <v>25</v>
      </c>
      <c r="L43685" s="21" t="s">
        <v>4</v>
      </c>
      <c r="M43685" s="21" t="s">
        <v>0</v>
      </c>
      <c r="N43685" s="1">
        <v>522626</v>
      </c>
      <c r="O43685" t="s">
        <v>485</v>
      </c>
      <c r="P43685" t="s">
        <v>15637</v>
      </c>
      <c r="Q43685">
        <v>0</v>
      </c>
      <c r="R43685">
        <v>1</v>
      </c>
      <c r="S43685">
        <v>0.125</v>
      </c>
      <c r="T43685">
        <v>0.54999999999999993</v>
      </c>
      <c r="U43685">
        <v>721110</v>
      </c>
      <c r="V43685" t="s">
        <v>10611</v>
      </c>
      <c r="W43685" t="s">
        <v>440</v>
      </c>
      <c r="X43685" s="64" t="s">
        <v>1253</v>
      </c>
      <c r="Y43685" s="21" t="s">
        <v>2</v>
      </c>
    </row>
    <row r="43686" spans="1:25" x14ac:dyDescent="0.3">
      <c r="A43686" t="s">
        <v>1990</v>
      </c>
      <c r="B43686" s="25">
        <v>45224</v>
      </c>
      <c r="C43686" s="22">
        <v>876938.36</v>
      </c>
      <c r="D43686" s="22">
        <v>885743.6</v>
      </c>
      <c r="E43686" s="22">
        <v>876938.36</v>
      </c>
      <c r="F43686" s="22">
        <v>8805.24</v>
      </c>
      <c r="G43686" s="22">
        <v>924375</v>
      </c>
      <c r="H43686" s="47">
        <v>44075</v>
      </c>
      <c r="I43686" s="47">
        <v>44055</v>
      </c>
      <c r="J43686" s="25">
        <v>53186</v>
      </c>
      <c r="K43686" s="55">
        <f t="shared" si="421"/>
        <v>25</v>
      </c>
      <c r="L43686" s="21" t="s">
        <v>4</v>
      </c>
      <c r="M43686" s="21" t="s">
        <v>0</v>
      </c>
      <c r="N43686" s="1">
        <v>522631</v>
      </c>
      <c r="O43686" t="s">
        <v>485</v>
      </c>
      <c r="P43686" t="s">
        <v>15637</v>
      </c>
      <c r="Q43686">
        <v>0</v>
      </c>
      <c r="R43686">
        <v>1</v>
      </c>
      <c r="S43686">
        <v>0.125</v>
      </c>
      <c r="T43686">
        <v>0.54999999999999993</v>
      </c>
      <c r="U43686">
        <v>447110</v>
      </c>
      <c r="V43686" t="s">
        <v>11055</v>
      </c>
      <c r="W43686" t="s">
        <v>472</v>
      </c>
      <c r="X43686" s="64" t="s">
        <v>4087</v>
      </c>
      <c r="Y43686" s="21" t="s">
        <v>1</v>
      </c>
    </row>
    <row r="43687" spans="1:25" x14ac:dyDescent="0.3">
      <c r="A43687" t="s">
        <v>2021</v>
      </c>
      <c r="B43687" s="25">
        <v>45224</v>
      </c>
      <c r="C43687" s="22">
        <v>1040473.38</v>
      </c>
      <c r="D43687" s="22">
        <v>1045368.55</v>
      </c>
      <c r="E43687" s="22">
        <v>1040473.38</v>
      </c>
      <c r="F43687" s="22">
        <v>4895.17</v>
      </c>
      <c r="G43687" s="22">
        <v>1095000</v>
      </c>
      <c r="H43687" s="47">
        <v>44124</v>
      </c>
      <c r="I43687" s="47">
        <v>44096</v>
      </c>
      <c r="J43687" s="25">
        <v>53227</v>
      </c>
      <c r="K43687" s="55">
        <f t="shared" si="421"/>
        <v>25</v>
      </c>
      <c r="L43687" s="21" t="s">
        <v>4</v>
      </c>
      <c r="M43687" s="21" t="s">
        <v>0</v>
      </c>
      <c r="N43687" s="1">
        <v>522631</v>
      </c>
      <c r="O43687" t="s">
        <v>485</v>
      </c>
      <c r="P43687" t="s">
        <v>15637</v>
      </c>
      <c r="Q43687">
        <v>0</v>
      </c>
      <c r="R43687">
        <v>1</v>
      </c>
      <c r="S43687">
        <v>0.125</v>
      </c>
      <c r="T43687">
        <v>0.54999999999999993</v>
      </c>
      <c r="U43687">
        <v>721110</v>
      </c>
      <c r="V43687" t="s">
        <v>11172</v>
      </c>
      <c r="W43687" t="s">
        <v>455</v>
      </c>
      <c r="X43687" s="64" t="s">
        <v>4364</v>
      </c>
      <c r="Y43687" s="21" t="s">
        <v>1</v>
      </c>
    </row>
    <row r="43688" spans="1:25" x14ac:dyDescent="0.3">
      <c r="A43688" t="s">
        <v>2080</v>
      </c>
      <c r="B43688" s="25">
        <v>45224</v>
      </c>
      <c r="C43688" s="22">
        <v>141684.28</v>
      </c>
      <c r="D43688" s="22">
        <v>143463.37</v>
      </c>
      <c r="E43688" s="22">
        <v>141684.28</v>
      </c>
      <c r="F43688" s="22">
        <v>1779.09</v>
      </c>
      <c r="G43688" s="22">
        <v>175500</v>
      </c>
      <c r="H43688" s="47">
        <v>44279</v>
      </c>
      <c r="I43688" s="47">
        <v>44228</v>
      </c>
      <c r="J43688" s="25">
        <v>47880</v>
      </c>
      <c r="K43688" s="55">
        <f t="shared" si="421"/>
        <v>10</v>
      </c>
      <c r="L43688" s="21" t="s">
        <v>4</v>
      </c>
      <c r="M43688" s="21" t="s">
        <v>0</v>
      </c>
      <c r="N43688" s="1">
        <v>522668</v>
      </c>
      <c r="O43688" t="s">
        <v>485</v>
      </c>
      <c r="P43688" t="s">
        <v>15637</v>
      </c>
      <c r="Q43688">
        <v>0</v>
      </c>
      <c r="R43688">
        <v>1</v>
      </c>
      <c r="S43688">
        <v>0.125</v>
      </c>
      <c r="T43688">
        <v>0</v>
      </c>
      <c r="U43688">
        <v>441310</v>
      </c>
      <c r="V43688" t="s">
        <v>11173</v>
      </c>
      <c r="W43688" t="s">
        <v>438</v>
      </c>
      <c r="X43688" s="64" t="s">
        <v>4324</v>
      </c>
      <c r="Y43688" s="21" t="s">
        <v>1</v>
      </c>
    </row>
    <row r="43689" spans="1:25" x14ac:dyDescent="0.3">
      <c r="A43689" t="s">
        <v>2035</v>
      </c>
      <c r="B43689" s="25">
        <v>45224</v>
      </c>
      <c r="C43689" s="22">
        <v>107872.66</v>
      </c>
      <c r="D43689" s="22">
        <v>108323.68</v>
      </c>
      <c r="E43689" s="22">
        <v>107872.66</v>
      </c>
      <c r="F43689" s="22">
        <v>451.02</v>
      </c>
      <c r="G43689" s="22">
        <v>135000</v>
      </c>
      <c r="H43689" s="47">
        <v>44334</v>
      </c>
      <c r="I43689" s="47">
        <v>44307</v>
      </c>
      <c r="J43689" s="25">
        <v>47959</v>
      </c>
      <c r="K43689" s="55">
        <f t="shared" si="421"/>
        <v>10</v>
      </c>
      <c r="L43689" s="21" t="s">
        <v>4</v>
      </c>
      <c r="M43689" s="21" t="s">
        <v>0</v>
      </c>
      <c r="N43689" s="1">
        <v>522680</v>
      </c>
      <c r="O43689" t="s">
        <v>485</v>
      </c>
      <c r="P43689" t="s">
        <v>15637</v>
      </c>
      <c r="Q43689">
        <v>0</v>
      </c>
      <c r="R43689">
        <v>1</v>
      </c>
      <c r="S43689">
        <v>0.125</v>
      </c>
      <c r="T43689">
        <v>0</v>
      </c>
      <c r="U43689">
        <v>541611</v>
      </c>
      <c r="V43689" t="s">
        <v>11304</v>
      </c>
      <c r="W43689" t="s">
        <v>458</v>
      </c>
      <c r="X43689" s="64" t="s">
        <v>4327</v>
      </c>
      <c r="Y43689" s="21" t="s">
        <v>1</v>
      </c>
    </row>
    <row r="43690" spans="1:25" x14ac:dyDescent="0.3">
      <c r="A43690" t="s">
        <v>2043</v>
      </c>
      <c r="B43690" s="25">
        <v>45224</v>
      </c>
      <c r="C43690" s="22">
        <v>312832.88</v>
      </c>
      <c r="D43690" s="22">
        <v>316258.33</v>
      </c>
      <c r="E43690" s="22">
        <v>312832.88</v>
      </c>
      <c r="F43690" s="22">
        <v>3425.45</v>
      </c>
      <c r="G43690" s="22">
        <v>318750</v>
      </c>
      <c r="H43690" s="47">
        <v>44568</v>
      </c>
      <c r="I43690" s="47">
        <v>44543</v>
      </c>
      <c r="J43690" s="25">
        <v>53682</v>
      </c>
      <c r="K43690" s="55">
        <f t="shared" si="421"/>
        <v>25</v>
      </c>
      <c r="L43690" s="21" t="s">
        <v>4</v>
      </c>
      <c r="M43690" s="21" t="s">
        <v>0</v>
      </c>
      <c r="N43690" s="1">
        <v>530070</v>
      </c>
      <c r="O43690" t="s">
        <v>485</v>
      </c>
      <c r="P43690" t="s">
        <v>15637</v>
      </c>
      <c r="Q43690">
        <v>0.36499999999999999</v>
      </c>
      <c r="R43690">
        <v>1</v>
      </c>
      <c r="S43690">
        <v>0.14499999999999999</v>
      </c>
      <c r="T43690">
        <v>0.49</v>
      </c>
      <c r="U43690">
        <v>541310</v>
      </c>
      <c r="V43690" t="s">
        <v>220</v>
      </c>
      <c r="W43690" t="s">
        <v>449</v>
      </c>
      <c r="X43690" s="64" t="s">
        <v>4369</v>
      </c>
      <c r="Y43690" s="21" t="s">
        <v>1</v>
      </c>
    </row>
    <row r="43691" spans="1:25" x14ac:dyDescent="0.3">
      <c r="A43691" t="s">
        <v>2249</v>
      </c>
      <c r="B43691" s="25">
        <v>45224</v>
      </c>
      <c r="C43691" s="22">
        <v>68014.75</v>
      </c>
      <c r="D43691" s="22">
        <v>70011.429999999993</v>
      </c>
      <c r="E43691" s="22">
        <v>68014.75</v>
      </c>
      <c r="F43691" s="22">
        <v>1996.68</v>
      </c>
      <c r="G43691" s="22">
        <v>85000</v>
      </c>
      <c r="H43691" s="47">
        <v>44027</v>
      </c>
      <c r="I43691" s="47">
        <v>43994</v>
      </c>
      <c r="J43691" s="25">
        <v>47646</v>
      </c>
      <c r="K43691" s="55">
        <f t="shared" si="421"/>
        <v>10</v>
      </c>
      <c r="L43691" s="21" t="s">
        <v>0</v>
      </c>
      <c r="M43691" s="21" t="s">
        <v>0</v>
      </c>
      <c r="N43691" s="1">
        <v>530075</v>
      </c>
      <c r="O43691" t="s">
        <v>485</v>
      </c>
      <c r="P43691" t="s">
        <v>15637</v>
      </c>
      <c r="Q43691">
        <v>0.73</v>
      </c>
      <c r="R43691">
        <v>1</v>
      </c>
      <c r="S43691">
        <v>0.14499999999999999</v>
      </c>
      <c r="T43691">
        <v>0.54999999999999993</v>
      </c>
      <c r="U43691">
        <v>621330</v>
      </c>
      <c r="V43691" t="s">
        <v>11053</v>
      </c>
      <c r="W43691" t="s">
        <v>453</v>
      </c>
      <c r="X43691" s="64" t="s">
        <v>3873</v>
      </c>
      <c r="Y43691" s="1" t="s">
        <v>3</v>
      </c>
    </row>
    <row r="43692" spans="1:25" x14ac:dyDescent="0.3">
      <c r="A43692" t="s">
        <v>1993</v>
      </c>
      <c r="B43692" s="25">
        <v>45224</v>
      </c>
      <c r="C43692" s="22">
        <v>74172.679999999993</v>
      </c>
      <c r="D43692" s="22">
        <v>74571.19</v>
      </c>
      <c r="E43692" s="22">
        <v>74172.679999999993</v>
      </c>
      <c r="F43692" s="22">
        <v>398.51</v>
      </c>
      <c r="G43692" s="22">
        <v>85000</v>
      </c>
      <c r="H43692" s="47">
        <v>44545</v>
      </c>
      <c r="I43692" s="47">
        <v>44523</v>
      </c>
      <c r="J43692" s="25">
        <v>48175</v>
      </c>
      <c r="K43692" s="55">
        <f t="shared" si="421"/>
        <v>10</v>
      </c>
      <c r="L43692" s="21" t="s">
        <v>4</v>
      </c>
      <c r="M43692" s="21" t="s">
        <v>0</v>
      </c>
      <c r="N43692" s="1">
        <v>530077</v>
      </c>
      <c r="O43692" t="s">
        <v>485</v>
      </c>
      <c r="P43692" t="s">
        <v>15637</v>
      </c>
      <c r="Q43692">
        <v>1.98</v>
      </c>
      <c r="R43692">
        <v>1</v>
      </c>
      <c r="S43692">
        <v>0.14499999999999999</v>
      </c>
      <c r="T43692">
        <v>0</v>
      </c>
      <c r="U43692">
        <v>448310</v>
      </c>
      <c r="V43692" t="s">
        <v>10744</v>
      </c>
      <c r="W43692" t="s">
        <v>446</v>
      </c>
      <c r="X43692" s="64" t="s">
        <v>3345</v>
      </c>
      <c r="Y43692" s="21" t="s">
        <v>1</v>
      </c>
    </row>
    <row r="43693" spans="1:25" x14ac:dyDescent="0.3">
      <c r="A43693" t="s">
        <v>2072</v>
      </c>
      <c r="B43693" s="25">
        <v>45224</v>
      </c>
      <c r="C43693" s="22">
        <v>817761.5</v>
      </c>
      <c r="D43693" s="22">
        <v>829317.02</v>
      </c>
      <c r="E43693" s="22">
        <v>817761.5</v>
      </c>
      <c r="F43693" s="22">
        <v>11555.52</v>
      </c>
      <c r="G43693" s="22">
        <v>900000</v>
      </c>
      <c r="H43693" s="47">
        <v>44602</v>
      </c>
      <c r="I43693" s="47">
        <v>44586</v>
      </c>
      <c r="J43693" s="25">
        <v>48238</v>
      </c>
      <c r="K43693" s="55">
        <f t="shared" si="421"/>
        <v>10</v>
      </c>
      <c r="L43693" s="21" t="s">
        <v>4</v>
      </c>
      <c r="M43693" s="21" t="s">
        <v>0</v>
      </c>
      <c r="N43693" s="1">
        <v>530103</v>
      </c>
      <c r="O43693" t="s">
        <v>485</v>
      </c>
      <c r="P43693" t="s">
        <v>15637</v>
      </c>
      <c r="Q43693">
        <v>1.93</v>
      </c>
      <c r="R43693">
        <v>1</v>
      </c>
      <c r="S43693">
        <v>0.14499999999999999</v>
      </c>
      <c r="T43693">
        <v>0.54999999999999993</v>
      </c>
      <c r="U43693">
        <v>337110</v>
      </c>
      <c r="V43693" t="s">
        <v>41</v>
      </c>
      <c r="W43693" t="s">
        <v>453</v>
      </c>
      <c r="X43693" s="64" t="s">
        <v>4333</v>
      </c>
      <c r="Y43693" s="21" t="s">
        <v>1</v>
      </c>
    </row>
    <row r="43694" spans="1:25" x14ac:dyDescent="0.3">
      <c r="A43694" t="s">
        <v>2043</v>
      </c>
      <c r="B43694" s="25">
        <v>45224</v>
      </c>
      <c r="C43694" s="22">
        <v>3134298.53</v>
      </c>
      <c r="D43694" s="22">
        <v>3162556.94</v>
      </c>
      <c r="E43694" s="22">
        <v>3134298.53</v>
      </c>
      <c r="F43694" s="22">
        <v>28258.41</v>
      </c>
      <c r="G43694" s="22">
        <v>3187500</v>
      </c>
      <c r="H43694" s="47">
        <v>44644</v>
      </c>
      <c r="I43694" s="47">
        <v>44624</v>
      </c>
      <c r="J43694" s="25">
        <v>53768</v>
      </c>
      <c r="K43694" s="55">
        <f t="shared" si="421"/>
        <v>25</v>
      </c>
      <c r="L43694" s="21" t="s">
        <v>4</v>
      </c>
      <c r="M43694" s="21" t="s">
        <v>0</v>
      </c>
      <c r="N43694" s="1">
        <v>530133</v>
      </c>
      <c r="O43694" t="s">
        <v>485</v>
      </c>
      <c r="P43694" t="s">
        <v>15637</v>
      </c>
      <c r="Q43694">
        <v>0.73</v>
      </c>
      <c r="R43694">
        <v>1</v>
      </c>
      <c r="S43694">
        <v>0.14499999999999999</v>
      </c>
      <c r="T43694">
        <v>0.54999999999999993</v>
      </c>
      <c r="U43694">
        <v>624120</v>
      </c>
      <c r="V43694" t="s">
        <v>1064</v>
      </c>
      <c r="W43694" t="s">
        <v>442</v>
      </c>
      <c r="X43694" s="64" t="s">
        <v>4371</v>
      </c>
      <c r="Y43694" s="21" t="s">
        <v>1</v>
      </c>
    </row>
    <row r="43695" spans="1:25" x14ac:dyDescent="0.3">
      <c r="A43695" t="s">
        <v>2017</v>
      </c>
      <c r="B43695" s="25">
        <v>45224</v>
      </c>
      <c r="C43695" s="22">
        <v>201454.09</v>
      </c>
      <c r="D43695" s="22">
        <v>202362.16</v>
      </c>
      <c r="E43695" s="22">
        <v>201454.09</v>
      </c>
      <c r="F43695" s="22">
        <v>908.07</v>
      </c>
      <c r="G43695" s="22">
        <v>222172.22</v>
      </c>
      <c r="H43695" s="47">
        <v>44698</v>
      </c>
      <c r="I43695" s="47">
        <v>44558</v>
      </c>
      <c r="J43695" s="25">
        <v>48210</v>
      </c>
      <c r="K43695" s="55">
        <f t="shared" si="421"/>
        <v>10</v>
      </c>
      <c r="L43695" s="21" t="s">
        <v>4</v>
      </c>
      <c r="M43695" s="21" t="s">
        <v>0</v>
      </c>
      <c r="N43695" s="1">
        <v>530160</v>
      </c>
      <c r="O43695" t="s">
        <v>485</v>
      </c>
      <c r="P43695" t="s">
        <v>15637</v>
      </c>
      <c r="Q43695">
        <v>3.0049999999999999</v>
      </c>
      <c r="R43695">
        <v>1</v>
      </c>
      <c r="S43695">
        <v>0.14499999999999999</v>
      </c>
      <c r="T43695">
        <v>0</v>
      </c>
      <c r="U43695">
        <v>323113</v>
      </c>
      <c r="V43695" t="s">
        <v>1072</v>
      </c>
      <c r="W43695" t="s">
        <v>448</v>
      </c>
      <c r="X43695" s="64" t="s">
        <v>4332</v>
      </c>
      <c r="Y43695" s="21" t="s">
        <v>2</v>
      </c>
    </row>
    <row r="43696" spans="1:25" x14ac:dyDescent="0.3">
      <c r="A43696" t="s">
        <v>2012</v>
      </c>
      <c r="B43696" s="25">
        <v>45224</v>
      </c>
      <c r="C43696" s="22">
        <v>858357.51</v>
      </c>
      <c r="D43696" s="22">
        <v>863765.67</v>
      </c>
      <c r="E43696" s="22">
        <v>858357.51</v>
      </c>
      <c r="F43696" s="22">
        <v>5408.16</v>
      </c>
      <c r="G43696" s="22">
        <v>961500</v>
      </c>
      <c r="H43696" s="47">
        <v>44620</v>
      </c>
      <c r="I43696" s="47">
        <v>44238</v>
      </c>
      <c r="J43696" s="25">
        <v>48255</v>
      </c>
      <c r="K43696" s="55">
        <f t="shared" si="421"/>
        <v>11</v>
      </c>
      <c r="L43696" s="21" t="s">
        <v>4</v>
      </c>
      <c r="M43696" s="21" t="s">
        <v>0</v>
      </c>
      <c r="N43696" s="1">
        <v>530177</v>
      </c>
      <c r="O43696" t="s">
        <v>485</v>
      </c>
      <c r="P43696" t="s">
        <v>15637</v>
      </c>
      <c r="Q43696">
        <v>3.0550000000000002</v>
      </c>
      <c r="R43696">
        <v>1</v>
      </c>
      <c r="S43696">
        <v>0.14499999999999999</v>
      </c>
      <c r="T43696">
        <v>0.54999999999999993</v>
      </c>
      <c r="U43696">
        <v>722410</v>
      </c>
      <c r="V43696" t="s">
        <v>411</v>
      </c>
      <c r="W43696" t="s">
        <v>448</v>
      </c>
      <c r="X43696" s="64" t="s">
        <v>4334</v>
      </c>
      <c r="Y43696" s="21" t="s">
        <v>1</v>
      </c>
    </row>
    <row r="43697" spans="1:25" x14ac:dyDescent="0.3">
      <c r="A43697" t="s">
        <v>2043</v>
      </c>
      <c r="B43697" s="25">
        <v>45224</v>
      </c>
      <c r="C43697" s="22">
        <v>346273.71</v>
      </c>
      <c r="D43697" s="22">
        <v>350091.9</v>
      </c>
      <c r="E43697" s="22">
        <v>346273.71</v>
      </c>
      <c r="F43697" s="22">
        <v>3818.19</v>
      </c>
      <c r="G43697" s="22">
        <v>350625</v>
      </c>
      <c r="H43697" s="47">
        <v>44769</v>
      </c>
      <c r="I43697" s="47">
        <v>44760</v>
      </c>
      <c r="J43697" s="25">
        <v>53894</v>
      </c>
      <c r="K43697" s="55">
        <f t="shared" si="421"/>
        <v>25</v>
      </c>
      <c r="L43697" s="21" t="s">
        <v>4</v>
      </c>
      <c r="M43697" s="21" t="s">
        <v>0</v>
      </c>
      <c r="N43697" s="1">
        <v>530196</v>
      </c>
      <c r="O43697" t="s">
        <v>485</v>
      </c>
      <c r="P43697" t="s">
        <v>15637</v>
      </c>
      <c r="Q43697">
        <v>1.04</v>
      </c>
      <c r="R43697">
        <v>1</v>
      </c>
      <c r="S43697">
        <v>0.14499999999999999</v>
      </c>
      <c r="T43697">
        <v>0.49</v>
      </c>
      <c r="U43697">
        <v>531210</v>
      </c>
      <c r="V43697" t="s">
        <v>1425</v>
      </c>
      <c r="W43697" t="s">
        <v>442</v>
      </c>
      <c r="X43697" s="64" t="s">
        <v>4036</v>
      </c>
      <c r="Y43697" s="21" t="s">
        <v>1</v>
      </c>
    </row>
    <row r="43698" spans="1:25" x14ac:dyDescent="0.3">
      <c r="A43698" t="s">
        <v>2017</v>
      </c>
      <c r="B43698" s="25">
        <v>45224</v>
      </c>
      <c r="C43698" s="22">
        <v>1410730.09</v>
      </c>
      <c r="D43698" s="22">
        <v>1422739.16</v>
      </c>
      <c r="E43698" s="22">
        <v>1410730.09</v>
      </c>
      <c r="F43698" s="22">
        <v>12009.07</v>
      </c>
      <c r="G43698" s="22">
        <v>1519500</v>
      </c>
      <c r="H43698" s="47">
        <v>44784</v>
      </c>
      <c r="I43698" s="47">
        <v>44742</v>
      </c>
      <c r="J43698" s="25">
        <v>48395</v>
      </c>
      <c r="K43698" s="55">
        <f t="shared" si="421"/>
        <v>10</v>
      </c>
      <c r="L43698" s="21" t="s">
        <v>4</v>
      </c>
      <c r="M43698" s="21" t="s">
        <v>0</v>
      </c>
      <c r="N43698" s="1">
        <v>530201</v>
      </c>
      <c r="O43698" t="s">
        <v>485</v>
      </c>
      <c r="P43698" t="s">
        <v>15637</v>
      </c>
      <c r="Q43698">
        <v>2.7549999999999999</v>
      </c>
      <c r="R43698">
        <v>1</v>
      </c>
      <c r="S43698">
        <v>0.14499999999999999</v>
      </c>
      <c r="T43698">
        <v>0.54999999999999993</v>
      </c>
      <c r="U43698">
        <v>492210</v>
      </c>
      <c r="V43698" t="s">
        <v>1367</v>
      </c>
      <c r="W43698" t="s">
        <v>448</v>
      </c>
      <c r="X43698" s="64" t="s">
        <v>1077</v>
      </c>
      <c r="Y43698" s="21" t="s">
        <v>2</v>
      </c>
    </row>
    <row r="43699" spans="1:25" x14ac:dyDescent="0.3">
      <c r="A43699" t="s">
        <v>2001</v>
      </c>
      <c r="B43699" s="25">
        <v>45224</v>
      </c>
      <c r="C43699" s="22">
        <v>92715.91</v>
      </c>
      <c r="D43699" s="22">
        <v>93442.33</v>
      </c>
      <c r="E43699" s="22">
        <v>92715.91</v>
      </c>
      <c r="F43699" s="22">
        <v>726.42</v>
      </c>
      <c r="G43699" s="22">
        <v>118077.77</v>
      </c>
      <c r="H43699" s="47">
        <v>44624</v>
      </c>
      <c r="I43699" s="47">
        <v>44588</v>
      </c>
      <c r="J43699" s="25">
        <v>53719</v>
      </c>
      <c r="K43699" s="55">
        <f t="shared" si="421"/>
        <v>25</v>
      </c>
      <c r="L43699" s="21" t="s">
        <v>4</v>
      </c>
      <c r="M43699" s="21" t="s">
        <v>0</v>
      </c>
      <c r="N43699" s="1">
        <v>530209</v>
      </c>
      <c r="O43699" t="s">
        <v>485</v>
      </c>
      <c r="P43699" t="s">
        <v>15637</v>
      </c>
      <c r="Q43699">
        <v>0.73</v>
      </c>
      <c r="R43699">
        <v>1</v>
      </c>
      <c r="S43699">
        <v>0.14499999999999999</v>
      </c>
      <c r="T43699">
        <v>0.54999999999999993</v>
      </c>
      <c r="U43699">
        <v>721211</v>
      </c>
      <c r="V43699" t="s">
        <v>10847</v>
      </c>
      <c r="W43699" t="s">
        <v>435</v>
      </c>
      <c r="X43699" s="64" t="s">
        <v>4370</v>
      </c>
      <c r="Y43699" s="21" t="s">
        <v>1</v>
      </c>
    </row>
    <row r="43700" spans="1:25" x14ac:dyDescent="0.3">
      <c r="A43700" t="s">
        <v>2370</v>
      </c>
      <c r="B43700" s="25">
        <v>45224</v>
      </c>
      <c r="C43700" s="22">
        <v>2226867.5299999998</v>
      </c>
      <c r="D43700" s="22">
        <v>2269215.9700000002</v>
      </c>
      <c r="E43700" s="22">
        <v>2226867.5299999998</v>
      </c>
      <c r="F43700" s="22">
        <v>42348.44</v>
      </c>
      <c r="G43700" s="22">
        <v>2235600</v>
      </c>
      <c r="H43700" s="47">
        <v>44782</v>
      </c>
      <c r="I43700" s="47">
        <v>44362</v>
      </c>
      <c r="J43700" s="25">
        <v>53493</v>
      </c>
      <c r="K43700" s="55">
        <f t="shared" si="421"/>
        <v>25</v>
      </c>
      <c r="L43700" s="21" t="s">
        <v>0</v>
      </c>
      <c r="M43700" s="21" t="s">
        <v>0</v>
      </c>
      <c r="N43700" s="1">
        <v>530210</v>
      </c>
      <c r="O43700" t="s">
        <v>485</v>
      </c>
      <c r="P43700" t="s">
        <v>15637</v>
      </c>
      <c r="Q43700">
        <v>1.03</v>
      </c>
      <c r="R43700">
        <v>1</v>
      </c>
      <c r="S43700">
        <v>0.14499999999999999</v>
      </c>
      <c r="T43700">
        <v>0</v>
      </c>
      <c r="U43700">
        <v>722511</v>
      </c>
      <c r="V43700" t="s">
        <v>11324</v>
      </c>
      <c r="W43700" t="s">
        <v>449</v>
      </c>
      <c r="X43700" s="64" t="s">
        <v>4367</v>
      </c>
      <c r="Y43700" s="1" t="s">
        <v>3</v>
      </c>
    </row>
    <row r="43701" spans="1:25" x14ac:dyDescent="0.3">
      <c r="A43701" t="s">
        <v>2074</v>
      </c>
      <c r="B43701" s="25">
        <v>45224</v>
      </c>
      <c r="C43701" s="22">
        <v>916964.25</v>
      </c>
      <c r="D43701" s="22">
        <v>920873.04</v>
      </c>
      <c r="E43701" s="22">
        <v>916964.25</v>
      </c>
      <c r="F43701" s="22">
        <v>3908.79</v>
      </c>
      <c r="G43701" s="22">
        <v>924174.4</v>
      </c>
      <c r="H43701" s="47">
        <v>44831</v>
      </c>
      <c r="I43701" s="47">
        <v>44797</v>
      </c>
      <c r="J43701" s="25">
        <v>53928</v>
      </c>
      <c r="K43701" s="55">
        <f t="shared" si="421"/>
        <v>25</v>
      </c>
      <c r="L43701" s="21" t="s">
        <v>4</v>
      </c>
      <c r="M43701" s="21" t="s">
        <v>0</v>
      </c>
      <c r="N43701" s="1">
        <v>530233</v>
      </c>
      <c r="O43701" t="s">
        <v>485</v>
      </c>
      <c r="P43701" t="s">
        <v>15637</v>
      </c>
      <c r="Q43701">
        <v>2.5049999999999999</v>
      </c>
      <c r="R43701">
        <v>1</v>
      </c>
      <c r="S43701">
        <v>0.14499999999999999</v>
      </c>
      <c r="T43701">
        <v>0.54999999999999993</v>
      </c>
      <c r="U43701">
        <v>811198</v>
      </c>
      <c r="V43701" t="s">
        <v>11327</v>
      </c>
      <c r="W43701" t="s">
        <v>450</v>
      </c>
      <c r="X43701" s="64" t="s">
        <v>4373</v>
      </c>
      <c r="Y43701" s="21" t="s">
        <v>1</v>
      </c>
    </row>
    <row r="43702" spans="1:25" x14ac:dyDescent="0.3">
      <c r="A43702" t="s">
        <v>1995</v>
      </c>
      <c r="B43702" s="25">
        <v>45224</v>
      </c>
      <c r="C43702" s="22">
        <v>1272043.03</v>
      </c>
      <c r="D43702" s="22">
        <v>1282816.23</v>
      </c>
      <c r="E43702" s="22">
        <v>1272043.03</v>
      </c>
      <c r="F43702" s="22">
        <v>10773.2</v>
      </c>
      <c r="G43702" s="22">
        <v>1287750</v>
      </c>
      <c r="H43702" s="47">
        <v>44824</v>
      </c>
      <c r="I43702" s="47">
        <v>44791</v>
      </c>
      <c r="J43702" s="25">
        <v>53922</v>
      </c>
      <c r="K43702" s="55">
        <f t="shared" si="421"/>
        <v>25</v>
      </c>
      <c r="L43702" s="21" t="s">
        <v>4</v>
      </c>
      <c r="M43702" s="21" t="s">
        <v>0</v>
      </c>
      <c r="N43702" s="1">
        <v>530245</v>
      </c>
      <c r="O43702" t="s">
        <v>485</v>
      </c>
      <c r="P43702" t="s">
        <v>15637</v>
      </c>
      <c r="Q43702">
        <v>1.9550000000000001</v>
      </c>
      <c r="R43702">
        <v>1</v>
      </c>
      <c r="S43702">
        <v>0.14499999999999999</v>
      </c>
      <c r="T43702">
        <v>0.54999999999999993</v>
      </c>
      <c r="U43702">
        <v>721110</v>
      </c>
      <c r="V43702" t="s">
        <v>11326</v>
      </c>
      <c r="W43702" t="s">
        <v>453</v>
      </c>
      <c r="X43702" s="64" t="s">
        <v>4372</v>
      </c>
      <c r="Y43702" s="21" t="s">
        <v>1</v>
      </c>
    </row>
    <row r="43703" spans="1:25" x14ac:dyDescent="0.3">
      <c r="A43703" t="s">
        <v>2011</v>
      </c>
      <c r="B43703" s="25">
        <v>45224</v>
      </c>
      <c r="C43703" s="22">
        <v>191678.51</v>
      </c>
      <c r="D43703" s="22">
        <v>192669.42</v>
      </c>
      <c r="E43703" s="22">
        <v>191678.51</v>
      </c>
      <c r="F43703" s="22">
        <v>990.91</v>
      </c>
      <c r="G43703" s="22">
        <v>212625</v>
      </c>
      <c r="H43703" s="47">
        <v>44669</v>
      </c>
      <c r="I43703" s="47">
        <v>44644</v>
      </c>
      <c r="J43703" s="25">
        <v>48297</v>
      </c>
      <c r="K43703" s="55">
        <f t="shared" si="421"/>
        <v>10</v>
      </c>
      <c r="L43703" s="21" t="s">
        <v>4</v>
      </c>
      <c r="M43703" s="21" t="s">
        <v>0</v>
      </c>
      <c r="N43703" s="1">
        <v>530267</v>
      </c>
      <c r="O43703" t="s">
        <v>485</v>
      </c>
      <c r="P43703" t="s">
        <v>15637</v>
      </c>
      <c r="Q43703">
        <v>1.355</v>
      </c>
      <c r="R43703">
        <v>1</v>
      </c>
      <c r="S43703">
        <v>0.14499999999999999</v>
      </c>
      <c r="T43703">
        <v>0</v>
      </c>
      <c r="U43703">
        <v>621111</v>
      </c>
      <c r="V43703" t="s">
        <v>11308</v>
      </c>
      <c r="W43703" t="s">
        <v>449</v>
      </c>
      <c r="X43703" s="64" t="s">
        <v>4336</v>
      </c>
      <c r="Y43703" s="21" t="s">
        <v>1</v>
      </c>
    </row>
    <row r="43704" spans="1:25" x14ac:dyDescent="0.3">
      <c r="A43704" t="s">
        <v>2009</v>
      </c>
      <c r="B43704" s="25">
        <v>45224</v>
      </c>
      <c r="C43704" s="22">
        <v>252907.13</v>
      </c>
      <c r="D43704" s="22">
        <v>257768.27</v>
      </c>
      <c r="E43704" s="22">
        <v>252907.13</v>
      </c>
      <c r="F43704" s="22">
        <v>4861.1400000000003</v>
      </c>
      <c r="G43704" s="22">
        <v>262500</v>
      </c>
      <c r="H43704" s="47">
        <v>44851</v>
      </c>
      <c r="I43704" s="47">
        <v>44833</v>
      </c>
      <c r="J43704" s="25">
        <v>48486</v>
      </c>
      <c r="K43704" s="55">
        <f t="shared" si="421"/>
        <v>10</v>
      </c>
      <c r="L43704" s="21" t="s">
        <v>4</v>
      </c>
      <c r="M43704" s="21" t="s">
        <v>0</v>
      </c>
      <c r="N43704" s="1">
        <v>530285</v>
      </c>
      <c r="O43704" t="s">
        <v>485</v>
      </c>
      <c r="P43704" t="s">
        <v>15637</v>
      </c>
      <c r="Q43704">
        <v>4.0049999999999999</v>
      </c>
      <c r="R43704">
        <v>1</v>
      </c>
      <c r="S43704">
        <v>0.14499999999999999</v>
      </c>
      <c r="T43704">
        <v>0</v>
      </c>
      <c r="U43704">
        <v>541490</v>
      </c>
      <c r="V43704" t="s">
        <v>10446</v>
      </c>
      <c r="W43704" t="s">
        <v>438</v>
      </c>
      <c r="X43704" s="64" t="s">
        <v>4339</v>
      </c>
      <c r="Y43704" s="21" t="s">
        <v>2</v>
      </c>
    </row>
    <row r="43705" spans="1:25" x14ac:dyDescent="0.3">
      <c r="A43705" t="s">
        <v>2009</v>
      </c>
      <c r="B43705" s="25">
        <v>45224</v>
      </c>
      <c r="C43705" s="22">
        <v>147052.44</v>
      </c>
      <c r="D43705" s="22">
        <v>147233.88</v>
      </c>
      <c r="E43705" s="22">
        <v>147052.44</v>
      </c>
      <c r="F43705" s="22">
        <v>181.44</v>
      </c>
      <c r="G43705" s="22">
        <v>262529.40000000002</v>
      </c>
      <c r="H43705" s="47">
        <v>43727</v>
      </c>
      <c r="I43705" s="47">
        <v>43433</v>
      </c>
      <c r="J43705" s="25">
        <v>47267</v>
      </c>
      <c r="K43705" s="55">
        <f t="shared" si="421"/>
        <v>10</v>
      </c>
      <c r="L43705" s="21" t="s">
        <v>4</v>
      </c>
      <c r="M43705" s="21" t="s">
        <v>0</v>
      </c>
      <c r="N43705" s="1">
        <v>530309</v>
      </c>
      <c r="O43705" t="s">
        <v>485</v>
      </c>
      <c r="P43705" t="s">
        <v>15637</v>
      </c>
      <c r="Q43705">
        <v>2.3050000000000002</v>
      </c>
      <c r="R43705">
        <v>1</v>
      </c>
      <c r="S43705">
        <v>0.14499999999999999</v>
      </c>
      <c r="T43705">
        <v>0.54999999999999993</v>
      </c>
      <c r="U43705">
        <v>722513</v>
      </c>
      <c r="V43705" t="s">
        <v>593</v>
      </c>
      <c r="W43705" t="s">
        <v>465</v>
      </c>
      <c r="X43705" s="64" t="s">
        <v>3792</v>
      </c>
      <c r="Y43705" s="21" t="s">
        <v>2</v>
      </c>
    </row>
    <row r="43706" spans="1:25" x14ac:dyDescent="0.3">
      <c r="A43706" t="s">
        <v>2302</v>
      </c>
      <c r="B43706" s="25">
        <v>45224</v>
      </c>
      <c r="C43706" s="22">
        <v>483507.47</v>
      </c>
      <c r="D43706" s="22">
        <v>487260.15</v>
      </c>
      <c r="E43706" s="22">
        <v>483507.47</v>
      </c>
      <c r="F43706" s="22">
        <v>3752.68</v>
      </c>
      <c r="G43706" s="22">
        <v>506250</v>
      </c>
      <c r="H43706" s="47">
        <v>44952</v>
      </c>
      <c r="I43706" s="47">
        <v>44657</v>
      </c>
      <c r="J43706" s="25">
        <v>48554</v>
      </c>
      <c r="K43706" s="55">
        <f t="shared" si="421"/>
        <v>10</v>
      </c>
      <c r="L43706" s="21" t="s">
        <v>4</v>
      </c>
      <c r="M43706" s="21" t="s">
        <v>0</v>
      </c>
      <c r="N43706" s="1">
        <v>530317</v>
      </c>
      <c r="O43706" t="s">
        <v>485</v>
      </c>
      <c r="P43706" t="s">
        <v>15637</v>
      </c>
      <c r="Q43706">
        <v>3.0649999999999999</v>
      </c>
      <c r="R43706">
        <v>1</v>
      </c>
      <c r="S43706">
        <v>0.14499999999999999</v>
      </c>
      <c r="T43706">
        <v>0.49</v>
      </c>
      <c r="U43706">
        <v>722513</v>
      </c>
      <c r="V43706" t="s">
        <v>10506</v>
      </c>
      <c r="W43706" t="s">
        <v>438</v>
      </c>
      <c r="X43706" s="64" t="s">
        <v>2944</v>
      </c>
      <c r="Y43706" s="21" t="s">
        <v>1</v>
      </c>
    </row>
    <row r="43707" spans="1:25" x14ac:dyDescent="0.3">
      <c r="A43707" t="s">
        <v>1993</v>
      </c>
      <c r="B43707" s="25">
        <v>45224</v>
      </c>
      <c r="C43707" s="22">
        <v>49585.87</v>
      </c>
      <c r="D43707" s="22">
        <v>49815.87</v>
      </c>
      <c r="E43707" s="22">
        <v>49585.87</v>
      </c>
      <c r="F43707" s="22">
        <v>230</v>
      </c>
      <c r="G43707" s="22">
        <v>51000</v>
      </c>
      <c r="H43707" s="47">
        <v>45021</v>
      </c>
      <c r="I43707" s="47">
        <v>45002</v>
      </c>
      <c r="J43707" s="25">
        <v>48655</v>
      </c>
      <c r="K43707" s="55">
        <f t="shared" si="421"/>
        <v>10</v>
      </c>
      <c r="L43707" s="21" t="s">
        <v>4</v>
      </c>
      <c r="M43707" s="21" t="s">
        <v>0</v>
      </c>
      <c r="N43707" s="1">
        <v>530355</v>
      </c>
      <c r="O43707" t="s">
        <v>485</v>
      </c>
      <c r="P43707" t="s">
        <v>15637</v>
      </c>
      <c r="Q43707">
        <v>4.3049999999999997</v>
      </c>
      <c r="R43707">
        <v>1</v>
      </c>
      <c r="S43707">
        <v>0.14499999999999999</v>
      </c>
      <c r="T43707">
        <v>0</v>
      </c>
      <c r="U43707">
        <v>541213</v>
      </c>
      <c r="V43707" t="s">
        <v>91</v>
      </c>
      <c r="W43707" t="s">
        <v>454</v>
      </c>
      <c r="X43707" s="64" t="s">
        <v>4341</v>
      </c>
      <c r="Y43707" s="21" t="s">
        <v>1</v>
      </c>
    </row>
    <row r="43708" spans="1:25" x14ac:dyDescent="0.3">
      <c r="A43708" t="s">
        <v>2092</v>
      </c>
      <c r="B43708" s="25">
        <v>45224</v>
      </c>
      <c r="C43708" s="22">
        <v>467200.17</v>
      </c>
      <c r="D43708" s="22">
        <v>480199.38</v>
      </c>
      <c r="E43708" s="22">
        <v>467200.17</v>
      </c>
      <c r="F43708" s="22">
        <v>12999.21</v>
      </c>
      <c r="G43708" s="22">
        <v>513000</v>
      </c>
      <c r="H43708" s="47">
        <v>44461</v>
      </c>
      <c r="I43708" s="47">
        <v>44418</v>
      </c>
      <c r="J43708" s="25">
        <v>48070</v>
      </c>
      <c r="K43708" s="55">
        <f t="shared" ref="K43708:K43771" si="422">DATEDIF(I43708,J43708, "Y")</f>
        <v>10</v>
      </c>
      <c r="L43708" s="21" t="s">
        <v>0</v>
      </c>
      <c r="M43708" s="21" t="s">
        <v>0</v>
      </c>
      <c r="N43708" s="1">
        <v>540003</v>
      </c>
      <c r="O43708" t="s">
        <v>485</v>
      </c>
      <c r="P43708" t="s">
        <v>15637</v>
      </c>
      <c r="Q43708">
        <v>0</v>
      </c>
      <c r="R43708">
        <v>1</v>
      </c>
      <c r="S43708">
        <v>0.125</v>
      </c>
      <c r="T43708">
        <v>0</v>
      </c>
      <c r="U43708">
        <v>453220</v>
      </c>
      <c r="V43708" t="s">
        <v>370</v>
      </c>
      <c r="W43708" t="s">
        <v>458</v>
      </c>
      <c r="X43708" s="64" t="s">
        <v>4329</v>
      </c>
      <c r="Y43708" s="1" t="s">
        <v>3</v>
      </c>
    </row>
    <row r="43709" spans="1:25" x14ac:dyDescent="0.3">
      <c r="A43709" t="s">
        <v>2227</v>
      </c>
      <c r="B43709" s="25">
        <v>45224</v>
      </c>
      <c r="C43709" s="22">
        <v>399463.28</v>
      </c>
      <c r="D43709" s="22">
        <v>404337.01</v>
      </c>
      <c r="E43709" s="22">
        <v>399463.28</v>
      </c>
      <c r="F43709" s="22">
        <v>4873.7299999999996</v>
      </c>
      <c r="G43709" s="22">
        <v>410400</v>
      </c>
      <c r="H43709" s="47">
        <v>44477</v>
      </c>
      <c r="I43709" s="47">
        <v>44467</v>
      </c>
      <c r="J43709" s="25">
        <v>53598</v>
      </c>
      <c r="K43709" s="55">
        <f t="shared" si="422"/>
        <v>25</v>
      </c>
      <c r="L43709" s="21" t="s">
        <v>4</v>
      </c>
      <c r="M43709" s="21" t="s">
        <v>0</v>
      </c>
      <c r="N43709" s="1">
        <v>540010</v>
      </c>
      <c r="O43709" t="s">
        <v>485</v>
      </c>
      <c r="P43709" t="s">
        <v>15637</v>
      </c>
      <c r="Q43709">
        <v>0</v>
      </c>
      <c r="R43709">
        <v>1</v>
      </c>
      <c r="S43709">
        <v>0.125</v>
      </c>
      <c r="T43709">
        <v>0</v>
      </c>
      <c r="U43709">
        <v>519290</v>
      </c>
      <c r="V43709" t="s">
        <v>11288</v>
      </c>
      <c r="W43709" t="s">
        <v>442</v>
      </c>
      <c r="X43709" s="64" t="s">
        <v>4293</v>
      </c>
      <c r="Y43709" s="21" t="s">
        <v>1</v>
      </c>
    </row>
    <row r="43710" spans="1:25" x14ac:dyDescent="0.3">
      <c r="A43710" t="s">
        <v>2092</v>
      </c>
      <c r="B43710" s="25">
        <v>45224</v>
      </c>
      <c r="C43710" s="22">
        <v>308374.11</v>
      </c>
      <c r="D43710" s="22">
        <v>319467.74</v>
      </c>
      <c r="E43710" s="22">
        <v>308374.11</v>
      </c>
      <c r="F43710" s="22">
        <v>11093.63</v>
      </c>
      <c r="G43710" s="22">
        <v>345000</v>
      </c>
      <c r="H43710" s="47">
        <v>44543</v>
      </c>
      <c r="I43710" s="47">
        <v>44516</v>
      </c>
      <c r="J43710" s="25">
        <v>48168</v>
      </c>
      <c r="K43710" s="55">
        <f t="shared" si="422"/>
        <v>10</v>
      </c>
      <c r="L43710" s="21" t="s">
        <v>0</v>
      </c>
      <c r="M43710" s="21" t="s">
        <v>0</v>
      </c>
      <c r="N43710" s="1">
        <v>540029</v>
      </c>
      <c r="O43710" t="s">
        <v>485</v>
      </c>
      <c r="P43710" t="s">
        <v>15637</v>
      </c>
      <c r="Q43710">
        <v>0</v>
      </c>
      <c r="R43710">
        <v>1</v>
      </c>
      <c r="S43710">
        <v>0.125</v>
      </c>
      <c r="T43710">
        <v>0.49</v>
      </c>
      <c r="U43710">
        <v>238990</v>
      </c>
      <c r="V43710" t="s">
        <v>10445</v>
      </c>
      <c r="W43710" t="s">
        <v>436</v>
      </c>
      <c r="X43710" s="64" t="s">
        <v>2850</v>
      </c>
      <c r="Y43710" s="1" t="s">
        <v>3</v>
      </c>
    </row>
    <row r="43711" spans="1:25" x14ac:dyDescent="0.3">
      <c r="A43711" t="s">
        <v>2005</v>
      </c>
      <c r="B43711" s="25">
        <v>45224</v>
      </c>
      <c r="C43711" s="22">
        <v>773185.11</v>
      </c>
      <c r="D43711" s="22">
        <v>779772.66</v>
      </c>
      <c r="E43711" s="22">
        <v>773185.11</v>
      </c>
      <c r="F43711" s="22">
        <v>6587.55</v>
      </c>
      <c r="G43711" s="22">
        <v>942139.11</v>
      </c>
      <c r="H43711" s="47">
        <v>44306</v>
      </c>
      <c r="I43711" s="47">
        <v>44274</v>
      </c>
      <c r="J43711" s="25">
        <v>47929</v>
      </c>
      <c r="K43711" s="55">
        <f t="shared" si="422"/>
        <v>10</v>
      </c>
      <c r="L43711" s="21" t="s">
        <v>4</v>
      </c>
      <c r="M43711" s="21" t="s">
        <v>0</v>
      </c>
      <c r="N43711" s="1">
        <v>540030</v>
      </c>
      <c r="O43711" t="s">
        <v>485</v>
      </c>
      <c r="P43711" t="s">
        <v>15637</v>
      </c>
      <c r="Q43711">
        <v>0</v>
      </c>
      <c r="R43711">
        <v>1</v>
      </c>
      <c r="S43711">
        <v>0.125</v>
      </c>
      <c r="T43711">
        <v>0</v>
      </c>
      <c r="U43711">
        <v>611699</v>
      </c>
      <c r="V43711" t="s">
        <v>10574</v>
      </c>
      <c r="W43711" t="s">
        <v>471</v>
      </c>
      <c r="X43711" s="64" t="s">
        <v>4326</v>
      </c>
      <c r="Y43711" s="21" t="s">
        <v>1</v>
      </c>
    </row>
    <row r="43712" spans="1:25" x14ac:dyDescent="0.3">
      <c r="A43712" t="s">
        <v>2171</v>
      </c>
      <c r="B43712" s="25">
        <v>45224</v>
      </c>
      <c r="C43712" s="22">
        <v>769807.34</v>
      </c>
      <c r="D43712" s="22">
        <v>774092.46</v>
      </c>
      <c r="E43712" s="22">
        <v>769807.34</v>
      </c>
      <c r="F43712" s="22">
        <v>4285.12</v>
      </c>
      <c r="G43712" s="22">
        <v>792000</v>
      </c>
      <c r="H43712" s="47">
        <v>44544</v>
      </c>
      <c r="I43712" s="47">
        <v>44473</v>
      </c>
      <c r="J43712" s="25">
        <v>53614</v>
      </c>
      <c r="K43712" s="55">
        <f t="shared" si="422"/>
        <v>25</v>
      </c>
      <c r="L43712" s="21" t="s">
        <v>4</v>
      </c>
      <c r="M43712" s="21" t="s">
        <v>0</v>
      </c>
      <c r="N43712" s="1">
        <v>540031</v>
      </c>
      <c r="O43712" t="s">
        <v>485</v>
      </c>
      <c r="P43712" t="s">
        <v>15637</v>
      </c>
      <c r="Q43712">
        <v>0</v>
      </c>
      <c r="R43712">
        <v>1</v>
      </c>
      <c r="S43712">
        <v>0.125</v>
      </c>
      <c r="T43712">
        <v>0</v>
      </c>
      <c r="U43712">
        <v>722511</v>
      </c>
      <c r="V43712" t="s">
        <v>11325</v>
      </c>
      <c r="W43712" t="s">
        <v>434</v>
      </c>
      <c r="X43712" s="64" t="s">
        <v>4368</v>
      </c>
      <c r="Y43712" s="21" t="s">
        <v>1</v>
      </c>
    </row>
    <row r="43713" spans="1:25" x14ac:dyDescent="0.3">
      <c r="A43713" t="s">
        <v>2001</v>
      </c>
      <c r="B43713" s="25">
        <v>45224</v>
      </c>
      <c r="C43713" s="22">
        <v>994546.38</v>
      </c>
      <c r="D43713" s="22">
        <v>1003879.21</v>
      </c>
      <c r="E43713" s="22">
        <v>994546.38</v>
      </c>
      <c r="F43713" s="22">
        <v>9332.83</v>
      </c>
      <c r="G43713" s="22">
        <v>1262880</v>
      </c>
      <c r="H43713" s="47">
        <v>44616</v>
      </c>
      <c r="I43713" s="47">
        <v>44588</v>
      </c>
      <c r="J43713" s="25">
        <v>53719</v>
      </c>
      <c r="K43713" s="55">
        <f t="shared" si="422"/>
        <v>25</v>
      </c>
      <c r="L43713" s="21" t="s">
        <v>4</v>
      </c>
      <c r="M43713" s="21" t="s">
        <v>0</v>
      </c>
      <c r="N43713" s="1">
        <v>540049</v>
      </c>
      <c r="O43713" t="s">
        <v>485</v>
      </c>
      <c r="P43713" t="s">
        <v>15637</v>
      </c>
      <c r="Q43713">
        <v>0</v>
      </c>
      <c r="R43713">
        <v>1</v>
      </c>
      <c r="S43713">
        <v>0.125</v>
      </c>
      <c r="T43713">
        <v>0</v>
      </c>
      <c r="U43713">
        <v>721211</v>
      </c>
      <c r="V43713" t="s">
        <v>10847</v>
      </c>
      <c r="W43713" t="s">
        <v>435</v>
      </c>
      <c r="X43713" s="64" t="s">
        <v>3528</v>
      </c>
      <c r="Y43713" s="21" t="s">
        <v>1</v>
      </c>
    </row>
    <row r="43714" spans="1:25" x14ac:dyDescent="0.3">
      <c r="A43714" t="s">
        <v>2080</v>
      </c>
      <c r="B43714" s="25">
        <v>45224</v>
      </c>
      <c r="C43714" s="22">
        <v>60059.57</v>
      </c>
      <c r="D43714" s="22">
        <v>60598.43</v>
      </c>
      <c r="E43714" s="22">
        <v>60059.57</v>
      </c>
      <c r="F43714" s="22">
        <v>538.86</v>
      </c>
      <c r="G43714" s="22">
        <v>68000</v>
      </c>
      <c r="H43714" s="47">
        <v>44595</v>
      </c>
      <c r="I43714" s="47">
        <v>44550</v>
      </c>
      <c r="J43714" s="25">
        <v>48202</v>
      </c>
      <c r="K43714" s="55">
        <f t="shared" si="422"/>
        <v>10</v>
      </c>
      <c r="L43714" s="21" t="s">
        <v>4</v>
      </c>
      <c r="M43714" s="21" t="s">
        <v>0</v>
      </c>
      <c r="N43714" s="1">
        <v>540055</v>
      </c>
      <c r="O43714" t="s">
        <v>485</v>
      </c>
      <c r="P43714" t="s">
        <v>15637</v>
      </c>
      <c r="Q43714">
        <v>0</v>
      </c>
      <c r="R43714">
        <v>1</v>
      </c>
      <c r="S43714">
        <v>0.125</v>
      </c>
      <c r="T43714">
        <v>0</v>
      </c>
      <c r="U43714">
        <v>722515</v>
      </c>
      <c r="V43714" t="s">
        <v>116</v>
      </c>
      <c r="W43714" t="s">
        <v>442</v>
      </c>
      <c r="X43714" s="64" t="s">
        <v>2893</v>
      </c>
      <c r="Y43714" s="21" t="s">
        <v>1</v>
      </c>
    </row>
    <row r="43715" spans="1:25" x14ac:dyDescent="0.3">
      <c r="A43715" t="s">
        <v>2080</v>
      </c>
      <c r="B43715" s="25">
        <v>45224</v>
      </c>
      <c r="C43715" s="22">
        <v>214987.04</v>
      </c>
      <c r="D43715" s="22">
        <v>216666.78</v>
      </c>
      <c r="E43715" s="22">
        <v>214987.04</v>
      </c>
      <c r="F43715" s="22">
        <v>1679.74</v>
      </c>
      <c r="G43715" s="22">
        <v>311041.39</v>
      </c>
      <c r="H43715" s="47">
        <v>44691</v>
      </c>
      <c r="I43715" s="47">
        <v>44518</v>
      </c>
      <c r="J43715" s="25">
        <v>48170</v>
      </c>
      <c r="K43715" s="55">
        <f t="shared" si="422"/>
        <v>10</v>
      </c>
      <c r="L43715" s="21" t="s">
        <v>4</v>
      </c>
      <c r="M43715" s="21" t="s">
        <v>0</v>
      </c>
      <c r="N43715" s="1">
        <v>540066</v>
      </c>
      <c r="O43715" t="s">
        <v>485</v>
      </c>
      <c r="P43715" t="s">
        <v>15637</v>
      </c>
      <c r="Q43715">
        <v>0</v>
      </c>
      <c r="R43715">
        <v>1</v>
      </c>
      <c r="S43715">
        <v>0.125</v>
      </c>
      <c r="T43715">
        <v>0</v>
      </c>
      <c r="U43715">
        <v>713940</v>
      </c>
      <c r="V43715" t="s">
        <v>11306</v>
      </c>
      <c r="W43715" t="s">
        <v>442</v>
      </c>
      <c r="X43715" s="64" t="s">
        <v>4331</v>
      </c>
      <c r="Y43715" s="21" t="s">
        <v>1</v>
      </c>
    </row>
    <row r="43716" spans="1:25" x14ac:dyDescent="0.3">
      <c r="A43716" t="s">
        <v>2080</v>
      </c>
      <c r="B43716" s="25">
        <v>45224</v>
      </c>
      <c r="C43716" s="22">
        <v>242563.7</v>
      </c>
      <c r="D43716" s="22">
        <v>245702.92</v>
      </c>
      <c r="E43716" s="22">
        <v>242563.7</v>
      </c>
      <c r="F43716" s="22">
        <v>3139.22</v>
      </c>
      <c r="G43716" s="22">
        <v>262500</v>
      </c>
      <c r="H43716" s="47">
        <v>44755</v>
      </c>
      <c r="I43716" s="47">
        <v>44729</v>
      </c>
      <c r="J43716" s="25">
        <v>48382</v>
      </c>
      <c r="K43716" s="55">
        <f t="shared" si="422"/>
        <v>10</v>
      </c>
      <c r="L43716" s="21" t="s">
        <v>4</v>
      </c>
      <c r="M43716" s="21" t="s">
        <v>0</v>
      </c>
      <c r="N43716" s="1">
        <v>540072</v>
      </c>
      <c r="O43716" t="s">
        <v>485</v>
      </c>
      <c r="P43716" t="s">
        <v>15637</v>
      </c>
      <c r="Q43716">
        <v>0</v>
      </c>
      <c r="R43716">
        <v>1</v>
      </c>
      <c r="S43716">
        <v>0.125</v>
      </c>
      <c r="T43716">
        <v>0</v>
      </c>
      <c r="U43716">
        <v>541199</v>
      </c>
      <c r="V43716" t="s">
        <v>154</v>
      </c>
      <c r="W43716" t="s">
        <v>456</v>
      </c>
      <c r="X43716" s="64" t="s">
        <v>4338</v>
      </c>
      <c r="Y43716" s="21" t="s">
        <v>1</v>
      </c>
    </row>
    <row r="43717" spans="1:25" x14ac:dyDescent="0.3">
      <c r="A43717" t="s">
        <v>2103</v>
      </c>
      <c r="B43717" s="25">
        <v>45224</v>
      </c>
      <c r="C43717" s="22">
        <v>416159.73</v>
      </c>
      <c r="D43717" s="22">
        <v>419865.22</v>
      </c>
      <c r="E43717" s="22">
        <v>416159.73</v>
      </c>
      <c r="F43717" s="22">
        <v>3705.49</v>
      </c>
      <c r="G43717" s="22">
        <v>491851.01</v>
      </c>
      <c r="H43717" s="47">
        <v>44466</v>
      </c>
      <c r="I43717" s="47">
        <v>44421</v>
      </c>
      <c r="J43717" s="25">
        <v>48073</v>
      </c>
      <c r="K43717" s="55">
        <f t="shared" si="422"/>
        <v>10</v>
      </c>
      <c r="L43717" s="21" t="s">
        <v>4</v>
      </c>
      <c r="M43717" s="21" t="s">
        <v>0</v>
      </c>
      <c r="N43717" s="1">
        <v>540075</v>
      </c>
      <c r="O43717" t="s">
        <v>485</v>
      </c>
      <c r="P43717" t="s">
        <v>15637</v>
      </c>
      <c r="Q43717">
        <v>0</v>
      </c>
      <c r="R43717">
        <v>1</v>
      </c>
      <c r="S43717">
        <v>0.125</v>
      </c>
      <c r="T43717">
        <v>0</v>
      </c>
      <c r="U43717">
        <v>811192</v>
      </c>
      <c r="V43717" t="s">
        <v>11305</v>
      </c>
      <c r="W43717" t="s">
        <v>439</v>
      </c>
      <c r="X43717" s="64" t="s">
        <v>542</v>
      </c>
      <c r="Y43717" s="21" t="s">
        <v>1</v>
      </c>
    </row>
    <row r="43718" spans="1:25" x14ac:dyDescent="0.3">
      <c r="A43718" t="s">
        <v>2080</v>
      </c>
      <c r="B43718" s="25">
        <v>45224</v>
      </c>
      <c r="C43718" s="22">
        <v>230423.34</v>
      </c>
      <c r="D43718" s="22">
        <v>236219.68</v>
      </c>
      <c r="E43718" s="22">
        <v>230423.34</v>
      </c>
      <c r="F43718" s="22">
        <v>5796.34</v>
      </c>
      <c r="G43718" s="22">
        <v>242652.34</v>
      </c>
      <c r="H43718" s="47">
        <v>44791</v>
      </c>
      <c r="I43718" s="47">
        <v>44726</v>
      </c>
      <c r="J43718" s="25">
        <v>48379</v>
      </c>
      <c r="K43718" s="55">
        <f t="shared" si="422"/>
        <v>10</v>
      </c>
      <c r="L43718" s="21" t="s">
        <v>4</v>
      </c>
      <c r="M43718" s="21" t="s">
        <v>0</v>
      </c>
      <c r="N43718" s="1">
        <v>540079</v>
      </c>
      <c r="O43718" t="s">
        <v>485</v>
      </c>
      <c r="P43718" t="s">
        <v>15637</v>
      </c>
      <c r="Q43718">
        <v>0</v>
      </c>
      <c r="R43718">
        <v>1</v>
      </c>
      <c r="S43718">
        <v>0.125</v>
      </c>
      <c r="T43718">
        <v>0.49</v>
      </c>
      <c r="U43718">
        <v>236115</v>
      </c>
      <c r="V43718" t="s">
        <v>1757</v>
      </c>
      <c r="W43718" t="s">
        <v>442</v>
      </c>
      <c r="X43718" s="64" t="s">
        <v>1758</v>
      </c>
      <c r="Y43718" s="21" t="s">
        <v>2</v>
      </c>
    </row>
    <row r="43719" spans="1:25" x14ac:dyDescent="0.3">
      <c r="A43719" t="s">
        <v>2009</v>
      </c>
      <c r="B43719" s="25">
        <v>45224</v>
      </c>
      <c r="C43719" s="22">
        <v>975000</v>
      </c>
      <c r="D43719" s="22">
        <v>991586.41</v>
      </c>
      <c r="E43719" s="22">
        <v>975000</v>
      </c>
      <c r="F43719" s="22">
        <v>16586.41</v>
      </c>
      <c r="G43719" s="22">
        <v>975000</v>
      </c>
      <c r="H43719" s="47">
        <v>44650</v>
      </c>
      <c r="I43719" s="47">
        <v>44546</v>
      </c>
      <c r="J43719" s="25">
        <v>48381</v>
      </c>
      <c r="K43719" s="55">
        <f t="shared" si="422"/>
        <v>10</v>
      </c>
      <c r="L43719" s="21" t="s">
        <v>4</v>
      </c>
      <c r="M43719" s="21" t="s">
        <v>0</v>
      </c>
      <c r="N43719" s="1">
        <v>540079</v>
      </c>
      <c r="O43719" t="s">
        <v>485</v>
      </c>
      <c r="P43719" t="s">
        <v>15637</v>
      </c>
      <c r="Q43719">
        <v>0</v>
      </c>
      <c r="R43719">
        <v>1</v>
      </c>
      <c r="S43719">
        <v>0.125</v>
      </c>
      <c r="T43719">
        <v>0.54999999999999993</v>
      </c>
      <c r="U43719">
        <v>561110</v>
      </c>
      <c r="V43719" t="s">
        <v>41</v>
      </c>
      <c r="W43719" t="s">
        <v>453</v>
      </c>
      <c r="X43719" s="64" t="s">
        <v>4337</v>
      </c>
      <c r="Y43719" s="21" t="s">
        <v>2</v>
      </c>
    </row>
    <row r="43720" spans="1:25" x14ac:dyDescent="0.3">
      <c r="A43720" t="s">
        <v>2011</v>
      </c>
      <c r="B43720" s="25">
        <v>45224</v>
      </c>
      <c r="C43720" s="22">
        <v>1468.78</v>
      </c>
      <c r="D43720" s="22">
        <v>1448.78</v>
      </c>
      <c r="E43720" s="22">
        <v>1448.78</v>
      </c>
      <c r="F43720" s="3">
        <v>0</v>
      </c>
      <c r="G43720" s="22">
        <v>131250</v>
      </c>
      <c r="H43720" s="47">
        <v>44883</v>
      </c>
      <c r="I43720" s="47">
        <v>44868</v>
      </c>
      <c r="J43720" s="25">
        <v>48521</v>
      </c>
      <c r="K43720" s="55">
        <f t="shared" si="422"/>
        <v>10</v>
      </c>
      <c r="L43720" s="21" t="s">
        <v>4</v>
      </c>
      <c r="M43720" s="21" t="s">
        <v>0</v>
      </c>
      <c r="N43720" s="1">
        <v>540092</v>
      </c>
      <c r="O43720" t="s">
        <v>485</v>
      </c>
      <c r="P43720" t="s">
        <v>15637</v>
      </c>
      <c r="Q43720">
        <v>0</v>
      </c>
      <c r="R43720">
        <v>1</v>
      </c>
      <c r="S43720">
        <v>0.125</v>
      </c>
      <c r="T43720">
        <v>0</v>
      </c>
      <c r="U43720">
        <v>561330</v>
      </c>
      <c r="V43720" t="s">
        <v>1382</v>
      </c>
      <c r="W43720" t="s">
        <v>472</v>
      </c>
      <c r="X43720" s="64" t="s">
        <v>4340</v>
      </c>
      <c r="Y43720" s="21" t="s">
        <v>1</v>
      </c>
    </row>
    <row r="43721" spans="1:25" x14ac:dyDescent="0.3">
      <c r="A43721" t="s">
        <v>2259</v>
      </c>
      <c r="B43721" s="25">
        <v>45224</v>
      </c>
      <c r="C43721" s="22">
        <v>89633.96</v>
      </c>
      <c r="D43721" s="22">
        <v>89874.72</v>
      </c>
      <c r="E43721" s="22">
        <v>89633.96</v>
      </c>
      <c r="F43721" s="22">
        <v>240.76</v>
      </c>
      <c r="G43721" s="22">
        <v>273750</v>
      </c>
      <c r="H43721" s="47">
        <v>39430</v>
      </c>
      <c r="I43721" s="47">
        <v>39416</v>
      </c>
      <c r="J43721" s="25">
        <v>46721</v>
      </c>
      <c r="K43721" s="55">
        <f t="shared" si="422"/>
        <v>20</v>
      </c>
      <c r="L43721" s="21" t="s">
        <v>4</v>
      </c>
      <c r="M43721" s="21" t="s">
        <v>0</v>
      </c>
      <c r="N43721" s="1">
        <v>508450</v>
      </c>
      <c r="O43721" t="s">
        <v>485</v>
      </c>
      <c r="P43721" t="s">
        <v>15637</v>
      </c>
      <c r="Q43721">
        <v>2.4510000000000001</v>
      </c>
      <c r="R43721">
        <v>1</v>
      </c>
      <c r="S43721">
        <v>0.14499999999999999</v>
      </c>
      <c r="T43721">
        <v>0.49399999999999999</v>
      </c>
      <c r="U43721">
        <v>238990</v>
      </c>
      <c r="V43721" t="s">
        <v>128</v>
      </c>
      <c r="W43721" t="s">
        <v>438</v>
      </c>
      <c r="X43721" s="64" t="s">
        <v>4309</v>
      </c>
      <c r="Y43721" s="21" t="s">
        <v>1</v>
      </c>
    </row>
    <row r="43722" spans="1:25" x14ac:dyDescent="0.3">
      <c r="A43722" t="s">
        <v>2153</v>
      </c>
      <c r="B43722" s="25">
        <v>45224</v>
      </c>
      <c r="C43722" s="22">
        <v>552267.42000000004</v>
      </c>
      <c r="D43722" s="22">
        <v>555878.01</v>
      </c>
      <c r="E43722" s="22">
        <v>552267.42000000004</v>
      </c>
      <c r="F43722" s="22">
        <v>3610.59</v>
      </c>
      <c r="G43722" s="22">
        <v>1241250</v>
      </c>
      <c r="H43722" s="47">
        <v>43243</v>
      </c>
      <c r="I43722" s="47">
        <v>43133</v>
      </c>
      <c r="J43722" s="25">
        <v>46785</v>
      </c>
      <c r="K43722" s="55">
        <f t="shared" si="422"/>
        <v>10</v>
      </c>
      <c r="L43722" s="21" t="s">
        <v>4</v>
      </c>
      <c r="M43722" s="21" t="s">
        <v>0</v>
      </c>
      <c r="N43722" s="1">
        <v>510215</v>
      </c>
      <c r="O43722" t="s">
        <v>485</v>
      </c>
      <c r="P43722" t="s">
        <v>15637</v>
      </c>
      <c r="Q43722">
        <v>3.4550000000000001</v>
      </c>
      <c r="R43722">
        <v>1</v>
      </c>
      <c r="S43722">
        <v>0.14499999999999999</v>
      </c>
      <c r="T43722">
        <v>0.54999999999999993</v>
      </c>
      <c r="U43722">
        <v>811310</v>
      </c>
      <c r="V43722" t="s">
        <v>11297</v>
      </c>
      <c r="W43722" t="s">
        <v>440</v>
      </c>
      <c r="X43722" s="64" t="s">
        <v>3838</v>
      </c>
      <c r="Y43722" s="21" t="s">
        <v>1</v>
      </c>
    </row>
    <row r="43723" spans="1:25" x14ac:dyDescent="0.3">
      <c r="A43723" t="s">
        <v>2016</v>
      </c>
      <c r="B43723" s="25">
        <v>45224</v>
      </c>
      <c r="C43723" s="22">
        <v>380962</v>
      </c>
      <c r="D43723" s="22">
        <v>383310.49</v>
      </c>
      <c r="E43723" s="22">
        <v>380962</v>
      </c>
      <c r="F43723" s="22">
        <v>2348.4899999999998</v>
      </c>
      <c r="G43723" s="22">
        <v>1372500</v>
      </c>
      <c r="H43723" s="47">
        <v>39198</v>
      </c>
      <c r="I43723" s="47">
        <v>39153</v>
      </c>
      <c r="J43723" s="25">
        <v>46824</v>
      </c>
      <c r="K43723" s="55">
        <f t="shared" si="422"/>
        <v>21</v>
      </c>
      <c r="L43723" s="21" t="s">
        <v>4</v>
      </c>
      <c r="M43723" s="21" t="s">
        <v>0</v>
      </c>
      <c r="N43723" s="1">
        <v>508160</v>
      </c>
      <c r="O43723" t="s">
        <v>485</v>
      </c>
      <c r="P43723" t="s">
        <v>15637</v>
      </c>
      <c r="Q43723">
        <v>0</v>
      </c>
      <c r="R43723">
        <v>1</v>
      </c>
      <c r="S43723">
        <v>0.125</v>
      </c>
      <c r="T43723">
        <v>0.54999999999999993</v>
      </c>
      <c r="U43723">
        <v>447110</v>
      </c>
      <c r="V43723" t="s">
        <v>10539</v>
      </c>
      <c r="W43723" t="s">
        <v>453</v>
      </c>
      <c r="X43723" s="64" t="s">
        <v>3001</v>
      </c>
      <c r="Y43723" s="21" t="s">
        <v>1</v>
      </c>
    </row>
    <row r="43724" spans="1:25" x14ac:dyDescent="0.3">
      <c r="A43724" t="s">
        <v>2368</v>
      </c>
      <c r="B43724" s="25">
        <v>45224</v>
      </c>
      <c r="C43724" s="22">
        <v>142612.74</v>
      </c>
      <c r="D43724" s="22">
        <v>146013.9</v>
      </c>
      <c r="E43724" s="22">
        <v>142612.74</v>
      </c>
      <c r="F43724" s="22">
        <v>3401.16</v>
      </c>
      <c r="G43724" s="22">
        <v>162985.60999999999</v>
      </c>
      <c r="H43724" s="47">
        <v>44407</v>
      </c>
      <c r="I43724" s="47">
        <v>44335</v>
      </c>
      <c r="J43724" s="25">
        <v>47987</v>
      </c>
      <c r="K43724" s="55">
        <f t="shared" si="422"/>
        <v>10</v>
      </c>
      <c r="L43724" s="21" t="s">
        <v>4</v>
      </c>
      <c r="M43724" s="21" t="s">
        <v>0</v>
      </c>
      <c r="N43724" s="1">
        <v>540043</v>
      </c>
      <c r="O43724" t="s">
        <v>485</v>
      </c>
      <c r="P43724" t="s">
        <v>15637</v>
      </c>
      <c r="Q43724">
        <v>0</v>
      </c>
      <c r="R43724">
        <v>1</v>
      </c>
      <c r="S43724">
        <v>0.125</v>
      </c>
      <c r="T43724">
        <v>0</v>
      </c>
      <c r="U43724">
        <v>336612</v>
      </c>
      <c r="V43724" t="s">
        <v>1329</v>
      </c>
      <c r="W43724" t="s">
        <v>436</v>
      </c>
      <c r="X43724" s="64" t="s">
        <v>1330</v>
      </c>
      <c r="Y43724" s="21" t="s">
        <v>1</v>
      </c>
    </row>
    <row r="43725" spans="1:25" x14ac:dyDescent="0.3">
      <c r="A43725" t="s">
        <v>2042</v>
      </c>
      <c r="B43725" s="25">
        <v>45224</v>
      </c>
      <c r="C43725" s="22">
        <v>185363.75</v>
      </c>
      <c r="D43725" s="22">
        <v>186349.09</v>
      </c>
      <c r="E43725" s="22">
        <v>185363.75</v>
      </c>
      <c r="F43725" s="22">
        <v>985.34</v>
      </c>
      <c r="G43725" s="22">
        <v>208425</v>
      </c>
      <c r="H43725" s="47">
        <v>42795</v>
      </c>
      <c r="I43725" s="47">
        <v>42760</v>
      </c>
      <c r="J43725" s="25">
        <v>51891</v>
      </c>
      <c r="K43725" s="55">
        <f t="shared" si="422"/>
        <v>25</v>
      </c>
      <c r="L43725" s="21" t="s">
        <v>4</v>
      </c>
      <c r="M43725" s="21" t="s">
        <v>0</v>
      </c>
      <c r="N43725" s="1">
        <v>510008</v>
      </c>
      <c r="O43725" t="s">
        <v>485</v>
      </c>
      <c r="P43725" t="s">
        <v>15637</v>
      </c>
      <c r="Q43725">
        <v>0.68400000000000005</v>
      </c>
      <c r="R43725">
        <v>1</v>
      </c>
      <c r="S43725">
        <v>0.14499999999999999</v>
      </c>
      <c r="T43725">
        <v>0.54599999999999993</v>
      </c>
      <c r="U43725">
        <v>524210</v>
      </c>
      <c r="V43725" t="s">
        <v>1109</v>
      </c>
      <c r="W43725" t="s">
        <v>434</v>
      </c>
      <c r="X43725" s="64" t="s">
        <v>1110</v>
      </c>
      <c r="Y43725" s="21" t="s">
        <v>1</v>
      </c>
    </row>
    <row r="43726" spans="1:25" x14ac:dyDescent="0.3">
      <c r="A43726" t="s">
        <v>2022</v>
      </c>
      <c r="B43726" s="25">
        <v>45224</v>
      </c>
      <c r="C43726" s="22">
        <v>633089.28000000003</v>
      </c>
      <c r="D43726" s="22">
        <v>639754.88</v>
      </c>
      <c r="E43726" s="22">
        <v>633089.28000000003</v>
      </c>
      <c r="F43726" s="22">
        <v>6665.6</v>
      </c>
      <c r="G43726" s="22">
        <v>841877.79</v>
      </c>
      <c r="H43726" s="47">
        <v>44193</v>
      </c>
      <c r="I43726" s="47">
        <v>44078</v>
      </c>
      <c r="J43726" s="25">
        <v>53223</v>
      </c>
      <c r="K43726" s="55">
        <f t="shared" si="422"/>
        <v>25</v>
      </c>
      <c r="L43726" s="21" t="s">
        <v>4</v>
      </c>
      <c r="M43726" s="21" t="s">
        <v>0</v>
      </c>
      <c r="N43726" s="1">
        <v>510765</v>
      </c>
      <c r="O43726" t="s">
        <v>485</v>
      </c>
      <c r="P43726" t="s">
        <v>15637</v>
      </c>
      <c r="Q43726">
        <v>0.105</v>
      </c>
      <c r="R43726">
        <v>1</v>
      </c>
      <c r="S43726">
        <v>0.14499999999999999</v>
      </c>
      <c r="T43726">
        <v>0.54999999999999993</v>
      </c>
      <c r="U43726">
        <v>423410</v>
      </c>
      <c r="V43726" t="s">
        <v>10560</v>
      </c>
      <c r="W43726" t="s">
        <v>442</v>
      </c>
      <c r="X43726" s="64" t="s">
        <v>4363</v>
      </c>
      <c r="Y43726" s="21" t="s">
        <v>1</v>
      </c>
    </row>
    <row r="43727" spans="1:25" x14ac:dyDescent="0.3">
      <c r="A43727" t="s">
        <v>2369</v>
      </c>
      <c r="B43727" s="25">
        <v>45224</v>
      </c>
      <c r="C43727" s="22">
        <v>266293.96999999997</v>
      </c>
      <c r="D43727" s="22">
        <v>268863.23</v>
      </c>
      <c r="E43727" s="22">
        <v>266293.96999999997</v>
      </c>
      <c r="F43727" s="22">
        <v>2569.2600000000002</v>
      </c>
      <c r="G43727" s="22">
        <v>339975</v>
      </c>
      <c r="H43727" s="47">
        <v>44130</v>
      </c>
      <c r="I43727" s="47">
        <v>44098</v>
      </c>
      <c r="J43727" s="25">
        <v>53229</v>
      </c>
      <c r="K43727" s="55">
        <f t="shared" si="422"/>
        <v>25</v>
      </c>
      <c r="L43727" s="21" t="s">
        <v>4</v>
      </c>
      <c r="M43727" s="21" t="s">
        <v>0</v>
      </c>
      <c r="N43727" s="1">
        <v>510765</v>
      </c>
      <c r="O43727" t="s">
        <v>485</v>
      </c>
      <c r="P43727" t="s">
        <v>15637</v>
      </c>
      <c r="Q43727">
        <v>1.605</v>
      </c>
      <c r="R43727">
        <v>1</v>
      </c>
      <c r="S43727">
        <v>0.14499999999999999</v>
      </c>
      <c r="T43727">
        <v>0.54999999999999993</v>
      </c>
      <c r="U43727">
        <v>722511</v>
      </c>
      <c r="V43727" t="s">
        <v>18</v>
      </c>
      <c r="W43727" t="s">
        <v>453</v>
      </c>
      <c r="X43727" s="64" t="s">
        <v>3301</v>
      </c>
      <c r="Y43727" s="21" t="s">
        <v>1</v>
      </c>
    </row>
    <row r="43728" spans="1:25" x14ac:dyDescent="0.3">
      <c r="A43728" t="s">
        <v>2081</v>
      </c>
      <c r="B43728" s="25">
        <v>45224</v>
      </c>
      <c r="C43728" s="22">
        <v>1963.59</v>
      </c>
      <c r="D43728" s="22">
        <v>1969.27</v>
      </c>
      <c r="E43728" s="22">
        <v>1963.59</v>
      </c>
      <c r="F43728" s="22">
        <v>5.68</v>
      </c>
      <c r="G43728" s="22">
        <v>50000</v>
      </c>
      <c r="H43728" s="47">
        <v>43411</v>
      </c>
      <c r="I43728" s="47">
        <v>43384</v>
      </c>
      <c r="J43728" s="25">
        <v>45202</v>
      </c>
      <c r="K43728" s="55">
        <f t="shared" si="422"/>
        <v>4</v>
      </c>
      <c r="L43728" s="21" t="s">
        <v>4</v>
      </c>
      <c r="M43728" s="21" t="s">
        <v>4</v>
      </c>
      <c r="O43728" t="s">
        <v>485</v>
      </c>
      <c r="P43728" t="s">
        <v>15637</v>
      </c>
      <c r="Q43728">
        <v>0</v>
      </c>
      <c r="R43728">
        <v>1</v>
      </c>
      <c r="S43728">
        <v>0.125</v>
      </c>
      <c r="T43728">
        <v>0.54999999999999993</v>
      </c>
      <c r="U43728">
        <v>447110</v>
      </c>
      <c r="V43728" t="s">
        <v>176</v>
      </c>
      <c r="W43728" t="s">
        <v>436</v>
      </c>
      <c r="X43728" s="64" t="s">
        <v>4292</v>
      </c>
      <c r="Y43728" s="1" t="s">
        <v>5</v>
      </c>
    </row>
    <row r="43729" spans="1:25" x14ac:dyDescent="0.3">
      <c r="A43729" t="s">
        <v>2676</v>
      </c>
      <c r="B43729" s="25">
        <v>45224</v>
      </c>
      <c r="C43729" s="22">
        <v>942.49</v>
      </c>
      <c r="D43729" s="22">
        <v>926.9</v>
      </c>
      <c r="E43729" s="22">
        <v>926.9</v>
      </c>
      <c r="F43729" s="3">
        <v>0</v>
      </c>
      <c r="G43729" s="22">
        <v>117087.5</v>
      </c>
      <c r="H43729" s="47">
        <v>37931</v>
      </c>
      <c r="I43729" s="47">
        <v>37931</v>
      </c>
      <c r="J43729" s="25">
        <v>45236</v>
      </c>
      <c r="K43729" s="55">
        <f t="shared" si="422"/>
        <v>20</v>
      </c>
      <c r="L43729" s="21" t="s">
        <v>4</v>
      </c>
      <c r="M43729" s="21" t="s">
        <v>4</v>
      </c>
      <c r="O43729" t="s">
        <v>485</v>
      </c>
      <c r="P43729" t="s">
        <v>15667</v>
      </c>
      <c r="Q43729">
        <v>0</v>
      </c>
      <c r="R43729">
        <v>1</v>
      </c>
      <c r="S43729">
        <v>0.125</v>
      </c>
      <c r="T43729">
        <v>0.25</v>
      </c>
      <c r="U43729">
        <v>443112</v>
      </c>
      <c r="V43729" t="s">
        <v>11039</v>
      </c>
      <c r="W43729" t="s">
        <v>448</v>
      </c>
      <c r="X43729" s="64" t="s">
        <v>4296</v>
      </c>
      <c r="Y43729" s="21" t="s">
        <v>1</v>
      </c>
    </row>
    <row r="43730" spans="1:25" x14ac:dyDescent="0.3">
      <c r="A43730" t="s">
        <v>2058</v>
      </c>
      <c r="B43730" s="25">
        <v>45224</v>
      </c>
      <c r="C43730" s="22">
        <v>335712.46</v>
      </c>
      <c r="D43730" s="22">
        <v>338386.1</v>
      </c>
      <c r="E43730" s="22">
        <v>335712.46</v>
      </c>
      <c r="F43730" s="22">
        <v>2673.64</v>
      </c>
      <c r="G43730" s="22">
        <v>550883.99</v>
      </c>
      <c r="H43730" s="47">
        <v>43614</v>
      </c>
      <c r="I43730" s="47">
        <v>43518</v>
      </c>
      <c r="J43730" s="25">
        <v>47171</v>
      </c>
      <c r="K43730" s="55">
        <f t="shared" si="422"/>
        <v>10</v>
      </c>
      <c r="L43730" s="21" t="s">
        <v>4</v>
      </c>
      <c r="M43730" s="21" t="s">
        <v>4</v>
      </c>
      <c r="O43730" t="s">
        <v>485</v>
      </c>
      <c r="P43730" t="s">
        <v>15637</v>
      </c>
      <c r="Q43730">
        <v>0</v>
      </c>
      <c r="R43730">
        <v>1</v>
      </c>
      <c r="S43730">
        <v>0.125</v>
      </c>
      <c r="T43730">
        <v>0.54999999999999993</v>
      </c>
      <c r="U43730">
        <v>541990</v>
      </c>
      <c r="V43730" t="s">
        <v>49</v>
      </c>
      <c r="W43730" t="s">
        <v>442</v>
      </c>
      <c r="X43730" s="64" t="s">
        <v>4155</v>
      </c>
      <c r="Y43730" s="21" t="s">
        <v>1</v>
      </c>
    </row>
    <row r="43731" spans="1:25" x14ac:dyDescent="0.3">
      <c r="A43731" t="s">
        <v>2081</v>
      </c>
      <c r="B43731" s="25">
        <v>45224</v>
      </c>
      <c r="C43731" s="22">
        <v>325542.56</v>
      </c>
      <c r="D43731" s="22">
        <v>323552.78999999998</v>
      </c>
      <c r="E43731" s="22">
        <v>323552.78999999998</v>
      </c>
      <c r="F43731" s="3">
        <v>0</v>
      </c>
      <c r="G43731" s="22">
        <v>400333.67</v>
      </c>
      <c r="H43731" s="47">
        <v>44503</v>
      </c>
      <c r="I43731" s="47">
        <v>43691</v>
      </c>
      <c r="J43731" s="25">
        <v>47350</v>
      </c>
      <c r="K43731" s="55">
        <f t="shared" si="422"/>
        <v>10</v>
      </c>
      <c r="L43731" s="21" t="s">
        <v>4</v>
      </c>
      <c r="M43731" s="21" t="s">
        <v>4</v>
      </c>
      <c r="O43731" t="s">
        <v>485</v>
      </c>
      <c r="P43731" t="s">
        <v>15637</v>
      </c>
      <c r="Q43731">
        <v>0</v>
      </c>
      <c r="R43731">
        <v>1</v>
      </c>
      <c r="S43731">
        <v>0.125</v>
      </c>
      <c r="T43731">
        <v>0.54999999999999993</v>
      </c>
      <c r="U43731">
        <v>722513</v>
      </c>
      <c r="V43731" t="s">
        <v>76</v>
      </c>
      <c r="W43731" t="s">
        <v>442</v>
      </c>
      <c r="X43731" s="64" t="s">
        <v>590</v>
      </c>
      <c r="Y43731" s="21" t="s">
        <v>1</v>
      </c>
    </row>
    <row r="43732" spans="1:25" x14ac:dyDescent="0.3">
      <c r="A43732" t="s">
        <v>2172</v>
      </c>
      <c r="B43732" s="25">
        <v>45224</v>
      </c>
      <c r="C43732" s="22">
        <v>830124.8</v>
      </c>
      <c r="D43732" s="22">
        <v>863197.37</v>
      </c>
      <c r="E43732" s="22">
        <v>830124.8</v>
      </c>
      <c r="F43732" s="22">
        <v>33072.57</v>
      </c>
      <c r="G43732" s="22">
        <v>851722.43</v>
      </c>
      <c r="H43732" s="47">
        <v>44971</v>
      </c>
      <c r="I43732" s="47">
        <v>44903</v>
      </c>
      <c r="J43732" s="25">
        <v>47460</v>
      </c>
      <c r="K43732" s="55">
        <f t="shared" si="422"/>
        <v>7</v>
      </c>
      <c r="L43732" s="21" t="s">
        <v>4</v>
      </c>
      <c r="M43732" s="21" t="s">
        <v>4</v>
      </c>
      <c r="O43732" t="s">
        <v>485</v>
      </c>
      <c r="P43732" t="s">
        <v>15637</v>
      </c>
      <c r="Q43732">
        <v>0</v>
      </c>
      <c r="R43732">
        <v>1</v>
      </c>
      <c r="S43732">
        <v>0.125</v>
      </c>
      <c r="T43732">
        <v>0.54999999999999993</v>
      </c>
      <c r="U43732">
        <v>211120</v>
      </c>
      <c r="V43732" t="s">
        <v>11302</v>
      </c>
      <c r="W43732" t="s">
        <v>469</v>
      </c>
      <c r="X43732" s="64" t="s">
        <v>4322</v>
      </c>
      <c r="Y43732" s="21" t="s">
        <v>2</v>
      </c>
    </row>
    <row r="43733" spans="1:25" x14ac:dyDescent="0.3">
      <c r="A43733" t="s">
        <v>1993</v>
      </c>
      <c r="B43733" s="25">
        <v>45224</v>
      </c>
      <c r="C43733" s="22">
        <v>779245.18</v>
      </c>
      <c r="D43733" s="22">
        <v>783154.06</v>
      </c>
      <c r="E43733" s="22">
        <v>779245.18</v>
      </c>
      <c r="F43733" s="22">
        <v>3908.88</v>
      </c>
      <c r="G43733" s="22">
        <v>900000</v>
      </c>
      <c r="H43733" s="47">
        <v>44540</v>
      </c>
      <c r="I43733" s="47">
        <v>44498</v>
      </c>
      <c r="J43733" s="25">
        <v>48150</v>
      </c>
      <c r="K43733" s="55">
        <f t="shared" si="422"/>
        <v>10</v>
      </c>
      <c r="L43733" s="21" t="s">
        <v>4</v>
      </c>
      <c r="M43733" s="21" t="s">
        <v>4</v>
      </c>
      <c r="O43733" t="s">
        <v>485</v>
      </c>
      <c r="P43733" t="s">
        <v>15637</v>
      </c>
      <c r="Q43733">
        <v>0</v>
      </c>
      <c r="R43733">
        <v>1</v>
      </c>
      <c r="S43733">
        <v>0.125</v>
      </c>
      <c r="T43733">
        <v>0</v>
      </c>
      <c r="U43733">
        <v>454110</v>
      </c>
      <c r="V43733" t="s">
        <v>10441</v>
      </c>
      <c r="W43733" t="s">
        <v>436</v>
      </c>
      <c r="X43733" s="64" t="s">
        <v>4330</v>
      </c>
      <c r="Y43733" s="21" t="s">
        <v>1</v>
      </c>
    </row>
    <row r="43734" spans="1:25" x14ac:dyDescent="0.3">
      <c r="A43734" t="s">
        <v>2011</v>
      </c>
      <c r="B43734" s="25">
        <v>45224</v>
      </c>
      <c r="C43734" s="22">
        <v>412984.91</v>
      </c>
      <c r="D43734" s="22">
        <v>414069.5</v>
      </c>
      <c r="E43734" s="22">
        <v>412984.91</v>
      </c>
      <c r="F43734" s="22">
        <v>1084.5899999999999</v>
      </c>
      <c r="G43734" s="22">
        <v>468000</v>
      </c>
      <c r="H43734" s="47">
        <v>44602</v>
      </c>
      <c r="I43734" s="47">
        <v>44546</v>
      </c>
      <c r="J43734" s="25">
        <v>48212</v>
      </c>
      <c r="K43734" s="55">
        <f t="shared" si="422"/>
        <v>10</v>
      </c>
      <c r="L43734" s="21" t="s">
        <v>4</v>
      </c>
      <c r="M43734" s="21" t="s">
        <v>4</v>
      </c>
      <c r="O43734" t="s">
        <v>485</v>
      </c>
      <c r="P43734" t="s">
        <v>15637</v>
      </c>
      <c r="Q43734">
        <v>0</v>
      </c>
      <c r="R43734">
        <v>1.5</v>
      </c>
      <c r="S43734">
        <v>0.125</v>
      </c>
      <c r="T43734">
        <v>0</v>
      </c>
      <c r="U43734">
        <v>445120</v>
      </c>
      <c r="V43734" t="s">
        <v>153</v>
      </c>
      <c r="W43734" t="s">
        <v>443</v>
      </c>
      <c r="X43734" s="64" t="s">
        <v>3835</v>
      </c>
      <c r="Y43734" s="21" t="s">
        <v>1</v>
      </c>
    </row>
    <row r="43735" spans="1:25" x14ac:dyDescent="0.3">
      <c r="A43735" t="s">
        <v>2003</v>
      </c>
      <c r="B43735" s="25">
        <v>45224</v>
      </c>
      <c r="C43735" s="22">
        <v>38378.959999999999</v>
      </c>
      <c r="D43735" s="22">
        <v>38678.080000000002</v>
      </c>
      <c r="E43735" s="22">
        <v>38378.959999999999</v>
      </c>
      <c r="F43735" s="22">
        <v>299.12</v>
      </c>
      <c r="G43735" s="22">
        <v>38613.26</v>
      </c>
      <c r="H43735" s="47">
        <v>45195</v>
      </c>
      <c r="I43735" s="47">
        <v>44638</v>
      </c>
      <c r="J43735" s="25">
        <v>48291</v>
      </c>
      <c r="K43735" s="55">
        <f t="shared" si="422"/>
        <v>10</v>
      </c>
      <c r="L43735" s="21" t="s">
        <v>4</v>
      </c>
      <c r="M43735" s="21" t="s">
        <v>4</v>
      </c>
      <c r="O43735" t="s">
        <v>485</v>
      </c>
      <c r="P43735" t="s">
        <v>15637</v>
      </c>
      <c r="Q43735">
        <v>0</v>
      </c>
      <c r="R43735">
        <v>1</v>
      </c>
      <c r="S43735">
        <v>0.125</v>
      </c>
      <c r="T43735">
        <v>0</v>
      </c>
      <c r="U43735">
        <v>524210</v>
      </c>
      <c r="V43735" t="s">
        <v>10444</v>
      </c>
      <c r="W43735" t="s">
        <v>440</v>
      </c>
      <c r="X43735" s="64" t="s">
        <v>2848</v>
      </c>
      <c r="Y43735" s="21" t="s">
        <v>1</v>
      </c>
    </row>
    <row r="43736" spans="1:25" x14ac:dyDescent="0.3">
      <c r="A43736" t="s">
        <v>2132</v>
      </c>
      <c r="B43736" s="25">
        <v>45224</v>
      </c>
      <c r="C43736" s="22">
        <v>384168.04</v>
      </c>
      <c r="D43736" s="22">
        <v>398699.06</v>
      </c>
      <c r="E43736" s="22">
        <v>384168.04</v>
      </c>
      <c r="F43736" s="22">
        <v>14531.02</v>
      </c>
      <c r="G43736" s="22">
        <v>388135.53</v>
      </c>
      <c r="H43736" s="47">
        <v>45022</v>
      </c>
      <c r="I43736" s="47">
        <v>44662</v>
      </c>
      <c r="J43736" s="25">
        <v>48315</v>
      </c>
      <c r="K43736" s="55">
        <f t="shared" si="422"/>
        <v>10</v>
      </c>
      <c r="L43736" s="21" t="s">
        <v>0</v>
      </c>
      <c r="M43736" s="21" t="s">
        <v>4</v>
      </c>
      <c r="O43736" t="s">
        <v>485</v>
      </c>
      <c r="P43736" t="s">
        <v>15637</v>
      </c>
      <c r="Q43736">
        <v>0</v>
      </c>
      <c r="R43736">
        <v>1</v>
      </c>
      <c r="S43736">
        <v>0.125</v>
      </c>
      <c r="T43736">
        <v>0</v>
      </c>
      <c r="U43736">
        <v>713940</v>
      </c>
      <c r="V43736" t="s">
        <v>684</v>
      </c>
      <c r="W43736" t="s">
        <v>453</v>
      </c>
      <c r="X43736" s="64" t="s">
        <v>2946</v>
      </c>
      <c r="Y43736" s="1" t="s">
        <v>3</v>
      </c>
    </row>
    <row r="43737" spans="1:25" x14ac:dyDescent="0.3">
      <c r="A43737" t="s">
        <v>1993</v>
      </c>
      <c r="B43737" s="25">
        <v>45224</v>
      </c>
      <c r="C43737" s="22">
        <v>437529.23</v>
      </c>
      <c r="D43737" s="22">
        <v>439300.37</v>
      </c>
      <c r="E43737" s="22">
        <v>437529.23</v>
      </c>
      <c r="F43737" s="22">
        <v>1771.14</v>
      </c>
      <c r="G43737" s="22">
        <v>450000</v>
      </c>
      <c r="H43737" s="47">
        <v>45029</v>
      </c>
      <c r="I43737" s="47">
        <v>45016</v>
      </c>
      <c r="J43737" s="25">
        <v>48669</v>
      </c>
      <c r="K43737" s="55">
        <f t="shared" si="422"/>
        <v>10</v>
      </c>
      <c r="L43737" s="21" t="s">
        <v>4</v>
      </c>
      <c r="M43737" s="21" t="s">
        <v>4</v>
      </c>
      <c r="O43737" t="s">
        <v>485</v>
      </c>
      <c r="P43737" t="s">
        <v>15637</v>
      </c>
      <c r="Q43737">
        <v>0</v>
      </c>
      <c r="R43737">
        <v>1</v>
      </c>
      <c r="S43737">
        <v>0.125</v>
      </c>
      <c r="T43737">
        <v>0.54999999999999993</v>
      </c>
      <c r="U43737">
        <v>238220</v>
      </c>
      <c r="V43737" t="s">
        <v>1481</v>
      </c>
      <c r="W43737" t="s">
        <v>442</v>
      </c>
      <c r="X43737" s="64" t="s">
        <v>1625</v>
      </c>
      <c r="Y43737" s="21" t="s">
        <v>1</v>
      </c>
    </row>
    <row r="43738" spans="1:25" x14ac:dyDescent="0.3">
      <c r="A43738" t="s">
        <v>2003</v>
      </c>
      <c r="B43738" s="25">
        <v>45224</v>
      </c>
      <c r="C43738" s="22">
        <v>83979.82</v>
      </c>
      <c r="D43738" s="22">
        <v>84694.65</v>
      </c>
      <c r="E43738" s="22">
        <v>83979.82</v>
      </c>
      <c r="F43738" s="22">
        <v>714.83</v>
      </c>
      <c r="G43738" s="22">
        <v>85000</v>
      </c>
      <c r="H43738" s="47">
        <v>45092</v>
      </c>
      <c r="I43738" s="47">
        <v>45034</v>
      </c>
      <c r="J43738" s="25">
        <v>48687</v>
      </c>
      <c r="K43738" s="55">
        <f t="shared" si="422"/>
        <v>10</v>
      </c>
      <c r="L43738" s="21" t="s">
        <v>4</v>
      </c>
      <c r="M43738" s="21" t="s">
        <v>4</v>
      </c>
      <c r="O43738" t="s">
        <v>485</v>
      </c>
      <c r="P43738" t="s">
        <v>15637</v>
      </c>
      <c r="Q43738">
        <v>0</v>
      </c>
      <c r="R43738">
        <v>1</v>
      </c>
      <c r="S43738">
        <v>0.125</v>
      </c>
      <c r="T43738">
        <v>0</v>
      </c>
      <c r="U43738">
        <v>722513</v>
      </c>
      <c r="V43738" t="s">
        <v>11309</v>
      </c>
      <c r="W43738" t="s">
        <v>442</v>
      </c>
      <c r="X43738" s="64" t="s">
        <v>4342</v>
      </c>
      <c r="Y43738" s="21" t="s">
        <v>1</v>
      </c>
    </row>
    <row r="43739" spans="1:25" x14ac:dyDescent="0.3">
      <c r="A43739" t="s">
        <v>2058</v>
      </c>
      <c r="B43739" s="25">
        <v>45224</v>
      </c>
      <c r="C43739" s="22">
        <v>615562.39</v>
      </c>
      <c r="D43739" s="22">
        <v>616704.36</v>
      </c>
      <c r="E43739" s="22">
        <v>615562.39</v>
      </c>
      <c r="F43739" s="22">
        <v>1141.97</v>
      </c>
      <c r="G43739" s="22">
        <v>621126.59</v>
      </c>
      <c r="H43739" s="47">
        <v>45063</v>
      </c>
      <c r="I43739" s="47">
        <v>44539</v>
      </c>
      <c r="J43739" s="25">
        <v>49835</v>
      </c>
      <c r="K43739" s="55">
        <f t="shared" si="422"/>
        <v>14</v>
      </c>
      <c r="L43739" s="21" t="s">
        <v>4</v>
      </c>
      <c r="M43739" s="21" t="s">
        <v>4</v>
      </c>
      <c r="O43739" t="s">
        <v>485</v>
      </c>
      <c r="P43739" t="s">
        <v>15637</v>
      </c>
      <c r="Q43739">
        <v>0</v>
      </c>
      <c r="R43739">
        <v>1</v>
      </c>
      <c r="S43739">
        <v>0.125</v>
      </c>
      <c r="T43739">
        <v>0</v>
      </c>
      <c r="U43739">
        <v>312120</v>
      </c>
      <c r="V43739" t="s">
        <v>11312</v>
      </c>
      <c r="W43739" t="s">
        <v>478</v>
      </c>
      <c r="X43739" s="64" t="s">
        <v>4345</v>
      </c>
      <c r="Y43739" s="21" t="s">
        <v>1</v>
      </c>
    </row>
    <row r="43740" spans="1:25" x14ac:dyDescent="0.3">
      <c r="A43740" t="s">
        <v>2586</v>
      </c>
      <c r="B43740" s="25">
        <v>45224</v>
      </c>
      <c r="C43740" s="22">
        <v>308608.24</v>
      </c>
      <c r="D43740" s="22">
        <v>313488.62</v>
      </c>
      <c r="E43740" s="22">
        <v>308608.24</v>
      </c>
      <c r="F43740" s="22">
        <v>4880.38</v>
      </c>
      <c r="G43740" s="22">
        <v>380250</v>
      </c>
      <c r="H43740" s="47">
        <v>42207</v>
      </c>
      <c r="I43740" s="47">
        <v>42152</v>
      </c>
      <c r="J43740" s="25">
        <v>51468</v>
      </c>
      <c r="K43740" s="55">
        <f t="shared" si="422"/>
        <v>25</v>
      </c>
      <c r="L43740" s="21" t="s">
        <v>4</v>
      </c>
      <c r="M43740" s="21" t="s">
        <v>4</v>
      </c>
      <c r="O43740" t="s">
        <v>485</v>
      </c>
      <c r="P43740" t="s">
        <v>15637</v>
      </c>
      <c r="Q43740">
        <v>0</v>
      </c>
      <c r="R43740">
        <v>1</v>
      </c>
      <c r="S43740">
        <v>0.125</v>
      </c>
      <c r="T43740">
        <v>0.51900000000000002</v>
      </c>
      <c r="U43740">
        <v>621111</v>
      </c>
      <c r="V43740" t="s">
        <v>1050</v>
      </c>
      <c r="W43740" t="s">
        <v>442</v>
      </c>
      <c r="X43740" s="64" t="s">
        <v>1051</v>
      </c>
      <c r="Y43740" s="21" t="s">
        <v>1</v>
      </c>
    </row>
    <row r="43741" spans="1:25" x14ac:dyDescent="0.3">
      <c r="A43741" t="s">
        <v>2136</v>
      </c>
      <c r="B43741" s="25">
        <v>45224</v>
      </c>
      <c r="C43741" s="22">
        <v>269868.14</v>
      </c>
      <c r="D43741" s="22">
        <v>270313.94</v>
      </c>
      <c r="E43741" s="22">
        <v>269868.14</v>
      </c>
      <c r="F43741" s="22">
        <v>445.8</v>
      </c>
      <c r="G43741" s="22">
        <v>304500</v>
      </c>
      <c r="H43741" s="47">
        <v>43763</v>
      </c>
      <c r="I43741" s="47">
        <v>43746</v>
      </c>
      <c r="J43741" s="25">
        <v>52878</v>
      </c>
      <c r="K43741" s="55">
        <f t="shared" si="422"/>
        <v>25</v>
      </c>
      <c r="L43741" s="21" t="s">
        <v>4</v>
      </c>
      <c r="M43741" s="21" t="s">
        <v>4</v>
      </c>
      <c r="O43741" t="s">
        <v>485</v>
      </c>
      <c r="P43741" t="s">
        <v>15734</v>
      </c>
      <c r="Q43741">
        <v>1.0549999999999999</v>
      </c>
      <c r="R43741">
        <v>1</v>
      </c>
      <c r="S43741">
        <v>0.14499999999999999</v>
      </c>
      <c r="T43741">
        <v>0.54999999999999993</v>
      </c>
      <c r="U43741">
        <v>447110</v>
      </c>
      <c r="V43741" t="s">
        <v>11318</v>
      </c>
      <c r="W43741" t="s">
        <v>455</v>
      </c>
      <c r="X43741" s="64" t="s">
        <v>4357</v>
      </c>
      <c r="Y43741" s="21" t="s">
        <v>1</v>
      </c>
    </row>
    <row r="43742" spans="1:25" x14ac:dyDescent="0.3">
      <c r="A43742" t="s">
        <v>2142</v>
      </c>
      <c r="B43742" s="25">
        <v>45222</v>
      </c>
      <c r="C43742" s="22">
        <v>204470.53</v>
      </c>
      <c r="D43742" s="22">
        <v>203187.35</v>
      </c>
      <c r="E43742" s="22">
        <v>203187.35</v>
      </c>
      <c r="F43742" s="3">
        <v>0</v>
      </c>
      <c r="G43742" s="22">
        <v>893381.34</v>
      </c>
      <c r="H43742" s="47">
        <v>38560</v>
      </c>
      <c r="I43742" s="47">
        <v>38477</v>
      </c>
      <c r="J43742" s="25">
        <v>47608</v>
      </c>
      <c r="K43742" s="55">
        <f t="shared" si="422"/>
        <v>25</v>
      </c>
      <c r="L43742" s="21" t="s">
        <v>4</v>
      </c>
      <c r="M43742" s="21" t="s">
        <v>0</v>
      </c>
      <c r="N43742" s="1">
        <v>507428</v>
      </c>
      <c r="O43742" t="s">
        <v>485</v>
      </c>
      <c r="P43742" t="s">
        <v>15637</v>
      </c>
      <c r="Q43742">
        <v>0.90500000000000003</v>
      </c>
      <c r="R43742">
        <v>1</v>
      </c>
      <c r="S43742">
        <v>0.14499999999999999</v>
      </c>
      <c r="T43742">
        <v>0.5</v>
      </c>
      <c r="U43742">
        <v>721110</v>
      </c>
      <c r="V43742" t="s">
        <v>11267</v>
      </c>
      <c r="W43742" t="s">
        <v>456</v>
      </c>
      <c r="X43742" s="64" t="s">
        <v>4263</v>
      </c>
      <c r="Y43742" s="21" t="s">
        <v>1</v>
      </c>
    </row>
    <row r="43743" spans="1:25" x14ac:dyDescent="0.3">
      <c r="A43743" t="s">
        <v>2011</v>
      </c>
      <c r="B43743" s="25">
        <v>45222</v>
      </c>
      <c r="C43743" s="22">
        <v>314197.19</v>
      </c>
      <c r="D43743" s="22">
        <v>315096.02</v>
      </c>
      <c r="E43743" s="22">
        <v>314197.19</v>
      </c>
      <c r="F43743" s="22">
        <v>898.83</v>
      </c>
      <c r="G43743" s="22">
        <v>787500</v>
      </c>
      <c r="H43743" s="47">
        <v>39008</v>
      </c>
      <c r="I43743" s="47">
        <v>38693</v>
      </c>
      <c r="J43743" s="25">
        <v>47276</v>
      </c>
      <c r="K43743" s="55">
        <f t="shared" si="422"/>
        <v>23</v>
      </c>
      <c r="L43743" s="21" t="s">
        <v>4</v>
      </c>
      <c r="M43743" s="21" t="s">
        <v>0</v>
      </c>
      <c r="N43743" s="1">
        <v>507888</v>
      </c>
      <c r="O43743" t="s">
        <v>485</v>
      </c>
      <c r="P43743" t="s">
        <v>15637</v>
      </c>
      <c r="Q43743">
        <v>3.38</v>
      </c>
      <c r="R43743">
        <v>1</v>
      </c>
      <c r="S43743">
        <v>0.14499999999999999</v>
      </c>
      <c r="T43743">
        <v>0.54500000000000004</v>
      </c>
      <c r="U43743">
        <v>811192</v>
      </c>
      <c r="V43743" t="s">
        <v>34</v>
      </c>
      <c r="W43743" t="s">
        <v>458</v>
      </c>
      <c r="X43743" s="64" t="s">
        <v>4261</v>
      </c>
      <c r="Y43743" s="21" t="s">
        <v>1</v>
      </c>
    </row>
    <row r="43744" spans="1:25" x14ac:dyDescent="0.3">
      <c r="A43744" t="s">
        <v>2024</v>
      </c>
      <c r="B43744" s="25">
        <v>45222</v>
      </c>
      <c r="C43744" s="22">
        <v>682940.8</v>
      </c>
      <c r="D43744" s="22">
        <v>687553.76</v>
      </c>
      <c r="E43744" s="22">
        <v>682940.8</v>
      </c>
      <c r="F43744" s="22">
        <v>4612.96</v>
      </c>
      <c r="G43744" s="22">
        <v>1175512.6000000001</v>
      </c>
      <c r="H43744" s="47">
        <v>39801</v>
      </c>
      <c r="I43744" s="47">
        <v>39730</v>
      </c>
      <c r="J43744" s="25">
        <v>48862</v>
      </c>
      <c r="K43744" s="55">
        <f t="shared" si="422"/>
        <v>25</v>
      </c>
      <c r="L43744" s="21" t="s">
        <v>4</v>
      </c>
      <c r="M43744" s="21" t="s">
        <v>0</v>
      </c>
      <c r="N43744" s="1">
        <v>508657</v>
      </c>
      <c r="O43744" t="s">
        <v>485</v>
      </c>
      <c r="P43744" t="s">
        <v>15637</v>
      </c>
      <c r="Q43744">
        <v>1.0249999999999999</v>
      </c>
      <c r="R43744">
        <v>1.806</v>
      </c>
      <c r="S43744">
        <v>0.14499999999999999</v>
      </c>
      <c r="T43744">
        <v>0.49399999999999999</v>
      </c>
      <c r="U43744">
        <v>721110</v>
      </c>
      <c r="V43744" t="s">
        <v>11278</v>
      </c>
      <c r="W43744" t="s">
        <v>436</v>
      </c>
      <c r="X43744" s="64" t="s">
        <v>4278</v>
      </c>
      <c r="Y43744" s="21" t="s">
        <v>1</v>
      </c>
    </row>
    <row r="43745" spans="1:25" x14ac:dyDescent="0.3">
      <c r="A43745" t="s">
        <v>2058</v>
      </c>
      <c r="B43745" s="25">
        <v>45222</v>
      </c>
      <c r="C43745" s="22">
        <v>687695.94</v>
      </c>
      <c r="D43745" s="22">
        <v>693713.35</v>
      </c>
      <c r="E43745" s="22">
        <v>687695.94</v>
      </c>
      <c r="F43745" s="22">
        <v>6017.41</v>
      </c>
      <c r="G43745" s="22">
        <v>1275000</v>
      </c>
      <c r="H43745" s="47">
        <v>42110</v>
      </c>
      <c r="I43745" s="47">
        <v>42094</v>
      </c>
      <c r="J43745" s="25">
        <v>47573</v>
      </c>
      <c r="K43745" s="55">
        <f t="shared" si="422"/>
        <v>15</v>
      </c>
      <c r="L43745" s="21" t="s">
        <v>4</v>
      </c>
      <c r="M43745" s="21" t="s">
        <v>0</v>
      </c>
      <c r="N43745" s="1">
        <v>509686</v>
      </c>
      <c r="O43745" t="s">
        <v>485</v>
      </c>
      <c r="P43745" t="s">
        <v>15637</v>
      </c>
      <c r="Q43745">
        <v>0.46100000000000002</v>
      </c>
      <c r="R43745">
        <v>1</v>
      </c>
      <c r="S43745">
        <v>0.14499999999999999</v>
      </c>
      <c r="T43745">
        <v>0.51900000000000002</v>
      </c>
      <c r="U43745">
        <v>446110</v>
      </c>
      <c r="V43745" t="s">
        <v>11266</v>
      </c>
      <c r="W43745" t="s">
        <v>453</v>
      </c>
      <c r="X43745" s="64" t="s">
        <v>4262</v>
      </c>
      <c r="Y43745" s="21" t="s">
        <v>1</v>
      </c>
    </row>
    <row r="43746" spans="1:25" x14ac:dyDescent="0.3">
      <c r="A43746" t="s">
        <v>1989</v>
      </c>
      <c r="B43746" s="25">
        <v>45222</v>
      </c>
      <c r="C43746" s="22">
        <v>53767.33</v>
      </c>
      <c r="D43746" s="22">
        <v>53955</v>
      </c>
      <c r="E43746" s="22">
        <v>53767.33</v>
      </c>
      <c r="F43746" s="22">
        <v>187.67</v>
      </c>
      <c r="G43746" s="22">
        <v>143333.24</v>
      </c>
      <c r="H43746" s="47">
        <v>42802</v>
      </c>
      <c r="I43746" s="47">
        <v>42576</v>
      </c>
      <c r="J43746" s="25">
        <v>46230</v>
      </c>
      <c r="K43746" s="55">
        <f t="shared" si="422"/>
        <v>10</v>
      </c>
      <c r="L43746" s="21" t="s">
        <v>4</v>
      </c>
      <c r="M43746" s="21" t="s">
        <v>0</v>
      </c>
      <c r="N43746" s="1">
        <v>510037</v>
      </c>
      <c r="O43746" t="s">
        <v>485</v>
      </c>
      <c r="P43746" t="s">
        <v>15637</v>
      </c>
      <c r="Q43746">
        <v>4.0069999999999997</v>
      </c>
      <c r="R43746">
        <v>1</v>
      </c>
      <c r="S43746">
        <v>0.14499999999999999</v>
      </c>
      <c r="T43746">
        <v>0.47299999999999998</v>
      </c>
      <c r="U43746">
        <v>444190</v>
      </c>
      <c r="V43746" t="s">
        <v>10928</v>
      </c>
      <c r="W43746" t="s">
        <v>442</v>
      </c>
      <c r="X43746" s="64" t="s">
        <v>4257</v>
      </c>
      <c r="Y43746" s="21" t="s">
        <v>1</v>
      </c>
    </row>
    <row r="43747" spans="1:25" x14ac:dyDescent="0.3">
      <c r="A43747" t="s">
        <v>2030</v>
      </c>
      <c r="B43747" s="25">
        <v>45222</v>
      </c>
      <c r="C43747" s="22">
        <v>55181.94</v>
      </c>
      <c r="D43747" s="22">
        <v>54576</v>
      </c>
      <c r="E43747" s="22">
        <v>54576</v>
      </c>
      <c r="F43747" s="3">
        <v>0</v>
      </c>
      <c r="G43747" s="22">
        <v>110500</v>
      </c>
      <c r="H43747" s="47">
        <v>43020</v>
      </c>
      <c r="I43747" s="47">
        <v>43005</v>
      </c>
      <c r="J43747" s="25">
        <v>46657</v>
      </c>
      <c r="K43747" s="55">
        <f t="shared" si="422"/>
        <v>10</v>
      </c>
      <c r="L43747" s="21" t="s">
        <v>4</v>
      </c>
      <c r="M43747" s="21" t="s">
        <v>0</v>
      </c>
      <c r="N43747" s="1">
        <v>510094</v>
      </c>
      <c r="O43747" t="s">
        <v>485</v>
      </c>
      <c r="P43747" t="s">
        <v>15637</v>
      </c>
      <c r="Q43747">
        <v>0.73</v>
      </c>
      <c r="R43747">
        <v>1</v>
      </c>
      <c r="S43747">
        <v>0.14499999999999999</v>
      </c>
      <c r="T43747">
        <v>0.54599999999999993</v>
      </c>
      <c r="U43747">
        <v>621210</v>
      </c>
      <c r="V43747" t="s">
        <v>110</v>
      </c>
      <c r="W43747" t="s">
        <v>456</v>
      </c>
      <c r="X43747" s="64" t="s">
        <v>3308</v>
      </c>
      <c r="Y43747" s="21" t="s">
        <v>1</v>
      </c>
    </row>
    <row r="43748" spans="1:25" x14ac:dyDescent="0.3">
      <c r="A43748" t="s">
        <v>2000</v>
      </c>
      <c r="B43748" s="25">
        <v>45222</v>
      </c>
      <c r="C43748" s="22">
        <v>912451.41</v>
      </c>
      <c r="D43748" s="22">
        <v>918457.63</v>
      </c>
      <c r="E43748" s="22">
        <v>912451.41</v>
      </c>
      <c r="F43748" s="22">
        <v>6006.22</v>
      </c>
      <c r="G43748" s="22">
        <v>973177.76</v>
      </c>
      <c r="H43748" s="47">
        <v>43341</v>
      </c>
      <c r="I43748" s="47">
        <v>43209</v>
      </c>
      <c r="J43748" s="25">
        <v>52340</v>
      </c>
      <c r="K43748" s="55">
        <f t="shared" si="422"/>
        <v>25</v>
      </c>
      <c r="L43748" s="21" t="s">
        <v>4</v>
      </c>
      <c r="M43748" s="21" t="s">
        <v>0</v>
      </c>
      <c r="N43748" s="1">
        <v>510357</v>
      </c>
      <c r="O43748" t="s">
        <v>485</v>
      </c>
      <c r="P43748" t="s">
        <v>15637</v>
      </c>
      <c r="Q43748">
        <v>2.8050000000000002</v>
      </c>
      <c r="R43748">
        <v>1</v>
      </c>
      <c r="S43748">
        <v>0.14499999999999999</v>
      </c>
      <c r="T43748">
        <v>0.54999999999999993</v>
      </c>
      <c r="U43748">
        <v>812320</v>
      </c>
      <c r="V43748" t="s">
        <v>220</v>
      </c>
      <c r="W43748" t="s">
        <v>449</v>
      </c>
      <c r="X43748" s="64" t="s">
        <v>4284</v>
      </c>
      <c r="Y43748" s="21" t="s">
        <v>1</v>
      </c>
    </row>
    <row r="43749" spans="1:25" x14ac:dyDescent="0.3">
      <c r="A43749" t="s">
        <v>1999</v>
      </c>
      <c r="B43749" s="25">
        <v>45222</v>
      </c>
      <c r="C43749" s="22">
        <v>891584.62</v>
      </c>
      <c r="D43749" s="22">
        <v>898994.7</v>
      </c>
      <c r="E43749" s="22">
        <v>891584.62</v>
      </c>
      <c r="F43749" s="22">
        <v>7410.08</v>
      </c>
      <c r="G43749" s="22">
        <v>1275000</v>
      </c>
      <c r="H43749" s="47">
        <v>43403</v>
      </c>
      <c r="I43749" s="47">
        <v>43384</v>
      </c>
      <c r="J43749" s="25">
        <v>47773</v>
      </c>
      <c r="K43749" s="55">
        <f t="shared" si="422"/>
        <v>12</v>
      </c>
      <c r="L43749" s="21" t="s">
        <v>4</v>
      </c>
      <c r="M43749" s="21" t="s">
        <v>0</v>
      </c>
      <c r="N43749" s="1">
        <v>510359</v>
      </c>
      <c r="O43749" t="s">
        <v>485</v>
      </c>
      <c r="P43749" t="s">
        <v>15637</v>
      </c>
      <c r="Q43749">
        <v>3.5049999999999999</v>
      </c>
      <c r="R43749">
        <v>1</v>
      </c>
      <c r="S43749">
        <v>0.14499999999999999</v>
      </c>
      <c r="T43749">
        <v>0.54999999999999993</v>
      </c>
      <c r="U43749">
        <v>444190</v>
      </c>
      <c r="V43749" t="s">
        <v>415</v>
      </c>
      <c r="W43749" t="s">
        <v>438</v>
      </c>
      <c r="X43749" s="64" t="s">
        <v>4267</v>
      </c>
      <c r="Y43749" s="21" t="s">
        <v>1</v>
      </c>
    </row>
    <row r="43750" spans="1:25" x14ac:dyDescent="0.3">
      <c r="A43750" t="s">
        <v>2000</v>
      </c>
      <c r="B43750" s="25">
        <v>45222</v>
      </c>
      <c r="C43750" s="22">
        <v>665466.6</v>
      </c>
      <c r="D43750" s="22">
        <v>680018.5</v>
      </c>
      <c r="E43750" s="22">
        <v>665466.6</v>
      </c>
      <c r="F43750" s="22">
        <v>14551.9</v>
      </c>
      <c r="G43750" s="22">
        <v>711671.56</v>
      </c>
      <c r="H43750" s="47">
        <v>43462</v>
      </c>
      <c r="I43750" s="47">
        <v>43406</v>
      </c>
      <c r="J43750" s="25">
        <v>52537</v>
      </c>
      <c r="K43750" s="55">
        <f t="shared" si="422"/>
        <v>25</v>
      </c>
      <c r="L43750" s="21" t="s">
        <v>0</v>
      </c>
      <c r="M43750" s="21" t="s">
        <v>0</v>
      </c>
      <c r="N43750" s="1">
        <v>510360</v>
      </c>
      <c r="O43750" t="s">
        <v>485</v>
      </c>
      <c r="P43750" t="s">
        <v>15637</v>
      </c>
      <c r="Q43750">
        <v>3.5550000000000002</v>
      </c>
      <c r="R43750">
        <v>1</v>
      </c>
      <c r="S43750">
        <v>0.14499999999999999</v>
      </c>
      <c r="T43750">
        <v>0.54999999999999993</v>
      </c>
      <c r="U43750">
        <v>115210</v>
      </c>
      <c r="V43750" t="s">
        <v>11283</v>
      </c>
      <c r="W43750" t="s">
        <v>438</v>
      </c>
      <c r="X43750" s="64" t="s">
        <v>4285</v>
      </c>
      <c r="Y43750" s="1" t="s">
        <v>3</v>
      </c>
    </row>
    <row r="43751" spans="1:25" x14ac:dyDescent="0.3">
      <c r="A43751" t="s">
        <v>2291</v>
      </c>
      <c r="B43751" s="25">
        <v>45222</v>
      </c>
      <c r="C43751" s="22">
        <v>132164.21</v>
      </c>
      <c r="D43751" s="22">
        <v>132580.20000000001</v>
      </c>
      <c r="E43751" s="22">
        <v>132164.21</v>
      </c>
      <c r="F43751" s="22">
        <v>415.99</v>
      </c>
      <c r="G43751" s="22">
        <v>206125.81</v>
      </c>
      <c r="H43751" s="47">
        <v>43500</v>
      </c>
      <c r="I43751" s="47">
        <v>43298</v>
      </c>
      <c r="J43751" s="25">
        <v>47135</v>
      </c>
      <c r="K43751" s="55">
        <f t="shared" si="422"/>
        <v>10</v>
      </c>
      <c r="L43751" s="21" t="s">
        <v>4</v>
      </c>
      <c r="M43751" s="21" t="s">
        <v>0</v>
      </c>
      <c r="N43751" s="1">
        <v>510382</v>
      </c>
      <c r="O43751" t="s">
        <v>485</v>
      </c>
      <c r="P43751" t="s">
        <v>15637</v>
      </c>
      <c r="Q43751">
        <v>0</v>
      </c>
      <c r="R43751">
        <v>1</v>
      </c>
      <c r="S43751">
        <v>0.125</v>
      </c>
      <c r="T43751">
        <v>0.54999999999999993</v>
      </c>
      <c r="U43751">
        <v>722511</v>
      </c>
      <c r="V43751" t="s">
        <v>10904</v>
      </c>
      <c r="W43751" t="s">
        <v>466</v>
      </c>
      <c r="X43751" s="64" t="s">
        <v>3627</v>
      </c>
      <c r="Y43751" s="21" t="s">
        <v>1</v>
      </c>
    </row>
    <row r="43752" spans="1:25" x14ac:dyDescent="0.3">
      <c r="A43752" t="s">
        <v>2352</v>
      </c>
      <c r="B43752" s="25">
        <v>45222</v>
      </c>
      <c r="C43752" s="22">
        <v>72269.37</v>
      </c>
      <c r="D43752" s="22">
        <v>72249.37</v>
      </c>
      <c r="E43752" s="22">
        <v>72249.37</v>
      </c>
      <c r="F43752" s="3">
        <v>0</v>
      </c>
      <c r="G43752" s="22">
        <v>195750</v>
      </c>
      <c r="H43752" s="47">
        <v>43530</v>
      </c>
      <c r="I43752" s="47">
        <v>43511</v>
      </c>
      <c r="J43752" s="25">
        <v>48990</v>
      </c>
      <c r="K43752" s="55">
        <f t="shared" si="422"/>
        <v>15</v>
      </c>
      <c r="L43752" s="21" t="s">
        <v>4</v>
      </c>
      <c r="M43752" s="21" t="s">
        <v>0</v>
      </c>
      <c r="N43752" s="1">
        <v>510402</v>
      </c>
      <c r="O43752" t="s">
        <v>485</v>
      </c>
      <c r="P43752" t="s">
        <v>15637</v>
      </c>
      <c r="Q43752">
        <v>3.5550000000000002</v>
      </c>
      <c r="R43752">
        <v>1</v>
      </c>
      <c r="S43752">
        <v>0.14499999999999999</v>
      </c>
      <c r="T43752">
        <v>0.54999999999999993</v>
      </c>
      <c r="U43752">
        <v>722513</v>
      </c>
      <c r="V43752" t="s">
        <v>282</v>
      </c>
      <c r="W43752" t="s">
        <v>458</v>
      </c>
      <c r="X43752" s="64" t="s">
        <v>4279</v>
      </c>
      <c r="Y43752" s="21" t="s">
        <v>1</v>
      </c>
    </row>
    <row r="43753" spans="1:25" x14ac:dyDescent="0.3">
      <c r="A43753" t="s">
        <v>2147</v>
      </c>
      <c r="B43753" s="25">
        <v>45222</v>
      </c>
      <c r="C43753" s="22">
        <v>87020.03</v>
      </c>
      <c r="D43753" s="22">
        <v>87705.78</v>
      </c>
      <c r="E43753" s="22">
        <v>87020.03</v>
      </c>
      <c r="F43753" s="22">
        <v>685.75</v>
      </c>
      <c r="G43753" s="22">
        <v>126641.52</v>
      </c>
      <c r="H43753" s="47">
        <v>43858</v>
      </c>
      <c r="I43753" s="47">
        <v>43815</v>
      </c>
      <c r="J43753" s="25">
        <v>47468</v>
      </c>
      <c r="K43753" s="55">
        <f t="shared" si="422"/>
        <v>10</v>
      </c>
      <c r="L43753" s="21" t="s">
        <v>4</v>
      </c>
      <c r="M43753" s="21" t="s">
        <v>0</v>
      </c>
      <c r="N43753" s="1">
        <v>510607</v>
      </c>
      <c r="O43753" t="s">
        <v>485</v>
      </c>
      <c r="P43753" t="s">
        <v>15637</v>
      </c>
      <c r="Q43753">
        <v>1.48</v>
      </c>
      <c r="R43753">
        <v>1</v>
      </c>
      <c r="S43753">
        <v>0.14499999999999999</v>
      </c>
      <c r="T43753">
        <v>0.54999999999999993</v>
      </c>
      <c r="U43753">
        <v>523930</v>
      </c>
      <c r="V43753" t="s">
        <v>40</v>
      </c>
      <c r="W43753" t="s">
        <v>460</v>
      </c>
      <c r="X43753" s="64" t="s">
        <v>3972</v>
      </c>
      <c r="Y43753" s="21" t="s">
        <v>1</v>
      </c>
    </row>
    <row r="43754" spans="1:25" x14ac:dyDescent="0.3">
      <c r="A43754" t="s">
        <v>2029</v>
      </c>
      <c r="B43754" s="25">
        <v>45222</v>
      </c>
      <c r="C43754" s="22">
        <v>159240.29999999999</v>
      </c>
      <c r="D43754" s="22">
        <v>160773.76000000001</v>
      </c>
      <c r="E43754" s="22">
        <v>159240.29999999999</v>
      </c>
      <c r="F43754" s="22">
        <v>1533.46</v>
      </c>
      <c r="G43754" s="22">
        <v>170250</v>
      </c>
      <c r="H43754" s="47">
        <v>43908</v>
      </c>
      <c r="I43754" s="47">
        <v>43895</v>
      </c>
      <c r="J43754" s="25">
        <v>53026</v>
      </c>
      <c r="K43754" s="55">
        <f t="shared" si="422"/>
        <v>25</v>
      </c>
      <c r="L43754" s="21" t="s">
        <v>4</v>
      </c>
      <c r="M43754" s="21" t="s">
        <v>0</v>
      </c>
      <c r="N43754" s="1">
        <v>510626</v>
      </c>
      <c r="O43754" t="s">
        <v>485</v>
      </c>
      <c r="P43754" t="s">
        <v>15637</v>
      </c>
      <c r="Q43754">
        <v>0</v>
      </c>
      <c r="R43754">
        <v>1</v>
      </c>
      <c r="S43754">
        <v>0.125</v>
      </c>
      <c r="T43754">
        <v>0.54999999999999993</v>
      </c>
      <c r="U43754">
        <v>541310</v>
      </c>
      <c r="V43754" t="s">
        <v>13</v>
      </c>
      <c r="W43754" t="s">
        <v>446</v>
      </c>
      <c r="X43754" s="64" t="s">
        <v>3081</v>
      </c>
      <c r="Y43754" s="21" t="s">
        <v>1</v>
      </c>
    </row>
    <row r="43755" spans="1:25" x14ac:dyDescent="0.3">
      <c r="A43755" t="s">
        <v>1989</v>
      </c>
      <c r="B43755" s="25">
        <v>45222</v>
      </c>
      <c r="C43755" s="22">
        <v>124079.45</v>
      </c>
      <c r="D43755" s="22">
        <v>125389.47</v>
      </c>
      <c r="E43755" s="22">
        <v>124079.45</v>
      </c>
      <c r="F43755" s="22">
        <v>1310.02</v>
      </c>
      <c r="G43755" s="22">
        <v>165000</v>
      </c>
      <c r="H43755" s="47">
        <v>43910</v>
      </c>
      <c r="I43755" s="47">
        <v>43875</v>
      </c>
      <c r="J43755" s="25">
        <v>47533</v>
      </c>
      <c r="K43755" s="55">
        <f t="shared" si="422"/>
        <v>10</v>
      </c>
      <c r="L43755" s="21" t="s">
        <v>4</v>
      </c>
      <c r="M43755" s="21" t="s">
        <v>0</v>
      </c>
      <c r="N43755" s="1">
        <v>510785</v>
      </c>
      <c r="O43755" t="s">
        <v>485</v>
      </c>
      <c r="P43755" t="s">
        <v>15637</v>
      </c>
      <c r="Q43755">
        <v>3.2850000000000001</v>
      </c>
      <c r="R43755">
        <v>1</v>
      </c>
      <c r="S43755">
        <v>0.14499999999999999</v>
      </c>
      <c r="T43755">
        <v>0.54999999999999993</v>
      </c>
      <c r="U43755">
        <v>722513</v>
      </c>
      <c r="V43755" t="s">
        <v>74</v>
      </c>
      <c r="W43755" t="s">
        <v>442</v>
      </c>
      <c r="X43755" s="64" t="s">
        <v>3752</v>
      </c>
      <c r="Y43755" s="21" t="s">
        <v>1</v>
      </c>
    </row>
    <row r="43756" spans="1:25" x14ac:dyDescent="0.3">
      <c r="A43756" t="s">
        <v>2222</v>
      </c>
      <c r="B43756" s="25">
        <v>45222</v>
      </c>
      <c r="C43756" s="22">
        <v>1933761.93</v>
      </c>
      <c r="D43756" s="22">
        <v>1955823.9</v>
      </c>
      <c r="E43756" s="22">
        <v>1933761.93</v>
      </c>
      <c r="F43756" s="22">
        <v>22061.97</v>
      </c>
      <c r="G43756" s="22">
        <v>2340000</v>
      </c>
      <c r="H43756" s="47">
        <v>44398</v>
      </c>
      <c r="I43756" s="47">
        <v>44377</v>
      </c>
      <c r="J43756" s="25">
        <v>48029</v>
      </c>
      <c r="K43756" s="55">
        <f t="shared" si="422"/>
        <v>10</v>
      </c>
      <c r="L43756" s="21" t="s">
        <v>4</v>
      </c>
      <c r="M43756" s="21" t="s">
        <v>0</v>
      </c>
      <c r="N43756" s="1">
        <v>510850</v>
      </c>
      <c r="O43756" t="s">
        <v>485</v>
      </c>
      <c r="P43756" t="s">
        <v>15637</v>
      </c>
      <c r="Q43756">
        <v>1.03</v>
      </c>
      <c r="R43756">
        <v>1</v>
      </c>
      <c r="S43756">
        <v>0.14499999999999999</v>
      </c>
      <c r="T43756">
        <v>0</v>
      </c>
      <c r="U43756">
        <v>424910</v>
      </c>
      <c r="V43756" t="s">
        <v>11273</v>
      </c>
      <c r="W43756" t="s">
        <v>436</v>
      </c>
      <c r="X43756" s="64" t="s">
        <v>4269</v>
      </c>
      <c r="Y43756" s="21" t="s">
        <v>1</v>
      </c>
    </row>
    <row r="43757" spans="1:25" x14ac:dyDescent="0.3">
      <c r="A43757" t="s">
        <v>2027</v>
      </c>
      <c r="B43757" s="25">
        <v>45222</v>
      </c>
      <c r="C43757" s="22">
        <v>56099.360000000001</v>
      </c>
      <c r="D43757" s="22">
        <v>56744.07</v>
      </c>
      <c r="E43757" s="22">
        <v>56099.360000000001</v>
      </c>
      <c r="F43757" s="22">
        <v>644.71</v>
      </c>
      <c r="G43757" s="22">
        <v>292500</v>
      </c>
      <c r="H43757" s="47">
        <v>42090</v>
      </c>
      <c r="I43757" s="47">
        <v>42055</v>
      </c>
      <c r="J43757" s="25">
        <v>45728</v>
      </c>
      <c r="K43757" s="55">
        <f t="shared" si="422"/>
        <v>10</v>
      </c>
      <c r="L43757" s="21" t="s">
        <v>4</v>
      </c>
      <c r="M43757" s="21" t="s">
        <v>0</v>
      </c>
      <c r="N43757" s="1">
        <v>522160</v>
      </c>
      <c r="O43757" t="s">
        <v>485</v>
      </c>
      <c r="P43757" t="s">
        <v>15637</v>
      </c>
      <c r="Q43757">
        <v>0</v>
      </c>
      <c r="R43757">
        <v>1</v>
      </c>
      <c r="S43757">
        <v>0.125</v>
      </c>
      <c r="T43757">
        <v>0.51900000000000002</v>
      </c>
      <c r="U43757">
        <v>722513</v>
      </c>
      <c r="V43757" t="s">
        <v>317</v>
      </c>
      <c r="W43757" t="s">
        <v>453</v>
      </c>
      <c r="X43757" s="64" t="s">
        <v>4255</v>
      </c>
      <c r="Y43757" s="21" t="s">
        <v>1</v>
      </c>
    </row>
    <row r="43758" spans="1:25" x14ac:dyDescent="0.3">
      <c r="A43758" t="s">
        <v>2291</v>
      </c>
      <c r="B43758" s="25">
        <v>45222</v>
      </c>
      <c r="C43758" s="22">
        <v>2638.6</v>
      </c>
      <c r="D43758" s="22">
        <v>2618.6</v>
      </c>
      <c r="E43758" s="22">
        <v>2618.6</v>
      </c>
      <c r="F43758" s="3">
        <v>0</v>
      </c>
      <c r="G43758" s="22">
        <v>148810.59</v>
      </c>
      <c r="H43758" s="47">
        <v>42416</v>
      </c>
      <c r="I43758" s="47">
        <v>42382</v>
      </c>
      <c r="J43758" s="25">
        <v>46035</v>
      </c>
      <c r="K43758" s="55">
        <f t="shared" si="422"/>
        <v>10</v>
      </c>
      <c r="L43758" s="21" t="s">
        <v>4</v>
      </c>
      <c r="M43758" s="21" t="s">
        <v>0</v>
      </c>
      <c r="N43758" s="1">
        <v>522242</v>
      </c>
      <c r="O43758" t="s">
        <v>485</v>
      </c>
      <c r="P43758" t="s">
        <v>15637</v>
      </c>
      <c r="Q43758">
        <v>0</v>
      </c>
      <c r="R43758">
        <v>1</v>
      </c>
      <c r="S43758">
        <v>0.125</v>
      </c>
      <c r="T43758">
        <v>0.47299999999999998</v>
      </c>
      <c r="U43758">
        <v>448110</v>
      </c>
      <c r="V43758" t="s">
        <v>11265</v>
      </c>
      <c r="W43758" t="s">
        <v>466</v>
      </c>
      <c r="X43758" s="64" t="s">
        <v>4256</v>
      </c>
      <c r="Y43758" s="21" t="s">
        <v>1</v>
      </c>
    </row>
    <row r="43759" spans="1:25" x14ac:dyDescent="0.3">
      <c r="A43759" t="s">
        <v>1989</v>
      </c>
      <c r="B43759" s="25">
        <v>45222</v>
      </c>
      <c r="C43759" s="22">
        <v>1881.92</v>
      </c>
      <c r="D43759" s="22">
        <v>1907.72</v>
      </c>
      <c r="E43759" s="22">
        <v>1881.92</v>
      </c>
      <c r="F43759" s="22">
        <v>25.8</v>
      </c>
      <c r="G43759" s="22">
        <v>23675.31</v>
      </c>
      <c r="H43759" s="47">
        <v>42213</v>
      </c>
      <c r="I43759" s="47">
        <v>42047</v>
      </c>
      <c r="J43759" s="25">
        <v>45341</v>
      </c>
      <c r="K43759" s="55">
        <f t="shared" si="422"/>
        <v>9</v>
      </c>
      <c r="L43759" s="21" t="s">
        <v>4</v>
      </c>
      <c r="M43759" s="21" t="s">
        <v>0</v>
      </c>
      <c r="N43759" s="1">
        <v>522243</v>
      </c>
      <c r="O43759" t="s">
        <v>485</v>
      </c>
      <c r="P43759" t="s">
        <v>15637</v>
      </c>
      <c r="Q43759">
        <v>0</v>
      </c>
      <c r="R43759">
        <v>1.9850000000000001</v>
      </c>
      <c r="S43759">
        <v>0.125</v>
      </c>
      <c r="T43759">
        <v>0</v>
      </c>
      <c r="U43759">
        <v>722320</v>
      </c>
      <c r="V43759" t="s">
        <v>351</v>
      </c>
      <c r="W43759" t="s">
        <v>442</v>
      </c>
      <c r="X43759" s="64" t="s">
        <v>4253</v>
      </c>
      <c r="Y43759" s="21" t="s">
        <v>1</v>
      </c>
    </row>
    <row r="43760" spans="1:25" x14ac:dyDescent="0.3">
      <c r="A43760" t="s">
        <v>2291</v>
      </c>
      <c r="B43760" s="25">
        <v>45222</v>
      </c>
      <c r="C43760" s="22">
        <v>10828.47</v>
      </c>
      <c r="D43760" s="22">
        <v>10683.62</v>
      </c>
      <c r="E43760" s="22">
        <v>10683.62</v>
      </c>
      <c r="F43760" s="3">
        <v>0</v>
      </c>
      <c r="G43760" s="22">
        <v>127500</v>
      </c>
      <c r="H43760" s="47">
        <v>42467</v>
      </c>
      <c r="I43760" s="47">
        <v>42458</v>
      </c>
      <c r="J43760" s="25">
        <v>45380</v>
      </c>
      <c r="K43760" s="55">
        <f t="shared" si="422"/>
        <v>8</v>
      </c>
      <c r="L43760" s="21" t="s">
        <v>4</v>
      </c>
      <c r="M43760" s="21" t="s">
        <v>0</v>
      </c>
      <c r="N43760" s="1">
        <v>522264</v>
      </c>
      <c r="O43760" t="s">
        <v>485</v>
      </c>
      <c r="P43760" t="s">
        <v>15637</v>
      </c>
      <c r="Q43760">
        <v>0</v>
      </c>
      <c r="R43760">
        <v>1</v>
      </c>
      <c r="S43760">
        <v>0.125</v>
      </c>
      <c r="T43760">
        <v>0</v>
      </c>
      <c r="U43760">
        <v>722511</v>
      </c>
      <c r="V43760" t="s">
        <v>10904</v>
      </c>
      <c r="W43760" t="s">
        <v>466</v>
      </c>
      <c r="X43760" s="64" t="s">
        <v>3627</v>
      </c>
      <c r="Y43760" s="21" t="s">
        <v>1</v>
      </c>
    </row>
    <row r="43761" spans="1:25" x14ac:dyDescent="0.3">
      <c r="A43761" t="s">
        <v>2002</v>
      </c>
      <c r="B43761" s="25">
        <v>45222</v>
      </c>
      <c r="C43761" s="22">
        <v>50252.68</v>
      </c>
      <c r="D43761" s="22">
        <v>51801.36</v>
      </c>
      <c r="E43761" s="22">
        <v>50252.68</v>
      </c>
      <c r="F43761" s="22">
        <v>1548.68</v>
      </c>
      <c r="G43761" s="22">
        <v>127500</v>
      </c>
      <c r="H43761" s="47">
        <v>42543</v>
      </c>
      <c r="I43761" s="47">
        <v>42424</v>
      </c>
      <c r="J43761" s="25">
        <v>46166</v>
      </c>
      <c r="K43761" s="55">
        <f t="shared" si="422"/>
        <v>10</v>
      </c>
      <c r="L43761" s="21" t="s">
        <v>4</v>
      </c>
      <c r="M43761" s="21" t="s">
        <v>0</v>
      </c>
      <c r="N43761" s="1">
        <v>522303</v>
      </c>
      <c r="O43761" t="s">
        <v>485</v>
      </c>
      <c r="P43761" t="s">
        <v>15637</v>
      </c>
      <c r="Q43761">
        <v>0</v>
      </c>
      <c r="R43761">
        <v>1</v>
      </c>
      <c r="S43761">
        <v>0.125</v>
      </c>
      <c r="T43761">
        <v>0</v>
      </c>
      <c r="U43761">
        <v>713940</v>
      </c>
      <c r="V43761" t="s">
        <v>119</v>
      </c>
      <c r="W43761" t="s">
        <v>436</v>
      </c>
      <c r="X43761" s="64" t="s">
        <v>120</v>
      </c>
      <c r="Y43761" s="21" t="s">
        <v>2</v>
      </c>
    </row>
    <row r="43762" spans="1:25" x14ac:dyDescent="0.3">
      <c r="A43762" t="s">
        <v>2059</v>
      </c>
      <c r="B43762" s="25">
        <v>45222</v>
      </c>
      <c r="C43762" s="22">
        <v>53197.83</v>
      </c>
      <c r="D43762" s="22">
        <v>53445.11</v>
      </c>
      <c r="E43762" s="22">
        <v>53197.83</v>
      </c>
      <c r="F43762" s="22">
        <v>247.28</v>
      </c>
      <c r="G43762" s="22">
        <v>269671.15999999997</v>
      </c>
      <c r="H43762" s="47">
        <v>42549</v>
      </c>
      <c r="I43762" s="47">
        <v>42465</v>
      </c>
      <c r="J43762" s="25">
        <v>46117</v>
      </c>
      <c r="K43762" s="55">
        <f t="shared" si="422"/>
        <v>10</v>
      </c>
      <c r="L43762" s="21" t="s">
        <v>4</v>
      </c>
      <c r="M43762" s="21" t="s">
        <v>0</v>
      </c>
      <c r="N43762" s="1">
        <v>522306</v>
      </c>
      <c r="O43762" t="s">
        <v>485</v>
      </c>
      <c r="P43762" t="s">
        <v>15637</v>
      </c>
      <c r="Q43762">
        <v>0</v>
      </c>
      <c r="R43762">
        <v>1</v>
      </c>
      <c r="S43762">
        <v>0.125</v>
      </c>
      <c r="T43762">
        <v>0.47299999999999998</v>
      </c>
      <c r="U43762">
        <v>812199</v>
      </c>
      <c r="V43762" t="s">
        <v>121</v>
      </c>
      <c r="W43762" t="s">
        <v>434</v>
      </c>
      <c r="X43762" s="64" t="s">
        <v>1795</v>
      </c>
      <c r="Y43762" s="21" t="s">
        <v>1</v>
      </c>
    </row>
    <row r="43763" spans="1:25" x14ac:dyDescent="0.3">
      <c r="A43763" t="s">
        <v>2030</v>
      </c>
      <c r="B43763" s="25">
        <v>45222</v>
      </c>
      <c r="C43763" s="22">
        <v>56819.8</v>
      </c>
      <c r="D43763" s="22">
        <v>56112</v>
      </c>
      <c r="E43763" s="22">
        <v>56112</v>
      </c>
      <c r="F43763" s="3">
        <v>0</v>
      </c>
      <c r="G43763" s="22">
        <v>127500</v>
      </c>
      <c r="H43763" s="47">
        <v>42850</v>
      </c>
      <c r="I43763" s="47">
        <v>42821</v>
      </c>
      <c r="J43763" s="25">
        <v>46473</v>
      </c>
      <c r="K43763" s="55">
        <f t="shared" si="422"/>
        <v>10</v>
      </c>
      <c r="L43763" s="21" t="s">
        <v>4</v>
      </c>
      <c r="M43763" s="21" t="s">
        <v>0</v>
      </c>
      <c r="N43763" s="1">
        <v>522406</v>
      </c>
      <c r="O43763" t="s">
        <v>485</v>
      </c>
      <c r="P43763" t="s">
        <v>15637</v>
      </c>
      <c r="Q43763">
        <v>0</v>
      </c>
      <c r="R43763">
        <v>1</v>
      </c>
      <c r="S43763">
        <v>0.125</v>
      </c>
      <c r="T43763">
        <v>0.54599999999999993</v>
      </c>
      <c r="U43763">
        <v>621210</v>
      </c>
      <c r="V43763" t="s">
        <v>110</v>
      </c>
      <c r="W43763" t="s">
        <v>456</v>
      </c>
      <c r="X43763" s="64" t="s">
        <v>3308</v>
      </c>
      <c r="Y43763" s="21" t="s">
        <v>1</v>
      </c>
    </row>
    <row r="43764" spans="1:25" x14ac:dyDescent="0.3">
      <c r="A43764" t="s">
        <v>1992</v>
      </c>
      <c r="B43764" s="25">
        <v>45222</v>
      </c>
      <c r="C43764" s="22">
        <v>234028.71</v>
      </c>
      <c r="D43764" s="22">
        <v>234705.95</v>
      </c>
      <c r="E43764" s="22">
        <v>234028.71</v>
      </c>
      <c r="F43764" s="22">
        <v>677.24</v>
      </c>
      <c r="G43764" s="22">
        <v>523091.23</v>
      </c>
      <c r="H43764" s="47">
        <v>42908</v>
      </c>
      <c r="I43764" s="47">
        <v>42837</v>
      </c>
      <c r="J43764" s="25">
        <v>46489</v>
      </c>
      <c r="K43764" s="55">
        <f t="shared" si="422"/>
        <v>10</v>
      </c>
      <c r="L43764" s="21" t="s">
        <v>4</v>
      </c>
      <c r="M43764" s="21" t="s">
        <v>0</v>
      </c>
      <c r="N43764" s="1">
        <v>522420</v>
      </c>
      <c r="O43764" t="s">
        <v>485</v>
      </c>
      <c r="P43764" t="s">
        <v>15637</v>
      </c>
      <c r="Q43764">
        <v>0</v>
      </c>
      <c r="R43764">
        <v>1</v>
      </c>
      <c r="S43764">
        <v>0.125</v>
      </c>
      <c r="T43764">
        <v>0.54599999999999993</v>
      </c>
      <c r="U43764">
        <v>445310</v>
      </c>
      <c r="V43764" t="s">
        <v>412</v>
      </c>
      <c r="W43764" t="s">
        <v>449</v>
      </c>
      <c r="X43764" s="64" t="s">
        <v>1234</v>
      </c>
      <c r="Y43764" s="21" t="s">
        <v>1</v>
      </c>
    </row>
    <row r="43765" spans="1:25" x14ac:dyDescent="0.3">
      <c r="A43765" t="s">
        <v>2171</v>
      </c>
      <c r="B43765" s="25">
        <v>45222</v>
      </c>
      <c r="C43765" s="22">
        <v>49609.29</v>
      </c>
      <c r="D43765" s="22">
        <v>49589.29</v>
      </c>
      <c r="E43765" s="22">
        <v>49589.29</v>
      </c>
      <c r="F43765" s="3">
        <v>0</v>
      </c>
      <c r="G43765" s="22">
        <v>299250</v>
      </c>
      <c r="H43765" s="47">
        <v>42965</v>
      </c>
      <c r="I43765" s="47">
        <v>42936</v>
      </c>
      <c r="J43765" s="25">
        <v>52074</v>
      </c>
      <c r="K43765" s="55">
        <f t="shared" si="422"/>
        <v>25</v>
      </c>
      <c r="L43765" s="21" t="s">
        <v>4</v>
      </c>
      <c r="M43765" s="21" t="s">
        <v>0</v>
      </c>
      <c r="N43765" s="1">
        <v>522446</v>
      </c>
      <c r="O43765" t="s">
        <v>485</v>
      </c>
      <c r="P43765" t="s">
        <v>15637</v>
      </c>
      <c r="Q43765">
        <v>0</v>
      </c>
      <c r="R43765">
        <v>1</v>
      </c>
      <c r="S43765">
        <v>0.125</v>
      </c>
      <c r="T43765">
        <v>0.54599999999999993</v>
      </c>
      <c r="U43765">
        <v>441310</v>
      </c>
      <c r="V43765" t="s">
        <v>11282</v>
      </c>
      <c r="W43765" t="s">
        <v>442</v>
      </c>
      <c r="X43765" s="64" t="s">
        <v>4282</v>
      </c>
      <c r="Y43765" s="21" t="s">
        <v>1</v>
      </c>
    </row>
    <row r="43766" spans="1:25" x14ac:dyDescent="0.3">
      <c r="A43766" t="s">
        <v>2364</v>
      </c>
      <c r="B43766" s="25">
        <v>45222</v>
      </c>
      <c r="C43766" s="22">
        <v>736989.42</v>
      </c>
      <c r="D43766" s="22">
        <v>742121.38</v>
      </c>
      <c r="E43766" s="22">
        <v>736989.42</v>
      </c>
      <c r="F43766" s="22">
        <v>5131.96</v>
      </c>
      <c r="G43766" s="22">
        <v>828750</v>
      </c>
      <c r="H43766" s="47">
        <v>43125</v>
      </c>
      <c r="I43766" s="47">
        <v>43090</v>
      </c>
      <c r="J43766" s="25">
        <v>52221</v>
      </c>
      <c r="K43766" s="55">
        <f t="shared" si="422"/>
        <v>25</v>
      </c>
      <c r="L43766" s="21" t="s">
        <v>4</v>
      </c>
      <c r="M43766" s="21" t="s">
        <v>0</v>
      </c>
      <c r="N43766" s="1">
        <v>522485</v>
      </c>
      <c r="O43766" t="s">
        <v>485</v>
      </c>
      <c r="P43766" t="s">
        <v>15637</v>
      </c>
      <c r="Q43766">
        <v>0</v>
      </c>
      <c r="R43766">
        <v>1</v>
      </c>
      <c r="S43766">
        <v>0.125</v>
      </c>
      <c r="T43766">
        <v>0.54999999999999993</v>
      </c>
      <c r="U43766">
        <v>531120</v>
      </c>
      <c r="V43766" t="s">
        <v>394</v>
      </c>
      <c r="W43766" t="s">
        <v>442</v>
      </c>
      <c r="X43766" s="64" t="s">
        <v>4283</v>
      </c>
      <c r="Y43766" s="21" t="s">
        <v>1</v>
      </c>
    </row>
    <row r="43767" spans="1:25" x14ac:dyDescent="0.3">
      <c r="A43767" t="s">
        <v>2362</v>
      </c>
      <c r="B43767" s="25">
        <v>45222</v>
      </c>
      <c r="C43767" s="22">
        <v>10977.66</v>
      </c>
      <c r="D43767" s="22">
        <v>11033.38</v>
      </c>
      <c r="E43767" s="22">
        <v>10977.66</v>
      </c>
      <c r="F43767" s="22">
        <v>55.72</v>
      </c>
      <c r="G43767" s="22">
        <v>171424.76</v>
      </c>
      <c r="H43767" s="47">
        <v>43242</v>
      </c>
      <c r="I43767" s="47">
        <v>43203</v>
      </c>
      <c r="J43767" s="25">
        <v>46856</v>
      </c>
      <c r="K43767" s="55">
        <f t="shared" si="422"/>
        <v>10</v>
      </c>
      <c r="L43767" s="21" t="s">
        <v>4</v>
      </c>
      <c r="M43767" s="21" t="s">
        <v>0</v>
      </c>
      <c r="N43767" s="1">
        <v>522497</v>
      </c>
      <c r="O43767" t="s">
        <v>485</v>
      </c>
      <c r="P43767" t="s">
        <v>15637</v>
      </c>
      <c r="Q43767">
        <v>0</v>
      </c>
      <c r="R43767">
        <v>1</v>
      </c>
      <c r="S43767">
        <v>0.125</v>
      </c>
      <c r="T43767">
        <v>0.54999999999999993</v>
      </c>
      <c r="U43767">
        <v>238220</v>
      </c>
      <c r="V43767" t="s">
        <v>6</v>
      </c>
      <c r="W43767" t="s">
        <v>434</v>
      </c>
      <c r="X43767" s="64" t="s">
        <v>4095</v>
      </c>
      <c r="Y43767" s="21" t="s">
        <v>1</v>
      </c>
    </row>
    <row r="43768" spans="1:25" x14ac:dyDescent="0.3">
      <c r="A43768" t="s">
        <v>2111</v>
      </c>
      <c r="B43768" s="25">
        <v>45222</v>
      </c>
      <c r="C43768" s="22">
        <v>133178.84</v>
      </c>
      <c r="D43768" s="22">
        <v>136459.21</v>
      </c>
      <c r="E43768" s="22">
        <v>133178.84</v>
      </c>
      <c r="F43768" s="22">
        <v>3280.37</v>
      </c>
      <c r="G43768" s="22">
        <v>487500</v>
      </c>
      <c r="H43768" s="47">
        <v>43280</v>
      </c>
      <c r="I43768" s="47">
        <v>43251</v>
      </c>
      <c r="J43768" s="25">
        <v>46904</v>
      </c>
      <c r="K43768" s="55">
        <f t="shared" si="422"/>
        <v>10</v>
      </c>
      <c r="L43768" s="21" t="s">
        <v>0</v>
      </c>
      <c r="M43768" s="21" t="s">
        <v>0</v>
      </c>
      <c r="N43768" s="1">
        <v>522499</v>
      </c>
      <c r="O43768" t="s">
        <v>485</v>
      </c>
      <c r="P43768" t="s">
        <v>15637</v>
      </c>
      <c r="Q43768">
        <v>0</v>
      </c>
      <c r="R43768">
        <v>1</v>
      </c>
      <c r="S43768">
        <v>0.125</v>
      </c>
      <c r="T43768">
        <v>0.54999999999999993</v>
      </c>
      <c r="U43768">
        <v>492110</v>
      </c>
      <c r="V43768" t="s">
        <v>1094</v>
      </c>
      <c r="W43768" t="s">
        <v>438</v>
      </c>
      <c r="X43768" s="64" t="s">
        <v>4259</v>
      </c>
      <c r="Y43768" s="1" t="s">
        <v>3</v>
      </c>
    </row>
    <row r="43769" spans="1:25" x14ac:dyDescent="0.3">
      <c r="A43769" t="s">
        <v>2200</v>
      </c>
      <c r="B43769" s="25">
        <v>45222</v>
      </c>
      <c r="C43769" s="22">
        <v>420309.18</v>
      </c>
      <c r="D43769" s="22">
        <v>423825.62</v>
      </c>
      <c r="E43769" s="22">
        <v>420309.18</v>
      </c>
      <c r="F43769" s="22">
        <v>3516.44</v>
      </c>
      <c r="G43769" s="22">
        <v>696750</v>
      </c>
      <c r="H43769" s="47">
        <v>43432</v>
      </c>
      <c r="I43769" s="47">
        <v>43293</v>
      </c>
      <c r="J43769" s="25">
        <v>47069</v>
      </c>
      <c r="K43769" s="55">
        <f t="shared" si="422"/>
        <v>10</v>
      </c>
      <c r="L43769" s="21" t="s">
        <v>4</v>
      </c>
      <c r="M43769" s="21" t="s">
        <v>0</v>
      </c>
      <c r="N43769" s="1">
        <v>522530</v>
      </c>
      <c r="O43769" t="s">
        <v>485</v>
      </c>
      <c r="P43769" t="s">
        <v>15637</v>
      </c>
      <c r="Q43769">
        <v>0</v>
      </c>
      <c r="R43769">
        <v>1</v>
      </c>
      <c r="S43769">
        <v>0.125</v>
      </c>
      <c r="T43769">
        <v>0.54999999999999993</v>
      </c>
      <c r="U43769">
        <v>621340</v>
      </c>
      <c r="V43769" t="s">
        <v>102</v>
      </c>
      <c r="W43769" t="s">
        <v>469</v>
      </c>
      <c r="X43769" s="64" t="s">
        <v>4260</v>
      </c>
      <c r="Y43769" s="21" t="s">
        <v>1</v>
      </c>
    </row>
    <row r="43770" spans="1:25" x14ac:dyDescent="0.3">
      <c r="A43770" t="s">
        <v>1992</v>
      </c>
      <c r="B43770" s="25">
        <v>45222</v>
      </c>
      <c r="C43770" s="22">
        <v>264508.14</v>
      </c>
      <c r="D43770" s="22">
        <v>277904.14</v>
      </c>
      <c r="E43770" s="22">
        <v>264508.14</v>
      </c>
      <c r="F43770" s="22">
        <v>13396</v>
      </c>
      <c r="G43770" s="22">
        <v>387750</v>
      </c>
      <c r="H43770" s="47">
        <v>43497</v>
      </c>
      <c r="I43770" s="47">
        <v>43446</v>
      </c>
      <c r="J43770" s="25">
        <v>47099</v>
      </c>
      <c r="K43770" s="55">
        <f t="shared" si="422"/>
        <v>10</v>
      </c>
      <c r="L43770" s="21" t="s">
        <v>0</v>
      </c>
      <c r="M43770" s="21" t="s">
        <v>0</v>
      </c>
      <c r="N43770" s="1">
        <v>522541</v>
      </c>
      <c r="O43770" t="s">
        <v>485</v>
      </c>
      <c r="P43770" t="s">
        <v>15637</v>
      </c>
      <c r="Q43770">
        <v>0</v>
      </c>
      <c r="R43770">
        <v>1</v>
      </c>
      <c r="S43770">
        <v>0.125</v>
      </c>
      <c r="T43770">
        <v>0.54999999999999993</v>
      </c>
      <c r="U43770">
        <v>561730</v>
      </c>
      <c r="V43770" t="s">
        <v>875</v>
      </c>
      <c r="W43770" t="s">
        <v>457</v>
      </c>
      <c r="X43770" s="64" t="s">
        <v>876</v>
      </c>
      <c r="Y43770" s="1" t="s">
        <v>3</v>
      </c>
    </row>
    <row r="43771" spans="1:25" x14ac:dyDescent="0.3">
      <c r="A43771" t="s">
        <v>2029</v>
      </c>
      <c r="B43771" s="25">
        <v>45222</v>
      </c>
      <c r="C43771" s="22">
        <v>2014343.67</v>
      </c>
      <c r="D43771" s="22">
        <v>2073004.54</v>
      </c>
      <c r="E43771" s="22">
        <v>2014343.67</v>
      </c>
      <c r="F43771" s="22">
        <v>58660.87</v>
      </c>
      <c r="G43771" s="22">
        <v>2126625</v>
      </c>
      <c r="H43771" s="47">
        <v>43880</v>
      </c>
      <c r="I43771" s="47">
        <v>43861</v>
      </c>
      <c r="J43771" s="25">
        <v>52993</v>
      </c>
      <c r="K43771" s="55">
        <f t="shared" si="422"/>
        <v>25</v>
      </c>
      <c r="L43771" s="21" t="s">
        <v>0</v>
      </c>
      <c r="M43771" s="21" t="s">
        <v>0</v>
      </c>
      <c r="N43771" s="1">
        <v>522598</v>
      </c>
      <c r="O43771" t="s">
        <v>485</v>
      </c>
      <c r="P43771" t="s">
        <v>15637</v>
      </c>
      <c r="Q43771">
        <v>0</v>
      </c>
      <c r="R43771">
        <v>1</v>
      </c>
      <c r="S43771">
        <v>0.125</v>
      </c>
      <c r="T43771">
        <v>0.54999999999999993</v>
      </c>
      <c r="U43771">
        <v>624410</v>
      </c>
      <c r="V43771" t="s">
        <v>11284</v>
      </c>
      <c r="W43771" t="s">
        <v>453</v>
      </c>
      <c r="X43771" s="64" t="s">
        <v>4286</v>
      </c>
      <c r="Y43771" s="1" t="s">
        <v>3</v>
      </c>
    </row>
    <row r="43772" spans="1:25" x14ac:dyDescent="0.3">
      <c r="A43772" t="s">
        <v>1996</v>
      </c>
      <c r="B43772" s="25">
        <v>45222</v>
      </c>
      <c r="C43772" s="22">
        <v>341293.83</v>
      </c>
      <c r="D43772" s="22">
        <v>345341.8</v>
      </c>
      <c r="E43772" s="22">
        <v>341293.83</v>
      </c>
      <c r="F43772" s="22">
        <v>4047.97</v>
      </c>
      <c r="G43772" s="22">
        <v>435000</v>
      </c>
      <c r="H43772" s="47">
        <v>44074</v>
      </c>
      <c r="I43772" s="47">
        <v>44033</v>
      </c>
      <c r="J43772" s="25">
        <v>47685</v>
      </c>
      <c r="K43772" s="55">
        <f t="shared" ref="K43772:K43835" si="423">DATEDIF(I43772,J43772, "Y")</f>
        <v>10</v>
      </c>
      <c r="L43772" s="21" t="s">
        <v>4</v>
      </c>
      <c r="M43772" s="21" t="s">
        <v>0</v>
      </c>
      <c r="N43772" s="1">
        <v>522615</v>
      </c>
      <c r="O43772" t="s">
        <v>485</v>
      </c>
      <c r="P43772" t="s">
        <v>15637</v>
      </c>
      <c r="Q43772">
        <v>0</v>
      </c>
      <c r="R43772">
        <v>1</v>
      </c>
      <c r="S43772">
        <v>0.125</v>
      </c>
      <c r="T43772">
        <v>0.54999999999999993</v>
      </c>
      <c r="U43772">
        <v>445110</v>
      </c>
      <c r="V43772" t="s">
        <v>11268</v>
      </c>
      <c r="W43772" t="s">
        <v>440</v>
      </c>
      <c r="X43772" s="64" t="s">
        <v>4264</v>
      </c>
      <c r="Y43772" s="21" t="s">
        <v>1</v>
      </c>
    </row>
    <row r="43773" spans="1:25" x14ac:dyDescent="0.3">
      <c r="A43773" t="s">
        <v>1998</v>
      </c>
      <c r="B43773" s="25">
        <v>45222</v>
      </c>
      <c r="C43773" s="22">
        <v>97305.72</v>
      </c>
      <c r="D43773" s="22">
        <v>97949.4</v>
      </c>
      <c r="E43773" s="22">
        <v>97305.72</v>
      </c>
      <c r="F43773" s="22">
        <v>643.67999999999995</v>
      </c>
      <c r="G43773" s="22">
        <v>127500</v>
      </c>
      <c r="H43773" s="47">
        <v>44090</v>
      </c>
      <c r="I43773" s="47">
        <v>44054</v>
      </c>
      <c r="J43773" s="25">
        <v>47706</v>
      </c>
      <c r="K43773" s="55">
        <f t="shared" si="423"/>
        <v>10</v>
      </c>
      <c r="L43773" s="21" t="s">
        <v>4</v>
      </c>
      <c r="M43773" s="21" t="s">
        <v>0</v>
      </c>
      <c r="N43773" s="1">
        <v>522615</v>
      </c>
      <c r="O43773" t="s">
        <v>485</v>
      </c>
      <c r="P43773" t="s">
        <v>15637</v>
      </c>
      <c r="Q43773">
        <v>0</v>
      </c>
      <c r="R43773">
        <v>1</v>
      </c>
      <c r="S43773">
        <v>0.125</v>
      </c>
      <c r="T43773">
        <v>0.54999999999999993</v>
      </c>
      <c r="U43773">
        <v>454210</v>
      </c>
      <c r="V43773" t="s">
        <v>11269</v>
      </c>
      <c r="W43773" t="s">
        <v>434</v>
      </c>
      <c r="X43773" s="64" t="s">
        <v>4265</v>
      </c>
      <c r="Y43773" s="21" t="s">
        <v>1</v>
      </c>
    </row>
    <row r="43774" spans="1:25" x14ac:dyDescent="0.3">
      <c r="A43774" t="s">
        <v>1990</v>
      </c>
      <c r="B43774" s="25">
        <v>45222</v>
      </c>
      <c r="C43774" s="22">
        <v>449571.77</v>
      </c>
      <c r="D43774" s="22">
        <v>463219.68</v>
      </c>
      <c r="E43774" s="22">
        <v>449571.77</v>
      </c>
      <c r="F43774" s="22">
        <v>13647.91</v>
      </c>
      <c r="G43774" s="22">
        <v>553419.68999999994</v>
      </c>
      <c r="H43774" s="47">
        <v>44196</v>
      </c>
      <c r="I43774" s="47">
        <v>44158</v>
      </c>
      <c r="J43774" s="25">
        <v>47810</v>
      </c>
      <c r="K43774" s="55">
        <f t="shared" si="423"/>
        <v>10</v>
      </c>
      <c r="L43774" s="21" t="s">
        <v>0</v>
      </c>
      <c r="M43774" s="21" t="s">
        <v>0</v>
      </c>
      <c r="N43774" s="1">
        <v>522654</v>
      </c>
      <c r="O43774" t="s">
        <v>485</v>
      </c>
      <c r="P43774" t="s">
        <v>15637</v>
      </c>
      <c r="Q43774">
        <v>0</v>
      </c>
      <c r="R43774">
        <v>1</v>
      </c>
      <c r="S43774">
        <v>0.125</v>
      </c>
      <c r="T43774">
        <v>0.54999999999999993</v>
      </c>
      <c r="U43774">
        <v>441310</v>
      </c>
      <c r="V43774" t="s">
        <v>1185</v>
      </c>
      <c r="W43774" t="s">
        <v>434</v>
      </c>
      <c r="X43774" s="64" t="s">
        <v>1186</v>
      </c>
      <c r="Y43774" s="1" t="s">
        <v>3</v>
      </c>
    </row>
    <row r="43775" spans="1:25" x14ac:dyDescent="0.3">
      <c r="A43775" t="s">
        <v>1993</v>
      </c>
      <c r="B43775" s="25">
        <v>45222</v>
      </c>
      <c r="C43775" s="22">
        <v>124892.18</v>
      </c>
      <c r="D43775" s="22">
        <v>137967.12</v>
      </c>
      <c r="E43775" s="22">
        <v>124892.18</v>
      </c>
      <c r="F43775" s="22">
        <v>13074.94</v>
      </c>
      <c r="G43775" s="22">
        <v>135075</v>
      </c>
      <c r="H43775" s="47">
        <v>44187</v>
      </c>
      <c r="I43775" s="47">
        <v>44174</v>
      </c>
      <c r="J43775" s="25">
        <v>47826</v>
      </c>
      <c r="K43775" s="55">
        <f t="shared" si="423"/>
        <v>10</v>
      </c>
      <c r="L43775" s="21" t="s">
        <v>0</v>
      </c>
      <c r="M43775" s="21" t="s">
        <v>0</v>
      </c>
      <c r="N43775" s="1">
        <v>522654</v>
      </c>
      <c r="O43775" t="s">
        <v>485</v>
      </c>
      <c r="P43775" t="s">
        <v>15637</v>
      </c>
      <c r="Q43775">
        <v>0</v>
      </c>
      <c r="R43775">
        <v>1</v>
      </c>
      <c r="S43775">
        <v>0.125</v>
      </c>
      <c r="T43775">
        <v>0.54999999999999993</v>
      </c>
      <c r="U43775">
        <v>811219</v>
      </c>
      <c r="V43775" t="s">
        <v>11272</v>
      </c>
      <c r="W43775" t="s">
        <v>438</v>
      </c>
      <c r="X43775" s="64" t="s">
        <v>4268</v>
      </c>
      <c r="Y43775" s="1" t="s">
        <v>3</v>
      </c>
    </row>
    <row r="43776" spans="1:25" x14ac:dyDescent="0.3">
      <c r="A43776" t="s">
        <v>2120</v>
      </c>
      <c r="B43776" s="25">
        <v>45222</v>
      </c>
      <c r="C43776" s="22">
        <v>889952.03</v>
      </c>
      <c r="D43776" s="22">
        <v>897745.01</v>
      </c>
      <c r="E43776" s="22">
        <v>889952.03</v>
      </c>
      <c r="F43776" s="22">
        <v>7792.98</v>
      </c>
      <c r="G43776" s="22">
        <v>935351.15</v>
      </c>
      <c r="H43776" s="47">
        <v>44224</v>
      </c>
      <c r="I43776" s="47">
        <v>44098</v>
      </c>
      <c r="J43776" s="25">
        <v>53229</v>
      </c>
      <c r="K43776" s="55">
        <f t="shared" si="423"/>
        <v>25</v>
      </c>
      <c r="L43776" s="21" t="s">
        <v>4</v>
      </c>
      <c r="M43776" s="21" t="s">
        <v>0</v>
      </c>
      <c r="N43776" s="1">
        <v>522655</v>
      </c>
      <c r="O43776" t="s">
        <v>485</v>
      </c>
      <c r="P43776" t="s">
        <v>15637</v>
      </c>
      <c r="Q43776">
        <v>0</v>
      </c>
      <c r="R43776">
        <v>1</v>
      </c>
      <c r="S43776">
        <v>0.125</v>
      </c>
      <c r="T43776">
        <v>0.54999999999999993</v>
      </c>
      <c r="U43776">
        <v>423710</v>
      </c>
      <c r="V43776" t="s">
        <v>11106</v>
      </c>
      <c r="W43776" t="s">
        <v>439</v>
      </c>
      <c r="X43776" s="64" t="s">
        <v>4033</v>
      </c>
      <c r="Y43776" s="21" t="s">
        <v>1</v>
      </c>
    </row>
    <row r="43777" spans="1:25" x14ac:dyDescent="0.3">
      <c r="A43777" t="s">
        <v>2216</v>
      </c>
      <c r="B43777" s="25">
        <v>45222</v>
      </c>
      <c r="C43777" s="22">
        <v>2186764.11</v>
      </c>
      <c r="D43777" s="22">
        <v>2254902.25</v>
      </c>
      <c r="E43777" s="22">
        <v>2186764.11</v>
      </c>
      <c r="F43777" s="22">
        <v>68138.14</v>
      </c>
      <c r="G43777" s="22">
        <v>2501098.36</v>
      </c>
      <c r="H43777" s="47">
        <v>44299</v>
      </c>
      <c r="I43777" s="47">
        <v>44180</v>
      </c>
      <c r="J43777" s="25">
        <v>47832</v>
      </c>
      <c r="K43777" s="55">
        <f t="shared" si="423"/>
        <v>10</v>
      </c>
      <c r="L43777" s="21" t="s">
        <v>0</v>
      </c>
      <c r="M43777" s="21" t="s">
        <v>0</v>
      </c>
      <c r="N43777" s="1">
        <v>522678</v>
      </c>
      <c r="O43777" t="s">
        <v>485</v>
      </c>
      <c r="P43777" t="s">
        <v>15637</v>
      </c>
      <c r="Q43777">
        <v>0</v>
      </c>
      <c r="R43777">
        <v>1</v>
      </c>
      <c r="S43777">
        <v>0.125</v>
      </c>
      <c r="T43777">
        <v>0.54999999999999993</v>
      </c>
      <c r="U43777">
        <v>115114</v>
      </c>
      <c r="V43777" t="s">
        <v>1323</v>
      </c>
      <c r="W43777" t="s">
        <v>507</v>
      </c>
      <c r="X43777" s="64" t="s">
        <v>1324</v>
      </c>
      <c r="Y43777" s="1" t="s">
        <v>3</v>
      </c>
    </row>
    <row r="43778" spans="1:25" x14ac:dyDescent="0.3">
      <c r="A43778" t="s">
        <v>2044</v>
      </c>
      <c r="B43778" s="25">
        <v>45222</v>
      </c>
      <c r="C43778" s="22">
        <v>3635086.99</v>
      </c>
      <c r="D43778" s="22">
        <v>3648312.9</v>
      </c>
      <c r="E43778" s="22">
        <v>3635086.99</v>
      </c>
      <c r="F43778" s="22">
        <v>13225.91</v>
      </c>
      <c r="G43778" s="22">
        <v>3749812.5</v>
      </c>
      <c r="H43778" s="47">
        <v>44496</v>
      </c>
      <c r="I43778" s="47">
        <v>44467</v>
      </c>
      <c r="J43778" s="25">
        <v>53598</v>
      </c>
      <c r="K43778" s="55">
        <f t="shared" si="423"/>
        <v>25</v>
      </c>
      <c r="L43778" s="21" t="s">
        <v>4</v>
      </c>
      <c r="M43778" s="21" t="s">
        <v>0</v>
      </c>
      <c r="N43778" s="1">
        <v>530036</v>
      </c>
      <c r="O43778" t="s">
        <v>485</v>
      </c>
      <c r="P43778" t="s">
        <v>15637</v>
      </c>
      <c r="Q43778">
        <v>1.855</v>
      </c>
      <c r="R43778">
        <v>1</v>
      </c>
      <c r="S43778">
        <v>0.14499999999999999</v>
      </c>
      <c r="T43778">
        <v>0</v>
      </c>
      <c r="U43778">
        <v>333511</v>
      </c>
      <c r="V43778" t="s">
        <v>15087</v>
      </c>
      <c r="W43778" t="s">
        <v>456</v>
      </c>
      <c r="X43778" s="64" t="s">
        <v>4288</v>
      </c>
      <c r="Y43778" s="21" t="s">
        <v>1</v>
      </c>
    </row>
    <row r="43779" spans="1:25" x14ac:dyDescent="0.3">
      <c r="A43779" t="s">
        <v>2669</v>
      </c>
      <c r="B43779" s="25">
        <v>45222</v>
      </c>
      <c r="C43779" s="22">
        <v>530564.14</v>
      </c>
      <c r="D43779" s="22">
        <v>539992.54</v>
      </c>
      <c r="E43779" s="22">
        <v>530564.14</v>
      </c>
      <c r="F43779" s="22">
        <v>9428.4</v>
      </c>
      <c r="G43779" s="22">
        <v>567000</v>
      </c>
      <c r="H43779" s="47">
        <v>44405</v>
      </c>
      <c r="I43779" s="47">
        <v>44354</v>
      </c>
      <c r="J43779" s="25">
        <v>49833</v>
      </c>
      <c r="K43779" s="55">
        <f t="shared" si="423"/>
        <v>15</v>
      </c>
      <c r="L43779" s="21" t="s">
        <v>0</v>
      </c>
      <c r="M43779" s="21" t="s">
        <v>0</v>
      </c>
      <c r="N43779" s="1">
        <v>530040</v>
      </c>
      <c r="O43779" t="s">
        <v>485</v>
      </c>
      <c r="P43779" t="s">
        <v>15637</v>
      </c>
      <c r="Q43779">
        <v>1.73</v>
      </c>
      <c r="R43779">
        <v>1</v>
      </c>
      <c r="S43779">
        <v>0.14499999999999999</v>
      </c>
      <c r="T43779">
        <v>0</v>
      </c>
      <c r="U43779">
        <v>238290</v>
      </c>
      <c r="V43779" t="s">
        <v>11279</v>
      </c>
      <c r="W43779" t="s">
        <v>439</v>
      </c>
      <c r="X43779" s="64" t="s">
        <v>4280</v>
      </c>
      <c r="Y43779" s="1" t="s">
        <v>3</v>
      </c>
    </row>
    <row r="43780" spans="1:25" x14ac:dyDescent="0.3">
      <c r="A43780" t="s">
        <v>2303</v>
      </c>
      <c r="B43780" s="25">
        <v>45222</v>
      </c>
      <c r="C43780" s="22">
        <v>775007.12</v>
      </c>
      <c r="D43780" s="22">
        <v>778948.15</v>
      </c>
      <c r="E43780" s="22">
        <v>775007.12</v>
      </c>
      <c r="F43780" s="22">
        <v>3941.03</v>
      </c>
      <c r="G43780" s="22">
        <v>787950</v>
      </c>
      <c r="H43780" s="47">
        <v>44572</v>
      </c>
      <c r="I43780" s="47">
        <v>44552</v>
      </c>
      <c r="J43780" s="25">
        <v>53683</v>
      </c>
      <c r="K43780" s="55">
        <f t="shared" si="423"/>
        <v>25</v>
      </c>
      <c r="L43780" s="21" t="s">
        <v>4</v>
      </c>
      <c r="M43780" s="21" t="s">
        <v>0</v>
      </c>
      <c r="N43780" s="1">
        <v>530063</v>
      </c>
      <c r="O43780" t="s">
        <v>485</v>
      </c>
      <c r="P43780" t="s">
        <v>15637</v>
      </c>
      <c r="Q43780">
        <v>0.73</v>
      </c>
      <c r="R43780">
        <v>1</v>
      </c>
      <c r="S43780">
        <v>0.14499999999999999</v>
      </c>
      <c r="T43780">
        <v>0.54999999999999993</v>
      </c>
      <c r="U43780">
        <v>811192</v>
      </c>
      <c r="V43780" t="s">
        <v>11135</v>
      </c>
      <c r="W43780" t="s">
        <v>459</v>
      </c>
      <c r="X43780" s="64" t="s">
        <v>4028</v>
      </c>
      <c r="Y43780" s="21" t="s">
        <v>1</v>
      </c>
    </row>
    <row r="43781" spans="1:25" x14ac:dyDescent="0.3">
      <c r="A43781" t="s">
        <v>2081</v>
      </c>
      <c r="B43781" s="25">
        <v>45222</v>
      </c>
      <c r="C43781" s="22">
        <v>561874.49</v>
      </c>
      <c r="D43781" s="22">
        <v>563332.30000000005</v>
      </c>
      <c r="E43781" s="22">
        <v>561874.49</v>
      </c>
      <c r="F43781" s="22">
        <v>1457.81</v>
      </c>
      <c r="G43781" s="22">
        <v>671397.65</v>
      </c>
      <c r="H43781" s="47">
        <v>44522</v>
      </c>
      <c r="I43781" s="47">
        <v>44151</v>
      </c>
      <c r="J43781" s="25">
        <v>47803</v>
      </c>
      <c r="K43781" s="55">
        <f t="shared" si="423"/>
        <v>10</v>
      </c>
      <c r="L43781" s="21" t="s">
        <v>4</v>
      </c>
      <c r="M43781" s="21" t="s">
        <v>0</v>
      </c>
      <c r="N43781" s="1">
        <v>530109</v>
      </c>
      <c r="O43781" t="s">
        <v>485</v>
      </c>
      <c r="P43781" t="s">
        <v>15637</v>
      </c>
      <c r="Q43781">
        <v>2.3050000000000002</v>
      </c>
      <c r="R43781">
        <v>1</v>
      </c>
      <c r="S43781">
        <v>0.14499999999999999</v>
      </c>
      <c r="T43781">
        <v>0.54999999999999993</v>
      </c>
      <c r="U43781">
        <v>445110</v>
      </c>
      <c r="V43781" t="s">
        <v>11271</v>
      </c>
      <c r="W43781" t="s">
        <v>439</v>
      </c>
      <c r="X43781" s="64" t="s">
        <v>4076</v>
      </c>
      <c r="Y43781" s="21" t="s">
        <v>1</v>
      </c>
    </row>
    <row r="43782" spans="1:25" x14ac:dyDescent="0.3">
      <c r="A43782" t="s">
        <v>1989</v>
      </c>
      <c r="B43782" s="25">
        <v>45222</v>
      </c>
      <c r="C43782" s="22">
        <v>62317.31</v>
      </c>
      <c r="D43782" s="22">
        <v>62893.22</v>
      </c>
      <c r="E43782" s="22">
        <v>62317.31</v>
      </c>
      <c r="F43782" s="22">
        <v>575.91</v>
      </c>
      <c r="G43782" s="22">
        <v>70085.11</v>
      </c>
      <c r="H43782" s="47">
        <v>44592</v>
      </c>
      <c r="I43782" s="47">
        <v>44439</v>
      </c>
      <c r="J43782" s="25">
        <v>48093</v>
      </c>
      <c r="K43782" s="55">
        <f t="shared" si="423"/>
        <v>10</v>
      </c>
      <c r="L43782" s="21" t="s">
        <v>4</v>
      </c>
      <c r="M43782" s="21" t="s">
        <v>0</v>
      </c>
      <c r="N43782" s="1">
        <v>530125</v>
      </c>
      <c r="O43782" t="s">
        <v>485</v>
      </c>
      <c r="P43782" t="s">
        <v>15637</v>
      </c>
      <c r="Q43782">
        <v>1.48</v>
      </c>
      <c r="R43782">
        <v>1</v>
      </c>
      <c r="S43782">
        <v>0.14499999999999999</v>
      </c>
      <c r="T43782">
        <v>0</v>
      </c>
      <c r="U43782">
        <v>621399</v>
      </c>
      <c r="V43782" t="s">
        <v>15086</v>
      </c>
      <c r="W43782" t="s">
        <v>442</v>
      </c>
      <c r="X43782" s="64" t="s">
        <v>1662</v>
      </c>
      <c r="Y43782" s="21" t="s">
        <v>1</v>
      </c>
    </row>
    <row r="43783" spans="1:25" x14ac:dyDescent="0.3">
      <c r="A43783" t="s">
        <v>2006</v>
      </c>
      <c r="B43783" s="25">
        <v>45222</v>
      </c>
      <c r="C43783" s="22">
        <v>70007.399999999994</v>
      </c>
      <c r="D43783" s="22">
        <v>69790.850000000006</v>
      </c>
      <c r="E43783" s="22">
        <v>69790.850000000006</v>
      </c>
      <c r="F43783" s="3">
        <v>0</v>
      </c>
      <c r="G43783" s="22">
        <v>232500</v>
      </c>
      <c r="H43783" s="47">
        <v>44650</v>
      </c>
      <c r="I43783" s="47">
        <v>44616</v>
      </c>
      <c r="J43783" s="25">
        <v>48268</v>
      </c>
      <c r="K43783" s="55">
        <f t="shared" si="423"/>
        <v>10</v>
      </c>
      <c r="L43783" s="21" t="s">
        <v>4</v>
      </c>
      <c r="M43783" s="21" t="s">
        <v>0</v>
      </c>
      <c r="N43783" s="1">
        <v>530126</v>
      </c>
      <c r="O43783" t="s">
        <v>485</v>
      </c>
      <c r="P43783" t="s">
        <v>15637</v>
      </c>
      <c r="Q43783">
        <v>4.4050000000000002</v>
      </c>
      <c r="R43783">
        <v>1</v>
      </c>
      <c r="S43783">
        <v>0.14499999999999999</v>
      </c>
      <c r="T43783">
        <v>0</v>
      </c>
      <c r="U43783">
        <v>531311</v>
      </c>
      <c r="V43783" t="s">
        <v>11274</v>
      </c>
      <c r="W43783" t="s">
        <v>454</v>
      </c>
      <c r="X43783" s="64" t="s">
        <v>4273</v>
      </c>
      <c r="Y43783" s="21" t="s">
        <v>1</v>
      </c>
    </row>
    <row r="43784" spans="1:25" x14ac:dyDescent="0.3">
      <c r="A43784" t="s">
        <v>2035</v>
      </c>
      <c r="B43784" s="25">
        <v>45222</v>
      </c>
      <c r="C43784" s="22">
        <v>211692.57</v>
      </c>
      <c r="D43784" s="22">
        <v>215953.69</v>
      </c>
      <c r="E43784" s="22">
        <v>211692.57</v>
      </c>
      <c r="F43784" s="22">
        <v>4261.12</v>
      </c>
      <c r="G43784" s="22">
        <v>457500</v>
      </c>
      <c r="H43784" s="47">
        <v>44581</v>
      </c>
      <c r="I43784" s="47">
        <v>44552</v>
      </c>
      <c r="J43784" s="25">
        <v>48204</v>
      </c>
      <c r="K43784" s="55">
        <f t="shared" si="423"/>
        <v>10</v>
      </c>
      <c r="L43784" s="21" t="s">
        <v>0</v>
      </c>
      <c r="M43784" s="21" t="s">
        <v>0</v>
      </c>
      <c r="N43784" s="1">
        <v>530131</v>
      </c>
      <c r="O43784" t="s">
        <v>485</v>
      </c>
      <c r="P43784" t="s">
        <v>15637</v>
      </c>
      <c r="Q43784">
        <v>3.3149999999999999</v>
      </c>
      <c r="R43784">
        <v>1</v>
      </c>
      <c r="S43784">
        <v>0.14499999999999999</v>
      </c>
      <c r="T43784">
        <v>0.49</v>
      </c>
      <c r="U43784">
        <v>493110</v>
      </c>
      <c r="V43784" t="s">
        <v>771</v>
      </c>
      <c r="W43784" t="s">
        <v>443</v>
      </c>
      <c r="X43784" s="64" t="s">
        <v>4271</v>
      </c>
      <c r="Y43784" s="1" t="s">
        <v>3</v>
      </c>
    </row>
    <row r="43785" spans="1:25" x14ac:dyDescent="0.3">
      <c r="A43785" t="s">
        <v>1985</v>
      </c>
      <c r="B43785" s="25">
        <v>45222</v>
      </c>
      <c r="C43785" s="22">
        <v>509764.79</v>
      </c>
      <c r="D43785" s="22">
        <v>512578.18</v>
      </c>
      <c r="E43785" s="22">
        <v>509764.79</v>
      </c>
      <c r="F43785" s="22">
        <v>2813.39</v>
      </c>
      <c r="G43785" s="22">
        <v>671250</v>
      </c>
      <c r="H43785" s="47">
        <v>44733</v>
      </c>
      <c r="I43785" s="47">
        <v>44697</v>
      </c>
      <c r="J43785" s="25">
        <v>53828</v>
      </c>
      <c r="K43785" s="55">
        <f t="shared" si="423"/>
        <v>25</v>
      </c>
      <c r="L43785" s="21" t="s">
        <v>4</v>
      </c>
      <c r="M43785" s="21" t="s">
        <v>0</v>
      </c>
      <c r="N43785" s="1">
        <v>530214</v>
      </c>
      <c r="O43785" t="s">
        <v>485</v>
      </c>
      <c r="P43785" t="s">
        <v>15637</v>
      </c>
      <c r="Q43785">
        <v>0</v>
      </c>
      <c r="R43785">
        <v>1</v>
      </c>
      <c r="S43785">
        <v>0.125</v>
      </c>
      <c r="T43785">
        <v>0.49</v>
      </c>
      <c r="U43785">
        <v>812310</v>
      </c>
      <c r="V43785" t="s">
        <v>220</v>
      </c>
      <c r="W43785" t="s">
        <v>449</v>
      </c>
      <c r="X43785" s="64" t="s">
        <v>4290</v>
      </c>
      <c r="Y43785" s="21" t="s">
        <v>1</v>
      </c>
    </row>
    <row r="43786" spans="1:25" x14ac:dyDescent="0.3">
      <c r="A43786" t="s">
        <v>1993</v>
      </c>
      <c r="B43786" s="25">
        <v>45222</v>
      </c>
      <c r="C43786" s="22">
        <v>1760091.83</v>
      </c>
      <c r="D43786" s="22">
        <v>1770609.41</v>
      </c>
      <c r="E43786" s="22">
        <v>1760091.83</v>
      </c>
      <c r="F43786" s="22">
        <v>10517.58</v>
      </c>
      <c r="G43786" s="22">
        <v>1875000</v>
      </c>
      <c r="H43786" s="47">
        <v>44827</v>
      </c>
      <c r="I43786" s="47">
        <v>44817</v>
      </c>
      <c r="J43786" s="25">
        <v>48470</v>
      </c>
      <c r="K43786" s="55">
        <f t="shared" si="423"/>
        <v>10</v>
      </c>
      <c r="L43786" s="21" t="s">
        <v>4</v>
      </c>
      <c r="M43786" s="21" t="s">
        <v>0</v>
      </c>
      <c r="N43786" s="1">
        <v>530241</v>
      </c>
      <c r="O43786" t="s">
        <v>485</v>
      </c>
      <c r="P43786" t="s">
        <v>15637</v>
      </c>
      <c r="Q43786">
        <v>3.5550000000000002</v>
      </c>
      <c r="R43786">
        <v>1</v>
      </c>
      <c r="S43786">
        <v>0.14499999999999999</v>
      </c>
      <c r="T43786">
        <v>0.54999999999999993</v>
      </c>
      <c r="U43786">
        <v>111421</v>
      </c>
      <c r="V43786" t="s">
        <v>11276</v>
      </c>
      <c r="W43786" t="s">
        <v>438</v>
      </c>
      <c r="X43786" s="64" t="s">
        <v>4276</v>
      </c>
      <c r="Y43786" s="21" t="s">
        <v>1</v>
      </c>
    </row>
    <row r="43787" spans="1:25" x14ac:dyDescent="0.3">
      <c r="A43787" t="s">
        <v>2363</v>
      </c>
      <c r="B43787" s="25">
        <v>45222</v>
      </c>
      <c r="C43787" s="22">
        <v>364158.02</v>
      </c>
      <c r="D43787" s="22">
        <v>377044.18</v>
      </c>
      <c r="E43787" s="22">
        <v>364158.02</v>
      </c>
      <c r="F43787" s="22">
        <v>12886.16</v>
      </c>
      <c r="G43787" s="22">
        <v>391347.32</v>
      </c>
      <c r="H43787" s="47">
        <v>44642</v>
      </c>
      <c r="I43787" s="47">
        <v>44580</v>
      </c>
      <c r="J43787" s="25">
        <v>48232</v>
      </c>
      <c r="K43787" s="55">
        <f t="shared" si="423"/>
        <v>10</v>
      </c>
      <c r="L43787" s="21" t="s">
        <v>0</v>
      </c>
      <c r="M43787" s="21" t="s">
        <v>0</v>
      </c>
      <c r="N43787" s="1">
        <v>530315</v>
      </c>
      <c r="O43787" t="s">
        <v>485</v>
      </c>
      <c r="P43787" t="s">
        <v>15637</v>
      </c>
      <c r="Q43787">
        <v>3.5150000000000001</v>
      </c>
      <c r="R43787">
        <v>1</v>
      </c>
      <c r="S43787">
        <v>0.14499999999999999</v>
      </c>
      <c r="T43787">
        <v>0.49</v>
      </c>
      <c r="U43787">
        <v>541611</v>
      </c>
      <c r="V43787" t="s">
        <v>11158</v>
      </c>
      <c r="W43787" t="s">
        <v>456</v>
      </c>
      <c r="X43787" s="64" t="s">
        <v>4272</v>
      </c>
      <c r="Y43787" s="1" t="s">
        <v>3</v>
      </c>
    </row>
    <row r="43788" spans="1:25" x14ac:dyDescent="0.3">
      <c r="A43788" t="s">
        <v>2122</v>
      </c>
      <c r="B43788" s="25">
        <v>45222</v>
      </c>
      <c r="C43788" s="22">
        <v>394475.85</v>
      </c>
      <c r="D43788" s="22">
        <v>398843.72</v>
      </c>
      <c r="E43788" s="22">
        <v>394475.85</v>
      </c>
      <c r="F43788" s="22">
        <v>4367.87</v>
      </c>
      <c r="G43788" s="22">
        <v>516600</v>
      </c>
      <c r="H43788" s="47">
        <v>44491</v>
      </c>
      <c r="I43788" s="47">
        <v>44484</v>
      </c>
      <c r="J43788" s="25">
        <v>53615</v>
      </c>
      <c r="K43788" s="55">
        <f t="shared" si="423"/>
        <v>25</v>
      </c>
      <c r="L43788" s="21" t="s">
        <v>4</v>
      </c>
      <c r="M43788" s="21" t="s">
        <v>0</v>
      </c>
      <c r="N43788" s="1">
        <v>540017</v>
      </c>
      <c r="O43788" t="s">
        <v>485</v>
      </c>
      <c r="P43788" t="s">
        <v>15637</v>
      </c>
      <c r="Q43788">
        <v>0</v>
      </c>
      <c r="R43788">
        <v>1</v>
      </c>
      <c r="S43788">
        <v>0.125</v>
      </c>
      <c r="T43788">
        <v>0</v>
      </c>
      <c r="U43788">
        <v>541511</v>
      </c>
      <c r="V43788" t="s">
        <v>11286</v>
      </c>
      <c r="W43788" t="s">
        <v>439</v>
      </c>
      <c r="X43788" s="64" t="s">
        <v>4289</v>
      </c>
      <c r="Y43788" s="21" t="s">
        <v>1</v>
      </c>
    </row>
    <row r="43789" spans="1:25" x14ac:dyDescent="0.3">
      <c r="A43789" t="s">
        <v>2165</v>
      </c>
      <c r="B43789" s="25">
        <v>45222</v>
      </c>
      <c r="C43789" s="22">
        <v>63368.18</v>
      </c>
      <c r="D43789" s="22">
        <v>67132.2</v>
      </c>
      <c r="E43789" s="22">
        <v>63368.18</v>
      </c>
      <c r="F43789" s="22">
        <v>3764.02</v>
      </c>
      <c r="G43789" s="22">
        <v>68716.13</v>
      </c>
      <c r="H43789" s="47">
        <v>44551</v>
      </c>
      <c r="I43789" s="47">
        <v>44389</v>
      </c>
      <c r="J43789" s="25">
        <v>48041</v>
      </c>
      <c r="K43789" s="55">
        <f t="shared" si="423"/>
        <v>10</v>
      </c>
      <c r="L43789" s="21" t="s">
        <v>4</v>
      </c>
      <c r="M43789" s="21" t="s">
        <v>0</v>
      </c>
      <c r="N43789" s="1">
        <v>540038</v>
      </c>
      <c r="O43789" t="s">
        <v>485</v>
      </c>
      <c r="P43789" t="s">
        <v>15637</v>
      </c>
      <c r="Q43789">
        <v>0</v>
      </c>
      <c r="R43789">
        <v>1</v>
      </c>
      <c r="S43789">
        <v>0.125</v>
      </c>
      <c r="T43789">
        <v>0</v>
      </c>
      <c r="U43789">
        <v>484121</v>
      </c>
      <c r="V43789" t="s">
        <v>32</v>
      </c>
      <c r="W43789" t="s">
        <v>436</v>
      </c>
      <c r="X43789" s="64" t="s">
        <v>4270</v>
      </c>
      <c r="Y43789" s="21" t="s">
        <v>2</v>
      </c>
    </row>
    <row r="43790" spans="1:25" x14ac:dyDescent="0.3">
      <c r="A43790" t="s">
        <v>1993</v>
      </c>
      <c r="B43790" s="25">
        <v>45222</v>
      </c>
      <c r="C43790" s="22">
        <v>389122.32</v>
      </c>
      <c r="D43790" s="22">
        <v>391955.17</v>
      </c>
      <c r="E43790" s="22">
        <v>389122.32</v>
      </c>
      <c r="F43790" s="22">
        <v>2832.85</v>
      </c>
      <c r="G43790" s="22">
        <v>392250</v>
      </c>
      <c r="H43790" s="47">
        <v>44832</v>
      </c>
      <c r="I43790" s="47">
        <v>44817</v>
      </c>
      <c r="J43790" s="25">
        <v>53948</v>
      </c>
      <c r="K43790" s="55">
        <f t="shared" si="423"/>
        <v>25</v>
      </c>
      <c r="L43790" s="21" t="s">
        <v>4</v>
      </c>
      <c r="M43790" s="21" t="s">
        <v>0</v>
      </c>
      <c r="N43790" s="1">
        <v>540084</v>
      </c>
      <c r="O43790" t="s">
        <v>485</v>
      </c>
      <c r="P43790" t="s">
        <v>15637</v>
      </c>
      <c r="Q43790">
        <v>0</v>
      </c>
      <c r="R43790">
        <v>1</v>
      </c>
      <c r="S43790">
        <v>0.125</v>
      </c>
      <c r="T43790">
        <v>0.54999999999999993</v>
      </c>
      <c r="U43790">
        <v>111421</v>
      </c>
      <c r="V43790" t="s">
        <v>11276</v>
      </c>
      <c r="W43790" t="s">
        <v>438</v>
      </c>
      <c r="X43790" s="64" t="s">
        <v>4276</v>
      </c>
      <c r="Y43790" s="21" t="s">
        <v>1</v>
      </c>
    </row>
    <row r="43791" spans="1:25" x14ac:dyDescent="0.3">
      <c r="A43791" t="s">
        <v>2006</v>
      </c>
      <c r="B43791" s="25">
        <v>45222</v>
      </c>
      <c r="C43791" s="22">
        <v>23173.37</v>
      </c>
      <c r="D43791" s="22">
        <v>23233.37</v>
      </c>
      <c r="E43791" s="22">
        <v>23173.37</v>
      </c>
      <c r="F43791" s="22">
        <v>60</v>
      </c>
      <c r="G43791" s="22">
        <v>239890.71</v>
      </c>
      <c r="H43791" s="47">
        <v>36244</v>
      </c>
      <c r="I43791" s="47">
        <v>36188</v>
      </c>
      <c r="J43791" s="25">
        <v>45340</v>
      </c>
      <c r="K43791" s="55">
        <f t="shared" si="423"/>
        <v>25</v>
      </c>
      <c r="L43791" s="21" t="s">
        <v>4</v>
      </c>
      <c r="M43791" s="21" t="s">
        <v>0</v>
      </c>
      <c r="N43791" s="1">
        <v>504409</v>
      </c>
      <c r="O43791" t="s">
        <v>485</v>
      </c>
      <c r="P43791" t="s">
        <v>15637</v>
      </c>
      <c r="Q43791">
        <v>1.855</v>
      </c>
      <c r="R43791">
        <v>1</v>
      </c>
      <c r="S43791">
        <v>0.14499999999999999</v>
      </c>
      <c r="T43791">
        <v>0.5</v>
      </c>
      <c r="U43791">
        <v>445110</v>
      </c>
      <c r="V43791" t="s">
        <v>11264</v>
      </c>
      <c r="W43791" t="s">
        <v>442</v>
      </c>
      <c r="X43791" s="64" t="s">
        <v>4252</v>
      </c>
      <c r="Y43791" s="21" t="s">
        <v>1</v>
      </c>
    </row>
    <row r="43792" spans="1:25" x14ac:dyDescent="0.3">
      <c r="A43792" t="s">
        <v>2081</v>
      </c>
      <c r="B43792" s="25">
        <v>45222</v>
      </c>
      <c r="C43792" s="22">
        <v>812.41</v>
      </c>
      <c r="D43792" s="22">
        <v>798.65</v>
      </c>
      <c r="E43792" s="22">
        <v>798.65</v>
      </c>
      <c r="F43792" s="3">
        <v>0</v>
      </c>
      <c r="G43792" s="22">
        <v>614674.46</v>
      </c>
      <c r="H43792" s="47">
        <v>41899</v>
      </c>
      <c r="I43792" s="47">
        <v>41800</v>
      </c>
      <c r="J43792" s="25">
        <v>45460</v>
      </c>
      <c r="K43792" s="55">
        <f t="shared" si="423"/>
        <v>10</v>
      </c>
      <c r="L43792" s="21" t="s">
        <v>4</v>
      </c>
      <c r="M43792" s="21" t="s">
        <v>0</v>
      </c>
      <c r="N43792" s="1">
        <v>522099</v>
      </c>
      <c r="O43792" t="s">
        <v>485</v>
      </c>
      <c r="P43792" t="s">
        <v>15637</v>
      </c>
      <c r="Q43792">
        <v>0</v>
      </c>
      <c r="R43792">
        <v>1</v>
      </c>
      <c r="S43792">
        <v>0.125</v>
      </c>
      <c r="T43792">
        <v>0.52</v>
      </c>
      <c r="U43792">
        <v>812310</v>
      </c>
      <c r="V43792" t="s">
        <v>76</v>
      </c>
      <c r="W43792" t="s">
        <v>442</v>
      </c>
      <c r="X43792" s="64" t="s">
        <v>4254</v>
      </c>
      <c r="Y43792" s="21" t="s">
        <v>1</v>
      </c>
    </row>
    <row r="43793" spans="1:25" x14ac:dyDescent="0.3">
      <c r="A43793" t="s">
        <v>2112</v>
      </c>
      <c r="B43793" s="25">
        <v>45222</v>
      </c>
      <c r="C43793" s="22">
        <v>1027733.3</v>
      </c>
      <c r="D43793" s="22">
        <v>1077436.08</v>
      </c>
      <c r="E43793" s="22">
        <v>1027733.3</v>
      </c>
      <c r="F43793" s="22">
        <v>49702.78</v>
      </c>
      <c r="G43793" s="22">
        <v>1140000</v>
      </c>
      <c r="H43793" s="47">
        <v>42968</v>
      </c>
      <c r="I43793" s="47">
        <v>42936</v>
      </c>
      <c r="J43793" s="25">
        <v>52073</v>
      </c>
      <c r="K43793" s="55">
        <f t="shared" si="423"/>
        <v>25</v>
      </c>
      <c r="L43793" s="21" t="s">
        <v>0</v>
      </c>
      <c r="M43793" s="21" t="s">
        <v>0</v>
      </c>
      <c r="N43793" s="1">
        <v>522457</v>
      </c>
      <c r="O43793" t="s">
        <v>485</v>
      </c>
      <c r="P43793" t="s">
        <v>15637</v>
      </c>
      <c r="Q43793">
        <v>0</v>
      </c>
      <c r="R43793">
        <v>1</v>
      </c>
      <c r="S43793">
        <v>0.125</v>
      </c>
      <c r="T43793">
        <v>0.54599999999999993</v>
      </c>
      <c r="U43793">
        <v>623312</v>
      </c>
      <c r="V43793" t="s">
        <v>11281</v>
      </c>
      <c r="W43793" t="s">
        <v>442</v>
      </c>
      <c r="X43793" s="64" t="s">
        <v>4281</v>
      </c>
      <c r="Y43793" s="1" t="s">
        <v>3</v>
      </c>
    </row>
    <row r="43794" spans="1:25" x14ac:dyDescent="0.3">
      <c r="A43794" t="s">
        <v>2029</v>
      </c>
      <c r="B43794" s="25">
        <v>45222</v>
      </c>
      <c r="C43794" s="22">
        <v>448450.31</v>
      </c>
      <c r="D43794" s="22">
        <v>469650</v>
      </c>
      <c r="E43794" s="22">
        <v>448450.31</v>
      </c>
      <c r="F43794" s="22">
        <v>21199.69</v>
      </c>
      <c r="G43794" s="22">
        <v>458236.94</v>
      </c>
      <c r="H43794" s="47">
        <v>43735</v>
      </c>
      <c r="I43794" s="47">
        <v>43377</v>
      </c>
      <c r="J43794" s="25">
        <v>52782</v>
      </c>
      <c r="K43794" s="55">
        <f t="shared" si="423"/>
        <v>25</v>
      </c>
      <c r="L43794" s="21" t="s">
        <v>0</v>
      </c>
      <c r="M43794" s="21" t="s">
        <v>0</v>
      </c>
      <c r="N43794" s="1">
        <v>510678</v>
      </c>
      <c r="O43794" t="s">
        <v>485</v>
      </c>
      <c r="P43794" t="s">
        <v>15637</v>
      </c>
      <c r="Q43794">
        <v>0.98</v>
      </c>
      <c r="R43794">
        <v>1</v>
      </c>
      <c r="S43794">
        <v>0.14499999999999999</v>
      </c>
      <c r="T43794">
        <v>0.54999999999999993</v>
      </c>
      <c r="U43794">
        <v>713950</v>
      </c>
      <c r="V43794" t="s">
        <v>10989</v>
      </c>
      <c r="W43794" t="s">
        <v>469</v>
      </c>
      <c r="X43794" s="64" t="s">
        <v>3768</v>
      </c>
      <c r="Y43794" s="1" t="s">
        <v>3</v>
      </c>
    </row>
    <row r="43795" spans="1:25" x14ac:dyDescent="0.3">
      <c r="A43795" t="s">
        <v>2042</v>
      </c>
      <c r="B43795" s="25">
        <v>45222</v>
      </c>
      <c r="C43795" s="22">
        <v>292082.78999999998</v>
      </c>
      <c r="D43795" s="22">
        <v>294619.74</v>
      </c>
      <c r="E43795" s="22">
        <v>292082.78999999998</v>
      </c>
      <c r="F43795" s="22">
        <v>2536.9499999999998</v>
      </c>
      <c r="G43795" s="22">
        <v>463434.35</v>
      </c>
      <c r="H43795" s="47">
        <v>44267</v>
      </c>
      <c r="I43795" s="47">
        <v>43734</v>
      </c>
      <c r="J43795" s="25">
        <v>53047</v>
      </c>
      <c r="K43795" s="55">
        <f t="shared" si="423"/>
        <v>25</v>
      </c>
      <c r="L43795" s="21" t="s">
        <v>4</v>
      </c>
      <c r="M43795" s="21" t="s">
        <v>0</v>
      </c>
      <c r="N43795" s="1">
        <v>530091</v>
      </c>
      <c r="O43795" t="s">
        <v>485</v>
      </c>
      <c r="P43795" t="s">
        <v>15637</v>
      </c>
      <c r="Q43795">
        <v>3.105</v>
      </c>
      <c r="R43795">
        <v>1</v>
      </c>
      <c r="S43795">
        <v>0.14499999999999999</v>
      </c>
      <c r="T43795">
        <v>0.54999999999999993</v>
      </c>
      <c r="U43795">
        <v>611699</v>
      </c>
      <c r="V43795" t="s">
        <v>11285</v>
      </c>
      <c r="W43795" t="s">
        <v>456</v>
      </c>
      <c r="X43795" s="64" t="s">
        <v>4287</v>
      </c>
      <c r="Y43795" s="21" t="s">
        <v>1</v>
      </c>
    </row>
    <row r="43796" spans="1:25" x14ac:dyDescent="0.3">
      <c r="A43796" t="s">
        <v>2123</v>
      </c>
      <c r="B43796" s="25">
        <v>45222</v>
      </c>
      <c r="C43796" s="22">
        <v>158015.43</v>
      </c>
      <c r="D43796" s="22">
        <v>158375.21</v>
      </c>
      <c r="E43796" s="22">
        <v>158015.43</v>
      </c>
      <c r="F43796" s="22">
        <v>359.78</v>
      </c>
      <c r="G43796" s="22">
        <v>187500</v>
      </c>
      <c r="H43796" s="47">
        <v>43584</v>
      </c>
      <c r="I43796" s="47">
        <v>43563</v>
      </c>
      <c r="J43796" s="25">
        <v>46120</v>
      </c>
      <c r="K43796" s="55">
        <f t="shared" si="423"/>
        <v>7</v>
      </c>
      <c r="L43796" s="21" t="s">
        <v>0</v>
      </c>
      <c r="M43796" s="21" t="s">
        <v>4</v>
      </c>
      <c r="O43796" t="s">
        <v>485</v>
      </c>
      <c r="P43796" t="s">
        <v>15637</v>
      </c>
      <c r="Q43796">
        <v>0</v>
      </c>
      <c r="R43796">
        <v>1</v>
      </c>
      <c r="S43796">
        <v>0.125</v>
      </c>
      <c r="T43796">
        <v>0.54999999999999993</v>
      </c>
      <c r="U43796">
        <v>722410</v>
      </c>
      <c r="V43796" t="s">
        <v>875</v>
      </c>
      <c r="W43796" t="s">
        <v>457</v>
      </c>
      <c r="X43796" s="64" t="s">
        <v>876</v>
      </c>
      <c r="Y43796" s="1" t="s">
        <v>3</v>
      </c>
    </row>
    <row r="43797" spans="1:25" x14ac:dyDescent="0.3">
      <c r="A43797" t="s">
        <v>2071</v>
      </c>
      <c r="B43797" s="25">
        <v>45222</v>
      </c>
      <c r="C43797" s="22">
        <v>51104</v>
      </c>
      <c r="D43797" s="22">
        <v>51548.03</v>
      </c>
      <c r="E43797" s="22">
        <v>51104</v>
      </c>
      <c r="F43797" s="22">
        <v>444.03</v>
      </c>
      <c r="G43797" s="22">
        <v>126576.92</v>
      </c>
      <c r="H43797" s="47">
        <v>42824</v>
      </c>
      <c r="I43797" s="47">
        <v>42669</v>
      </c>
      <c r="J43797" s="25">
        <v>46321</v>
      </c>
      <c r="K43797" s="55">
        <f t="shared" si="423"/>
        <v>10</v>
      </c>
      <c r="L43797" s="21" t="s">
        <v>4</v>
      </c>
      <c r="M43797" s="21" t="s">
        <v>4</v>
      </c>
      <c r="O43797" t="s">
        <v>485</v>
      </c>
      <c r="P43797" t="s">
        <v>15637</v>
      </c>
      <c r="Q43797">
        <v>0</v>
      </c>
      <c r="R43797">
        <v>1</v>
      </c>
      <c r="S43797">
        <v>0.125</v>
      </c>
      <c r="T43797">
        <v>0.54599999999999993</v>
      </c>
      <c r="U43797">
        <v>722513</v>
      </c>
      <c r="V43797" t="s">
        <v>409</v>
      </c>
      <c r="W43797" t="s">
        <v>437</v>
      </c>
      <c r="X43797" s="64" t="s">
        <v>827</v>
      </c>
      <c r="Y43797" s="21" t="s">
        <v>1</v>
      </c>
    </row>
    <row r="43798" spans="1:25" x14ac:dyDescent="0.3">
      <c r="A43798" t="s">
        <v>2002</v>
      </c>
      <c r="B43798" s="25">
        <v>45222</v>
      </c>
      <c r="C43798" s="22">
        <v>20233.14</v>
      </c>
      <c r="D43798" s="22">
        <v>20233.96</v>
      </c>
      <c r="E43798" s="22">
        <v>20233.14</v>
      </c>
      <c r="F43798" s="22">
        <v>0.82</v>
      </c>
      <c r="G43798" s="22">
        <v>420000</v>
      </c>
      <c r="H43798" s="47">
        <v>42872</v>
      </c>
      <c r="I43798" s="47">
        <v>42846</v>
      </c>
      <c r="J43798" s="25">
        <v>46589</v>
      </c>
      <c r="K43798" s="55">
        <f t="shared" si="423"/>
        <v>10</v>
      </c>
      <c r="L43798" s="21" t="s">
        <v>4</v>
      </c>
      <c r="M43798" s="21" t="s">
        <v>4</v>
      </c>
      <c r="O43798" t="s">
        <v>485</v>
      </c>
      <c r="P43798" t="s">
        <v>15637</v>
      </c>
      <c r="Q43798">
        <v>0</v>
      </c>
      <c r="R43798">
        <v>1</v>
      </c>
      <c r="S43798">
        <v>0.125</v>
      </c>
      <c r="T43798">
        <v>0.54599999999999993</v>
      </c>
      <c r="U43798">
        <v>453220</v>
      </c>
      <c r="V43798" t="s">
        <v>1947</v>
      </c>
      <c r="W43798" t="s">
        <v>472</v>
      </c>
      <c r="X43798" s="64" t="s">
        <v>4258</v>
      </c>
      <c r="Y43798" s="21" t="s">
        <v>1</v>
      </c>
    </row>
    <row r="43799" spans="1:25" x14ac:dyDescent="0.3">
      <c r="A43799" t="s">
        <v>2058</v>
      </c>
      <c r="B43799" s="25">
        <v>45222</v>
      </c>
      <c r="C43799" s="22">
        <v>225192.79</v>
      </c>
      <c r="D43799" s="22">
        <v>226462.9</v>
      </c>
      <c r="E43799" s="22">
        <v>225192.79</v>
      </c>
      <c r="F43799" s="22">
        <v>1270.1099999999999</v>
      </c>
      <c r="G43799" s="22">
        <v>360000</v>
      </c>
      <c r="H43799" s="47">
        <v>43521</v>
      </c>
      <c r="I43799" s="47">
        <v>43490</v>
      </c>
      <c r="J43799" s="25">
        <v>47143</v>
      </c>
      <c r="K43799" s="55">
        <f t="shared" si="423"/>
        <v>10</v>
      </c>
      <c r="L43799" s="21" t="s">
        <v>4</v>
      </c>
      <c r="M43799" s="21" t="s">
        <v>4</v>
      </c>
      <c r="O43799" t="s">
        <v>485</v>
      </c>
      <c r="P43799" t="s">
        <v>15637</v>
      </c>
      <c r="Q43799">
        <v>0</v>
      </c>
      <c r="R43799">
        <v>1</v>
      </c>
      <c r="S43799">
        <v>0.125</v>
      </c>
      <c r="T43799">
        <v>0.54999999999999993</v>
      </c>
      <c r="U43799">
        <v>524210</v>
      </c>
      <c r="V43799" t="s">
        <v>11068</v>
      </c>
      <c r="W43799" t="s">
        <v>472</v>
      </c>
      <c r="X43799" s="64" t="s">
        <v>3897</v>
      </c>
      <c r="Y43799" s="21" t="s">
        <v>1</v>
      </c>
    </row>
    <row r="43800" spans="1:25" x14ac:dyDescent="0.3">
      <c r="A43800" t="s">
        <v>2014</v>
      </c>
      <c r="B43800" s="25">
        <v>45222</v>
      </c>
      <c r="C43800" s="22">
        <v>388420.58</v>
      </c>
      <c r="D43800" s="22">
        <v>391884.4</v>
      </c>
      <c r="E43800" s="22">
        <v>388420.58</v>
      </c>
      <c r="F43800" s="22">
        <v>3463.82</v>
      </c>
      <c r="G43800" s="22">
        <v>546000</v>
      </c>
      <c r="H43800" s="47">
        <v>43805</v>
      </c>
      <c r="I43800" s="47">
        <v>43777</v>
      </c>
      <c r="J43800" s="25">
        <v>47430</v>
      </c>
      <c r="K43800" s="55">
        <f t="shared" si="423"/>
        <v>10</v>
      </c>
      <c r="L43800" s="21" t="s">
        <v>4</v>
      </c>
      <c r="M43800" s="21" t="s">
        <v>4</v>
      </c>
      <c r="O43800" t="s">
        <v>485</v>
      </c>
      <c r="P43800" t="s">
        <v>15637</v>
      </c>
      <c r="Q43800">
        <v>0</v>
      </c>
      <c r="R43800">
        <v>1</v>
      </c>
      <c r="S43800">
        <v>0.125</v>
      </c>
      <c r="T43800">
        <v>0.54999999999999993</v>
      </c>
      <c r="U43800">
        <v>334310</v>
      </c>
      <c r="V43800" t="s">
        <v>7</v>
      </c>
      <c r="W43800" t="s">
        <v>435</v>
      </c>
      <c r="X43800" s="64" t="s">
        <v>3607</v>
      </c>
      <c r="Y43800" s="21" t="s">
        <v>1</v>
      </c>
    </row>
    <row r="43801" spans="1:25" x14ac:dyDescent="0.3">
      <c r="A43801" t="s">
        <v>2009</v>
      </c>
      <c r="B43801" s="25">
        <v>45222</v>
      </c>
      <c r="C43801" s="22">
        <v>1018351.77</v>
      </c>
      <c r="D43801" s="22">
        <v>1013342.28</v>
      </c>
      <c r="E43801" s="22">
        <v>1013342.28</v>
      </c>
      <c r="F43801" s="3">
        <v>0</v>
      </c>
      <c r="G43801" s="22">
        <v>1440000</v>
      </c>
      <c r="H43801" s="47">
        <v>43840</v>
      </c>
      <c r="I43801" s="47">
        <v>43818</v>
      </c>
      <c r="J43801" s="25">
        <v>47471</v>
      </c>
      <c r="K43801" s="55">
        <f t="shared" si="423"/>
        <v>10</v>
      </c>
      <c r="L43801" s="21" t="s">
        <v>4</v>
      </c>
      <c r="M43801" s="21" t="s">
        <v>4</v>
      </c>
      <c r="O43801" t="s">
        <v>485</v>
      </c>
      <c r="P43801" t="s">
        <v>15637</v>
      </c>
      <c r="Q43801">
        <v>0</v>
      </c>
      <c r="R43801">
        <v>1</v>
      </c>
      <c r="S43801">
        <v>0.125</v>
      </c>
      <c r="T43801">
        <v>0.54999999999999993</v>
      </c>
      <c r="U43801">
        <v>541511</v>
      </c>
      <c r="V43801" t="s">
        <v>128</v>
      </c>
      <c r="W43801" t="s">
        <v>438</v>
      </c>
      <c r="X43801" s="64" t="s">
        <v>1610</v>
      </c>
      <c r="Y43801" s="21" t="s">
        <v>1</v>
      </c>
    </row>
    <row r="43802" spans="1:25" x14ac:dyDescent="0.3">
      <c r="A43802" t="s">
        <v>2094</v>
      </c>
      <c r="B43802" s="25">
        <v>45222</v>
      </c>
      <c r="C43802" s="22">
        <v>209967.87</v>
      </c>
      <c r="D43802" s="22">
        <v>211257.73</v>
      </c>
      <c r="E43802" s="22">
        <v>209967.87</v>
      </c>
      <c r="F43802" s="22">
        <v>1289.8599999999999</v>
      </c>
      <c r="G43802" s="22">
        <v>272677.55</v>
      </c>
      <c r="H43802" s="47">
        <v>44175</v>
      </c>
      <c r="I43802" s="47">
        <v>44097</v>
      </c>
      <c r="J43802" s="25">
        <v>47749</v>
      </c>
      <c r="K43802" s="55">
        <f t="shared" si="423"/>
        <v>10</v>
      </c>
      <c r="L43802" s="21" t="s">
        <v>4</v>
      </c>
      <c r="M43802" s="21" t="s">
        <v>4</v>
      </c>
      <c r="O43802" t="s">
        <v>485</v>
      </c>
      <c r="P43802" t="s">
        <v>15637</v>
      </c>
      <c r="Q43802">
        <v>0</v>
      </c>
      <c r="R43802">
        <v>1</v>
      </c>
      <c r="S43802">
        <v>0.125</v>
      </c>
      <c r="T43802">
        <v>0.54999999999999993</v>
      </c>
      <c r="U43802">
        <v>445120</v>
      </c>
      <c r="V43802" t="s">
        <v>11270</v>
      </c>
      <c r="W43802" t="s">
        <v>442</v>
      </c>
      <c r="X43802" s="64" t="s">
        <v>4266</v>
      </c>
      <c r="Y43802" s="21" t="s">
        <v>1</v>
      </c>
    </row>
    <row r="43803" spans="1:25" x14ac:dyDescent="0.3">
      <c r="A43803" t="s">
        <v>2063</v>
      </c>
      <c r="B43803" s="25">
        <v>45222</v>
      </c>
      <c r="C43803" s="22">
        <v>511836.82</v>
      </c>
      <c r="D43803" s="22">
        <v>516115.57</v>
      </c>
      <c r="E43803" s="22">
        <v>511836.82</v>
      </c>
      <c r="F43803" s="22">
        <v>4278.75</v>
      </c>
      <c r="G43803" s="22">
        <v>575781.17000000004</v>
      </c>
      <c r="H43803" s="47">
        <v>44552</v>
      </c>
      <c r="I43803" s="47">
        <v>44418</v>
      </c>
      <c r="J43803" s="25">
        <v>48070</v>
      </c>
      <c r="K43803" s="55">
        <f t="shared" si="423"/>
        <v>10</v>
      </c>
      <c r="L43803" s="21" t="s">
        <v>4</v>
      </c>
      <c r="M43803" s="21" t="s">
        <v>4</v>
      </c>
      <c r="O43803" t="s">
        <v>485</v>
      </c>
      <c r="P43803" t="s">
        <v>15637</v>
      </c>
      <c r="Q43803">
        <v>0</v>
      </c>
      <c r="R43803">
        <v>1</v>
      </c>
      <c r="S43803">
        <v>0.125</v>
      </c>
      <c r="T43803">
        <v>0</v>
      </c>
      <c r="U43803">
        <v>624410</v>
      </c>
      <c r="V43803" t="s">
        <v>339</v>
      </c>
      <c r="W43803" t="s">
        <v>451</v>
      </c>
      <c r="X43803" s="64" t="s">
        <v>739</v>
      </c>
      <c r="Y43803" s="21" t="s">
        <v>1</v>
      </c>
    </row>
    <row r="43804" spans="1:25" x14ac:dyDescent="0.3">
      <c r="A43804" t="s">
        <v>2033</v>
      </c>
      <c r="B43804" s="25">
        <v>45222</v>
      </c>
      <c r="C43804" s="22">
        <v>139494.66</v>
      </c>
      <c r="D43804" s="22">
        <v>144514.14000000001</v>
      </c>
      <c r="E43804" s="22">
        <v>139494.66</v>
      </c>
      <c r="F43804" s="22">
        <v>5019.4799999999996</v>
      </c>
      <c r="G43804" s="22">
        <v>140258.73000000001</v>
      </c>
      <c r="H43804" s="47">
        <v>45055</v>
      </c>
      <c r="I43804" s="47">
        <v>44666</v>
      </c>
      <c r="J43804" s="25">
        <v>48319</v>
      </c>
      <c r="K43804" s="55">
        <f t="shared" si="423"/>
        <v>10</v>
      </c>
      <c r="L43804" s="21" t="s">
        <v>0</v>
      </c>
      <c r="M43804" s="21" t="s">
        <v>4</v>
      </c>
      <c r="O43804" t="s">
        <v>485</v>
      </c>
      <c r="P43804" t="s">
        <v>15637</v>
      </c>
      <c r="Q43804">
        <v>0</v>
      </c>
      <c r="R43804">
        <v>1</v>
      </c>
      <c r="S43804">
        <v>0.125</v>
      </c>
      <c r="T43804">
        <v>0</v>
      </c>
      <c r="U43804">
        <v>484121</v>
      </c>
      <c r="V43804" t="s">
        <v>834</v>
      </c>
      <c r="W43804" t="s">
        <v>436</v>
      </c>
      <c r="X43804" s="64" t="s">
        <v>4274</v>
      </c>
      <c r="Y43804" s="1" t="s">
        <v>3</v>
      </c>
    </row>
    <row r="43805" spans="1:25" x14ac:dyDescent="0.3">
      <c r="A43805" t="s">
        <v>2049</v>
      </c>
      <c r="B43805" s="25">
        <v>45222</v>
      </c>
      <c r="C43805" s="22">
        <v>464927.03</v>
      </c>
      <c r="D43805" s="22">
        <v>485347.32</v>
      </c>
      <c r="E43805" s="22">
        <v>464927.03</v>
      </c>
      <c r="F43805" s="22">
        <v>20420.29</v>
      </c>
      <c r="G43805" s="22">
        <v>471000</v>
      </c>
      <c r="H43805" s="47">
        <v>44995</v>
      </c>
      <c r="I43805" s="47">
        <v>44606</v>
      </c>
      <c r="J43805" s="25">
        <v>48440</v>
      </c>
      <c r="K43805" s="55">
        <f t="shared" si="423"/>
        <v>10</v>
      </c>
      <c r="L43805" s="21" t="s">
        <v>4</v>
      </c>
      <c r="M43805" s="21" t="s">
        <v>4</v>
      </c>
      <c r="O43805" t="s">
        <v>485</v>
      </c>
      <c r="P43805" t="s">
        <v>15637</v>
      </c>
      <c r="Q43805">
        <v>0</v>
      </c>
      <c r="R43805">
        <v>1</v>
      </c>
      <c r="S43805">
        <v>0.125</v>
      </c>
      <c r="T43805">
        <v>0.49</v>
      </c>
      <c r="U43805">
        <v>722513</v>
      </c>
      <c r="V43805" t="s">
        <v>11275</v>
      </c>
      <c r="W43805" t="s">
        <v>442</v>
      </c>
      <c r="X43805" s="64" t="s">
        <v>4275</v>
      </c>
      <c r="Y43805" s="21" t="s">
        <v>1</v>
      </c>
    </row>
    <row r="43806" spans="1:25" x14ac:dyDescent="0.3">
      <c r="A43806" t="s">
        <v>2049</v>
      </c>
      <c r="B43806" s="25">
        <v>45222</v>
      </c>
      <c r="C43806" s="22">
        <v>612951.54</v>
      </c>
      <c r="D43806" s="22">
        <v>621450.53</v>
      </c>
      <c r="E43806" s="22">
        <v>612951.54</v>
      </c>
      <c r="F43806" s="22">
        <v>8498.99</v>
      </c>
      <c r="G43806" s="22">
        <v>646275</v>
      </c>
      <c r="H43806" s="47">
        <v>44846</v>
      </c>
      <c r="I43806" s="47">
        <v>44837</v>
      </c>
      <c r="J43806" s="25">
        <v>48490</v>
      </c>
      <c r="K43806" s="55">
        <f t="shared" si="423"/>
        <v>10</v>
      </c>
      <c r="L43806" s="21" t="s">
        <v>4</v>
      </c>
      <c r="M43806" s="21" t="s">
        <v>4</v>
      </c>
      <c r="O43806" t="s">
        <v>485</v>
      </c>
      <c r="P43806" t="s">
        <v>15637</v>
      </c>
      <c r="Q43806">
        <v>0</v>
      </c>
      <c r="R43806">
        <v>1</v>
      </c>
      <c r="S43806">
        <v>0.125</v>
      </c>
      <c r="T43806">
        <v>0.49</v>
      </c>
      <c r="U43806">
        <v>561730</v>
      </c>
      <c r="V43806" t="s">
        <v>11277</v>
      </c>
      <c r="W43806" t="s">
        <v>438</v>
      </c>
      <c r="X43806" s="64" t="s">
        <v>4277</v>
      </c>
      <c r="Y43806" s="21" t="s">
        <v>1</v>
      </c>
    </row>
    <row r="43807" spans="1:25" x14ac:dyDescent="0.3">
      <c r="A43807" t="s">
        <v>1985</v>
      </c>
      <c r="B43807" s="25">
        <v>45222</v>
      </c>
      <c r="C43807" s="22">
        <v>214501.67</v>
      </c>
      <c r="D43807" s="22">
        <v>217028.51</v>
      </c>
      <c r="E43807" s="22">
        <v>214501.67</v>
      </c>
      <c r="F43807" s="22">
        <v>2526.84</v>
      </c>
      <c r="G43807" s="22">
        <v>217500</v>
      </c>
      <c r="H43807" s="47">
        <v>45127</v>
      </c>
      <c r="I43807" s="47">
        <v>45085</v>
      </c>
      <c r="J43807" s="25">
        <v>48760</v>
      </c>
      <c r="K43807" s="55">
        <f t="shared" si="423"/>
        <v>10</v>
      </c>
      <c r="L43807" s="21" t="s">
        <v>4</v>
      </c>
      <c r="M43807" s="21" t="s">
        <v>4</v>
      </c>
      <c r="O43807" t="s">
        <v>485</v>
      </c>
      <c r="P43807" t="s">
        <v>15637</v>
      </c>
      <c r="Q43807">
        <v>0</v>
      </c>
      <c r="R43807">
        <v>1</v>
      </c>
      <c r="S43807">
        <v>0.125</v>
      </c>
      <c r="T43807">
        <v>0</v>
      </c>
      <c r="U43807">
        <v>722511</v>
      </c>
      <c r="V43807" t="s">
        <v>76</v>
      </c>
      <c r="W43807" t="s">
        <v>442</v>
      </c>
      <c r="X43807" s="64" t="s">
        <v>3695</v>
      </c>
      <c r="Y43807" s="21" t="s">
        <v>1</v>
      </c>
    </row>
    <row r="43808" spans="1:25" x14ac:dyDescent="0.3">
      <c r="A43808" t="s">
        <v>2070</v>
      </c>
      <c r="B43808" s="25">
        <v>45222</v>
      </c>
      <c r="C43808" s="22">
        <v>786832.41</v>
      </c>
      <c r="D43808" s="22">
        <v>791703.89</v>
      </c>
      <c r="E43808" s="22">
        <v>786832.41</v>
      </c>
      <c r="F43808" s="22">
        <v>4871.4799999999996</v>
      </c>
      <c r="G43808" s="22">
        <v>1320000</v>
      </c>
      <c r="H43808" s="47">
        <v>43445</v>
      </c>
      <c r="I43808" s="47">
        <v>43425</v>
      </c>
      <c r="J43808" s="25">
        <v>50730</v>
      </c>
      <c r="K43808" s="55">
        <f t="shared" si="423"/>
        <v>20</v>
      </c>
      <c r="L43808" s="21" t="s">
        <v>4</v>
      </c>
      <c r="M43808" s="21" t="s">
        <v>4</v>
      </c>
      <c r="O43808" t="s">
        <v>485</v>
      </c>
      <c r="P43808" t="s">
        <v>15637</v>
      </c>
      <c r="Q43808">
        <v>0</v>
      </c>
      <c r="R43808">
        <v>1</v>
      </c>
      <c r="S43808">
        <v>0.125</v>
      </c>
      <c r="T43808">
        <v>0.54999999999999993</v>
      </c>
      <c r="U43808">
        <v>713990</v>
      </c>
      <c r="V43808" t="s">
        <v>10824</v>
      </c>
      <c r="W43808" t="s">
        <v>438</v>
      </c>
      <c r="X43808" s="64" t="s">
        <v>3490</v>
      </c>
      <c r="Y43808" s="21" t="s">
        <v>1</v>
      </c>
    </row>
    <row r="43809" spans="1:25" x14ac:dyDescent="0.3">
      <c r="A43809" t="s">
        <v>2332</v>
      </c>
      <c r="B43809" s="25">
        <v>45222</v>
      </c>
      <c r="C43809" s="22">
        <v>466051.17</v>
      </c>
      <c r="D43809" s="22">
        <v>468770.1</v>
      </c>
      <c r="E43809" s="22">
        <v>466051.17</v>
      </c>
      <c r="F43809" s="22">
        <v>2718.93</v>
      </c>
      <c r="G43809" s="22">
        <v>574736.86</v>
      </c>
      <c r="H43809" s="47">
        <v>42509</v>
      </c>
      <c r="I43809" s="47">
        <v>42291</v>
      </c>
      <c r="J43809" s="25">
        <v>51423</v>
      </c>
      <c r="K43809" s="55">
        <f t="shared" si="423"/>
        <v>25</v>
      </c>
      <c r="L43809" s="21" t="s">
        <v>4</v>
      </c>
      <c r="M43809" s="21" t="s">
        <v>4</v>
      </c>
      <c r="O43809" t="s">
        <v>485</v>
      </c>
      <c r="P43809" t="s">
        <v>15637</v>
      </c>
      <c r="Q43809">
        <v>0</v>
      </c>
      <c r="R43809">
        <v>1</v>
      </c>
      <c r="S43809">
        <v>0.125</v>
      </c>
      <c r="T43809">
        <v>0.51900000000000002</v>
      </c>
      <c r="U43809">
        <v>812112</v>
      </c>
      <c r="V43809" t="s">
        <v>11280</v>
      </c>
      <c r="W43809" t="s">
        <v>442</v>
      </c>
      <c r="X43809" s="64" t="s">
        <v>1343</v>
      </c>
      <c r="Y43809" s="21" t="s">
        <v>1</v>
      </c>
    </row>
    <row r="43810" spans="1:25" x14ac:dyDescent="0.3">
      <c r="A43810" t="s">
        <v>2022</v>
      </c>
      <c r="B43810" s="25">
        <v>45219</v>
      </c>
      <c r="C43810" s="22">
        <v>276319.21000000002</v>
      </c>
      <c r="D43810" s="22">
        <v>277561.57</v>
      </c>
      <c r="E43810" s="22">
        <v>276319.21000000002</v>
      </c>
      <c r="F43810" s="22">
        <v>1242.3599999999999</v>
      </c>
      <c r="G43810" s="22">
        <v>318000</v>
      </c>
      <c r="H43810" s="47">
        <v>42858</v>
      </c>
      <c r="I43810" s="47">
        <v>42831</v>
      </c>
      <c r="J43810" s="25">
        <v>51980</v>
      </c>
      <c r="K43810" s="55">
        <f t="shared" si="423"/>
        <v>25</v>
      </c>
      <c r="L43810" s="21" t="s">
        <v>4</v>
      </c>
      <c r="M43810" s="21" t="s">
        <v>0</v>
      </c>
      <c r="N43810" s="1">
        <v>510022</v>
      </c>
      <c r="O43810" t="s">
        <v>485</v>
      </c>
      <c r="P43810" t="s">
        <v>15637</v>
      </c>
      <c r="Q43810">
        <v>2.8090000000000002</v>
      </c>
      <c r="R43810">
        <v>1</v>
      </c>
      <c r="S43810">
        <v>0.14499999999999999</v>
      </c>
      <c r="T43810">
        <v>0.54599999999999993</v>
      </c>
      <c r="U43810">
        <v>623312</v>
      </c>
      <c r="V43810" t="s">
        <v>10780</v>
      </c>
      <c r="W43810" t="s">
        <v>442</v>
      </c>
      <c r="X43810" s="64" t="s">
        <v>3413</v>
      </c>
      <c r="Y43810" s="21" t="s">
        <v>1</v>
      </c>
    </row>
    <row r="43811" spans="1:25" x14ac:dyDescent="0.3">
      <c r="A43811" t="s">
        <v>2058</v>
      </c>
      <c r="B43811" s="25">
        <v>45219</v>
      </c>
      <c r="C43811" s="22">
        <v>30016.73</v>
      </c>
      <c r="D43811" s="22">
        <v>29649.57</v>
      </c>
      <c r="E43811" s="22">
        <v>29649.57</v>
      </c>
      <c r="F43811" s="3">
        <v>0</v>
      </c>
      <c r="G43811" s="22">
        <v>757500</v>
      </c>
      <c r="H43811" s="47">
        <v>42874</v>
      </c>
      <c r="I43811" s="47">
        <v>42830</v>
      </c>
      <c r="J43811" s="25">
        <v>46482</v>
      </c>
      <c r="K43811" s="55">
        <f t="shared" si="423"/>
        <v>10</v>
      </c>
      <c r="L43811" s="21" t="s">
        <v>4</v>
      </c>
      <c r="M43811" s="21" t="s">
        <v>0</v>
      </c>
      <c r="N43811" s="1">
        <v>510030</v>
      </c>
      <c r="O43811" t="s">
        <v>485</v>
      </c>
      <c r="P43811" t="s">
        <v>15637</v>
      </c>
      <c r="Q43811">
        <v>2.9590000000000001</v>
      </c>
      <c r="R43811">
        <v>1</v>
      </c>
      <c r="S43811">
        <v>0.14499999999999999</v>
      </c>
      <c r="T43811">
        <v>0.54599999999999993</v>
      </c>
      <c r="U43811">
        <v>523930</v>
      </c>
      <c r="V43811" t="s">
        <v>10951</v>
      </c>
      <c r="W43811" t="s">
        <v>442</v>
      </c>
      <c r="X43811" s="64" t="s">
        <v>3711</v>
      </c>
      <c r="Y43811" s="21" t="s">
        <v>1</v>
      </c>
    </row>
    <row r="43812" spans="1:25" x14ac:dyDescent="0.3">
      <c r="A43812" t="s">
        <v>2137</v>
      </c>
      <c r="B43812" s="25">
        <v>45219</v>
      </c>
      <c r="C43812" s="22">
        <v>144151.64000000001</v>
      </c>
      <c r="D43812" s="22">
        <v>146968.6</v>
      </c>
      <c r="E43812" s="22">
        <v>144151.64000000001</v>
      </c>
      <c r="F43812" s="22">
        <v>2816.96</v>
      </c>
      <c r="G43812" s="22">
        <v>429000</v>
      </c>
      <c r="H43812" s="47">
        <v>43095</v>
      </c>
      <c r="I43812" s="47">
        <v>42905</v>
      </c>
      <c r="J43812" s="25">
        <v>46557</v>
      </c>
      <c r="K43812" s="55">
        <f t="shared" si="423"/>
        <v>10</v>
      </c>
      <c r="L43812" s="21" t="s">
        <v>0</v>
      </c>
      <c r="M43812" s="21" t="s">
        <v>0</v>
      </c>
      <c r="N43812" s="1">
        <v>510123</v>
      </c>
      <c r="O43812" t="s">
        <v>485</v>
      </c>
      <c r="P43812" t="s">
        <v>15637</v>
      </c>
      <c r="Q43812">
        <v>0</v>
      </c>
      <c r="R43812">
        <v>1</v>
      </c>
      <c r="S43812">
        <v>0.125</v>
      </c>
      <c r="T43812">
        <v>0.54599999999999993</v>
      </c>
      <c r="U43812">
        <v>621210</v>
      </c>
      <c r="V43812" t="s">
        <v>11244</v>
      </c>
      <c r="W43812" t="s">
        <v>436</v>
      </c>
      <c r="X43812" s="64" t="s">
        <v>3633</v>
      </c>
      <c r="Y43812" s="1" t="s">
        <v>3</v>
      </c>
    </row>
    <row r="43813" spans="1:25" x14ac:dyDescent="0.3">
      <c r="A43813" t="s">
        <v>2359</v>
      </c>
      <c r="B43813" s="25">
        <v>45219</v>
      </c>
      <c r="C43813" s="22">
        <v>808695.92</v>
      </c>
      <c r="D43813" s="22">
        <v>810537.03</v>
      </c>
      <c r="E43813" s="22">
        <v>808695.92</v>
      </c>
      <c r="F43813" s="22">
        <v>1841.11</v>
      </c>
      <c r="G43813" s="22">
        <v>972000</v>
      </c>
      <c r="H43813" s="47">
        <v>43130</v>
      </c>
      <c r="I43813" s="47">
        <v>42965</v>
      </c>
      <c r="J43813" s="25">
        <v>49174</v>
      </c>
      <c r="K43813" s="55">
        <f t="shared" si="423"/>
        <v>17</v>
      </c>
      <c r="L43813" s="21" t="s">
        <v>4</v>
      </c>
      <c r="M43813" s="21" t="s">
        <v>0</v>
      </c>
      <c r="N43813" s="1">
        <v>510146</v>
      </c>
      <c r="O43813" t="s">
        <v>485</v>
      </c>
      <c r="P43813" t="s">
        <v>15637</v>
      </c>
      <c r="Q43813">
        <v>3.5590000000000002</v>
      </c>
      <c r="R43813">
        <v>1</v>
      </c>
      <c r="S43813">
        <v>0.14499999999999999</v>
      </c>
      <c r="T43813">
        <v>0.54599999999999993</v>
      </c>
      <c r="U43813">
        <v>423840</v>
      </c>
      <c r="V43813" t="s">
        <v>188</v>
      </c>
      <c r="W43813" t="s">
        <v>436</v>
      </c>
      <c r="X43813" s="64" t="s">
        <v>4234</v>
      </c>
      <c r="Y43813" s="21" t="s">
        <v>1</v>
      </c>
    </row>
    <row r="43814" spans="1:25" x14ac:dyDescent="0.3">
      <c r="A43814" t="s">
        <v>2048</v>
      </c>
      <c r="B43814" s="25">
        <v>45219</v>
      </c>
      <c r="C43814" s="22">
        <v>131042.07</v>
      </c>
      <c r="D43814" s="22">
        <v>131393.35999999999</v>
      </c>
      <c r="E43814" s="22">
        <v>131042.07</v>
      </c>
      <c r="F43814" s="22">
        <v>351.29</v>
      </c>
      <c r="G43814" s="22">
        <v>2793000</v>
      </c>
      <c r="H43814" s="47">
        <v>43182</v>
      </c>
      <c r="I43814" s="47">
        <v>43168</v>
      </c>
      <c r="J43814" s="25">
        <v>46821</v>
      </c>
      <c r="K43814" s="55">
        <f t="shared" si="423"/>
        <v>10</v>
      </c>
      <c r="L43814" s="21" t="s">
        <v>4</v>
      </c>
      <c r="M43814" s="21" t="s">
        <v>0</v>
      </c>
      <c r="N43814" s="1">
        <v>510176</v>
      </c>
      <c r="O43814" t="s">
        <v>485</v>
      </c>
      <c r="P43814" t="s">
        <v>15637</v>
      </c>
      <c r="Q43814">
        <v>3.0550000000000002</v>
      </c>
      <c r="R43814">
        <v>1</v>
      </c>
      <c r="S43814">
        <v>0.14499999999999999</v>
      </c>
      <c r="T43814">
        <v>0.54999999999999993</v>
      </c>
      <c r="U43814">
        <v>623220</v>
      </c>
      <c r="V43814" t="s">
        <v>10927</v>
      </c>
      <c r="W43814" t="s">
        <v>438</v>
      </c>
      <c r="X43814" s="64" t="s">
        <v>1628</v>
      </c>
      <c r="Y43814" s="21" t="s">
        <v>1</v>
      </c>
    </row>
    <row r="43815" spans="1:25" x14ac:dyDescent="0.3">
      <c r="A43815" t="s">
        <v>2078</v>
      </c>
      <c r="B43815" s="25">
        <v>45219</v>
      </c>
      <c r="C43815" s="22">
        <v>603271.75</v>
      </c>
      <c r="D43815" s="22">
        <v>605730.94999999995</v>
      </c>
      <c r="E43815" s="22">
        <v>603271.75</v>
      </c>
      <c r="F43815" s="22">
        <v>2459.1999999999998</v>
      </c>
      <c r="G43815" s="22">
        <v>683455.46</v>
      </c>
      <c r="H43815" s="47">
        <v>43174</v>
      </c>
      <c r="I43815" s="47">
        <v>43098</v>
      </c>
      <c r="J43815" s="25">
        <v>52254</v>
      </c>
      <c r="K43815" s="55">
        <f t="shared" si="423"/>
        <v>25</v>
      </c>
      <c r="L43815" s="21" t="s">
        <v>4</v>
      </c>
      <c r="M43815" s="21" t="s">
        <v>0</v>
      </c>
      <c r="N43815" s="1">
        <v>510248</v>
      </c>
      <c r="O43815" t="s">
        <v>485</v>
      </c>
      <c r="P43815" t="s">
        <v>15637</v>
      </c>
      <c r="Q43815">
        <v>2.0550000000000002</v>
      </c>
      <c r="R43815">
        <v>1</v>
      </c>
      <c r="S43815">
        <v>0.14499999999999999</v>
      </c>
      <c r="T43815">
        <v>0.54999999999999993</v>
      </c>
      <c r="U43815">
        <v>445310</v>
      </c>
      <c r="V43815" t="s">
        <v>96</v>
      </c>
      <c r="W43815" t="s">
        <v>442</v>
      </c>
      <c r="X43815" s="64" t="s">
        <v>1747</v>
      </c>
      <c r="Y43815" s="21" t="s">
        <v>1</v>
      </c>
    </row>
    <row r="43816" spans="1:25" x14ac:dyDescent="0.3">
      <c r="A43816" t="s">
        <v>1989</v>
      </c>
      <c r="B43816" s="25">
        <v>45219</v>
      </c>
      <c r="C43816" s="22">
        <v>106405.45</v>
      </c>
      <c r="D43816" s="22">
        <v>106335.02</v>
      </c>
      <c r="E43816" s="22">
        <v>106335.02</v>
      </c>
      <c r="F43816" s="3">
        <v>0</v>
      </c>
      <c r="G43816" s="22">
        <v>184093.43</v>
      </c>
      <c r="H43816" s="47">
        <v>43227</v>
      </c>
      <c r="I43816" s="47">
        <v>43186</v>
      </c>
      <c r="J43816" s="25">
        <v>46849</v>
      </c>
      <c r="K43816" s="55">
        <f t="shared" si="423"/>
        <v>10</v>
      </c>
      <c r="L43816" s="21" t="s">
        <v>4</v>
      </c>
      <c r="M43816" s="21" t="s">
        <v>0</v>
      </c>
      <c r="N43816" s="1">
        <v>510271</v>
      </c>
      <c r="O43816" t="s">
        <v>485</v>
      </c>
      <c r="P43816" t="s">
        <v>15637</v>
      </c>
      <c r="Q43816">
        <v>2.7549999999999999</v>
      </c>
      <c r="R43816">
        <v>1</v>
      </c>
      <c r="S43816">
        <v>0.14499999999999999</v>
      </c>
      <c r="T43816">
        <v>0.54999999999999993</v>
      </c>
      <c r="U43816">
        <v>621610</v>
      </c>
      <c r="V43816" t="s">
        <v>393</v>
      </c>
      <c r="W43816" t="s">
        <v>442</v>
      </c>
      <c r="X43816" s="64" t="s">
        <v>1182</v>
      </c>
      <c r="Y43816" s="21" t="s">
        <v>1</v>
      </c>
    </row>
    <row r="43817" spans="1:25" x14ac:dyDescent="0.3">
      <c r="A43817" t="s">
        <v>2062</v>
      </c>
      <c r="B43817" s="25">
        <v>45219</v>
      </c>
      <c r="C43817" s="22">
        <v>74741.13</v>
      </c>
      <c r="D43817" s="22">
        <v>75608.2</v>
      </c>
      <c r="E43817" s="22">
        <v>74741.13</v>
      </c>
      <c r="F43817" s="22">
        <v>867.07</v>
      </c>
      <c r="G43817" s="22">
        <v>127500</v>
      </c>
      <c r="H43817" s="47">
        <v>43377</v>
      </c>
      <c r="I43817" s="47">
        <v>43357</v>
      </c>
      <c r="J43817" s="25">
        <v>47010</v>
      </c>
      <c r="K43817" s="55">
        <f t="shared" si="423"/>
        <v>10</v>
      </c>
      <c r="L43817" s="21" t="s">
        <v>4</v>
      </c>
      <c r="M43817" s="21" t="s">
        <v>0</v>
      </c>
      <c r="N43817" s="1">
        <v>510300</v>
      </c>
      <c r="O43817" t="s">
        <v>485</v>
      </c>
      <c r="P43817" t="s">
        <v>15637</v>
      </c>
      <c r="Q43817">
        <v>0</v>
      </c>
      <c r="R43817">
        <v>1</v>
      </c>
      <c r="S43817">
        <v>0.125</v>
      </c>
      <c r="T43817">
        <v>0.54999999999999993</v>
      </c>
      <c r="U43817">
        <v>488210</v>
      </c>
      <c r="V43817" t="s">
        <v>10607</v>
      </c>
      <c r="W43817" t="s">
        <v>448</v>
      </c>
      <c r="X43817" s="64" t="s">
        <v>3107</v>
      </c>
      <c r="Y43817" s="21" t="s">
        <v>1</v>
      </c>
    </row>
    <row r="43818" spans="1:25" x14ac:dyDescent="0.3">
      <c r="A43818" t="s">
        <v>1990</v>
      </c>
      <c r="B43818" s="25">
        <v>45219</v>
      </c>
      <c r="C43818" s="22">
        <v>373085.24</v>
      </c>
      <c r="D43818" s="22">
        <v>379518.08</v>
      </c>
      <c r="E43818" s="22">
        <v>373085.24</v>
      </c>
      <c r="F43818" s="22">
        <v>6432.84</v>
      </c>
      <c r="G43818" s="22">
        <v>395850</v>
      </c>
      <c r="H43818" s="47">
        <v>43423</v>
      </c>
      <c r="I43818" s="47">
        <v>43406</v>
      </c>
      <c r="J43818" s="25">
        <v>52537</v>
      </c>
      <c r="K43818" s="55">
        <f t="shared" si="423"/>
        <v>25</v>
      </c>
      <c r="L43818" s="21" t="s">
        <v>0</v>
      </c>
      <c r="M43818" s="21" t="s">
        <v>0</v>
      </c>
      <c r="N43818" s="1">
        <v>510332</v>
      </c>
      <c r="O43818" t="s">
        <v>485</v>
      </c>
      <c r="P43818" t="s">
        <v>15637</v>
      </c>
      <c r="Q43818">
        <v>2.9049999999999998</v>
      </c>
      <c r="R43818">
        <v>1</v>
      </c>
      <c r="S43818">
        <v>0.14499999999999999</v>
      </c>
      <c r="T43818">
        <v>0.54999999999999993</v>
      </c>
      <c r="U43818">
        <v>811111</v>
      </c>
      <c r="V43818" t="s">
        <v>11255</v>
      </c>
      <c r="W43818" t="s">
        <v>444</v>
      </c>
      <c r="X43818" s="64" t="s">
        <v>4241</v>
      </c>
      <c r="Y43818" s="1" t="s">
        <v>3</v>
      </c>
    </row>
    <row r="43819" spans="1:25" x14ac:dyDescent="0.3">
      <c r="A43819" t="s">
        <v>2062</v>
      </c>
      <c r="B43819" s="25">
        <v>45219</v>
      </c>
      <c r="C43819" s="22">
        <v>77796.17</v>
      </c>
      <c r="D43819" s="22">
        <v>78439.570000000007</v>
      </c>
      <c r="E43819" s="22">
        <v>77796.17</v>
      </c>
      <c r="F43819" s="22">
        <v>643.4</v>
      </c>
      <c r="G43819" s="22">
        <v>127500</v>
      </c>
      <c r="H43819" s="47">
        <v>43494</v>
      </c>
      <c r="I43819" s="47">
        <v>43440</v>
      </c>
      <c r="J43819" s="25">
        <v>47093</v>
      </c>
      <c r="K43819" s="55">
        <f t="shared" si="423"/>
        <v>10</v>
      </c>
      <c r="L43819" s="21" t="s">
        <v>4</v>
      </c>
      <c r="M43819" s="21" t="s">
        <v>0</v>
      </c>
      <c r="N43819" s="1">
        <v>510354</v>
      </c>
      <c r="O43819" t="s">
        <v>485</v>
      </c>
      <c r="P43819" t="s">
        <v>15637</v>
      </c>
      <c r="Q43819">
        <v>3.43</v>
      </c>
      <c r="R43819">
        <v>1</v>
      </c>
      <c r="S43819">
        <v>0.14499999999999999</v>
      </c>
      <c r="T43819">
        <v>0.54999999999999993</v>
      </c>
      <c r="U43819">
        <v>326291</v>
      </c>
      <c r="V43819" t="s">
        <v>11245</v>
      </c>
      <c r="W43819" t="s">
        <v>456</v>
      </c>
      <c r="X43819" s="64" t="s">
        <v>4222</v>
      </c>
      <c r="Y43819" s="21" t="s">
        <v>1</v>
      </c>
    </row>
    <row r="43820" spans="1:25" x14ac:dyDescent="0.3">
      <c r="A43820" t="s">
        <v>1985</v>
      </c>
      <c r="B43820" s="25">
        <v>45219</v>
      </c>
      <c r="C43820" s="22">
        <v>1256084.3500000001</v>
      </c>
      <c r="D43820" s="22">
        <v>1266871.83</v>
      </c>
      <c r="E43820" s="22">
        <v>1256084.3500000001</v>
      </c>
      <c r="F43820" s="22">
        <v>10787.48</v>
      </c>
      <c r="G43820" s="22">
        <v>1383750</v>
      </c>
      <c r="H43820" s="47">
        <v>43584</v>
      </c>
      <c r="I43820" s="47">
        <v>43523</v>
      </c>
      <c r="J43820" s="25">
        <v>52681</v>
      </c>
      <c r="K43820" s="55">
        <f t="shared" si="423"/>
        <v>25</v>
      </c>
      <c r="L43820" s="21" t="s">
        <v>4</v>
      </c>
      <c r="M43820" s="21" t="s">
        <v>0</v>
      </c>
      <c r="N43820" s="1">
        <v>510436</v>
      </c>
      <c r="O43820" t="s">
        <v>485</v>
      </c>
      <c r="P43820" t="s">
        <v>15637</v>
      </c>
      <c r="Q43820">
        <v>1.855</v>
      </c>
      <c r="R43820">
        <v>1</v>
      </c>
      <c r="S43820">
        <v>0.14499999999999999</v>
      </c>
      <c r="T43820">
        <v>0.54999999999999993</v>
      </c>
      <c r="U43820">
        <v>445310</v>
      </c>
      <c r="V43820" t="s">
        <v>56</v>
      </c>
      <c r="W43820" t="s">
        <v>442</v>
      </c>
      <c r="X43820" s="64" t="s">
        <v>57</v>
      </c>
      <c r="Y43820" s="21" t="s">
        <v>1</v>
      </c>
    </row>
    <row r="43821" spans="1:25" x14ac:dyDescent="0.3">
      <c r="A43821" t="s">
        <v>1989</v>
      </c>
      <c r="B43821" s="25">
        <v>45219</v>
      </c>
      <c r="C43821" s="22">
        <v>1403.19</v>
      </c>
      <c r="D43821" s="22">
        <v>1393.82</v>
      </c>
      <c r="E43821" s="22">
        <v>1393.82</v>
      </c>
      <c r="F43821" s="3">
        <v>0</v>
      </c>
      <c r="G43821" s="22">
        <v>177072.08</v>
      </c>
      <c r="H43821" s="47">
        <v>43577</v>
      </c>
      <c r="I43821" s="47">
        <v>43321</v>
      </c>
      <c r="J43821" s="25">
        <v>46980</v>
      </c>
      <c r="K43821" s="55">
        <f t="shared" si="423"/>
        <v>10</v>
      </c>
      <c r="L43821" s="21" t="s">
        <v>4</v>
      </c>
      <c r="M43821" s="21" t="s">
        <v>0</v>
      </c>
      <c r="N43821" s="1">
        <v>510473</v>
      </c>
      <c r="O43821" t="s">
        <v>485</v>
      </c>
      <c r="P43821" t="s">
        <v>15637</v>
      </c>
      <c r="Q43821">
        <v>4.9550000000000001</v>
      </c>
      <c r="R43821">
        <v>1</v>
      </c>
      <c r="S43821">
        <v>0.14499999999999999</v>
      </c>
      <c r="T43821">
        <v>0.54999999999999993</v>
      </c>
      <c r="U43821">
        <v>541511</v>
      </c>
      <c r="V43821" t="s">
        <v>29</v>
      </c>
      <c r="W43821" t="s">
        <v>452</v>
      </c>
      <c r="X43821" s="64" t="s">
        <v>3497</v>
      </c>
      <c r="Y43821" s="21" t="s">
        <v>1</v>
      </c>
    </row>
    <row r="43822" spans="1:25" x14ac:dyDescent="0.3">
      <c r="A43822" t="s">
        <v>2002</v>
      </c>
      <c r="B43822" s="25">
        <v>45219</v>
      </c>
      <c r="C43822" s="22">
        <v>78973.17</v>
      </c>
      <c r="D43822" s="22">
        <v>79139.7</v>
      </c>
      <c r="E43822" s="22">
        <v>78973.17</v>
      </c>
      <c r="F43822" s="22">
        <v>166.53</v>
      </c>
      <c r="G43822" s="22">
        <v>269160.95</v>
      </c>
      <c r="H43822" s="47">
        <v>43552</v>
      </c>
      <c r="I43822" s="47">
        <v>42928</v>
      </c>
      <c r="J43822" s="25">
        <v>46703</v>
      </c>
      <c r="K43822" s="55">
        <f t="shared" si="423"/>
        <v>10</v>
      </c>
      <c r="L43822" s="21" t="s">
        <v>4</v>
      </c>
      <c r="M43822" s="21" t="s">
        <v>0</v>
      </c>
      <c r="N43822" s="1">
        <v>510480</v>
      </c>
      <c r="O43822" t="s">
        <v>485</v>
      </c>
      <c r="P43822" t="s">
        <v>15637</v>
      </c>
      <c r="Q43822">
        <v>0</v>
      </c>
      <c r="R43822">
        <v>1</v>
      </c>
      <c r="S43822">
        <v>0.125</v>
      </c>
      <c r="T43822">
        <v>0.54599999999999993</v>
      </c>
      <c r="U43822">
        <v>722513</v>
      </c>
      <c r="V43822" t="s">
        <v>274</v>
      </c>
      <c r="W43822" t="s">
        <v>436</v>
      </c>
      <c r="X43822" s="64" t="s">
        <v>1468</v>
      </c>
      <c r="Y43822" s="21" t="s">
        <v>1</v>
      </c>
    </row>
    <row r="43823" spans="1:25" x14ac:dyDescent="0.3">
      <c r="A43823" t="s">
        <v>2001</v>
      </c>
      <c r="B43823" s="25">
        <v>45219</v>
      </c>
      <c r="C43823" s="22">
        <v>592257.23</v>
      </c>
      <c r="D43823" s="22">
        <v>604114.82999999996</v>
      </c>
      <c r="E43823" s="22">
        <v>592257.23</v>
      </c>
      <c r="F43823" s="22">
        <v>11857.6</v>
      </c>
      <c r="G43823" s="22">
        <v>637174.1</v>
      </c>
      <c r="H43823" s="47">
        <v>43608</v>
      </c>
      <c r="I43823" s="47">
        <v>43480</v>
      </c>
      <c r="J43823" s="25">
        <v>52611</v>
      </c>
      <c r="K43823" s="55">
        <f t="shared" si="423"/>
        <v>25</v>
      </c>
      <c r="L43823" s="21" t="s">
        <v>0</v>
      </c>
      <c r="M43823" s="21" t="s">
        <v>0</v>
      </c>
      <c r="N43823" s="1">
        <v>510498</v>
      </c>
      <c r="O43823" t="s">
        <v>485</v>
      </c>
      <c r="P43823" t="s">
        <v>15637</v>
      </c>
      <c r="Q43823">
        <v>2.8050000000000002</v>
      </c>
      <c r="R43823">
        <v>1</v>
      </c>
      <c r="S43823">
        <v>0.14499999999999999</v>
      </c>
      <c r="T43823">
        <v>0.54999999999999993</v>
      </c>
      <c r="U43823">
        <v>541713</v>
      </c>
      <c r="V43823" t="s">
        <v>11075</v>
      </c>
      <c r="W43823" t="s">
        <v>465</v>
      </c>
      <c r="X43823" s="64" t="s">
        <v>4242</v>
      </c>
      <c r="Y43823" s="1" t="s">
        <v>3</v>
      </c>
    </row>
    <row r="43824" spans="1:25" x14ac:dyDescent="0.3">
      <c r="A43824" t="s">
        <v>2011</v>
      </c>
      <c r="B43824" s="25">
        <v>45219</v>
      </c>
      <c r="C43824" s="22">
        <v>594522.49</v>
      </c>
      <c r="D43824" s="22">
        <v>445219.76</v>
      </c>
      <c r="E43824" s="22">
        <v>445219.76</v>
      </c>
      <c r="F43824" s="3">
        <v>0</v>
      </c>
      <c r="G43824" s="22">
        <v>639225</v>
      </c>
      <c r="H43824" s="47">
        <v>43768</v>
      </c>
      <c r="I43824" s="47">
        <v>43753</v>
      </c>
      <c r="J43824" s="25">
        <v>52885</v>
      </c>
      <c r="K43824" s="55">
        <f t="shared" si="423"/>
        <v>25</v>
      </c>
      <c r="L43824" s="21" t="s">
        <v>4</v>
      </c>
      <c r="M43824" s="21" t="s">
        <v>0</v>
      </c>
      <c r="N43824" s="1">
        <v>510532</v>
      </c>
      <c r="O43824" t="s">
        <v>485</v>
      </c>
      <c r="P43824" t="s">
        <v>15637</v>
      </c>
      <c r="Q43824">
        <v>0.73</v>
      </c>
      <c r="R43824">
        <v>1</v>
      </c>
      <c r="S43824">
        <v>0.14499999999999999</v>
      </c>
      <c r="T43824">
        <v>0.54999999999999993</v>
      </c>
      <c r="U43824">
        <v>812210</v>
      </c>
      <c r="V43824" t="s">
        <v>11256</v>
      </c>
      <c r="W43824" t="s">
        <v>439</v>
      </c>
      <c r="X43824" s="64" t="s">
        <v>4244</v>
      </c>
      <c r="Y43824" s="21" t="s">
        <v>1</v>
      </c>
    </row>
    <row r="43825" spans="1:25" x14ac:dyDescent="0.3">
      <c r="A43825" t="s">
        <v>2043</v>
      </c>
      <c r="B43825" s="25">
        <v>45219</v>
      </c>
      <c r="C43825" s="22">
        <v>2793679.29</v>
      </c>
      <c r="D43825" s="22">
        <v>2872689.8</v>
      </c>
      <c r="E43825" s="22">
        <v>2793679.29</v>
      </c>
      <c r="F43825" s="22">
        <v>79010.509999999995</v>
      </c>
      <c r="G43825" s="22">
        <v>3750000</v>
      </c>
      <c r="H43825" s="47">
        <v>43840</v>
      </c>
      <c r="I43825" s="47">
        <v>43819</v>
      </c>
      <c r="J43825" s="25">
        <v>47483</v>
      </c>
      <c r="K43825" s="55">
        <f t="shared" si="423"/>
        <v>10</v>
      </c>
      <c r="L43825" s="21" t="s">
        <v>0</v>
      </c>
      <c r="M43825" s="21" t="s">
        <v>0</v>
      </c>
      <c r="N43825" s="1">
        <v>510646</v>
      </c>
      <c r="O43825" t="s">
        <v>485</v>
      </c>
      <c r="P43825" t="s">
        <v>15637</v>
      </c>
      <c r="Q43825">
        <v>3.4550000000000001</v>
      </c>
      <c r="R43825">
        <v>1</v>
      </c>
      <c r="S43825">
        <v>0.14499999999999999</v>
      </c>
      <c r="T43825">
        <v>0.54999999999999993</v>
      </c>
      <c r="U43825">
        <v>423940</v>
      </c>
      <c r="V43825" t="s">
        <v>76</v>
      </c>
      <c r="W43825" t="s">
        <v>442</v>
      </c>
      <c r="X43825" s="64" t="s">
        <v>2931</v>
      </c>
      <c r="Y43825" s="1" t="s">
        <v>3</v>
      </c>
    </row>
    <row r="43826" spans="1:25" x14ac:dyDescent="0.3">
      <c r="A43826" t="s">
        <v>2151</v>
      </c>
      <c r="B43826" s="25">
        <v>45219</v>
      </c>
      <c r="C43826" s="22">
        <v>3027628.15</v>
      </c>
      <c r="D43826" s="22">
        <v>3038656.92</v>
      </c>
      <c r="E43826" s="22">
        <v>3027628.15</v>
      </c>
      <c r="F43826" s="22">
        <v>11028.77</v>
      </c>
      <c r="G43826" s="22">
        <v>3187500</v>
      </c>
      <c r="H43826" s="47">
        <v>44011</v>
      </c>
      <c r="I43826" s="47">
        <v>43983</v>
      </c>
      <c r="J43826" s="25">
        <v>53114</v>
      </c>
      <c r="K43826" s="55">
        <f t="shared" si="423"/>
        <v>25</v>
      </c>
      <c r="L43826" s="21" t="s">
        <v>4</v>
      </c>
      <c r="M43826" s="21" t="s">
        <v>0</v>
      </c>
      <c r="N43826" s="1">
        <v>510660</v>
      </c>
      <c r="O43826" t="s">
        <v>485</v>
      </c>
      <c r="P43826" t="s">
        <v>15637</v>
      </c>
      <c r="Q43826">
        <v>0.48</v>
      </c>
      <c r="R43826">
        <v>1</v>
      </c>
      <c r="S43826">
        <v>0.14499999999999999</v>
      </c>
      <c r="T43826">
        <v>0.54999999999999993</v>
      </c>
      <c r="U43826">
        <v>623312</v>
      </c>
      <c r="V43826" t="s">
        <v>11257</v>
      </c>
      <c r="W43826" t="s">
        <v>470</v>
      </c>
      <c r="X43826" s="64" t="s">
        <v>4245</v>
      </c>
      <c r="Y43826" s="21" t="s">
        <v>1</v>
      </c>
    </row>
    <row r="43827" spans="1:25" x14ac:dyDescent="0.3">
      <c r="A43827" t="s">
        <v>2004</v>
      </c>
      <c r="B43827" s="25">
        <v>45219</v>
      </c>
      <c r="C43827" s="22">
        <v>2407808.58</v>
      </c>
      <c r="D43827" s="22">
        <v>2431313.2000000002</v>
      </c>
      <c r="E43827" s="22">
        <v>2407808.58</v>
      </c>
      <c r="F43827" s="22">
        <v>23504.62</v>
      </c>
      <c r="G43827" s="22">
        <v>3074055.78</v>
      </c>
      <c r="H43827" s="47">
        <v>44181</v>
      </c>
      <c r="I43827" s="47">
        <v>44043</v>
      </c>
      <c r="J43827" s="25">
        <v>47695</v>
      </c>
      <c r="K43827" s="55">
        <f t="shared" si="423"/>
        <v>10</v>
      </c>
      <c r="L43827" s="21" t="s">
        <v>4</v>
      </c>
      <c r="M43827" s="21" t="s">
        <v>0</v>
      </c>
      <c r="N43827" s="1">
        <v>510749</v>
      </c>
      <c r="O43827" t="s">
        <v>485</v>
      </c>
      <c r="P43827" t="s">
        <v>15637</v>
      </c>
      <c r="Q43827">
        <v>0.98</v>
      </c>
      <c r="R43827">
        <v>1</v>
      </c>
      <c r="S43827">
        <v>0.14499999999999999</v>
      </c>
      <c r="T43827">
        <v>0.54999999999999993</v>
      </c>
      <c r="U43827">
        <v>541611</v>
      </c>
      <c r="V43827" t="s">
        <v>64</v>
      </c>
      <c r="W43827" t="s">
        <v>436</v>
      </c>
      <c r="X43827" s="64" t="s">
        <v>4225</v>
      </c>
      <c r="Y43827" s="21" t="s">
        <v>1</v>
      </c>
    </row>
    <row r="43828" spans="1:25" x14ac:dyDescent="0.3">
      <c r="A43828" t="s">
        <v>1992</v>
      </c>
      <c r="B43828" s="25">
        <v>45219</v>
      </c>
      <c r="C43828" s="22">
        <v>67794.899999999994</v>
      </c>
      <c r="D43828" s="22">
        <v>68344.2</v>
      </c>
      <c r="E43828" s="22">
        <v>67794.899999999994</v>
      </c>
      <c r="F43828" s="22">
        <v>549.29999999999995</v>
      </c>
      <c r="G43828" s="22">
        <v>74250</v>
      </c>
      <c r="H43828" s="47">
        <v>44074</v>
      </c>
      <c r="I43828" s="47">
        <v>44020</v>
      </c>
      <c r="J43828" s="25">
        <v>51322</v>
      </c>
      <c r="K43828" s="55">
        <f t="shared" si="423"/>
        <v>19</v>
      </c>
      <c r="L43828" s="21" t="s">
        <v>4</v>
      </c>
      <c r="M43828" s="21" t="s">
        <v>0</v>
      </c>
      <c r="N43828" s="1">
        <v>510750</v>
      </c>
      <c r="O43828" t="s">
        <v>485</v>
      </c>
      <c r="P43828" t="s">
        <v>15637</v>
      </c>
      <c r="Q43828">
        <v>1.5549999999999999</v>
      </c>
      <c r="R43828">
        <v>1</v>
      </c>
      <c r="S43828">
        <v>0.14499999999999999</v>
      </c>
      <c r="T43828">
        <v>0.54999999999999993</v>
      </c>
      <c r="U43828">
        <v>811111</v>
      </c>
      <c r="V43828" t="s">
        <v>220</v>
      </c>
      <c r="W43828" t="s">
        <v>449</v>
      </c>
      <c r="X43828" s="64" t="s">
        <v>4237</v>
      </c>
      <c r="Y43828" s="21" t="s">
        <v>1</v>
      </c>
    </row>
    <row r="43829" spans="1:25" x14ac:dyDescent="0.3">
      <c r="A43829" t="s">
        <v>2156</v>
      </c>
      <c r="B43829" s="25">
        <v>45219</v>
      </c>
      <c r="C43829" s="22">
        <v>141414.43</v>
      </c>
      <c r="D43829" s="22">
        <v>141941.13</v>
      </c>
      <c r="E43829" s="22">
        <v>141414.43</v>
      </c>
      <c r="F43829" s="22">
        <v>526.70000000000005</v>
      </c>
      <c r="G43829" s="22">
        <v>276357.86</v>
      </c>
      <c r="H43829" s="47">
        <v>44246</v>
      </c>
      <c r="I43829" s="47">
        <v>44085</v>
      </c>
      <c r="J43829" s="25">
        <v>47828</v>
      </c>
      <c r="K43829" s="55">
        <f t="shared" si="423"/>
        <v>10</v>
      </c>
      <c r="L43829" s="21" t="s">
        <v>4</v>
      </c>
      <c r="M43829" s="21" t="s">
        <v>0</v>
      </c>
      <c r="N43829" s="1">
        <v>510770</v>
      </c>
      <c r="O43829" t="s">
        <v>485</v>
      </c>
      <c r="P43829" t="s">
        <v>15637</v>
      </c>
      <c r="Q43829">
        <v>2.23</v>
      </c>
      <c r="R43829">
        <v>1</v>
      </c>
      <c r="S43829">
        <v>0.14499999999999999</v>
      </c>
      <c r="T43829">
        <v>0.54999999999999993</v>
      </c>
      <c r="U43829">
        <v>713940</v>
      </c>
      <c r="V43829" t="s">
        <v>11247</v>
      </c>
      <c r="W43829" t="s">
        <v>436</v>
      </c>
      <c r="X43829" s="64" t="s">
        <v>4226</v>
      </c>
      <c r="Y43829" s="21" t="s">
        <v>1</v>
      </c>
    </row>
    <row r="43830" spans="1:25" x14ac:dyDescent="0.3">
      <c r="A43830" t="s">
        <v>2045</v>
      </c>
      <c r="B43830" s="25">
        <v>45219</v>
      </c>
      <c r="C43830" s="22">
        <v>172887.91</v>
      </c>
      <c r="D43830" s="22">
        <v>173779.83</v>
      </c>
      <c r="E43830" s="22">
        <v>172887.91</v>
      </c>
      <c r="F43830" s="22">
        <v>891.92</v>
      </c>
      <c r="G43830" s="22">
        <v>217374.86</v>
      </c>
      <c r="H43830" s="47">
        <v>44238</v>
      </c>
      <c r="I43830" s="47">
        <v>44183</v>
      </c>
      <c r="J43830" s="25">
        <v>47863</v>
      </c>
      <c r="K43830" s="55">
        <f t="shared" si="423"/>
        <v>10</v>
      </c>
      <c r="L43830" s="21" t="s">
        <v>4</v>
      </c>
      <c r="M43830" s="21" t="s">
        <v>0</v>
      </c>
      <c r="N43830" s="1">
        <v>510777</v>
      </c>
      <c r="O43830" t="s">
        <v>485</v>
      </c>
      <c r="P43830" t="s">
        <v>15637</v>
      </c>
      <c r="Q43830">
        <v>0.73</v>
      </c>
      <c r="R43830">
        <v>1</v>
      </c>
      <c r="S43830">
        <v>0.14499999999999999</v>
      </c>
      <c r="T43830">
        <v>0.54999999999999993</v>
      </c>
      <c r="U43830">
        <v>445310</v>
      </c>
      <c r="V43830" t="s">
        <v>1479</v>
      </c>
      <c r="W43830" t="s">
        <v>442</v>
      </c>
      <c r="X43830" s="64" t="s">
        <v>4228</v>
      </c>
      <c r="Y43830" s="21" t="s">
        <v>1</v>
      </c>
    </row>
    <row r="43831" spans="1:25" x14ac:dyDescent="0.3">
      <c r="A43831" t="s">
        <v>2086</v>
      </c>
      <c r="B43831" s="25">
        <v>45219</v>
      </c>
      <c r="C43831" s="22">
        <v>129685.7</v>
      </c>
      <c r="D43831" s="22">
        <v>130908.64</v>
      </c>
      <c r="E43831" s="22">
        <v>129685.7</v>
      </c>
      <c r="F43831" s="22">
        <v>1222.94</v>
      </c>
      <c r="G43831" s="22">
        <v>135000</v>
      </c>
      <c r="H43831" s="47">
        <v>44253</v>
      </c>
      <c r="I43831" s="47">
        <v>44239</v>
      </c>
      <c r="J43831" s="25">
        <v>53370</v>
      </c>
      <c r="K43831" s="55">
        <f t="shared" si="423"/>
        <v>25</v>
      </c>
      <c r="L43831" s="21" t="s">
        <v>4</v>
      </c>
      <c r="M43831" s="21" t="s">
        <v>0</v>
      </c>
      <c r="N43831" s="1">
        <v>510778</v>
      </c>
      <c r="O43831" t="s">
        <v>485</v>
      </c>
      <c r="P43831" t="s">
        <v>15637</v>
      </c>
      <c r="Q43831">
        <v>1.28</v>
      </c>
      <c r="R43831">
        <v>1</v>
      </c>
      <c r="S43831">
        <v>0.14499999999999999</v>
      </c>
      <c r="T43831">
        <v>0</v>
      </c>
      <c r="U43831">
        <v>812113</v>
      </c>
      <c r="V43831" t="s">
        <v>11258</v>
      </c>
      <c r="W43831" t="s">
        <v>443</v>
      </c>
      <c r="X43831" s="64" t="s">
        <v>4246</v>
      </c>
      <c r="Y43831" s="21" t="s">
        <v>1</v>
      </c>
    </row>
    <row r="43832" spans="1:25" x14ac:dyDescent="0.3">
      <c r="A43832" t="s">
        <v>2360</v>
      </c>
      <c r="B43832" s="25">
        <v>45219</v>
      </c>
      <c r="C43832" s="22">
        <v>131202.21</v>
      </c>
      <c r="D43832" s="22">
        <v>131543.87</v>
      </c>
      <c r="E43832" s="22">
        <v>131202.21</v>
      </c>
      <c r="F43832" s="22">
        <v>341.66</v>
      </c>
      <c r="G43832" s="22">
        <v>171000</v>
      </c>
      <c r="H43832" s="47">
        <v>41346</v>
      </c>
      <c r="I43832" s="47">
        <v>41325</v>
      </c>
      <c r="J43832" s="25">
        <v>50456</v>
      </c>
      <c r="K43832" s="55">
        <f t="shared" si="423"/>
        <v>25</v>
      </c>
      <c r="L43832" s="21" t="s">
        <v>4</v>
      </c>
      <c r="M43832" s="21" t="s">
        <v>0</v>
      </c>
      <c r="N43832" s="1">
        <v>521948</v>
      </c>
      <c r="O43832" t="s">
        <v>485</v>
      </c>
      <c r="P43832" t="s">
        <v>15637</v>
      </c>
      <c r="Q43832">
        <v>0</v>
      </c>
      <c r="R43832">
        <v>1</v>
      </c>
      <c r="S43832">
        <v>0.125</v>
      </c>
      <c r="T43832">
        <v>0.54999999999999993</v>
      </c>
      <c r="U43832">
        <v>441310</v>
      </c>
      <c r="V43832" t="s">
        <v>11252</v>
      </c>
      <c r="W43832" t="s">
        <v>439</v>
      </c>
      <c r="X43832" s="64" t="s">
        <v>4235</v>
      </c>
      <c r="Y43832" s="21" t="s">
        <v>1</v>
      </c>
    </row>
    <row r="43833" spans="1:25" x14ac:dyDescent="0.3">
      <c r="A43833" t="s">
        <v>2017</v>
      </c>
      <c r="B43833" s="25">
        <v>45219</v>
      </c>
      <c r="C43833" s="22">
        <v>347887.4</v>
      </c>
      <c r="D43833" s="22">
        <v>351031.03</v>
      </c>
      <c r="E43833" s="22">
        <v>347887.4</v>
      </c>
      <c r="F43833" s="22">
        <v>3143.63</v>
      </c>
      <c r="G43833" s="22">
        <v>431550</v>
      </c>
      <c r="H43833" s="47">
        <v>41771</v>
      </c>
      <c r="I43833" s="47">
        <v>41751</v>
      </c>
      <c r="J43833" s="25">
        <v>50882</v>
      </c>
      <c r="K43833" s="55">
        <f t="shared" si="423"/>
        <v>25</v>
      </c>
      <c r="L43833" s="21" t="s">
        <v>4</v>
      </c>
      <c r="M43833" s="21" t="s">
        <v>0</v>
      </c>
      <c r="N43833" s="1">
        <v>522095</v>
      </c>
      <c r="O43833" t="s">
        <v>485</v>
      </c>
      <c r="P43833" t="s">
        <v>15637</v>
      </c>
      <c r="Q43833">
        <v>0</v>
      </c>
      <c r="R43833">
        <v>1</v>
      </c>
      <c r="S43833">
        <v>0.125</v>
      </c>
      <c r="T43833">
        <v>0.52</v>
      </c>
      <c r="U43833">
        <v>541110</v>
      </c>
      <c r="V43833" t="s">
        <v>11253</v>
      </c>
      <c r="W43833" t="s">
        <v>469</v>
      </c>
      <c r="X43833" s="64" t="s">
        <v>4236</v>
      </c>
      <c r="Y43833" s="21" t="s">
        <v>1</v>
      </c>
    </row>
    <row r="43834" spans="1:25" x14ac:dyDescent="0.3">
      <c r="A43834" t="s">
        <v>2027</v>
      </c>
      <c r="B43834" s="25">
        <v>45219</v>
      </c>
      <c r="C43834" s="22">
        <v>290180.34000000003</v>
      </c>
      <c r="D43834" s="22">
        <v>292463.57</v>
      </c>
      <c r="E43834" s="22">
        <v>290180.34000000003</v>
      </c>
      <c r="F43834" s="22">
        <v>2283.23</v>
      </c>
      <c r="G43834" s="22">
        <v>351000</v>
      </c>
      <c r="H43834" s="47">
        <v>42335</v>
      </c>
      <c r="I43834" s="47">
        <v>42296</v>
      </c>
      <c r="J43834" s="25">
        <v>51439</v>
      </c>
      <c r="K43834" s="55">
        <f t="shared" si="423"/>
        <v>25</v>
      </c>
      <c r="L43834" s="21" t="s">
        <v>4</v>
      </c>
      <c r="M43834" s="21" t="s">
        <v>0</v>
      </c>
      <c r="N43834" s="1">
        <v>522239</v>
      </c>
      <c r="O43834" t="s">
        <v>485</v>
      </c>
      <c r="P43834" t="s">
        <v>15637</v>
      </c>
      <c r="Q43834">
        <v>0</v>
      </c>
      <c r="R43834">
        <v>1</v>
      </c>
      <c r="S43834">
        <v>0.125</v>
      </c>
      <c r="T43834">
        <v>0.51900000000000002</v>
      </c>
      <c r="U43834">
        <v>812112</v>
      </c>
      <c r="V43834" t="s">
        <v>70</v>
      </c>
      <c r="W43834" t="s">
        <v>438</v>
      </c>
      <c r="X43834" s="64" t="s">
        <v>4238</v>
      </c>
      <c r="Y43834" s="21" t="s">
        <v>1</v>
      </c>
    </row>
    <row r="43835" spans="1:25" x14ac:dyDescent="0.3">
      <c r="A43835" t="s">
        <v>2158</v>
      </c>
      <c r="B43835" s="25">
        <v>45219</v>
      </c>
      <c r="C43835" s="22">
        <v>431755.48</v>
      </c>
      <c r="D43835" s="22">
        <v>431983.39</v>
      </c>
      <c r="E43835" s="22">
        <v>431755.48</v>
      </c>
      <c r="F43835" s="22">
        <v>227.91</v>
      </c>
      <c r="G43835" s="22">
        <v>502500</v>
      </c>
      <c r="H43835" s="47">
        <v>42303</v>
      </c>
      <c r="I43835" s="47">
        <v>42287</v>
      </c>
      <c r="J43835" s="25">
        <v>51419</v>
      </c>
      <c r="K43835" s="55">
        <f t="shared" si="423"/>
        <v>25</v>
      </c>
      <c r="L43835" s="21" t="s">
        <v>4</v>
      </c>
      <c r="M43835" s="21" t="s">
        <v>0</v>
      </c>
      <c r="N43835" s="1">
        <v>522248</v>
      </c>
      <c r="O43835" t="s">
        <v>485</v>
      </c>
      <c r="P43835" t="s">
        <v>15637</v>
      </c>
      <c r="Q43835">
        <v>0</v>
      </c>
      <c r="R43835">
        <v>1</v>
      </c>
      <c r="S43835">
        <v>0.125</v>
      </c>
      <c r="T43835">
        <v>0.51900000000000002</v>
      </c>
      <c r="U43835">
        <v>623312</v>
      </c>
      <c r="V43835" t="s">
        <v>1440</v>
      </c>
      <c r="W43835" t="s">
        <v>434</v>
      </c>
      <c r="X43835" s="64" t="s">
        <v>3937</v>
      </c>
      <c r="Y43835" s="21" t="s">
        <v>1</v>
      </c>
    </row>
    <row r="43836" spans="1:25" x14ac:dyDescent="0.3">
      <c r="A43836" t="s">
        <v>2158</v>
      </c>
      <c r="B43836" s="25">
        <v>45219</v>
      </c>
      <c r="C43836" s="22">
        <v>319818.81</v>
      </c>
      <c r="D43836" s="22">
        <v>314856.5</v>
      </c>
      <c r="E43836" s="22">
        <v>314856.5</v>
      </c>
      <c r="F43836" s="3">
        <v>0</v>
      </c>
      <c r="G43836" s="22">
        <v>627375</v>
      </c>
      <c r="H43836" s="47">
        <v>41815</v>
      </c>
      <c r="I43836" s="47">
        <v>41803</v>
      </c>
      <c r="J43836" s="25">
        <v>47070</v>
      </c>
      <c r="K43836" s="55">
        <f t="shared" ref="K43836:K43899" si="424">DATEDIF(I43836,J43836, "Y")</f>
        <v>14</v>
      </c>
      <c r="L43836" s="21" t="s">
        <v>4</v>
      </c>
      <c r="M43836" s="21" t="s">
        <v>0</v>
      </c>
      <c r="N43836" s="1">
        <v>522284</v>
      </c>
      <c r="O43836" t="s">
        <v>485</v>
      </c>
      <c r="P43836" t="s">
        <v>15637</v>
      </c>
      <c r="Q43836">
        <v>0</v>
      </c>
      <c r="R43836">
        <v>1</v>
      </c>
      <c r="S43836">
        <v>0.125</v>
      </c>
      <c r="T43836">
        <v>0.52</v>
      </c>
      <c r="U43836">
        <v>111421</v>
      </c>
      <c r="V43836" t="s">
        <v>11246</v>
      </c>
      <c r="W43836" t="s">
        <v>434</v>
      </c>
      <c r="X43836" s="64" t="s">
        <v>4223</v>
      </c>
      <c r="Y43836" s="21" t="s">
        <v>1</v>
      </c>
    </row>
    <row r="43837" spans="1:25" x14ac:dyDescent="0.3">
      <c r="A43837" t="s">
        <v>1992</v>
      </c>
      <c r="B43837" s="25">
        <v>45219</v>
      </c>
      <c r="C43837" s="22">
        <v>710319.07</v>
      </c>
      <c r="D43837" s="22">
        <v>718397.96</v>
      </c>
      <c r="E43837" s="22">
        <v>710319.07</v>
      </c>
      <c r="F43837" s="22">
        <v>8078.89</v>
      </c>
      <c r="G43837" s="22">
        <v>796293.5</v>
      </c>
      <c r="H43837" s="47">
        <v>42559</v>
      </c>
      <c r="I43837" s="47">
        <v>42509</v>
      </c>
      <c r="J43837" s="25">
        <v>51640</v>
      </c>
      <c r="K43837" s="55">
        <f t="shared" si="424"/>
        <v>25</v>
      </c>
      <c r="L43837" s="21" t="s">
        <v>4</v>
      </c>
      <c r="M43837" s="21" t="s">
        <v>0</v>
      </c>
      <c r="N43837" s="1">
        <v>522318</v>
      </c>
      <c r="O43837" t="s">
        <v>485</v>
      </c>
      <c r="P43837" t="s">
        <v>15637</v>
      </c>
      <c r="Q43837">
        <v>0</v>
      </c>
      <c r="R43837">
        <v>1</v>
      </c>
      <c r="S43837">
        <v>0.125</v>
      </c>
      <c r="T43837">
        <v>0.51900000000000002</v>
      </c>
      <c r="U43837">
        <v>722511</v>
      </c>
      <c r="V43837" t="s">
        <v>34</v>
      </c>
      <c r="W43837" t="s">
        <v>458</v>
      </c>
      <c r="X43837" s="64" t="s">
        <v>4239</v>
      </c>
      <c r="Y43837" s="21" t="s">
        <v>1</v>
      </c>
    </row>
    <row r="43838" spans="1:25" x14ac:dyDescent="0.3">
      <c r="A43838" t="s">
        <v>2000</v>
      </c>
      <c r="B43838" s="25">
        <v>45219</v>
      </c>
      <c r="C43838" s="22">
        <v>79512.12</v>
      </c>
      <c r="D43838" s="22">
        <v>79893.490000000005</v>
      </c>
      <c r="E43838" s="22">
        <v>79512.12</v>
      </c>
      <c r="F43838" s="22">
        <v>381.37</v>
      </c>
      <c r="G43838" s="22">
        <v>3495387.53</v>
      </c>
      <c r="H43838" s="47">
        <v>42655</v>
      </c>
      <c r="I43838" s="47">
        <v>42636</v>
      </c>
      <c r="J43838" s="25">
        <v>46288</v>
      </c>
      <c r="K43838" s="55">
        <f t="shared" si="424"/>
        <v>10</v>
      </c>
      <c r="L43838" s="21" t="s">
        <v>4</v>
      </c>
      <c r="M43838" s="21" t="s">
        <v>0</v>
      </c>
      <c r="N43838" s="1">
        <v>522352</v>
      </c>
      <c r="O43838" t="s">
        <v>485</v>
      </c>
      <c r="P43838" t="s">
        <v>15637</v>
      </c>
      <c r="Q43838">
        <v>0</v>
      </c>
      <c r="R43838">
        <v>1</v>
      </c>
      <c r="S43838">
        <v>0.125</v>
      </c>
      <c r="T43838">
        <v>0.47299999999999998</v>
      </c>
      <c r="U43838">
        <v>621610</v>
      </c>
      <c r="V43838" t="s">
        <v>220</v>
      </c>
      <c r="W43838" t="s">
        <v>449</v>
      </c>
      <c r="X43838" s="64" t="s">
        <v>733</v>
      </c>
      <c r="Y43838" s="21" t="s">
        <v>1</v>
      </c>
    </row>
    <row r="43839" spans="1:25" x14ac:dyDescent="0.3">
      <c r="A43839" t="s">
        <v>2122</v>
      </c>
      <c r="B43839" s="25">
        <v>45219</v>
      </c>
      <c r="C43839" s="22">
        <v>52615.35</v>
      </c>
      <c r="D43839" s="22">
        <v>53291.63</v>
      </c>
      <c r="E43839" s="22">
        <v>52615.35</v>
      </c>
      <c r="F43839" s="22">
        <v>676.28</v>
      </c>
      <c r="G43839" s="22">
        <v>127500</v>
      </c>
      <c r="H43839" s="47">
        <v>42789</v>
      </c>
      <c r="I43839" s="47">
        <v>42766</v>
      </c>
      <c r="J43839" s="25">
        <v>46418</v>
      </c>
      <c r="K43839" s="55">
        <f t="shared" si="424"/>
        <v>10</v>
      </c>
      <c r="L43839" s="21" t="s">
        <v>4</v>
      </c>
      <c r="M43839" s="21" t="s">
        <v>0</v>
      </c>
      <c r="N43839" s="1">
        <v>522377</v>
      </c>
      <c r="O43839" t="s">
        <v>485</v>
      </c>
      <c r="P43839" t="s">
        <v>15637</v>
      </c>
      <c r="Q43839">
        <v>0</v>
      </c>
      <c r="R43839">
        <v>1</v>
      </c>
      <c r="S43839">
        <v>0.125</v>
      </c>
      <c r="T43839">
        <v>0.54599999999999993</v>
      </c>
      <c r="U43839">
        <v>812320</v>
      </c>
      <c r="V43839" t="s">
        <v>11243</v>
      </c>
      <c r="W43839" t="s">
        <v>439</v>
      </c>
      <c r="X43839" s="64" t="s">
        <v>4221</v>
      </c>
      <c r="Y43839" s="21" t="s">
        <v>1</v>
      </c>
    </row>
    <row r="43840" spans="1:25" x14ac:dyDescent="0.3">
      <c r="A43840" t="s">
        <v>2158</v>
      </c>
      <c r="B43840" s="25">
        <v>45219</v>
      </c>
      <c r="C43840" s="22">
        <v>204924.72</v>
      </c>
      <c r="D43840" s="22">
        <v>205117.23</v>
      </c>
      <c r="E43840" s="22">
        <v>204924.72</v>
      </c>
      <c r="F43840" s="22">
        <v>192.51</v>
      </c>
      <c r="G43840" s="22">
        <v>392250</v>
      </c>
      <c r="H43840" s="47">
        <v>42948</v>
      </c>
      <c r="I43840" s="47">
        <v>42934</v>
      </c>
      <c r="J43840" s="25">
        <v>46586</v>
      </c>
      <c r="K43840" s="55">
        <f t="shared" si="424"/>
        <v>10</v>
      </c>
      <c r="L43840" s="21" t="s">
        <v>4</v>
      </c>
      <c r="M43840" s="21" t="s">
        <v>0</v>
      </c>
      <c r="N43840" s="1">
        <v>522442</v>
      </c>
      <c r="O43840" t="s">
        <v>485</v>
      </c>
      <c r="P43840" t="s">
        <v>15637</v>
      </c>
      <c r="Q43840">
        <v>0</v>
      </c>
      <c r="R43840">
        <v>1</v>
      </c>
      <c r="S43840">
        <v>0.125</v>
      </c>
      <c r="T43840">
        <v>0.54599999999999993</v>
      </c>
      <c r="U43840">
        <v>561730</v>
      </c>
      <c r="V43840" t="s">
        <v>6</v>
      </c>
      <c r="W43840" t="s">
        <v>434</v>
      </c>
      <c r="X43840" s="64" t="s">
        <v>2733</v>
      </c>
      <c r="Y43840" s="21" t="s">
        <v>1</v>
      </c>
    </row>
    <row r="43841" spans="1:25" x14ac:dyDescent="0.3">
      <c r="A43841" t="s">
        <v>2062</v>
      </c>
      <c r="B43841" s="25">
        <v>45219</v>
      </c>
      <c r="C43841" s="22">
        <v>56946.14</v>
      </c>
      <c r="D43841" s="22">
        <v>57691.64</v>
      </c>
      <c r="E43841" s="22">
        <v>56946.14</v>
      </c>
      <c r="F43841" s="22">
        <v>745.5</v>
      </c>
      <c r="G43841" s="22">
        <v>106250</v>
      </c>
      <c r="H43841" s="47">
        <v>43195</v>
      </c>
      <c r="I43841" s="47">
        <v>43164</v>
      </c>
      <c r="J43841" s="25">
        <v>46817</v>
      </c>
      <c r="K43841" s="55">
        <f t="shared" si="424"/>
        <v>10</v>
      </c>
      <c r="L43841" s="21" t="s">
        <v>4</v>
      </c>
      <c r="M43841" s="21" t="s">
        <v>0</v>
      </c>
      <c r="N43841" s="1">
        <v>522493</v>
      </c>
      <c r="O43841" t="s">
        <v>485</v>
      </c>
      <c r="P43841" t="s">
        <v>15637</v>
      </c>
      <c r="Q43841">
        <v>0</v>
      </c>
      <c r="R43841">
        <v>1</v>
      </c>
      <c r="S43841">
        <v>0.125</v>
      </c>
      <c r="T43841">
        <v>0.54999999999999993</v>
      </c>
      <c r="U43841">
        <v>326291</v>
      </c>
      <c r="V43841" t="s">
        <v>11245</v>
      </c>
      <c r="W43841" t="s">
        <v>456</v>
      </c>
      <c r="X43841" s="64" t="s">
        <v>4222</v>
      </c>
      <c r="Y43841" s="21" t="s">
        <v>1</v>
      </c>
    </row>
    <row r="43842" spans="1:25" x14ac:dyDescent="0.3">
      <c r="A43842" t="s">
        <v>2002</v>
      </c>
      <c r="B43842" s="25">
        <v>45219</v>
      </c>
      <c r="C43842" s="22">
        <v>97022.94</v>
      </c>
      <c r="D43842" s="22">
        <v>100199.84</v>
      </c>
      <c r="E43842" s="22">
        <v>97022.94</v>
      </c>
      <c r="F43842" s="22">
        <v>3176.9</v>
      </c>
      <c r="G43842" s="22">
        <v>168750</v>
      </c>
      <c r="H43842" s="47">
        <v>43224</v>
      </c>
      <c r="I43842" s="47">
        <v>43110</v>
      </c>
      <c r="J43842" s="25">
        <v>46853</v>
      </c>
      <c r="K43842" s="55">
        <f t="shared" si="424"/>
        <v>10</v>
      </c>
      <c r="L43842" s="21" t="s">
        <v>4</v>
      </c>
      <c r="M43842" s="21" t="s">
        <v>0</v>
      </c>
      <c r="N43842" s="1">
        <v>522505</v>
      </c>
      <c r="O43842" t="s">
        <v>485</v>
      </c>
      <c r="P43842" t="s">
        <v>15637</v>
      </c>
      <c r="Q43842">
        <v>0</v>
      </c>
      <c r="R43842">
        <v>1</v>
      </c>
      <c r="S43842">
        <v>0.125</v>
      </c>
      <c r="T43842">
        <v>0.54999999999999993</v>
      </c>
      <c r="U43842">
        <v>812112</v>
      </c>
      <c r="V43842" t="s">
        <v>176</v>
      </c>
      <c r="W43842" t="s">
        <v>436</v>
      </c>
      <c r="X43842" s="64" t="s">
        <v>1913</v>
      </c>
      <c r="Y43842" s="21" t="s">
        <v>2</v>
      </c>
    </row>
    <row r="43843" spans="1:25" x14ac:dyDescent="0.3">
      <c r="A43843" t="s">
        <v>2003</v>
      </c>
      <c r="B43843" s="25">
        <v>45219</v>
      </c>
      <c r="C43843" s="22">
        <v>78267.48</v>
      </c>
      <c r="D43843" s="22">
        <v>79242.820000000007</v>
      </c>
      <c r="E43843" s="22">
        <v>78267.48</v>
      </c>
      <c r="F43843" s="22">
        <v>975.34</v>
      </c>
      <c r="G43843" s="22">
        <v>262500</v>
      </c>
      <c r="H43843" s="47">
        <v>43369</v>
      </c>
      <c r="I43843" s="47">
        <v>43336</v>
      </c>
      <c r="J43843" s="25">
        <v>46989</v>
      </c>
      <c r="K43843" s="55">
        <f t="shared" si="424"/>
        <v>10</v>
      </c>
      <c r="L43843" s="21" t="s">
        <v>4</v>
      </c>
      <c r="M43843" s="21" t="s">
        <v>0</v>
      </c>
      <c r="N43843" s="1">
        <v>522518</v>
      </c>
      <c r="O43843" t="s">
        <v>485</v>
      </c>
      <c r="P43843" t="s">
        <v>15637</v>
      </c>
      <c r="Q43843">
        <v>0</v>
      </c>
      <c r="R43843">
        <v>1</v>
      </c>
      <c r="S43843">
        <v>0.125</v>
      </c>
      <c r="T43843">
        <v>0.54999999999999993</v>
      </c>
      <c r="U43843">
        <v>541690</v>
      </c>
      <c r="V43843" t="s">
        <v>208</v>
      </c>
      <c r="W43843" t="s">
        <v>442</v>
      </c>
      <c r="X43843" s="64" t="s">
        <v>3948</v>
      </c>
      <c r="Y43843" s="21" t="s">
        <v>1</v>
      </c>
    </row>
    <row r="43844" spans="1:25" x14ac:dyDescent="0.3">
      <c r="A43844" t="s">
        <v>2045</v>
      </c>
      <c r="B43844" s="25">
        <v>45219</v>
      </c>
      <c r="C43844" s="22">
        <v>208245.52</v>
      </c>
      <c r="D43844" s="22">
        <v>210629.05</v>
      </c>
      <c r="E43844" s="22">
        <v>208245.52</v>
      </c>
      <c r="F43844" s="22">
        <v>2383.5300000000002</v>
      </c>
      <c r="G43844" s="22">
        <v>328398.37</v>
      </c>
      <c r="H43844" s="47">
        <v>43606</v>
      </c>
      <c r="I43844" s="47">
        <v>43530</v>
      </c>
      <c r="J43844" s="25">
        <v>47206</v>
      </c>
      <c r="K43844" s="55">
        <f t="shared" si="424"/>
        <v>10</v>
      </c>
      <c r="L43844" s="21" t="s">
        <v>4</v>
      </c>
      <c r="M43844" s="21" t="s">
        <v>0</v>
      </c>
      <c r="N43844" s="1">
        <v>522552</v>
      </c>
      <c r="O43844" t="s">
        <v>485</v>
      </c>
      <c r="P43844" t="s">
        <v>15637</v>
      </c>
      <c r="Q43844">
        <v>0</v>
      </c>
      <c r="R43844">
        <v>1</v>
      </c>
      <c r="S43844">
        <v>0.125</v>
      </c>
      <c r="T43844">
        <v>0.54999999999999993</v>
      </c>
      <c r="U43844">
        <v>722511</v>
      </c>
      <c r="V43844" t="s">
        <v>42</v>
      </c>
      <c r="W43844" t="s">
        <v>442</v>
      </c>
      <c r="X43844" s="64" t="s">
        <v>4224</v>
      </c>
      <c r="Y43844" s="21" t="s">
        <v>1</v>
      </c>
    </row>
    <row r="43845" spans="1:25" x14ac:dyDescent="0.3">
      <c r="A43845" t="s">
        <v>2361</v>
      </c>
      <c r="B43845" s="25">
        <v>45219</v>
      </c>
      <c r="C43845" s="22">
        <v>788586.57</v>
      </c>
      <c r="D43845" s="22">
        <v>791297.26</v>
      </c>
      <c r="E43845" s="22">
        <v>788586.57</v>
      </c>
      <c r="F43845" s="22">
        <v>2710.69</v>
      </c>
      <c r="G43845" s="22">
        <v>917187.71</v>
      </c>
      <c r="H43845" s="47">
        <v>44083</v>
      </c>
      <c r="I43845" s="47">
        <v>44006</v>
      </c>
      <c r="J43845" s="25">
        <v>53137</v>
      </c>
      <c r="K43845" s="55">
        <f t="shared" si="424"/>
        <v>25</v>
      </c>
      <c r="L43845" s="21" t="s">
        <v>4</v>
      </c>
      <c r="M43845" s="21" t="s">
        <v>0</v>
      </c>
      <c r="N43845" s="1">
        <v>522623</v>
      </c>
      <c r="O43845" t="s">
        <v>485</v>
      </c>
      <c r="P43845" t="s">
        <v>15637</v>
      </c>
      <c r="Q43845">
        <v>0</v>
      </c>
      <c r="R43845">
        <v>1</v>
      </c>
      <c r="S43845">
        <v>0.125</v>
      </c>
      <c r="T43845">
        <v>0.54999999999999993</v>
      </c>
      <c r="U43845">
        <v>446120</v>
      </c>
      <c r="V43845" t="s">
        <v>274</v>
      </c>
      <c r="W43845" t="s">
        <v>436</v>
      </c>
      <c r="X43845" s="64" t="s">
        <v>337</v>
      </c>
      <c r="Y43845" s="21" t="s">
        <v>1</v>
      </c>
    </row>
    <row r="43846" spans="1:25" x14ac:dyDescent="0.3">
      <c r="A43846" t="s">
        <v>2063</v>
      </c>
      <c r="B43846" s="25">
        <v>45219</v>
      </c>
      <c r="C43846" s="22">
        <v>1558295.56</v>
      </c>
      <c r="D43846" s="22">
        <v>1586047.38</v>
      </c>
      <c r="E43846" s="22">
        <v>1558295.56</v>
      </c>
      <c r="F43846" s="22">
        <v>27751.82</v>
      </c>
      <c r="G43846" s="22">
        <v>1656608.84</v>
      </c>
      <c r="H43846" s="47">
        <v>44130</v>
      </c>
      <c r="I43846" s="47">
        <v>43273</v>
      </c>
      <c r="J43846" s="25">
        <v>52770</v>
      </c>
      <c r="K43846" s="55">
        <f t="shared" si="424"/>
        <v>26</v>
      </c>
      <c r="L43846" s="21" t="s">
        <v>4</v>
      </c>
      <c r="M43846" s="21" t="s">
        <v>0</v>
      </c>
      <c r="N43846" s="1">
        <v>522640</v>
      </c>
      <c r="O43846" t="s">
        <v>485</v>
      </c>
      <c r="P43846" t="s">
        <v>15637</v>
      </c>
      <c r="Q43846">
        <v>0</v>
      </c>
      <c r="R43846">
        <v>1</v>
      </c>
      <c r="S43846">
        <v>0.125</v>
      </c>
      <c r="T43846">
        <v>0.54999999999999993</v>
      </c>
      <c r="U43846">
        <v>624120</v>
      </c>
      <c r="V43846" t="s">
        <v>10</v>
      </c>
      <c r="W43846" t="s">
        <v>437</v>
      </c>
      <c r="X43846" s="64" t="s">
        <v>4243</v>
      </c>
      <c r="Y43846" s="21" t="s">
        <v>1</v>
      </c>
    </row>
    <row r="43847" spans="1:25" x14ac:dyDescent="0.3">
      <c r="A43847" t="s">
        <v>2031</v>
      </c>
      <c r="B43847" s="25">
        <v>45219</v>
      </c>
      <c r="C43847" s="22">
        <v>152161.5</v>
      </c>
      <c r="D43847" s="22">
        <v>152667.62</v>
      </c>
      <c r="E43847" s="22">
        <v>152161.5</v>
      </c>
      <c r="F43847" s="22">
        <v>506.12</v>
      </c>
      <c r="G43847" s="22">
        <v>260632.32000000001</v>
      </c>
      <c r="H43847" s="47">
        <v>44179</v>
      </c>
      <c r="I43847" s="47">
        <v>44133</v>
      </c>
      <c r="J43847" s="25">
        <v>47785</v>
      </c>
      <c r="K43847" s="55">
        <f t="shared" si="424"/>
        <v>10</v>
      </c>
      <c r="L43847" s="21" t="s">
        <v>4</v>
      </c>
      <c r="M43847" s="21" t="s">
        <v>0</v>
      </c>
      <c r="N43847" s="1">
        <v>522648</v>
      </c>
      <c r="O43847" t="s">
        <v>485</v>
      </c>
      <c r="P43847" t="s">
        <v>15637</v>
      </c>
      <c r="Q43847">
        <v>0</v>
      </c>
      <c r="R43847">
        <v>1</v>
      </c>
      <c r="S43847">
        <v>0.125</v>
      </c>
      <c r="T43847">
        <v>0.54999999999999993</v>
      </c>
      <c r="U43847">
        <v>561311</v>
      </c>
      <c r="V43847" t="s">
        <v>1094</v>
      </c>
      <c r="W43847" t="s">
        <v>438</v>
      </c>
      <c r="X43847" s="64" t="s">
        <v>1677</v>
      </c>
      <c r="Y43847" s="21" t="s">
        <v>1</v>
      </c>
    </row>
    <row r="43848" spans="1:25" x14ac:dyDescent="0.3">
      <c r="A43848" t="s">
        <v>2250</v>
      </c>
      <c r="B43848" s="25">
        <v>45219</v>
      </c>
      <c r="C43848" s="22">
        <v>449153.8</v>
      </c>
      <c r="D43848" s="22">
        <v>468899.95</v>
      </c>
      <c r="E43848" s="22">
        <v>449153.8</v>
      </c>
      <c r="F43848" s="22">
        <v>19746.150000000001</v>
      </c>
      <c r="G43848" s="22">
        <v>530160</v>
      </c>
      <c r="H43848" s="47">
        <v>44194</v>
      </c>
      <c r="I43848" s="47">
        <v>44180</v>
      </c>
      <c r="J43848" s="25">
        <v>47832</v>
      </c>
      <c r="K43848" s="55">
        <f t="shared" si="424"/>
        <v>10</v>
      </c>
      <c r="L43848" s="21" t="s">
        <v>0</v>
      </c>
      <c r="M43848" s="21" t="s">
        <v>0</v>
      </c>
      <c r="N43848" s="1">
        <v>522654</v>
      </c>
      <c r="O43848" t="s">
        <v>485</v>
      </c>
      <c r="P43848" t="s">
        <v>15637</v>
      </c>
      <c r="Q43848">
        <v>0</v>
      </c>
      <c r="R43848">
        <v>1</v>
      </c>
      <c r="S43848">
        <v>0.125</v>
      </c>
      <c r="T43848">
        <v>0.54999999999999993</v>
      </c>
      <c r="U43848">
        <v>517919</v>
      </c>
      <c r="V43848" t="s">
        <v>11248</v>
      </c>
      <c r="W43848" t="s">
        <v>439</v>
      </c>
      <c r="X43848" s="64" t="s">
        <v>4227</v>
      </c>
      <c r="Y43848" s="1" t="s">
        <v>3</v>
      </c>
    </row>
    <row r="43849" spans="1:25" x14ac:dyDescent="0.3">
      <c r="A43849" t="s">
        <v>1993</v>
      </c>
      <c r="B43849" s="25">
        <v>45219</v>
      </c>
      <c r="C43849" s="22">
        <v>381907.48</v>
      </c>
      <c r="D43849" s="22">
        <v>399108.63</v>
      </c>
      <c r="E43849" s="22">
        <v>381907.48</v>
      </c>
      <c r="F43849" s="22">
        <v>17201.150000000001</v>
      </c>
      <c r="G43849" s="22">
        <v>450000</v>
      </c>
      <c r="H43849" s="47">
        <v>44294</v>
      </c>
      <c r="I43849" s="47">
        <v>44273</v>
      </c>
      <c r="J43849" s="25">
        <v>47925</v>
      </c>
      <c r="K43849" s="55">
        <f t="shared" si="424"/>
        <v>10</v>
      </c>
      <c r="L43849" s="21" t="s">
        <v>0</v>
      </c>
      <c r="M43849" s="21" t="s">
        <v>0</v>
      </c>
      <c r="N43849" s="1">
        <v>522671</v>
      </c>
      <c r="O43849" t="s">
        <v>485</v>
      </c>
      <c r="P43849" t="s">
        <v>15637</v>
      </c>
      <c r="Q43849">
        <v>0</v>
      </c>
      <c r="R43849">
        <v>1</v>
      </c>
      <c r="S43849">
        <v>0.125</v>
      </c>
      <c r="T43849">
        <v>0</v>
      </c>
      <c r="U43849">
        <v>454110</v>
      </c>
      <c r="V43849" t="s">
        <v>139</v>
      </c>
      <c r="W43849" t="s">
        <v>440</v>
      </c>
      <c r="X43849" s="64" t="s">
        <v>3127</v>
      </c>
      <c r="Y43849" s="1" t="s">
        <v>3</v>
      </c>
    </row>
    <row r="43850" spans="1:25" x14ac:dyDescent="0.3">
      <c r="A43850" t="s">
        <v>2146</v>
      </c>
      <c r="B43850" s="25">
        <v>45219</v>
      </c>
      <c r="C43850" s="22">
        <v>635048.47</v>
      </c>
      <c r="D43850" s="22">
        <v>644727.75</v>
      </c>
      <c r="E43850" s="22">
        <v>635048.47</v>
      </c>
      <c r="F43850" s="22">
        <v>9679.2800000000007</v>
      </c>
      <c r="G43850" s="22">
        <v>649800</v>
      </c>
      <c r="H43850" s="47">
        <v>44543</v>
      </c>
      <c r="I43850" s="47">
        <v>44512</v>
      </c>
      <c r="J43850" s="25">
        <v>53655</v>
      </c>
      <c r="K43850" s="55">
        <f t="shared" si="424"/>
        <v>25</v>
      </c>
      <c r="L43850" s="21" t="s">
        <v>4</v>
      </c>
      <c r="M43850" s="21" t="s">
        <v>0</v>
      </c>
      <c r="N43850" s="1">
        <v>530053</v>
      </c>
      <c r="O43850" t="s">
        <v>485</v>
      </c>
      <c r="P43850" t="s">
        <v>15637</v>
      </c>
      <c r="Q43850">
        <v>1.53</v>
      </c>
      <c r="R43850">
        <v>1</v>
      </c>
      <c r="S43850">
        <v>0.14499999999999999</v>
      </c>
      <c r="T43850">
        <v>0</v>
      </c>
      <c r="U43850">
        <v>812199</v>
      </c>
      <c r="V43850" t="s">
        <v>11261</v>
      </c>
      <c r="W43850" t="s">
        <v>454</v>
      </c>
      <c r="X43850" s="64" t="s">
        <v>4249</v>
      </c>
      <c r="Y43850" s="21" t="s">
        <v>1</v>
      </c>
    </row>
    <row r="43851" spans="1:25" x14ac:dyDescent="0.3">
      <c r="A43851" t="s">
        <v>2018</v>
      </c>
      <c r="B43851" s="25">
        <v>45219</v>
      </c>
      <c r="C43851" s="22">
        <v>723006.15</v>
      </c>
      <c r="D43851" s="22">
        <v>726139.26</v>
      </c>
      <c r="E43851" s="22">
        <v>723006.15</v>
      </c>
      <c r="F43851" s="22">
        <v>3133.11</v>
      </c>
      <c r="G43851" s="22">
        <v>746282.65</v>
      </c>
      <c r="H43851" s="47">
        <v>44544</v>
      </c>
      <c r="I43851" s="47">
        <v>44406</v>
      </c>
      <c r="J43851" s="25">
        <v>53537</v>
      </c>
      <c r="K43851" s="55">
        <f t="shared" si="424"/>
        <v>25</v>
      </c>
      <c r="L43851" s="21" t="s">
        <v>4</v>
      </c>
      <c r="M43851" s="21" t="s">
        <v>0</v>
      </c>
      <c r="N43851" s="1">
        <v>530078</v>
      </c>
      <c r="O43851" t="s">
        <v>485</v>
      </c>
      <c r="P43851" t="s">
        <v>15637</v>
      </c>
      <c r="Q43851">
        <v>0.85499999999999998</v>
      </c>
      <c r="R43851">
        <v>1</v>
      </c>
      <c r="S43851">
        <v>0.14499999999999999</v>
      </c>
      <c r="T43851">
        <v>0</v>
      </c>
      <c r="U43851">
        <v>424210</v>
      </c>
      <c r="V43851" t="s">
        <v>11259</v>
      </c>
      <c r="W43851" t="s">
        <v>439</v>
      </c>
      <c r="X43851" s="64" t="s">
        <v>4247</v>
      </c>
      <c r="Y43851" s="21" t="s">
        <v>1</v>
      </c>
    </row>
    <row r="43852" spans="1:25" x14ac:dyDescent="0.3">
      <c r="A43852" t="s">
        <v>2076</v>
      </c>
      <c r="B43852" s="25">
        <v>45219</v>
      </c>
      <c r="C43852" s="22">
        <v>925643.31</v>
      </c>
      <c r="D43852" s="22">
        <v>945475.19</v>
      </c>
      <c r="E43852" s="22">
        <v>925643.31</v>
      </c>
      <c r="F43852" s="22">
        <v>19831.88</v>
      </c>
      <c r="G43852" s="22">
        <v>946800</v>
      </c>
      <c r="H43852" s="47">
        <v>44614</v>
      </c>
      <c r="I43852" s="47">
        <v>44591</v>
      </c>
      <c r="J43852" s="25">
        <v>53732</v>
      </c>
      <c r="K43852" s="55">
        <f t="shared" si="424"/>
        <v>25</v>
      </c>
      <c r="L43852" s="21" t="s">
        <v>0</v>
      </c>
      <c r="M43852" s="21" t="s">
        <v>0</v>
      </c>
      <c r="N43852" s="1">
        <v>530100</v>
      </c>
      <c r="O43852" t="s">
        <v>485</v>
      </c>
      <c r="P43852" t="s">
        <v>15637</v>
      </c>
      <c r="Q43852">
        <v>2.9550000000000001</v>
      </c>
      <c r="R43852">
        <v>1</v>
      </c>
      <c r="S43852">
        <v>0.14499999999999999</v>
      </c>
      <c r="T43852">
        <v>0</v>
      </c>
      <c r="U43852">
        <v>721110</v>
      </c>
      <c r="V43852" t="s">
        <v>11262</v>
      </c>
      <c r="W43852" t="s">
        <v>436</v>
      </c>
      <c r="X43852" s="64" t="s">
        <v>4250</v>
      </c>
      <c r="Y43852" s="1" t="s">
        <v>3</v>
      </c>
    </row>
    <row r="43853" spans="1:25" x14ac:dyDescent="0.3">
      <c r="A43853" t="s">
        <v>2103</v>
      </c>
      <c r="B43853" s="25">
        <v>45219</v>
      </c>
      <c r="C43853" s="22">
        <v>196.29</v>
      </c>
      <c r="D43853" s="22">
        <v>177.01</v>
      </c>
      <c r="E43853" s="22">
        <v>177.01</v>
      </c>
      <c r="F43853" s="3">
        <v>0</v>
      </c>
      <c r="G43853" s="22">
        <v>92690.06</v>
      </c>
      <c r="H43853" s="47">
        <v>44636</v>
      </c>
      <c r="I43853" s="47">
        <v>44594</v>
      </c>
      <c r="J43853" s="25">
        <v>48246</v>
      </c>
      <c r="K43853" s="55">
        <f t="shared" si="424"/>
        <v>10</v>
      </c>
      <c r="L43853" s="21" t="s">
        <v>4</v>
      </c>
      <c r="M43853" s="21" t="s">
        <v>0</v>
      </c>
      <c r="N43853" s="1">
        <v>530119</v>
      </c>
      <c r="O43853" t="s">
        <v>485</v>
      </c>
      <c r="P43853" t="s">
        <v>15637</v>
      </c>
      <c r="Q43853">
        <v>3.23</v>
      </c>
      <c r="R43853">
        <v>1</v>
      </c>
      <c r="S43853">
        <v>0.14499999999999999</v>
      </c>
      <c r="T43853">
        <v>0</v>
      </c>
      <c r="U43853">
        <v>713990</v>
      </c>
      <c r="V43853" t="s">
        <v>110</v>
      </c>
      <c r="W43853" t="s">
        <v>456</v>
      </c>
      <c r="X43853" s="64" t="s">
        <v>3509</v>
      </c>
      <c r="Y43853" s="21" t="s">
        <v>1</v>
      </c>
    </row>
    <row r="43854" spans="1:25" x14ac:dyDescent="0.3">
      <c r="A43854" t="s">
        <v>1990</v>
      </c>
      <c r="B43854" s="25">
        <v>45219</v>
      </c>
      <c r="C43854" s="22">
        <v>1351252.64</v>
      </c>
      <c r="D43854" s="22">
        <v>1379586.73</v>
      </c>
      <c r="E43854" s="22">
        <v>1351252.64</v>
      </c>
      <c r="F43854" s="22">
        <v>28334.09</v>
      </c>
      <c r="G43854" s="22">
        <v>1400508.11</v>
      </c>
      <c r="H43854" s="47">
        <v>44645</v>
      </c>
      <c r="I43854" s="47">
        <v>44155</v>
      </c>
      <c r="J43854" s="25">
        <v>48202</v>
      </c>
      <c r="K43854" s="55">
        <f t="shared" si="424"/>
        <v>11</v>
      </c>
      <c r="L43854" s="21" t="s">
        <v>0</v>
      </c>
      <c r="M43854" s="21" t="s">
        <v>0</v>
      </c>
      <c r="N43854" s="1">
        <v>530123</v>
      </c>
      <c r="O43854" t="s">
        <v>485</v>
      </c>
      <c r="P43854" t="s">
        <v>15637</v>
      </c>
      <c r="Q43854">
        <v>0.98</v>
      </c>
      <c r="R43854">
        <v>1</v>
      </c>
      <c r="S43854">
        <v>0.14499999999999999</v>
      </c>
      <c r="T43854">
        <v>0.54999999999999993</v>
      </c>
      <c r="U43854">
        <v>312120</v>
      </c>
      <c r="V43854" t="s">
        <v>70</v>
      </c>
      <c r="W43854" t="s">
        <v>438</v>
      </c>
      <c r="X43854" s="64" t="s">
        <v>3742</v>
      </c>
      <c r="Y43854" s="1" t="s">
        <v>3</v>
      </c>
    </row>
    <row r="43855" spans="1:25" x14ac:dyDescent="0.3">
      <c r="A43855" t="s">
        <v>2049</v>
      </c>
      <c r="B43855" s="25">
        <v>45219</v>
      </c>
      <c r="C43855" s="22">
        <v>559647.84</v>
      </c>
      <c r="D43855" s="22">
        <v>568402.05000000005</v>
      </c>
      <c r="E43855" s="22">
        <v>559647.84</v>
      </c>
      <c r="F43855" s="22">
        <v>8754.2099999999991</v>
      </c>
      <c r="G43855" s="22">
        <v>608400</v>
      </c>
      <c r="H43855" s="47">
        <v>44642</v>
      </c>
      <c r="I43855" s="47">
        <v>44239</v>
      </c>
      <c r="J43855" s="25">
        <v>48072</v>
      </c>
      <c r="K43855" s="55">
        <f t="shared" si="424"/>
        <v>10</v>
      </c>
      <c r="L43855" s="21" t="s">
        <v>0</v>
      </c>
      <c r="M43855" s="21" t="s">
        <v>0</v>
      </c>
      <c r="N43855" s="1">
        <v>530129</v>
      </c>
      <c r="O43855" t="s">
        <v>485</v>
      </c>
      <c r="P43855" t="s">
        <v>15637</v>
      </c>
      <c r="Q43855">
        <v>4.4050000000000002</v>
      </c>
      <c r="R43855">
        <v>1</v>
      </c>
      <c r="S43855">
        <v>0.14499999999999999</v>
      </c>
      <c r="T43855">
        <v>0</v>
      </c>
      <c r="U43855">
        <v>312120</v>
      </c>
      <c r="V43855" t="s">
        <v>11249</v>
      </c>
      <c r="W43855" t="s">
        <v>449</v>
      </c>
      <c r="X43855" s="64" t="s">
        <v>4230</v>
      </c>
      <c r="Y43855" s="1" t="s">
        <v>3</v>
      </c>
    </row>
    <row r="43856" spans="1:25" x14ac:dyDescent="0.3">
      <c r="A43856" t="s">
        <v>2001</v>
      </c>
      <c r="B43856" s="25">
        <v>45219</v>
      </c>
      <c r="C43856" s="22">
        <v>571486.64</v>
      </c>
      <c r="D43856" s="22">
        <v>582669.34</v>
      </c>
      <c r="E43856" s="22">
        <v>571486.64</v>
      </c>
      <c r="F43856" s="22">
        <v>11182.7</v>
      </c>
      <c r="G43856" s="22">
        <v>719100</v>
      </c>
      <c r="H43856" s="47">
        <v>44635</v>
      </c>
      <c r="I43856" s="47">
        <v>44411</v>
      </c>
      <c r="J43856" s="25">
        <v>49982</v>
      </c>
      <c r="K43856" s="55">
        <f t="shared" si="424"/>
        <v>15</v>
      </c>
      <c r="L43856" s="21" t="s">
        <v>0</v>
      </c>
      <c r="M43856" s="21" t="s">
        <v>0</v>
      </c>
      <c r="N43856" s="1">
        <v>530130</v>
      </c>
      <c r="O43856" t="s">
        <v>485</v>
      </c>
      <c r="P43856" t="s">
        <v>15637</v>
      </c>
      <c r="Q43856">
        <v>4.3049999999999997</v>
      </c>
      <c r="R43856">
        <v>1</v>
      </c>
      <c r="S43856">
        <v>0.14499999999999999</v>
      </c>
      <c r="T43856">
        <v>0</v>
      </c>
      <c r="U43856">
        <v>446110</v>
      </c>
      <c r="V43856" t="s">
        <v>123</v>
      </c>
      <c r="W43856" t="s">
        <v>460</v>
      </c>
      <c r="X43856" s="64" t="s">
        <v>1052</v>
      </c>
      <c r="Y43856" s="1" t="s">
        <v>3</v>
      </c>
    </row>
    <row r="43857" spans="1:25" x14ac:dyDescent="0.3">
      <c r="A43857" t="s">
        <v>2005</v>
      </c>
      <c r="B43857" s="25">
        <v>45219</v>
      </c>
      <c r="C43857" s="22">
        <v>995828.93</v>
      </c>
      <c r="D43857" s="22">
        <v>1005645.13</v>
      </c>
      <c r="E43857" s="22">
        <v>995828.93</v>
      </c>
      <c r="F43857" s="22">
        <v>9816.2000000000007</v>
      </c>
      <c r="G43857" s="22">
        <v>1016775</v>
      </c>
      <c r="H43857" s="47">
        <v>44638</v>
      </c>
      <c r="I43857" s="47">
        <v>44610</v>
      </c>
      <c r="J43857" s="25">
        <v>53748</v>
      </c>
      <c r="K43857" s="55">
        <f t="shared" si="424"/>
        <v>25</v>
      </c>
      <c r="L43857" s="21" t="s">
        <v>4</v>
      </c>
      <c r="M43857" s="21" t="s">
        <v>0</v>
      </c>
      <c r="N43857" s="1">
        <v>530133</v>
      </c>
      <c r="O43857" t="s">
        <v>485</v>
      </c>
      <c r="P43857" t="s">
        <v>15637</v>
      </c>
      <c r="Q43857">
        <v>0.73</v>
      </c>
      <c r="R43857">
        <v>1</v>
      </c>
      <c r="S43857">
        <v>0.14499999999999999</v>
      </c>
      <c r="T43857">
        <v>0.54999999999999993</v>
      </c>
      <c r="U43857">
        <v>623312</v>
      </c>
      <c r="V43857" t="s">
        <v>11263</v>
      </c>
      <c r="W43857" t="s">
        <v>443</v>
      </c>
      <c r="X43857" s="64" t="s">
        <v>4251</v>
      </c>
      <c r="Y43857" s="21" t="s">
        <v>1</v>
      </c>
    </row>
    <row r="43858" spans="1:25" x14ac:dyDescent="0.3">
      <c r="A43858" t="s">
        <v>1996</v>
      </c>
      <c r="B43858" s="25">
        <v>45219</v>
      </c>
      <c r="C43858" s="22">
        <v>4255637.68</v>
      </c>
      <c r="D43858" s="22">
        <v>4355304.54</v>
      </c>
      <c r="E43858" s="22">
        <v>4255637.68</v>
      </c>
      <c r="F43858" s="22">
        <v>99666.86</v>
      </c>
      <c r="G43858" s="22">
        <v>4330503.9800000004</v>
      </c>
      <c r="H43858" s="47">
        <v>44729</v>
      </c>
      <c r="I43858" s="47">
        <v>44466</v>
      </c>
      <c r="J43858" s="25">
        <v>48118</v>
      </c>
      <c r="K43858" s="55">
        <f t="shared" si="424"/>
        <v>10</v>
      </c>
      <c r="L43858" s="21" t="s">
        <v>0</v>
      </c>
      <c r="M43858" s="21" t="s">
        <v>0</v>
      </c>
      <c r="N43858" s="1">
        <v>530242</v>
      </c>
      <c r="O43858" t="s">
        <v>485</v>
      </c>
      <c r="P43858" t="s">
        <v>15637</v>
      </c>
      <c r="Q43858">
        <v>3.98</v>
      </c>
      <c r="R43858">
        <v>1</v>
      </c>
      <c r="S43858">
        <v>0.14499999999999999</v>
      </c>
      <c r="T43858">
        <v>0</v>
      </c>
      <c r="U43858">
        <v>311710</v>
      </c>
      <c r="V43858" t="s">
        <v>113</v>
      </c>
      <c r="W43858" t="s">
        <v>442</v>
      </c>
      <c r="X43858" s="64" t="s">
        <v>114</v>
      </c>
      <c r="Y43858" s="1" t="s">
        <v>3</v>
      </c>
    </row>
    <row r="43859" spans="1:25" x14ac:dyDescent="0.3">
      <c r="A43859" t="s">
        <v>2049</v>
      </c>
      <c r="B43859" s="25">
        <v>45219</v>
      </c>
      <c r="C43859" s="22">
        <v>488090.47</v>
      </c>
      <c r="D43859" s="22">
        <v>503960.82</v>
      </c>
      <c r="E43859" s="22">
        <v>488090.47</v>
      </c>
      <c r="F43859" s="22">
        <v>15870.35</v>
      </c>
      <c r="G43859" s="22">
        <v>498056.51</v>
      </c>
      <c r="H43859" s="47">
        <v>44823</v>
      </c>
      <c r="I43859" s="47">
        <v>44600</v>
      </c>
      <c r="J43859" s="25">
        <v>48434</v>
      </c>
      <c r="K43859" s="55">
        <f t="shared" si="424"/>
        <v>10</v>
      </c>
      <c r="L43859" s="21" t="s">
        <v>0</v>
      </c>
      <c r="M43859" s="21" t="s">
        <v>0</v>
      </c>
      <c r="N43859" s="1">
        <v>530253</v>
      </c>
      <c r="O43859" t="s">
        <v>485</v>
      </c>
      <c r="P43859" t="s">
        <v>15637</v>
      </c>
      <c r="Q43859">
        <v>3.0150000000000001</v>
      </c>
      <c r="R43859">
        <v>1</v>
      </c>
      <c r="S43859">
        <v>0.14499999999999999</v>
      </c>
      <c r="T43859">
        <v>0.49</v>
      </c>
      <c r="U43859">
        <v>611620</v>
      </c>
      <c r="V43859" t="s">
        <v>11250</v>
      </c>
      <c r="W43859" t="s">
        <v>470</v>
      </c>
      <c r="X43859" s="64" t="s">
        <v>4232</v>
      </c>
      <c r="Y43859" s="1" t="s">
        <v>3</v>
      </c>
    </row>
    <row r="43860" spans="1:25" x14ac:dyDescent="0.3">
      <c r="A43860" t="s">
        <v>2088</v>
      </c>
      <c r="B43860" s="25">
        <v>45219</v>
      </c>
      <c r="C43860" s="22">
        <v>225426.18</v>
      </c>
      <c r="D43860" s="22">
        <v>226058.19</v>
      </c>
      <c r="E43860" s="22">
        <v>225426.18</v>
      </c>
      <c r="F43860" s="22">
        <v>632.01</v>
      </c>
      <c r="G43860" s="22">
        <v>232125</v>
      </c>
      <c r="H43860" s="47">
        <v>44924</v>
      </c>
      <c r="I43860" s="47">
        <v>44819</v>
      </c>
      <c r="J43860" s="25">
        <v>48472</v>
      </c>
      <c r="K43860" s="55">
        <f t="shared" si="424"/>
        <v>10</v>
      </c>
      <c r="L43860" s="21" t="s">
        <v>4</v>
      </c>
      <c r="M43860" s="21" t="s">
        <v>0</v>
      </c>
      <c r="N43860" s="1">
        <v>530302</v>
      </c>
      <c r="O43860" t="s">
        <v>485</v>
      </c>
      <c r="P43860" t="s">
        <v>15637</v>
      </c>
      <c r="Q43860">
        <v>2.74</v>
      </c>
      <c r="R43860">
        <v>1</v>
      </c>
      <c r="S43860">
        <v>0.14499999999999999</v>
      </c>
      <c r="T43860">
        <v>0.49</v>
      </c>
      <c r="U43860">
        <v>611610</v>
      </c>
      <c r="V43860" t="s">
        <v>11251</v>
      </c>
      <c r="W43860" t="s">
        <v>457</v>
      </c>
      <c r="X43860" s="64" t="s">
        <v>4233</v>
      </c>
      <c r="Y43860" s="21" t="s">
        <v>1</v>
      </c>
    </row>
    <row r="43861" spans="1:25" x14ac:dyDescent="0.3">
      <c r="A43861" t="s">
        <v>2103</v>
      </c>
      <c r="B43861" s="25">
        <v>45219</v>
      </c>
      <c r="C43861" s="22">
        <v>863932.25</v>
      </c>
      <c r="D43861" s="22">
        <v>869481.66</v>
      </c>
      <c r="E43861" s="22">
        <v>863932.25</v>
      </c>
      <c r="F43861" s="22">
        <v>5549.41</v>
      </c>
      <c r="G43861" s="22">
        <v>900000</v>
      </c>
      <c r="H43861" s="47">
        <v>44467</v>
      </c>
      <c r="I43861" s="47">
        <v>44432</v>
      </c>
      <c r="J43861" s="25">
        <v>53563</v>
      </c>
      <c r="K43861" s="55">
        <f t="shared" si="424"/>
        <v>25</v>
      </c>
      <c r="L43861" s="21" t="s">
        <v>4</v>
      </c>
      <c r="M43861" s="21" t="s">
        <v>0</v>
      </c>
      <c r="N43861" s="1">
        <v>530444</v>
      </c>
      <c r="O43861" t="s">
        <v>485</v>
      </c>
      <c r="P43861" t="s">
        <v>15637</v>
      </c>
      <c r="Q43861">
        <v>0.22</v>
      </c>
      <c r="R43861">
        <v>1</v>
      </c>
      <c r="S43861">
        <v>0.14499999999999999</v>
      </c>
      <c r="T43861">
        <v>0</v>
      </c>
      <c r="U43861">
        <v>532111</v>
      </c>
      <c r="V43861" t="s">
        <v>229</v>
      </c>
      <c r="W43861" t="s">
        <v>439</v>
      </c>
      <c r="X43861" s="64" t="s">
        <v>230</v>
      </c>
      <c r="Y43861" s="21" t="s">
        <v>1</v>
      </c>
    </row>
    <row r="43862" spans="1:25" x14ac:dyDescent="0.3">
      <c r="A43862" t="s">
        <v>1990</v>
      </c>
      <c r="B43862" s="25">
        <v>45219</v>
      </c>
      <c r="C43862" s="22">
        <v>671166.67</v>
      </c>
      <c r="D43862" s="22">
        <v>690576.03</v>
      </c>
      <c r="E43862" s="22">
        <v>671166.67</v>
      </c>
      <c r="F43862" s="22">
        <v>19409.36</v>
      </c>
      <c r="G43862" s="22">
        <v>799227.17</v>
      </c>
      <c r="H43862" s="47">
        <v>44280</v>
      </c>
      <c r="I43862" s="47">
        <v>44246</v>
      </c>
      <c r="J43862" s="25">
        <v>47898</v>
      </c>
      <c r="K43862" s="55">
        <f t="shared" si="424"/>
        <v>10</v>
      </c>
      <c r="L43862" s="21" t="s">
        <v>0</v>
      </c>
      <c r="M43862" s="21" t="s">
        <v>0</v>
      </c>
      <c r="N43862" s="1">
        <v>540027</v>
      </c>
      <c r="O43862" t="s">
        <v>485</v>
      </c>
      <c r="P43862" t="s">
        <v>15637</v>
      </c>
      <c r="Q43862">
        <v>0</v>
      </c>
      <c r="R43862">
        <v>1</v>
      </c>
      <c r="S43862">
        <v>0.125</v>
      </c>
      <c r="T43862">
        <v>0</v>
      </c>
      <c r="U43862">
        <v>454210</v>
      </c>
      <c r="V43862" t="s">
        <v>1109</v>
      </c>
      <c r="W43862" t="s">
        <v>434</v>
      </c>
      <c r="X43862" s="64" t="s">
        <v>4229</v>
      </c>
      <c r="Y43862" s="1" t="s">
        <v>3</v>
      </c>
    </row>
    <row r="43863" spans="1:25" x14ac:dyDescent="0.3">
      <c r="A43863" t="s">
        <v>2075</v>
      </c>
      <c r="B43863" s="25">
        <v>45219</v>
      </c>
      <c r="C43863" s="22">
        <v>1794689.35</v>
      </c>
      <c r="D43863" s="22">
        <v>1894182.42</v>
      </c>
      <c r="E43863" s="22">
        <v>1794689.35</v>
      </c>
      <c r="F43863" s="22">
        <v>99493.07</v>
      </c>
      <c r="G43863" s="22">
        <v>1956876.94</v>
      </c>
      <c r="H43863" s="47">
        <v>44468</v>
      </c>
      <c r="I43863" s="47">
        <v>44433</v>
      </c>
      <c r="J43863" s="25">
        <v>48085</v>
      </c>
      <c r="K43863" s="55">
        <f t="shared" si="424"/>
        <v>10</v>
      </c>
      <c r="L43863" s="21" t="s">
        <v>0</v>
      </c>
      <c r="M43863" s="21" t="s">
        <v>0</v>
      </c>
      <c r="N43863" s="1">
        <v>540058</v>
      </c>
      <c r="O43863" t="s">
        <v>485</v>
      </c>
      <c r="P43863" t="s">
        <v>15637</v>
      </c>
      <c r="Q43863">
        <v>0</v>
      </c>
      <c r="R43863">
        <v>1</v>
      </c>
      <c r="S43863">
        <v>0.125</v>
      </c>
      <c r="T43863">
        <v>0</v>
      </c>
      <c r="U43863">
        <v>524298</v>
      </c>
      <c r="V43863" t="s">
        <v>84</v>
      </c>
      <c r="W43863" t="s">
        <v>438</v>
      </c>
      <c r="X43863" s="64" t="s">
        <v>4231</v>
      </c>
      <c r="Y43863" s="1" t="s">
        <v>3</v>
      </c>
    </row>
    <row r="43864" spans="1:25" x14ac:dyDescent="0.3">
      <c r="A43864" t="s">
        <v>2364</v>
      </c>
      <c r="B43864" s="25">
        <v>45219</v>
      </c>
      <c r="C43864" s="22">
        <v>67134.899999999994</v>
      </c>
      <c r="D43864" s="22">
        <v>67397.45</v>
      </c>
      <c r="E43864" s="22">
        <v>67134.899999999994</v>
      </c>
      <c r="F43864" s="22">
        <v>262.55</v>
      </c>
      <c r="G43864" s="22">
        <v>746668.89</v>
      </c>
      <c r="H43864" s="47">
        <v>36931</v>
      </c>
      <c r="I43864" s="47">
        <v>36732</v>
      </c>
      <c r="J43864" s="25">
        <v>45863</v>
      </c>
      <c r="K43864" s="55">
        <f t="shared" si="424"/>
        <v>25</v>
      </c>
      <c r="L43864" s="21" t="s">
        <v>4</v>
      </c>
      <c r="M43864" s="21" t="s">
        <v>0</v>
      </c>
      <c r="N43864" s="1">
        <v>504334</v>
      </c>
      <c r="O43864" t="s">
        <v>485</v>
      </c>
      <c r="P43864" t="s">
        <v>15637</v>
      </c>
      <c r="Q43864">
        <v>0</v>
      </c>
      <c r="R43864">
        <v>1</v>
      </c>
      <c r="S43864">
        <v>0.125</v>
      </c>
      <c r="T43864">
        <v>0.5</v>
      </c>
      <c r="U43864"/>
      <c r="V43864" t="s">
        <v>1072</v>
      </c>
      <c r="W43864" t="s">
        <v>448</v>
      </c>
      <c r="X43864" s="64" t="s">
        <v>4220</v>
      </c>
      <c r="Y43864" s="21" t="s">
        <v>1</v>
      </c>
    </row>
    <row r="43865" spans="1:25" x14ac:dyDescent="0.3">
      <c r="A43865" t="s">
        <v>2171</v>
      </c>
      <c r="B43865" s="25">
        <v>45219</v>
      </c>
      <c r="C43865" s="22">
        <v>972193.45</v>
      </c>
      <c r="D43865" s="22">
        <v>989856.05</v>
      </c>
      <c r="E43865" s="22">
        <v>972193.45</v>
      </c>
      <c r="F43865" s="22">
        <v>17662.599999999999</v>
      </c>
      <c r="G43865" s="22">
        <v>1087500</v>
      </c>
      <c r="H43865" s="47">
        <v>43180</v>
      </c>
      <c r="I43865" s="47">
        <v>43144</v>
      </c>
      <c r="J43865" s="25">
        <v>52278</v>
      </c>
      <c r="K43865" s="55">
        <f t="shared" si="424"/>
        <v>25</v>
      </c>
      <c r="L43865" s="21" t="s">
        <v>0</v>
      </c>
      <c r="M43865" s="21" t="s">
        <v>0</v>
      </c>
      <c r="N43865" s="1">
        <v>510391</v>
      </c>
      <c r="O43865" t="s">
        <v>485</v>
      </c>
      <c r="P43865" t="s">
        <v>15637</v>
      </c>
      <c r="Q43865">
        <v>2.1800000000000002</v>
      </c>
      <c r="R43865">
        <v>1</v>
      </c>
      <c r="S43865">
        <v>0.14499999999999999</v>
      </c>
      <c r="T43865">
        <v>0.54999999999999993</v>
      </c>
      <c r="U43865">
        <v>721110</v>
      </c>
      <c r="V43865" t="s">
        <v>11254</v>
      </c>
      <c r="W43865" t="s">
        <v>443</v>
      </c>
      <c r="X43865" s="64" t="s">
        <v>4240</v>
      </c>
      <c r="Y43865" s="1" t="s">
        <v>3</v>
      </c>
    </row>
    <row r="43866" spans="1:25" x14ac:dyDescent="0.3">
      <c r="A43866" t="s">
        <v>2104</v>
      </c>
      <c r="B43866" s="25">
        <v>45219</v>
      </c>
      <c r="C43866" s="22">
        <v>451909.16</v>
      </c>
      <c r="D43866" s="22">
        <v>457223.57</v>
      </c>
      <c r="E43866" s="22">
        <v>451909.16</v>
      </c>
      <c r="F43866" s="22">
        <v>5314.41</v>
      </c>
      <c r="G43866" s="22">
        <v>453600</v>
      </c>
      <c r="H43866" s="47">
        <v>44741</v>
      </c>
      <c r="I43866" s="47">
        <v>44498</v>
      </c>
      <c r="J43866" s="25">
        <v>53629</v>
      </c>
      <c r="K43866" s="55">
        <f t="shared" si="424"/>
        <v>25</v>
      </c>
      <c r="L43866" s="21" t="s">
        <v>4</v>
      </c>
      <c r="M43866" s="21" t="s">
        <v>0</v>
      </c>
      <c r="N43866" s="1">
        <v>530336</v>
      </c>
      <c r="O43866" t="s">
        <v>485</v>
      </c>
      <c r="P43866" t="s">
        <v>15637</v>
      </c>
      <c r="Q43866">
        <v>3.7549999999999999</v>
      </c>
      <c r="R43866">
        <v>1</v>
      </c>
      <c r="S43866">
        <v>0.14499999999999999</v>
      </c>
      <c r="T43866">
        <v>0</v>
      </c>
      <c r="U43866">
        <v>623312</v>
      </c>
      <c r="V43866" t="s">
        <v>11260</v>
      </c>
      <c r="W43866" t="s">
        <v>441</v>
      </c>
      <c r="X43866" s="64" t="s">
        <v>4248</v>
      </c>
      <c r="Y43866" s="21" t="s">
        <v>1</v>
      </c>
    </row>
    <row r="43867" spans="1:25" x14ac:dyDescent="0.3">
      <c r="A43867" t="s">
        <v>2061</v>
      </c>
      <c r="B43867" s="25">
        <v>45218</v>
      </c>
      <c r="C43867" s="22">
        <v>170889.5</v>
      </c>
      <c r="D43867" s="22">
        <v>171965.06</v>
      </c>
      <c r="E43867" s="22">
        <v>170889.5</v>
      </c>
      <c r="F43867" s="22">
        <v>1075.56</v>
      </c>
      <c r="G43867" s="22">
        <v>361032.15</v>
      </c>
      <c r="H43867" s="47">
        <v>39331</v>
      </c>
      <c r="I43867" s="47">
        <v>38883</v>
      </c>
      <c r="J43867" s="25">
        <v>48021</v>
      </c>
      <c r="K43867" s="55">
        <f t="shared" si="424"/>
        <v>25</v>
      </c>
      <c r="L43867" s="21" t="s">
        <v>4</v>
      </c>
      <c r="M43867" s="21" t="s">
        <v>0</v>
      </c>
      <c r="N43867" s="1">
        <v>508420</v>
      </c>
      <c r="O43867" t="s">
        <v>485</v>
      </c>
      <c r="P43867" t="s">
        <v>15637</v>
      </c>
      <c r="Q43867">
        <v>2.81</v>
      </c>
      <c r="R43867">
        <v>1</v>
      </c>
      <c r="S43867">
        <v>0.14499999999999999</v>
      </c>
      <c r="T43867">
        <v>0.54500000000000004</v>
      </c>
      <c r="U43867">
        <v>484121</v>
      </c>
      <c r="V43867" t="s">
        <v>208</v>
      </c>
      <c r="W43867" t="s">
        <v>442</v>
      </c>
      <c r="X43867" s="64" t="s">
        <v>3421</v>
      </c>
      <c r="Y43867" s="21" t="s">
        <v>1</v>
      </c>
    </row>
    <row r="43868" spans="1:25" x14ac:dyDescent="0.3">
      <c r="A43868" t="s">
        <v>2021</v>
      </c>
      <c r="B43868" s="25">
        <v>45218</v>
      </c>
      <c r="C43868" s="22">
        <v>145072.1</v>
      </c>
      <c r="D43868" s="22">
        <v>145544.95000000001</v>
      </c>
      <c r="E43868" s="22">
        <v>145072.1</v>
      </c>
      <c r="F43868" s="22">
        <v>472.85</v>
      </c>
      <c r="G43868" s="22">
        <v>1089000</v>
      </c>
      <c r="H43868" s="47">
        <v>40352</v>
      </c>
      <c r="I43868" s="47">
        <v>40263</v>
      </c>
      <c r="J43868" s="25">
        <v>48817</v>
      </c>
      <c r="K43868" s="55">
        <f t="shared" si="424"/>
        <v>23</v>
      </c>
      <c r="L43868" s="21" t="s">
        <v>4</v>
      </c>
      <c r="M43868" s="21" t="s">
        <v>0</v>
      </c>
      <c r="N43868" s="1">
        <v>508892</v>
      </c>
      <c r="O43868" t="s">
        <v>485</v>
      </c>
      <c r="P43868" t="s">
        <v>15637</v>
      </c>
      <c r="Q43868">
        <v>1.155</v>
      </c>
      <c r="R43868">
        <v>1.65</v>
      </c>
      <c r="S43868">
        <v>0.14499999999999999</v>
      </c>
      <c r="T43868">
        <v>0.54999999999999993</v>
      </c>
      <c r="U43868">
        <v>721110</v>
      </c>
      <c r="V43868" t="s">
        <v>1745</v>
      </c>
      <c r="W43868" t="s">
        <v>451</v>
      </c>
      <c r="X43868" s="64" t="s">
        <v>1746</v>
      </c>
      <c r="Y43868" s="21" t="s">
        <v>1</v>
      </c>
    </row>
    <row r="43869" spans="1:25" x14ac:dyDescent="0.3">
      <c r="A43869" t="s">
        <v>1992</v>
      </c>
      <c r="B43869" s="25">
        <v>45218</v>
      </c>
      <c r="C43869" s="22">
        <v>496277.97</v>
      </c>
      <c r="D43869" s="22">
        <v>499757.75</v>
      </c>
      <c r="E43869" s="22">
        <v>496277.97</v>
      </c>
      <c r="F43869" s="22">
        <v>3479.78</v>
      </c>
      <c r="G43869" s="22">
        <v>650625</v>
      </c>
      <c r="H43869" s="47">
        <v>40835</v>
      </c>
      <c r="I43869" s="47">
        <v>40781</v>
      </c>
      <c r="J43869" s="25">
        <v>49913</v>
      </c>
      <c r="K43869" s="55">
        <f t="shared" si="424"/>
        <v>25</v>
      </c>
      <c r="L43869" s="21" t="s">
        <v>4</v>
      </c>
      <c r="M43869" s="21" t="s">
        <v>0</v>
      </c>
      <c r="N43869" s="1">
        <v>509150</v>
      </c>
      <c r="O43869" t="s">
        <v>485</v>
      </c>
      <c r="P43869" t="s">
        <v>15668</v>
      </c>
      <c r="Q43869">
        <v>3.7050000000000001</v>
      </c>
      <c r="R43869">
        <v>1</v>
      </c>
      <c r="S43869">
        <v>0.14499999999999999</v>
      </c>
      <c r="T43869">
        <v>0.54999999999999993</v>
      </c>
      <c r="U43869">
        <v>811198</v>
      </c>
      <c r="V43869" t="s">
        <v>192</v>
      </c>
      <c r="W43869" t="s">
        <v>457</v>
      </c>
      <c r="X43869" s="64" t="s">
        <v>4207</v>
      </c>
      <c r="Y43869" s="21" t="s">
        <v>1</v>
      </c>
    </row>
    <row r="43870" spans="1:25" x14ac:dyDescent="0.3">
      <c r="A43870" t="s">
        <v>2271</v>
      </c>
      <c r="B43870" s="25">
        <v>45218</v>
      </c>
      <c r="C43870" s="22">
        <v>164603.43</v>
      </c>
      <c r="D43870" s="22">
        <v>166137.69</v>
      </c>
      <c r="E43870" s="22">
        <v>164603.43</v>
      </c>
      <c r="F43870" s="22">
        <v>1534.26</v>
      </c>
      <c r="G43870" s="22">
        <v>375000</v>
      </c>
      <c r="H43870" s="47">
        <v>42934</v>
      </c>
      <c r="I43870" s="47">
        <v>42887</v>
      </c>
      <c r="J43870" s="25">
        <v>46539</v>
      </c>
      <c r="K43870" s="55">
        <f t="shared" si="424"/>
        <v>10</v>
      </c>
      <c r="L43870" s="21" t="s">
        <v>4</v>
      </c>
      <c r="M43870" s="21" t="s">
        <v>0</v>
      </c>
      <c r="N43870" s="1">
        <v>510043</v>
      </c>
      <c r="O43870" t="s">
        <v>485</v>
      </c>
      <c r="P43870" t="s">
        <v>15637</v>
      </c>
      <c r="Q43870">
        <v>1.659</v>
      </c>
      <c r="R43870">
        <v>1</v>
      </c>
      <c r="S43870">
        <v>0.14499999999999999</v>
      </c>
      <c r="T43870">
        <v>0.54599999999999993</v>
      </c>
      <c r="U43870">
        <v>722515</v>
      </c>
      <c r="V43870" t="s">
        <v>387</v>
      </c>
      <c r="W43870" t="s">
        <v>442</v>
      </c>
      <c r="X43870" s="64" t="s">
        <v>1472</v>
      </c>
      <c r="Y43870" s="21" t="s">
        <v>1</v>
      </c>
    </row>
    <row r="43871" spans="1:25" x14ac:dyDescent="0.3">
      <c r="A43871" t="s">
        <v>2090</v>
      </c>
      <c r="B43871" s="25">
        <v>45218</v>
      </c>
      <c r="C43871" s="22">
        <v>940038.31</v>
      </c>
      <c r="D43871" s="22">
        <v>946669.4</v>
      </c>
      <c r="E43871" s="22">
        <v>940038.31</v>
      </c>
      <c r="F43871" s="22">
        <v>6631.09</v>
      </c>
      <c r="G43871" s="22">
        <v>1072500</v>
      </c>
      <c r="H43871" s="47">
        <v>43125</v>
      </c>
      <c r="I43871" s="47">
        <v>43095</v>
      </c>
      <c r="J43871" s="25">
        <v>52226</v>
      </c>
      <c r="K43871" s="55">
        <f t="shared" si="424"/>
        <v>25</v>
      </c>
      <c r="L43871" s="21" t="s">
        <v>4</v>
      </c>
      <c r="M43871" s="21" t="s">
        <v>0</v>
      </c>
      <c r="N43871" s="1">
        <v>510143</v>
      </c>
      <c r="O43871" t="s">
        <v>485</v>
      </c>
      <c r="P43871" t="s">
        <v>15637</v>
      </c>
      <c r="Q43871">
        <v>1.905</v>
      </c>
      <c r="R43871">
        <v>1</v>
      </c>
      <c r="S43871">
        <v>0.14499999999999999</v>
      </c>
      <c r="T43871">
        <v>0.54999999999999993</v>
      </c>
      <c r="U43871">
        <v>721110</v>
      </c>
      <c r="V43871" t="s">
        <v>11235</v>
      </c>
      <c r="W43871" t="s">
        <v>443</v>
      </c>
      <c r="X43871" s="64" t="s">
        <v>4210</v>
      </c>
      <c r="Y43871" s="21" t="s">
        <v>1</v>
      </c>
    </row>
    <row r="43872" spans="1:25" x14ac:dyDescent="0.3">
      <c r="A43872" t="s">
        <v>2043</v>
      </c>
      <c r="B43872" s="25">
        <v>45218</v>
      </c>
      <c r="C43872" s="22">
        <v>501086.88</v>
      </c>
      <c r="D43872" s="22">
        <v>504248.44</v>
      </c>
      <c r="E43872" s="22">
        <v>501086.88</v>
      </c>
      <c r="F43872" s="22">
        <v>3161.56</v>
      </c>
      <c r="G43872" s="22">
        <v>554625</v>
      </c>
      <c r="H43872" s="47">
        <v>43199</v>
      </c>
      <c r="I43872" s="47">
        <v>43185</v>
      </c>
      <c r="J43872" s="25">
        <v>52319</v>
      </c>
      <c r="K43872" s="55">
        <f t="shared" si="424"/>
        <v>25</v>
      </c>
      <c r="L43872" s="21" t="s">
        <v>4</v>
      </c>
      <c r="M43872" s="21" t="s">
        <v>0</v>
      </c>
      <c r="N43872" s="1">
        <v>510249</v>
      </c>
      <c r="O43872" t="s">
        <v>485</v>
      </c>
      <c r="P43872" t="s">
        <v>15637</v>
      </c>
      <c r="Q43872">
        <v>1.48</v>
      </c>
      <c r="R43872">
        <v>1</v>
      </c>
      <c r="S43872">
        <v>0.14499999999999999</v>
      </c>
      <c r="T43872">
        <v>0.54999999999999993</v>
      </c>
      <c r="U43872">
        <v>238220</v>
      </c>
      <c r="V43872" t="s">
        <v>1442</v>
      </c>
      <c r="W43872" t="s">
        <v>442</v>
      </c>
      <c r="X43872" s="64" t="s">
        <v>4125</v>
      </c>
      <c r="Y43872" s="21" t="s">
        <v>1</v>
      </c>
    </row>
    <row r="43873" spans="1:25" x14ac:dyDescent="0.3">
      <c r="A43873" t="s">
        <v>2006</v>
      </c>
      <c r="B43873" s="25">
        <v>45218</v>
      </c>
      <c r="C43873" s="22">
        <v>166470.59</v>
      </c>
      <c r="D43873" s="22">
        <v>167342.92000000001</v>
      </c>
      <c r="E43873" s="22">
        <v>166470.59</v>
      </c>
      <c r="F43873" s="22">
        <v>872.33</v>
      </c>
      <c r="G43873" s="22">
        <v>294825</v>
      </c>
      <c r="H43873" s="47">
        <v>43368</v>
      </c>
      <c r="I43873" s="47">
        <v>43329</v>
      </c>
      <c r="J43873" s="25">
        <v>46982</v>
      </c>
      <c r="K43873" s="55">
        <f t="shared" si="424"/>
        <v>10</v>
      </c>
      <c r="L43873" s="21" t="s">
        <v>4</v>
      </c>
      <c r="M43873" s="21" t="s">
        <v>0</v>
      </c>
      <c r="N43873" s="1">
        <v>510301</v>
      </c>
      <c r="O43873" t="s">
        <v>485</v>
      </c>
      <c r="P43873" t="s">
        <v>15637</v>
      </c>
      <c r="Q43873">
        <v>3.2549999999999999</v>
      </c>
      <c r="R43873">
        <v>1</v>
      </c>
      <c r="S43873">
        <v>0.14499999999999999</v>
      </c>
      <c r="T43873">
        <v>0.54999999999999993</v>
      </c>
      <c r="U43873">
        <v>485320</v>
      </c>
      <c r="V43873" t="s">
        <v>10895</v>
      </c>
      <c r="W43873" t="s">
        <v>446</v>
      </c>
      <c r="X43873" s="64" t="s">
        <v>4190</v>
      </c>
      <c r="Y43873" s="21" t="s">
        <v>1</v>
      </c>
    </row>
    <row r="43874" spans="1:25" x14ac:dyDescent="0.3">
      <c r="A43874" t="s">
        <v>2042</v>
      </c>
      <c r="B43874" s="25">
        <v>45218</v>
      </c>
      <c r="C43874" s="22">
        <v>891939.62</v>
      </c>
      <c r="D43874" s="22">
        <v>894552.08</v>
      </c>
      <c r="E43874" s="22">
        <v>891939.62</v>
      </c>
      <c r="F43874" s="22">
        <v>2612.46</v>
      </c>
      <c r="G43874" s="22">
        <v>1473900</v>
      </c>
      <c r="H43874" s="47">
        <v>43368</v>
      </c>
      <c r="I43874" s="47">
        <v>43328</v>
      </c>
      <c r="J43874" s="25">
        <v>46981</v>
      </c>
      <c r="K43874" s="55">
        <f t="shared" si="424"/>
        <v>10</v>
      </c>
      <c r="L43874" s="21" t="s">
        <v>4</v>
      </c>
      <c r="M43874" s="21" t="s">
        <v>0</v>
      </c>
      <c r="N43874" s="1">
        <v>510305</v>
      </c>
      <c r="O43874" t="s">
        <v>485</v>
      </c>
      <c r="P43874" t="s">
        <v>15637</v>
      </c>
      <c r="Q43874">
        <v>2.5550000000000002</v>
      </c>
      <c r="R43874">
        <v>1</v>
      </c>
      <c r="S43874">
        <v>0.14499999999999999</v>
      </c>
      <c r="T43874">
        <v>0.54999999999999993</v>
      </c>
      <c r="U43874">
        <v>424410</v>
      </c>
      <c r="V43874" t="s">
        <v>159</v>
      </c>
      <c r="W43874" t="s">
        <v>471</v>
      </c>
      <c r="X43874" s="64" t="s">
        <v>3169</v>
      </c>
      <c r="Y43874" s="21" t="s">
        <v>1</v>
      </c>
    </row>
    <row r="43875" spans="1:25" x14ac:dyDescent="0.3">
      <c r="A43875" t="s">
        <v>2080</v>
      </c>
      <c r="B43875" s="25">
        <v>45218</v>
      </c>
      <c r="C43875" s="22">
        <v>400231.85</v>
      </c>
      <c r="D43875" s="22">
        <v>386556.94</v>
      </c>
      <c r="E43875" s="22">
        <v>386556.94</v>
      </c>
      <c r="F43875" s="3">
        <v>0</v>
      </c>
      <c r="G43875" s="22">
        <v>1091535.79</v>
      </c>
      <c r="H43875" s="47">
        <v>43399</v>
      </c>
      <c r="I43875" s="47">
        <v>43187</v>
      </c>
      <c r="J43875" s="25">
        <v>46963</v>
      </c>
      <c r="K43875" s="55">
        <f t="shared" si="424"/>
        <v>10</v>
      </c>
      <c r="L43875" s="21" t="s">
        <v>4</v>
      </c>
      <c r="M43875" s="21" t="s">
        <v>0</v>
      </c>
      <c r="N43875" s="1">
        <v>510325</v>
      </c>
      <c r="O43875" t="s">
        <v>485</v>
      </c>
      <c r="P43875" t="s">
        <v>15637</v>
      </c>
      <c r="Q43875">
        <v>3.3050000000000002</v>
      </c>
      <c r="R43875">
        <v>1</v>
      </c>
      <c r="S43875">
        <v>0.14499999999999999</v>
      </c>
      <c r="T43875">
        <v>0.54999999999999993</v>
      </c>
      <c r="U43875">
        <v>713990</v>
      </c>
      <c r="V43875" t="s">
        <v>10603</v>
      </c>
      <c r="W43875" t="s">
        <v>438</v>
      </c>
      <c r="X43875" s="64" t="s">
        <v>3102</v>
      </c>
      <c r="Y43875" s="21" t="s">
        <v>1</v>
      </c>
    </row>
    <row r="43876" spans="1:25" x14ac:dyDescent="0.3">
      <c r="A43876" t="s">
        <v>1994</v>
      </c>
      <c r="B43876" s="25">
        <v>45218</v>
      </c>
      <c r="C43876" s="22">
        <v>681052.19</v>
      </c>
      <c r="D43876" s="22">
        <v>685035.13</v>
      </c>
      <c r="E43876" s="22">
        <v>681052.19</v>
      </c>
      <c r="F43876" s="22">
        <v>3982.94</v>
      </c>
      <c r="G43876" s="22">
        <v>742125</v>
      </c>
      <c r="H43876" s="47">
        <v>43508</v>
      </c>
      <c r="I43876" s="47">
        <v>43490</v>
      </c>
      <c r="J43876" s="25">
        <v>52621</v>
      </c>
      <c r="K43876" s="55">
        <f t="shared" si="424"/>
        <v>25</v>
      </c>
      <c r="L43876" s="21" t="s">
        <v>4</v>
      </c>
      <c r="M43876" s="21" t="s">
        <v>0</v>
      </c>
      <c r="N43876" s="1">
        <v>510474</v>
      </c>
      <c r="O43876" t="s">
        <v>485</v>
      </c>
      <c r="P43876" t="s">
        <v>15637</v>
      </c>
      <c r="Q43876">
        <v>3.5550000000000002</v>
      </c>
      <c r="R43876">
        <v>1</v>
      </c>
      <c r="S43876">
        <v>0.14499999999999999</v>
      </c>
      <c r="T43876">
        <v>0.54999999999999993</v>
      </c>
      <c r="U43876">
        <v>713950</v>
      </c>
      <c r="V43876" t="s">
        <v>11236</v>
      </c>
      <c r="W43876" t="s">
        <v>437</v>
      </c>
      <c r="X43876" s="64" t="s">
        <v>4211</v>
      </c>
      <c r="Y43876" s="21" t="s">
        <v>1</v>
      </c>
    </row>
    <row r="43877" spans="1:25" x14ac:dyDescent="0.3">
      <c r="A43877" t="s">
        <v>2039</v>
      </c>
      <c r="B43877" s="25">
        <v>45218</v>
      </c>
      <c r="C43877" s="22">
        <v>2026162.08</v>
      </c>
      <c r="D43877" s="22">
        <v>2037979.86</v>
      </c>
      <c r="E43877" s="22">
        <v>2026162.08</v>
      </c>
      <c r="F43877" s="22">
        <v>11817.78</v>
      </c>
      <c r="G43877" s="22">
        <v>2209125</v>
      </c>
      <c r="H43877" s="47">
        <v>43733</v>
      </c>
      <c r="I43877" s="47">
        <v>43508</v>
      </c>
      <c r="J43877" s="25">
        <v>52821</v>
      </c>
      <c r="K43877" s="55">
        <f t="shared" si="424"/>
        <v>25</v>
      </c>
      <c r="L43877" s="21" t="s">
        <v>4</v>
      </c>
      <c r="M43877" s="21" t="s">
        <v>0</v>
      </c>
      <c r="N43877" s="1">
        <v>510518</v>
      </c>
      <c r="O43877" t="s">
        <v>485</v>
      </c>
      <c r="P43877" t="s">
        <v>15637</v>
      </c>
      <c r="Q43877">
        <v>1.0549999999999999</v>
      </c>
      <c r="R43877">
        <v>1</v>
      </c>
      <c r="S43877">
        <v>0.14499999999999999</v>
      </c>
      <c r="T43877">
        <v>0.54999999999999993</v>
      </c>
      <c r="U43877">
        <v>721110</v>
      </c>
      <c r="V43877" t="s">
        <v>11</v>
      </c>
      <c r="W43877" t="s">
        <v>437</v>
      </c>
      <c r="X43877" s="64" t="s">
        <v>4148</v>
      </c>
      <c r="Y43877" s="21" t="s">
        <v>2</v>
      </c>
    </row>
    <row r="43878" spans="1:25" x14ac:dyDescent="0.3">
      <c r="A43878" t="s">
        <v>2019</v>
      </c>
      <c r="B43878" s="25">
        <v>45218</v>
      </c>
      <c r="C43878" s="22">
        <v>126065.53</v>
      </c>
      <c r="D43878" s="22">
        <v>126570.86</v>
      </c>
      <c r="E43878" s="22">
        <v>126065.53</v>
      </c>
      <c r="F43878" s="22">
        <v>505.33</v>
      </c>
      <c r="G43878" s="22">
        <v>184065.09</v>
      </c>
      <c r="H43878" s="47">
        <v>43875</v>
      </c>
      <c r="I43878" s="47">
        <v>43747</v>
      </c>
      <c r="J43878" s="25">
        <v>47409</v>
      </c>
      <c r="K43878" s="55">
        <f t="shared" si="424"/>
        <v>10</v>
      </c>
      <c r="L43878" s="21" t="s">
        <v>4</v>
      </c>
      <c r="M43878" s="21" t="s">
        <v>0</v>
      </c>
      <c r="N43878" s="1">
        <v>510646</v>
      </c>
      <c r="O43878" t="s">
        <v>485</v>
      </c>
      <c r="P43878" t="s">
        <v>15637</v>
      </c>
      <c r="Q43878">
        <v>2.2050000000000001</v>
      </c>
      <c r="R43878">
        <v>1</v>
      </c>
      <c r="S43878">
        <v>0.14499999999999999</v>
      </c>
      <c r="T43878">
        <v>0.54999999999999993</v>
      </c>
      <c r="U43878">
        <v>424990</v>
      </c>
      <c r="V43878" t="s">
        <v>407</v>
      </c>
      <c r="W43878" t="s">
        <v>442</v>
      </c>
      <c r="X43878" s="64" t="s">
        <v>2788</v>
      </c>
      <c r="Y43878" s="21" t="s">
        <v>1</v>
      </c>
    </row>
    <row r="43879" spans="1:25" x14ac:dyDescent="0.3">
      <c r="A43879" t="s">
        <v>2080</v>
      </c>
      <c r="B43879" s="25">
        <v>45218</v>
      </c>
      <c r="C43879" s="22">
        <v>114466.33</v>
      </c>
      <c r="D43879" s="22">
        <v>120530.63</v>
      </c>
      <c r="E43879" s="22">
        <v>114466.33</v>
      </c>
      <c r="F43879" s="22">
        <v>6064.3</v>
      </c>
      <c r="G43879" s="22">
        <v>138750</v>
      </c>
      <c r="H43879" s="47">
        <v>44196</v>
      </c>
      <c r="I43879" s="47">
        <v>44155</v>
      </c>
      <c r="J43879" s="25">
        <v>47807</v>
      </c>
      <c r="K43879" s="55">
        <f t="shared" si="424"/>
        <v>10</v>
      </c>
      <c r="L43879" s="21" t="s">
        <v>4</v>
      </c>
      <c r="M43879" s="21" t="s">
        <v>0</v>
      </c>
      <c r="N43879" s="1">
        <v>510763</v>
      </c>
      <c r="O43879" t="s">
        <v>485</v>
      </c>
      <c r="P43879" t="s">
        <v>15637</v>
      </c>
      <c r="Q43879">
        <v>0</v>
      </c>
      <c r="R43879">
        <v>1</v>
      </c>
      <c r="S43879">
        <v>0.125</v>
      </c>
      <c r="T43879">
        <v>0.54999999999999993</v>
      </c>
      <c r="U43879">
        <v>711410</v>
      </c>
      <c r="V43879" t="s">
        <v>394</v>
      </c>
      <c r="W43879" t="s">
        <v>442</v>
      </c>
      <c r="X43879" s="64" t="s">
        <v>1565</v>
      </c>
      <c r="Y43879" s="21" t="s">
        <v>2</v>
      </c>
    </row>
    <row r="43880" spans="1:25" x14ac:dyDescent="0.3">
      <c r="A43880" t="s">
        <v>2050</v>
      </c>
      <c r="B43880" s="25">
        <v>45218</v>
      </c>
      <c r="C43880" s="22">
        <v>1713322.04</v>
      </c>
      <c r="D43880" s="22">
        <v>1729133.61</v>
      </c>
      <c r="E43880" s="22">
        <v>1713322.04</v>
      </c>
      <c r="F43880" s="22">
        <v>15811.57</v>
      </c>
      <c r="G43880" s="22">
        <v>1800000</v>
      </c>
      <c r="H43880" s="47">
        <v>44267</v>
      </c>
      <c r="I43880" s="47">
        <v>44237</v>
      </c>
      <c r="J43880" s="25">
        <v>53368</v>
      </c>
      <c r="K43880" s="55">
        <f t="shared" si="424"/>
        <v>25</v>
      </c>
      <c r="L43880" s="21" t="s">
        <v>4</v>
      </c>
      <c r="M43880" s="21" t="s">
        <v>0</v>
      </c>
      <c r="N43880" s="1">
        <v>510779</v>
      </c>
      <c r="O43880" t="s">
        <v>485</v>
      </c>
      <c r="P43880" t="s">
        <v>15637</v>
      </c>
      <c r="Q43880">
        <v>0.28000000000000003</v>
      </c>
      <c r="R43880">
        <v>1</v>
      </c>
      <c r="S43880">
        <v>0.14499999999999999</v>
      </c>
      <c r="T43880">
        <v>0</v>
      </c>
      <c r="U43880">
        <v>488510</v>
      </c>
      <c r="V43880" t="s">
        <v>11241</v>
      </c>
      <c r="W43880" t="s">
        <v>442</v>
      </c>
      <c r="X43880" s="64" t="s">
        <v>4216</v>
      </c>
      <c r="Y43880" s="21" t="s">
        <v>1</v>
      </c>
    </row>
    <row r="43881" spans="1:25" x14ac:dyDescent="0.3">
      <c r="A43881" t="s">
        <v>2070</v>
      </c>
      <c r="B43881" s="25">
        <v>45218</v>
      </c>
      <c r="C43881" s="22">
        <v>1889600.99</v>
      </c>
      <c r="D43881" s="22">
        <v>1889580.99</v>
      </c>
      <c r="E43881" s="22">
        <v>1889580.99</v>
      </c>
      <c r="F43881" s="3">
        <v>0</v>
      </c>
      <c r="G43881" s="22">
        <v>2295000</v>
      </c>
      <c r="H43881" s="47">
        <v>44267</v>
      </c>
      <c r="I43881" s="47">
        <v>44258</v>
      </c>
      <c r="J43881" s="25">
        <v>47910</v>
      </c>
      <c r="K43881" s="55">
        <f t="shared" si="424"/>
        <v>10</v>
      </c>
      <c r="L43881" s="21" t="s">
        <v>4</v>
      </c>
      <c r="M43881" s="21" t="s">
        <v>0</v>
      </c>
      <c r="N43881" s="1">
        <v>510784</v>
      </c>
      <c r="O43881" t="s">
        <v>485</v>
      </c>
      <c r="P43881" t="s">
        <v>15637</v>
      </c>
      <c r="Q43881">
        <v>4.3550000000000004</v>
      </c>
      <c r="R43881">
        <v>1</v>
      </c>
      <c r="S43881">
        <v>0.14499999999999999</v>
      </c>
      <c r="T43881">
        <v>0</v>
      </c>
      <c r="U43881">
        <v>445291</v>
      </c>
      <c r="V43881" t="s">
        <v>135</v>
      </c>
      <c r="W43881" t="s">
        <v>449</v>
      </c>
      <c r="X43881" s="64" t="s">
        <v>136</v>
      </c>
      <c r="Y43881" s="21" t="s">
        <v>1</v>
      </c>
    </row>
    <row r="43882" spans="1:25" x14ac:dyDescent="0.3">
      <c r="A43882" t="s">
        <v>2088</v>
      </c>
      <c r="B43882" s="25">
        <v>45218</v>
      </c>
      <c r="C43882" s="22">
        <v>98918.36</v>
      </c>
      <c r="D43882" s="22">
        <v>99333.46</v>
      </c>
      <c r="E43882" s="22">
        <v>98918.36</v>
      </c>
      <c r="F43882" s="22">
        <v>415.1</v>
      </c>
      <c r="G43882" s="22">
        <v>125209.02</v>
      </c>
      <c r="H43882" s="47">
        <v>44306</v>
      </c>
      <c r="I43882" s="47">
        <v>44006</v>
      </c>
      <c r="J43882" s="25">
        <v>47658</v>
      </c>
      <c r="K43882" s="55">
        <f t="shared" si="424"/>
        <v>10</v>
      </c>
      <c r="L43882" s="21" t="s">
        <v>4</v>
      </c>
      <c r="M43882" s="21" t="s">
        <v>0</v>
      </c>
      <c r="N43882" s="1">
        <v>510792</v>
      </c>
      <c r="O43882" t="s">
        <v>485</v>
      </c>
      <c r="P43882" t="s">
        <v>15637</v>
      </c>
      <c r="Q43882">
        <v>0.23</v>
      </c>
      <c r="R43882">
        <v>1</v>
      </c>
      <c r="S43882">
        <v>0.14499999999999999</v>
      </c>
      <c r="T43882">
        <v>0.54999999999999993</v>
      </c>
      <c r="U43882">
        <v>611610</v>
      </c>
      <c r="V43882" t="s">
        <v>875</v>
      </c>
      <c r="W43882" t="s">
        <v>457</v>
      </c>
      <c r="X43882" s="64" t="s">
        <v>876</v>
      </c>
      <c r="Y43882" s="21" t="s">
        <v>1</v>
      </c>
    </row>
    <row r="43883" spans="1:25" x14ac:dyDescent="0.3">
      <c r="A43883" t="s">
        <v>2262</v>
      </c>
      <c r="B43883" s="25">
        <v>45218</v>
      </c>
      <c r="C43883" s="22">
        <v>9299.23</v>
      </c>
      <c r="D43883" s="22">
        <v>9369.61</v>
      </c>
      <c r="E43883" s="22">
        <v>9299.23</v>
      </c>
      <c r="F43883" s="22">
        <v>70.38</v>
      </c>
      <c r="G43883" s="22">
        <v>11623.48</v>
      </c>
      <c r="H43883" s="47">
        <v>44278</v>
      </c>
      <c r="I43883" s="47">
        <v>44172</v>
      </c>
      <c r="J43883" s="25">
        <v>47849</v>
      </c>
      <c r="K43883" s="55">
        <f t="shared" si="424"/>
        <v>10</v>
      </c>
      <c r="L43883" s="21" t="s">
        <v>4</v>
      </c>
      <c r="M43883" s="21" t="s">
        <v>0</v>
      </c>
      <c r="N43883" s="1">
        <v>510797</v>
      </c>
      <c r="O43883" t="s">
        <v>485</v>
      </c>
      <c r="P43883" t="s">
        <v>15637</v>
      </c>
      <c r="Q43883">
        <v>0.18</v>
      </c>
      <c r="R43883">
        <v>1</v>
      </c>
      <c r="S43883">
        <v>0.14499999999999999</v>
      </c>
      <c r="T43883">
        <v>0.54999999999999993</v>
      </c>
      <c r="U43883">
        <v>454310</v>
      </c>
      <c r="V43883" t="s">
        <v>9</v>
      </c>
      <c r="W43883" t="s">
        <v>444</v>
      </c>
      <c r="X43883" s="64" t="s">
        <v>4195</v>
      </c>
      <c r="Y43883" s="21" t="s">
        <v>1</v>
      </c>
    </row>
    <row r="43884" spans="1:25" x14ac:dyDescent="0.3">
      <c r="A43884" t="s">
        <v>1995</v>
      </c>
      <c r="B43884" s="25">
        <v>45218</v>
      </c>
      <c r="C43884" s="22">
        <v>553398.6</v>
      </c>
      <c r="D43884" s="22">
        <v>557864.54</v>
      </c>
      <c r="E43884" s="22">
        <v>553398.6</v>
      </c>
      <c r="F43884" s="22">
        <v>4465.9399999999996</v>
      </c>
      <c r="G43884" s="22">
        <v>735000</v>
      </c>
      <c r="H43884" s="47">
        <v>41417</v>
      </c>
      <c r="I43884" s="47">
        <v>41402</v>
      </c>
      <c r="J43884" s="25">
        <v>50533</v>
      </c>
      <c r="K43884" s="55">
        <f t="shared" si="424"/>
        <v>25</v>
      </c>
      <c r="L43884" s="21" t="s">
        <v>4</v>
      </c>
      <c r="M43884" s="21" t="s">
        <v>0</v>
      </c>
      <c r="N43884" s="1">
        <v>521978</v>
      </c>
      <c r="O43884" t="s">
        <v>485</v>
      </c>
      <c r="P43884" t="s">
        <v>15637</v>
      </c>
      <c r="Q43884">
        <v>0</v>
      </c>
      <c r="R43884">
        <v>1</v>
      </c>
      <c r="S43884">
        <v>0.125</v>
      </c>
      <c r="T43884">
        <v>0.54999999999999993</v>
      </c>
      <c r="U43884">
        <v>447110</v>
      </c>
      <c r="V43884" t="s">
        <v>226</v>
      </c>
      <c r="W43884" t="s">
        <v>453</v>
      </c>
      <c r="X43884" s="64" t="s">
        <v>4208</v>
      </c>
      <c r="Y43884" s="21" t="s">
        <v>1</v>
      </c>
    </row>
    <row r="43885" spans="1:25" x14ac:dyDescent="0.3">
      <c r="A43885" t="s">
        <v>2061</v>
      </c>
      <c r="B43885" s="25">
        <v>45218</v>
      </c>
      <c r="C43885" s="22">
        <v>704548.02</v>
      </c>
      <c r="D43885" s="22">
        <v>712731.18</v>
      </c>
      <c r="E43885" s="22">
        <v>704548.02</v>
      </c>
      <c r="F43885" s="22">
        <v>8183.16</v>
      </c>
      <c r="G43885" s="22">
        <v>886641.35</v>
      </c>
      <c r="H43885" s="47">
        <v>41733</v>
      </c>
      <c r="I43885" s="47">
        <v>41627</v>
      </c>
      <c r="J43885" s="25">
        <v>50758</v>
      </c>
      <c r="K43885" s="55">
        <f t="shared" si="424"/>
        <v>25</v>
      </c>
      <c r="L43885" s="21" t="s">
        <v>4</v>
      </c>
      <c r="M43885" s="21" t="s">
        <v>0</v>
      </c>
      <c r="N43885" s="1">
        <v>522139</v>
      </c>
      <c r="O43885" t="s">
        <v>485</v>
      </c>
      <c r="P43885" t="s">
        <v>15637</v>
      </c>
      <c r="Q43885">
        <v>0</v>
      </c>
      <c r="R43885">
        <v>1</v>
      </c>
      <c r="S43885">
        <v>0.125</v>
      </c>
      <c r="T43885">
        <v>0.52</v>
      </c>
      <c r="U43885">
        <v>812210</v>
      </c>
      <c r="V43885" t="s">
        <v>821</v>
      </c>
      <c r="W43885" t="s">
        <v>822</v>
      </c>
      <c r="X43885" s="64" t="s">
        <v>823</v>
      </c>
      <c r="Y43885" s="21" t="s">
        <v>1</v>
      </c>
    </row>
    <row r="43886" spans="1:25" x14ac:dyDescent="0.3">
      <c r="A43886" t="s">
        <v>2000</v>
      </c>
      <c r="B43886" s="25">
        <v>45218</v>
      </c>
      <c r="C43886" s="22">
        <v>14683.42</v>
      </c>
      <c r="D43886" s="22">
        <v>14767.7</v>
      </c>
      <c r="E43886" s="22">
        <v>14683.42</v>
      </c>
      <c r="F43886" s="22">
        <v>84.28</v>
      </c>
      <c r="G43886" s="22">
        <v>355392.89</v>
      </c>
      <c r="H43886" s="47">
        <v>42101</v>
      </c>
      <c r="I43886" s="47">
        <v>41957</v>
      </c>
      <c r="J43886" s="25">
        <v>45702</v>
      </c>
      <c r="K43886" s="55">
        <f t="shared" si="424"/>
        <v>10</v>
      </c>
      <c r="L43886" s="21" t="s">
        <v>4</v>
      </c>
      <c r="M43886" s="21" t="s">
        <v>0</v>
      </c>
      <c r="N43886" s="1">
        <v>522151</v>
      </c>
      <c r="O43886" t="s">
        <v>485</v>
      </c>
      <c r="P43886" t="s">
        <v>15637</v>
      </c>
      <c r="Q43886">
        <v>0</v>
      </c>
      <c r="R43886">
        <v>1</v>
      </c>
      <c r="S43886">
        <v>0.125</v>
      </c>
      <c r="T43886">
        <v>0.51900000000000002</v>
      </c>
      <c r="U43886">
        <v>722513</v>
      </c>
      <c r="V43886" t="s">
        <v>220</v>
      </c>
      <c r="W43886" t="s">
        <v>449</v>
      </c>
      <c r="X43886" s="64" t="s">
        <v>222</v>
      </c>
      <c r="Y43886" s="21" t="s">
        <v>1</v>
      </c>
    </row>
    <row r="43887" spans="1:25" x14ac:dyDescent="0.3">
      <c r="A43887" t="s">
        <v>1993</v>
      </c>
      <c r="B43887" s="25">
        <v>45218</v>
      </c>
      <c r="C43887" s="22">
        <v>264865.02</v>
      </c>
      <c r="D43887" s="22">
        <v>265934.46999999997</v>
      </c>
      <c r="E43887" s="22">
        <v>264865.02</v>
      </c>
      <c r="F43887" s="22">
        <v>1069.45</v>
      </c>
      <c r="G43887" s="22">
        <v>600000</v>
      </c>
      <c r="H43887" s="47">
        <v>42809</v>
      </c>
      <c r="I43887" s="47">
        <v>42683</v>
      </c>
      <c r="J43887" s="25">
        <v>46335</v>
      </c>
      <c r="K43887" s="55">
        <f t="shared" si="424"/>
        <v>10</v>
      </c>
      <c r="L43887" s="21" t="s">
        <v>4</v>
      </c>
      <c r="M43887" s="21" t="s">
        <v>0</v>
      </c>
      <c r="N43887" s="1">
        <v>522390</v>
      </c>
      <c r="O43887" t="s">
        <v>485</v>
      </c>
      <c r="P43887" t="s">
        <v>15637</v>
      </c>
      <c r="Q43887">
        <v>0</v>
      </c>
      <c r="R43887">
        <v>1</v>
      </c>
      <c r="S43887">
        <v>0.125</v>
      </c>
      <c r="T43887">
        <v>0.54599999999999993</v>
      </c>
      <c r="U43887">
        <v>722513</v>
      </c>
      <c r="V43887" t="s">
        <v>11223</v>
      </c>
      <c r="W43887" t="s">
        <v>458</v>
      </c>
      <c r="X43887" s="64" t="s">
        <v>4188</v>
      </c>
      <c r="Y43887" s="21" t="s">
        <v>1</v>
      </c>
    </row>
    <row r="43888" spans="1:25" x14ac:dyDescent="0.3">
      <c r="A43888" t="s">
        <v>2070</v>
      </c>
      <c r="B43888" s="25">
        <v>45218</v>
      </c>
      <c r="C43888" s="22">
        <v>308516.45</v>
      </c>
      <c r="D43888" s="22">
        <v>310129.7</v>
      </c>
      <c r="E43888" s="22">
        <v>308516.45</v>
      </c>
      <c r="F43888" s="22">
        <v>1613.25</v>
      </c>
      <c r="G43888" s="22">
        <v>634500</v>
      </c>
      <c r="H43888" s="47">
        <v>42963</v>
      </c>
      <c r="I43888" s="47">
        <v>42947</v>
      </c>
      <c r="J43888" s="25">
        <v>46599</v>
      </c>
      <c r="K43888" s="55">
        <f t="shared" si="424"/>
        <v>10</v>
      </c>
      <c r="L43888" s="21" t="s">
        <v>4</v>
      </c>
      <c r="M43888" s="21" t="s">
        <v>0</v>
      </c>
      <c r="N43888" s="1">
        <v>522447</v>
      </c>
      <c r="O43888" t="s">
        <v>485</v>
      </c>
      <c r="P43888" t="s">
        <v>15637</v>
      </c>
      <c r="Q43888">
        <v>0</v>
      </c>
      <c r="R43888">
        <v>1</v>
      </c>
      <c r="S43888">
        <v>0.125</v>
      </c>
      <c r="T43888">
        <v>0.54599999999999993</v>
      </c>
      <c r="U43888">
        <v>713120</v>
      </c>
      <c r="V43888" t="s">
        <v>11224</v>
      </c>
      <c r="W43888" t="s">
        <v>454</v>
      </c>
      <c r="X43888" s="64" t="s">
        <v>261</v>
      </c>
      <c r="Y43888" s="21" t="s">
        <v>1</v>
      </c>
    </row>
    <row r="43889" spans="1:25" x14ac:dyDescent="0.3">
      <c r="A43889" t="s">
        <v>1998</v>
      </c>
      <c r="B43889" s="25">
        <v>45218</v>
      </c>
      <c r="C43889" s="22">
        <v>62775.74</v>
      </c>
      <c r="D43889" s="22">
        <v>63068.76</v>
      </c>
      <c r="E43889" s="22">
        <v>62775.74</v>
      </c>
      <c r="F43889" s="22">
        <v>293.02</v>
      </c>
      <c r="G43889" s="22">
        <v>127500</v>
      </c>
      <c r="H43889" s="47">
        <v>43068</v>
      </c>
      <c r="I43889" s="47">
        <v>43019</v>
      </c>
      <c r="J43889" s="25">
        <v>46671</v>
      </c>
      <c r="K43889" s="55">
        <f t="shared" si="424"/>
        <v>10</v>
      </c>
      <c r="L43889" s="21" t="s">
        <v>4</v>
      </c>
      <c r="M43889" s="21" t="s">
        <v>0</v>
      </c>
      <c r="N43889" s="1">
        <v>522464</v>
      </c>
      <c r="O43889" t="s">
        <v>485</v>
      </c>
      <c r="P43889" t="s">
        <v>15637</v>
      </c>
      <c r="Q43889">
        <v>0</v>
      </c>
      <c r="R43889">
        <v>1</v>
      </c>
      <c r="S43889">
        <v>0.125</v>
      </c>
      <c r="T43889">
        <v>0.54599999999999993</v>
      </c>
      <c r="U43889">
        <v>454210</v>
      </c>
      <c r="V43889" t="s">
        <v>11225</v>
      </c>
      <c r="W43889" t="s">
        <v>468</v>
      </c>
      <c r="X43889" s="64" t="s">
        <v>4189</v>
      </c>
      <c r="Y43889" s="21" t="s">
        <v>1</v>
      </c>
    </row>
    <row r="43890" spans="1:25" x14ac:dyDescent="0.3">
      <c r="A43890" t="s">
        <v>2091</v>
      </c>
      <c r="B43890" s="25">
        <v>45218</v>
      </c>
      <c r="C43890" s="22">
        <v>2630089.62</v>
      </c>
      <c r="D43890" s="22">
        <v>2639976.2400000002</v>
      </c>
      <c r="E43890" s="22">
        <v>2630089.62</v>
      </c>
      <c r="F43890" s="22">
        <v>9886.6200000000008</v>
      </c>
      <c r="G43890" s="22">
        <v>2790000</v>
      </c>
      <c r="H43890" s="47">
        <v>44064</v>
      </c>
      <c r="I43890" s="47">
        <v>44026</v>
      </c>
      <c r="J43890" s="25">
        <v>53157</v>
      </c>
      <c r="K43890" s="55">
        <f t="shared" si="424"/>
        <v>25</v>
      </c>
      <c r="L43890" s="21" t="s">
        <v>4</v>
      </c>
      <c r="M43890" s="21" t="s">
        <v>0</v>
      </c>
      <c r="N43890" s="1">
        <v>522607</v>
      </c>
      <c r="O43890" t="s">
        <v>485</v>
      </c>
      <c r="P43890" t="s">
        <v>15637</v>
      </c>
      <c r="Q43890">
        <v>0</v>
      </c>
      <c r="R43890">
        <v>1</v>
      </c>
      <c r="S43890">
        <v>0.125</v>
      </c>
      <c r="T43890">
        <v>0.54999999999999993</v>
      </c>
      <c r="U43890">
        <v>721110</v>
      </c>
      <c r="V43890" t="s">
        <v>11238</v>
      </c>
      <c r="W43890" t="s">
        <v>442</v>
      </c>
      <c r="X43890" s="64" t="s">
        <v>4213</v>
      </c>
      <c r="Y43890" s="21" t="s">
        <v>1</v>
      </c>
    </row>
    <row r="43891" spans="1:25" x14ac:dyDescent="0.3">
      <c r="A43891" t="s">
        <v>2332</v>
      </c>
      <c r="B43891" s="25">
        <v>45218</v>
      </c>
      <c r="C43891" s="22">
        <v>380558.51</v>
      </c>
      <c r="D43891" s="22">
        <v>391156.1</v>
      </c>
      <c r="E43891" s="22">
        <v>380558.51</v>
      </c>
      <c r="F43891" s="22">
        <v>10597.59</v>
      </c>
      <c r="G43891" s="22">
        <v>500771.16</v>
      </c>
      <c r="H43891" s="47">
        <v>44064</v>
      </c>
      <c r="I43891" s="47">
        <v>43902</v>
      </c>
      <c r="J43891" s="25">
        <v>47561</v>
      </c>
      <c r="K43891" s="55">
        <f t="shared" si="424"/>
        <v>10</v>
      </c>
      <c r="L43891" s="21" t="s">
        <v>4</v>
      </c>
      <c r="M43891" s="21" t="s">
        <v>0</v>
      </c>
      <c r="N43891" s="1">
        <v>522613</v>
      </c>
      <c r="O43891" t="s">
        <v>485</v>
      </c>
      <c r="P43891" t="s">
        <v>15637</v>
      </c>
      <c r="Q43891">
        <v>0</v>
      </c>
      <c r="R43891">
        <v>1</v>
      </c>
      <c r="S43891">
        <v>0.125</v>
      </c>
      <c r="T43891">
        <v>0.54999999999999993</v>
      </c>
      <c r="U43891">
        <v>445292</v>
      </c>
      <c r="V43891" t="s">
        <v>10379</v>
      </c>
      <c r="W43891" t="s">
        <v>442</v>
      </c>
      <c r="X43891" s="64" t="s">
        <v>2749</v>
      </c>
      <c r="Y43891" s="21" t="s">
        <v>2</v>
      </c>
    </row>
    <row r="43892" spans="1:25" x14ac:dyDescent="0.3">
      <c r="A43892" t="s">
        <v>2039</v>
      </c>
      <c r="B43892" s="25">
        <v>45218</v>
      </c>
      <c r="C43892" s="22">
        <v>2330040.38</v>
      </c>
      <c r="D43892" s="22">
        <v>2347245.13</v>
      </c>
      <c r="E43892" s="22">
        <v>2330040.38</v>
      </c>
      <c r="F43892" s="22">
        <v>17204.75</v>
      </c>
      <c r="G43892" s="22">
        <v>2460750</v>
      </c>
      <c r="H43892" s="47">
        <v>44078</v>
      </c>
      <c r="I43892" s="47">
        <v>44070</v>
      </c>
      <c r="J43892" s="25">
        <v>53201</v>
      </c>
      <c r="K43892" s="55">
        <f t="shared" si="424"/>
        <v>25</v>
      </c>
      <c r="L43892" s="21" t="s">
        <v>4</v>
      </c>
      <c r="M43892" s="21" t="s">
        <v>0</v>
      </c>
      <c r="N43892" s="1">
        <v>522626</v>
      </c>
      <c r="O43892" t="s">
        <v>485</v>
      </c>
      <c r="P43892" t="s">
        <v>15637</v>
      </c>
      <c r="Q43892">
        <v>0</v>
      </c>
      <c r="R43892">
        <v>1</v>
      </c>
      <c r="S43892">
        <v>0.125</v>
      </c>
      <c r="T43892">
        <v>0.54999999999999993</v>
      </c>
      <c r="U43892">
        <v>721110</v>
      </c>
      <c r="V43892" t="s">
        <v>1357</v>
      </c>
      <c r="W43892" t="s">
        <v>453</v>
      </c>
      <c r="X43892" s="64" t="s">
        <v>3628</v>
      </c>
      <c r="Y43892" s="21" t="s">
        <v>2</v>
      </c>
    </row>
    <row r="43893" spans="1:25" x14ac:dyDescent="0.3">
      <c r="A43893" t="s">
        <v>2039</v>
      </c>
      <c r="B43893" s="25">
        <v>45218</v>
      </c>
      <c r="C43893" s="22">
        <v>2244110.86</v>
      </c>
      <c r="D43893" s="22">
        <v>2260680.38</v>
      </c>
      <c r="E43893" s="22">
        <v>2244110.86</v>
      </c>
      <c r="F43893" s="22">
        <v>16569.52</v>
      </c>
      <c r="G43893" s="22">
        <v>2370000</v>
      </c>
      <c r="H43893" s="47">
        <v>44078</v>
      </c>
      <c r="I43893" s="47">
        <v>44070</v>
      </c>
      <c r="J43893" s="25">
        <v>53201</v>
      </c>
      <c r="K43893" s="55">
        <f t="shared" si="424"/>
        <v>25</v>
      </c>
      <c r="L43893" s="21" t="s">
        <v>4</v>
      </c>
      <c r="M43893" s="21" t="s">
        <v>0</v>
      </c>
      <c r="N43893" s="1">
        <v>522626</v>
      </c>
      <c r="O43893" t="s">
        <v>485</v>
      </c>
      <c r="P43893" t="s">
        <v>15637</v>
      </c>
      <c r="Q43893">
        <v>0</v>
      </c>
      <c r="R43893">
        <v>1</v>
      </c>
      <c r="S43893">
        <v>0.125</v>
      </c>
      <c r="T43893">
        <v>0.54999999999999993</v>
      </c>
      <c r="U43893">
        <v>721110</v>
      </c>
      <c r="V43893" t="s">
        <v>1357</v>
      </c>
      <c r="W43893" t="s">
        <v>453</v>
      </c>
      <c r="X43893" s="64" t="s">
        <v>3628</v>
      </c>
      <c r="Y43893" s="21" t="s">
        <v>2</v>
      </c>
    </row>
    <row r="43894" spans="1:25" x14ac:dyDescent="0.3">
      <c r="A43894" t="s">
        <v>2035</v>
      </c>
      <c r="B43894" s="25">
        <v>45218</v>
      </c>
      <c r="C43894" s="22">
        <v>1227960.01</v>
      </c>
      <c r="D43894" s="22">
        <v>1233564.23</v>
      </c>
      <c r="E43894" s="22">
        <v>1227960.01</v>
      </c>
      <c r="F43894" s="22">
        <v>5604.22</v>
      </c>
      <c r="G43894" s="22">
        <v>1950000</v>
      </c>
      <c r="H43894" s="47">
        <v>44085</v>
      </c>
      <c r="I43894" s="47">
        <v>44043</v>
      </c>
      <c r="J43894" s="25">
        <v>47695</v>
      </c>
      <c r="K43894" s="55">
        <f t="shared" si="424"/>
        <v>10</v>
      </c>
      <c r="L43894" s="21" t="s">
        <v>4</v>
      </c>
      <c r="M43894" s="21" t="s">
        <v>0</v>
      </c>
      <c r="N43894" s="1">
        <v>522627</v>
      </c>
      <c r="O43894" t="s">
        <v>485</v>
      </c>
      <c r="P43894" t="s">
        <v>15637</v>
      </c>
      <c r="Q43894">
        <v>0</v>
      </c>
      <c r="R43894">
        <v>1</v>
      </c>
      <c r="S43894">
        <v>0.125</v>
      </c>
      <c r="T43894">
        <v>0.54999999999999993</v>
      </c>
      <c r="U43894">
        <v>238990</v>
      </c>
      <c r="V43894" t="s">
        <v>10864</v>
      </c>
      <c r="W43894" t="s">
        <v>448</v>
      </c>
      <c r="X43894" s="64" t="s">
        <v>4193</v>
      </c>
      <c r="Y43894" s="21" t="s">
        <v>1</v>
      </c>
    </row>
    <row r="43895" spans="1:25" x14ac:dyDescent="0.3">
      <c r="A43895" t="s">
        <v>2039</v>
      </c>
      <c r="B43895" s="25">
        <v>45218</v>
      </c>
      <c r="C43895" s="22">
        <v>1298038.7</v>
      </c>
      <c r="D43895" s="22">
        <v>1307614.3999999999</v>
      </c>
      <c r="E43895" s="22">
        <v>1298038.7</v>
      </c>
      <c r="F43895" s="22">
        <v>9575.7000000000007</v>
      </c>
      <c r="G43895" s="22">
        <v>1368000</v>
      </c>
      <c r="H43895" s="47">
        <v>44120</v>
      </c>
      <c r="I43895" s="47">
        <v>44092</v>
      </c>
      <c r="J43895" s="25">
        <v>53223</v>
      </c>
      <c r="K43895" s="55">
        <f t="shared" si="424"/>
        <v>25</v>
      </c>
      <c r="L43895" s="21" t="s">
        <v>4</v>
      </c>
      <c r="M43895" s="21" t="s">
        <v>0</v>
      </c>
      <c r="N43895" s="1">
        <v>522636</v>
      </c>
      <c r="O43895" t="s">
        <v>485</v>
      </c>
      <c r="P43895" t="s">
        <v>15637</v>
      </c>
      <c r="Q43895">
        <v>0</v>
      </c>
      <c r="R43895">
        <v>1</v>
      </c>
      <c r="S43895">
        <v>0.125</v>
      </c>
      <c r="T43895">
        <v>0.54999999999999993</v>
      </c>
      <c r="U43895">
        <v>721110</v>
      </c>
      <c r="V43895" t="s">
        <v>11239</v>
      </c>
      <c r="W43895" t="s">
        <v>452</v>
      </c>
      <c r="X43895" s="64" t="s">
        <v>4214</v>
      </c>
      <c r="Y43895" s="21" t="s">
        <v>2</v>
      </c>
    </row>
    <row r="43896" spans="1:25" x14ac:dyDescent="0.3">
      <c r="A43896" t="s">
        <v>2043</v>
      </c>
      <c r="B43896" s="25">
        <v>45218</v>
      </c>
      <c r="C43896" s="22">
        <v>1034390.64</v>
      </c>
      <c r="D43896" s="22">
        <v>1045995.49</v>
      </c>
      <c r="E43896" s="22">
        <v>1034390.64</v>
      </c>
      <c r="F43896" s="22">
        <v>11604.85</v>
      </c>
      <c r="G43896" s="22">
        <v>1080975</v>
      </c>
      <c r="H43896" s="47">
        <v>44222</v>
      </c>
      <c r="I43896" s="47">
        <v>44202</v>
      </c>
      <c r="J43896" s="25">
        <v>53346</v>
      </c>
      <c r="K43896" s="55">
        <f t="shared" si="424"/>
        <v>25</v>
      </c>
      <c r="L43896" s="21" t="s">
        <v>4</v>
      </c>
      <c r="M43896" s="21" t="s">
        <v>0</v>
      </c>
      <c r="N43896" s="1">
        <v>522655</v>
      </c>
      <c r="O43896" t="s">
        <v>485</v>
      </c>
      <c r="P43896" t="s">
        <v>15637</v>
      </c>
      <c r="Q43896">
        <v>0</v>
      </c>
      <c r="R43896">
        <v>1</v>
      </c>
      <c r="S43896">
        <v>0.125</v>
      </c>
      <c r="T43896">
        <v>0.54999999999999993</v>
      </c>
      <c r="U43896">
        <v>238990</v>
      </c>
      <c r="V43896" t="s">
        <v>11240</v>
      </c>
      <c r="W43896" t="s">
        <v>442</v>
      </c>
      <c r="X43896" s="64" t="s">
        <v>4215</v>
      </c>
      <c r="Y43896" s="21" t="s">
        <v>1</v>
      </c>
    </row>
    <row r="43897" spans="1:25" x14ac:dyDescent="0.3">
      <c r="A43897" t="s">
        <v>2043</v>
      </c>
      <c r="B43897" s="25">
        <v>45218</v>
      </c>
      <c r="C43897" s="22">
        <v>777288.17</v>
      </c>
      <c r="D43897" s="22">
        <v>785858.27</v>
      </c>
      <c r="E43897" s="22">
        <v>777288.17</v>
      </c>
      <c r="F43897" s="22">
        <v>8570.1</v>
      </c>
      <c r="G43897" s="22">
        <v>810000</v>
      </c>
      <c r="H43897" s="47">
        <v>44329</v>
      </c>
      <c r="I43897" s="47">
        <v>44312</v>
      </c>
      <c r="J43897" s="25">
        <v>53447</v>
      </c>
      <c r="K43897" s="55">
        <f t="shared" si="424"/>
        <v>25</v>
      </c>
      <c r="L43897" s="21" t="s">
        <v>4</v>
      </c>
      <c r="M43897" s="21" t="s">
        <v>0</v>
      </c>
      <c r="N43897" s="1">
        <v>522676</v>
      </c>
      <c r="O43897" t="s">
        <v>485</v>
      </c>
      <c r="P43897" t="s">
        <v>15637</v>
      </c>
      <c r="Q43897">
        <v>0</v>
      </c>
      <c r="R43897">
        <v>1</v>
      </c>
      <c r="S43897">
        <v>0.125</v>
      </c>
      <c r="T43897">
        <v>0</v>
      </c>
      <c r="U43897">
        <v>238320</v>
      </c>
      <c r="V43897" t="s">
        <v>74</v>
      </c>
      <c r="W43897" t="s">
        <v>442</v>
      </c>
      <c r="X43897" s="64" t="s">
        <v>4218</v>
      </c>
      <c r="Y43897" s="21" t="s">
        <v>1</v>
      </c>
    </row>
    <row r="43898" spans="1:25" x14ac:dyDescent="0.3">
      <c r="A43898" t="s">
        <v>2202</v>
      </c>
      <c r="B43898" s="25">
        <v>45218</v>
      </c>
      <c r="C43898" s="22">
        <v>300530.43</v>
      </c>
      <c r="D43898" s="22">
        <v>302766.46999999997</v>
      </c>
      <c r="E43898" s="22">
        <v>300530.43</v>
      </c>
      <c r="F43898" s="22">
        <v>2236.04</v>
      </c>
      <c r="G43898" s="22">
        <v>353700</v>
      </c>
      <c r="H43898" s="47">
        <v>44483</v>
      </c>
      <c r="I43898" s="47">
        <v>44467</v>
      </c>
      <c r="J43898" s="25">
        <v>48119</v>
      </c>
      <c r="K43898" s="55">
        <f t="shared" si="424"/>
        <v>10</v>
      </c>
      <c r="L43898" s="21" t="s">
        <v>4</v>
      </c>
      <c r="M43898" s="21" t="s">
        <v>0</v>
      </c>
      <c r="N43898" s="1">
        <v>530021</v>
      </c>
      <c r="O43898" t="s">
        <v>485</v>
      </c>
      <c r="P43898" t="s">
        <v>15637</v>
      </c>
      <c r="Q43898">
        <v>2.605</v>
      </c>
      <c r="R43898">
        <v>1</v>
      </c>
      <c r="S43898">
        <v>0.14499999999999999</v>
      </c>
      <c r="T43898">
        <v>0</v>
      </c>
      <c r="U43898">
        <v>621210</v>
      </c>
      <c r="V43898" t="s">
        <v>10562</v>
      </c>
      <c r="W43898" t="s">
        <v>440</v>
      </c>
      <c r="X43898" s="64" t="s">
        <v>4198</v>
      </c>
      <c r="Y43898" s="21" t="s">
        <v>1</v>
      </c>
    </row>
    <row r="43899" spans="1:25" x14ac:dyDescent="0.3">
      <c r="A43899" t="s">
        <v>2262</v>
      </c>
      <c r="B43899" s="25">
        <v>45218</v>
      </c>
      <c r="C43899" s="22">
        <v>405891.32</v>
      </c>
      <c r="D43899" s="22">
        <v>409503.48</v>
      </c>
      <c r="E43899" s="22">
        <v>405891.32</v>
      </c>
      <c r="F43899" s="22">
        <v>3612.16</v>
      </c>
      <c r="G43899" s="22">
        <v>433173.74</v>
      </c>
      <c r="H43899" s="47">
        <v>44574</v>
      </c>
      <c r="I43899" s="47">
        <v>44469</v>
      </c>
      <c r="J43899" s="25">
        <v>53601</v>
      </c>
      <c r="K43899" s="55">
        <f t="shared" si="424"/>
        <v>25</v>
      </c>
      <c r="L43899" s="21" t="s">
        <v>4</v>
      </c>
      <c r="M43899" s="21" t="s">
        <v>0</v>
      </c>
      <c r="N43899" s="1">
        <v>530082</v>
      </c>
      <c r="O43899" t="s">
        <v>485</v>
      </c>
      <c r="P43899" t="s">
        <v>15637</v>
      </c>
      <c r="Q43899">
        <v>0.78</v>
      </c>
      <c r="R43899">
        <v>1</v>
      </c>
      <c r="S43899">
        <v>0.14499999999999999</v>
      </c>
      <c r="T43899">
        <v>0</v>
      </c>
      <c r="U43899">
        <v>531120</v>
      </c>
      <c r="V43899" t="s">
        <v>1914</v>
      </c>
      <c r="W43899" t="s">
        <v>444</v>
      </c>
      <c r="X43899" s="64" t="s">
        <v>4219</v>
      </c>
      <c r="Y43899" s="21" t="s">
        <v>1</v>
      </c>
    </row>
    <row r="43900" spans="1:25" x14ac:dyDescent="0.3">
      <c r="A43900" t="s">
        <v>2343</v>
      </c>
      <c r="B43900" s="25">
        <v>45218</v>
      </c>
      <c r="C43900" s="22">
        <v>209952.35</v>
      </c>
      <c r="D43900" s="22">
        <v>212059.92</v>
      </c>
      <c r="E43900" s="22">
        <v>209952.35</v>
      </c>
      <c r="F43900" s="22">
        <v>2107.5700000000002</v>
      </c>
      <c r="G43900" s="22">
        <v>243543.66</v>
      </c>
      <c r="H43900" s="47">
        <v>44589</v>
      </c>
      <c r="I43900" s="47">
        <v>44155</v>
      </c>
      <c r="J43900" s="25">
        <v>47807</v>
      </c>
      <c r="K43900" s="55">
        <f t="shared" ref="K43900:K43963" si="425">DATEDIF(I43900,J43900, "Y")</f>
        <v>10</v>
      </c>
      <c r="L43900" s="21" t="s">
        <v>4</v>
      </c>
      <c r="M43900" s="21" t="s">
        <v>0</v>
      </c>
      <c r="N43900" s="1">
        <v>530121</v>
      </c>
      <c r="O43900" t="s">
        <v>485</v>
      </c>
      <c r="P43900" t="s">
        <v>15637</v>
      </c>
      <c r="Q43900">
        <v>1.18</v>
      </c>
      <c r="R43900">
        <v>1</v>
      </c>
      <c r="S43900">
        <v>0.14499999999999999</v>
      </c>
      <c r="T43900">
        <v>0.54999999999999993</v>
      </c>
      <c r="U43900">
        <v>445299</v>
      </c>
      <c r="V43900" t="s">
        <v>100</v>
      </c>
      <c r="W43900" t="s">
        <v>470</v>
      </c>
      <c r="X43900" s="64" t="s">
        <v>4194</v>
      </c>
      <c r="Y43900" s="21" t="s">
        <v>1</v>
      </c>
    </row>
    <row r="43901" spans="1:25" x14ac:dyDescent="0.3">
      <c r="A43901" t="s">
        <v>2009</v>
      </c>
      <c r="B43901" s="25">
        <v>45218</v>
      </c>
      <c r="C43901" s="22">
        <v>196235.88</v>
      </c>
      <c r="D43901" s="22">
        <v>198132.72</v>
      </c>
      <c r="E43901" s="22">
        <v>196235.88</v>
      </c>
      <c r="F43901" s="22">
        <v>1896.84</v>
      </c>
      <c r="G43901" s="22">
        <v>204220.32</v>
      </c>
      <c r="H43901" s="47">
        <v>44760</v>
      </c>
      <c r="I43901" s="47">
        <v>44533</v>
      </c>
      <c r="J43901" s="25">
        <v>48307</v>
      </c>
      <c r="K43901" s="55">
        <f t="shared" si="425"/>
        <v>10</v>
      </c>
      <c r="L43901" s="21" t="s">
        <v>4</v>
      </c>
      <c r="M43901" s="21" t="s">
        <v>0</v>
      </c>
      <c r="N43901" s="1">
        <v>530216</v>
      </c>
      <c r="O43901" t="s">
        <v>485</v>
      </c>
      <c r="P43901" t="s">
        <v>15637</v>
      </c>
      <c r="Q43901">
        <v>2.105</v>
      </c>
      <c r="R43901">
        <v>1</v>
      </c>
      <c r="S43901">
        <v>0.14499999999999999</v>
      </c>
      <c r="T43901">
        <v>0</v>
      </c>
      <c r="U43901">
        <v>621310</v>
      </c>
      <c r="V43901" t="s">
        <v>11230</v>
      </c>
      <c r="W43901" t="s">
        <v>449</v>
      </c>
      <c r="X43901" s="64" t="s">
        <v>4201</v>
      </c>
      <c r="Y43901" s="21" t="s">
        <v>2</v>
      </c>
    </row>
    <row r="43902" spans="1:25" x14ac:dyDescent="0.3">
      <c r="A43902" t="s">
        <v>2003</v>
      </c>
      <c r="B43902" s="25">
        <v>45218</v>
      </c>
      <c r="C43902" s="22">
        <v>242305.62</v>
      </c>
      <c r="D43902" s="22">
        <v>243882.18</v>
      </c>
      <c r="E43902" s="22">
        <v>242305.62</v>
      </c>
      <c r="F43902" s="22">
        <v>1576.56</v>
      </c>
      <c r="G43902" s="22">
        <v>260009.84</v>
      </c>
      <c r="H43902" s="47">
        <v>44813</v>
      </c>
      <c r="I43902" s="47">
        <v>44735</v>
      </c>
      <c r="J43902" s="25">
        <v>48388</v>
      </c>
      <c r="K43902" s="55">
        <f t="shared" si="425"/>
        <v>10</v>
      </c>
      <c r="L43902" s="21" t="s">
        <v>4</v>
      </c>
      <c r="M43902" s="21" t="s">
        <v>0</v>
      </c>
      <c r="N43902" s="1">
        <v>530223</v>
      </c>
      <c r="O43902" t="s">
        <v>485</v>
      </c>
      <c r="P43902" t="s">
        <v>15637</v>
      </c>
      <c r="Q43902">
        <v>3.6150000000000002</v>
      </c>
      <c r="R43902">
        <v>1</v>
      </c>
      <c r="S43902">
        <v>0.14499999999999999</v>
      </c>
      <c r="T43902">
        <v>0.49</v>
      </c>
      <c r="U43902">
        <v>511210</v>
      </c>
      <c r="V43902" t="s">
        <v>262</v>
      </c>
      <c r="W43902" t="s">
        <v>436</v>
      </c>
      <c r="X43902" s="64" t="s">
        <v>4203</v>
      </c>
      <c r="Y43902" s="21" t="s">
        <v>1</v>
      </c>
    </row>
    <row r="43903" spans="1:25" x14ac:dyDescent="0.3">
      <c r="A43903" t="s">
        <v>1998</v>
      </c>
      <c r="B43903" s="25">
        <v>45218</v>
      </c>
      <c r="C43903" s="22">
        <v>1472233.76</v>
      </c>
      <c r="D43903" s="22">
        <v>1476642.56</v>
      </c>
      <c r="E43903" s="22">
        <v>1472233.76</v>
      </c>
      <c r="F43903" s="22">
        <v>4408.8</v>
      </c>
      <c r="G43903" s="22">
        <v>1496598.62</v>
      </c>
      <c r="H43903" s="47">
        <v>44761</v>
      </c>
      <c r="I43903" s="47">
        <v>44307</v>
      </c>
      <c r="J43903" s="25">
        <v>53438</v>
      </c>
      <c r="K43903" s="55">
        <f t="shared" si="425"/>
        <v>25</v>
      </c>
      <c r="L43903" s="21" t="s">
        <v>4</v>
      </c>
      <c r="M43903" s="21" t="s">
        <v>0</v>
      </c>
      <c r="N43903" s="1">
        <v>530248</v>
      </c>
      <c r="O43903" t="s">
        <v>485</v>
      </c>
      <c r="P43903" t="s">
        <v>15637</v>
      </c>
      <c r="Q43903">
        <v>3.2549999999999999</v>
      </c>
      <c r="R43903">
        <v>1</v>
      </c>
      <c r="S43903">
        <v>0.14499999999999999</v>
      </c>
      <c r="T43903">
        <v>0</v>
      </c>
      <c r="U43903">
        <v>721110</v>
      </c>
      <c r="V43903" t="s">
        <v>11242</v>
      </c>
      <c r="W43903" t="s">
        <v>449</v>
      </c>
      <c r="X43903" s="64" t="s">
        <v>4217</v>
      </c>
      <c r="Y43903" s="21" t="s">
        <v>1</v>
      </c>
    </row>
    <row r="43904" spans="1:25" x14ac:dyDescent="0.3">
      <c r="A43904" t="s">
        <v>1993</v>
      </c>
      <c r="B43904" s="25">
        <v>45218</v>
      </c>
      <c r="C43904" s="22">
        <v>591275.61</v>
      </c>
      <c r="D43904" s="22">
        <v>592691.03</v>
      </c>
      <c r="E43904" s="22">
        <v>591275.61</v>
      </c>
      <c r="F43904" s="22">
        <v>1415.42</v>
      </c>
      <c r="G43904" s="22">
        <v>630000</v>
      </c>
      <c r="H43904" s="47">
        <v>44858</v>
      </c>
      <c r="I43904" s="47">
        <v>44834</v>
      </c>
      <c r="J43904" s="25">
        <v>48487</v>
      </c>
      <c r="K43904" s="55">
        <f t="shared" si="425"/>
        <v>10</v>
      </c>
      <c r="L43904" s="21" t="s">
        <v>4</v>
      </c>
      <c r="M43904" s="21" t="s">
        <v>0</v>
      </c>
      <c r="N43904" s="1">
        <v>530264</v>
      </c>
      <c r="O43904" t="s">
        <v>485</v>
      </c>
      <c r="P43904" t="s">
        <v>15637</v>
      </c>
      <c r="Q43904">
        <v>3.5150000000000001</v>
      </c>
      <c r="R43904">
        <v>1</v>
      </c>
      <c r="S43904">
        <v>0.14499999999999999</v>
      </c>
      <c r="T43904">
        <v>0.49</v>
      </c>
      <c r="U43904">
        <v>541810</v>
      </c>
      <c r="V43904" t="s">
        <v>110</v>
      </c>
      <c r="W43904" t="s">
        <v>456</v>
      </c>
      <c r="X43904" s="64" t="s">
        <v>1599</v>
      </c>
      <c r="Y43904" s="21" t="s">
        <v>1</v>
      </c>
    </row>
    <row r="43905" spans="1:25" x14ac:dyDescent="0.3">
      <c r="A43905" t="s">
        <v>1992</v>
      </c>
      <c r="B43905" s="25">
        <v>45218</v>
      </c>
      <c r="C43905" s="22">
        <v>99130.62</v>
      </c>
      <c r="D43905" s="22">
        <v>99248.82</v>
      </c>
      <c r="E43905" s="22">
        <v>99130.62</v>
      </c>
      <c r="F43905" s="22">
        <v>118.2</v>
      </c>
      <c r="G43905" s="22">
        <v>107284.58</v>
      </c>
      <c r="H43905" s="47">
        <v>44796</v>
      </c>
      <c r="I43905" s="47">
        <v>44519</v>
      </c>
      <c r="J43905" s="25">
        <v>48171</v>
      </c>
      <c r="K43905" s="55">
        <f t="shared" si="425"/>
        <v>10</v>
      </c>
      <c r="L43905" s="21" t="s">
        <v>4</v>
      </c>
      <c r="M43905" s="21" t="s">
        <v>0</v>
      </c>
      <c r="N43905" s="1">
        <v>530266</v>
      </c>
      <c r="O43905" t="s">
        <v>485</v>
      </c>
      <c r="P43905" t="s">
        <v>15637</v>
      </c>
      <c r="Q43905">
        <v>4.0049999999999999</v>
      </c>
      <c r="R43905">
        <v>1</v>
      </c>
      <c r="S43905">
        <v>0.14499999999999999</v>
      </c>
      <c r="T43905">
        <v>0</v>
      </c>
      <c r="U43905">
        <v>713940</v>
      </c>
      <c r="V43905" t="s">
        <v>34</v>
      </c>
      <c r="W43905" t="s">
        <v>458</v>
      </c>
      <c r="X43905" s="64" t="s">
        <v>4200</v>
      </c>
      <c r="Y43905" s="21" t="s">
        <v>1</v>
      </c>
    </row>
    <row r="43906" spans="1:25" x14ac:dyDescent="0.3">
      <c r="A43906" t="s">
        <v>2162</v>
      </c>
      <c r="B43906" s="25">
        <v>45218</v>
      </c>
      <c r="C43906" s="22">
        <v>259346.17</v>
      </c>
      <c r="D43906" s="22">
        <v>257971.47</v>
      </c>
      <c r="E43906" s="22">
        <v>257971.47</v>
      </c>
      <c r="F43906" s="3">
        <v>0</v>
      </c>
      <c r="G43906" s="22">
        <v>262500</v>
      </c>
      <c r="H43906" s="47">
        <v>45089</v>
      </c>
      <c r="I43906" s="47">
        <v>45076</v>
      </c>
      <c r="J43906" s="25">
        <v>48729</v>
      </c>
      <c r="K43906" s="55">
        <f t="shared" si="425"/>
        <v>10</v>
      </c>
      <c r="L43906" s="21" t="s">
        <v>4</v>
      </c>
      <c r="M43906" s="21" t="s">
        <v>0</v>
      </c>
      <c r="N43906" s="1">
        <v>530417</v>
      </c>
      <c r="O43906" t="s">
        <v>485</v>
      </c>
      <c r="P43906" t="s">
        <v>15637</v>
      </c>
      <c r="Q43906">
        <v>4.3550000000000004</v>
      </c>
      <c r="R43906">
        <v>1</v>
      </c>
      <c r="S43906">
        <v>0.14499999999999999</v>
      </c>
      <c r="T43906">
        <v>0</v>
      </c>
      <c r="U43906">
        <v>236115</v>
      </c>
      <c r="V43906" t="s">
        <v>11232</v>
      </c>
      <c r="W43906" t="s">
        <v>456</v>
      </c>
      <c r="X43906" s="64" t="s">
        <v>4205</v>
      </c>
      <c r="Y43906" s="21" t="s">
        <v>1</v>
      </c>
    </row>
    <row r="43907" spans="1:25" x14ac:dyDescent="0.3">
      <c r="A43907" t="s">
        <v>2080</v>
      </c>
      <c r="B43907" s="25">
        <v>45218</v>
      </c>
      <c r="C43907" s="22">
        <v>227643.94</v>
      </c>
      <c r="D43907" s="22">
        <v>229689.71</v>
      </c>
      <c r="E43907" s="22">
        <v>227643.94</v>
      </c>
      <c r="F43907" s="22">
        <v>2045.77</v>
      </c>
      <c r="G43907" s="22">
        <v>232800</v>
      </c>
      <c r="H43907" s="47">
        <v>45106</v>
      </c>
      <c r="I43907" s="47">
        <v>45083</v>
      </c>
      <c r="J43907" s="25">
        <v>48736</v>
      </c>
      <c r="K43907" s="55">
        <f t="shared" si="425"/>
        <v>10</v>
      </c>
      <c r="L43907" s="21" t="s">
        <v>4</v>
      </c>
      <c r="M43907" s="21" t="s">
        <v>0</v>
      </c>
      <c r="N43907" s="1">
        <v>530417</v>
      </c>
      <c r="O43907" t="s">
        <v>485</v>
      </c>
      <c r="P43907" t="s">
        <v>15637</v>
      </c>
      <c r="Q43907">
        <v>2.855</v>
      </c>
      <c r="R43907">
        <v>1</v>
      </c>
      <c r="S43907">
        <v>0.14499999999999999</v>
      </c>
      <c r="T43907">
        <v>0</v>
      </c>
      <c r="U43907">
        <v>441210</v>
      </c>
      <c r="V43907" t="s">
        <v>11233</v>
      </c>
      <c r="W43907" t="s">
        <v>436</v>
      </c>
      <c r="X43907" s="64" t="s">
        <v>4206</v>
      </c>
      <c r="Y43907" s="21" t="s">
        <v>1</v>
      </c>
    </row>
    <row r="43908" spans="1:25" x14ac:dyDescent="0.3">
      <c r="A43908" t="s">
        <v>2080</v>
      </c>
      <c r="B43908" s="25">
        <v>45218</v>
      </c>
      <c r="C43908" s="22">
        <v>269055.67</v>
      </c>
      <c r="D43908" s="22">
        <v>272916.42</v>
      </c>
      <c r="E43908" s="22">
        <v>269055.67</v>
      </c>
      <c r="F43908" s="22">
        <v>3860.75</v>
      </c>
      <c r="G43908" s="22">
        <v>315000</v>
      </c>
      <c r="H43908" s="47">
        <v>44433</v>
      </c>
      <c r="I43908" s="47">
        <v>44405</v>
      </c>
      <c r="J43908" s="25">
        <v>48057</v>
      </c>
      <c r="K43908" s="55">
        <f t="shared" si="425"/>
        <v>10</v>
      </c>
      <c r="L43908" s="21" t="s">
        <v>4</v>
      </c>
      <c r="M43908" s="21" t="s">
        <v>0</v>
      </c>
      <c r="N43908" s="1">
        <v>540003</v>
      </c>
      <c r="O43908" t="s">
        <v>485</v>
      </c>
      <c r="P43908" t="s">
        <v>15637</v>
      </c>
      <c r="Q43908">
        <v>0</v>
      </c>
      <c r="R43908">
        <v>1</v>
      </c>
      <c r="S43908">
        <v>0.125</v>
      </c>
      <c r="T43908">
        <v>0</v>
      </c>
      <c r="U43908">
        <v>423430</v>
      </c>
      <c r="V43908" t="s">
        <v>11228</v>
      </c>
      <c r="W43908" t="s">
        <v>438</v>
      </c>
      <c r="X43908" s="64" t="s">
        <v>4196</v>
      </c>
      <c r="Y43908" s="21" t="s">
        <v>2</v>
      </c>
    </row>
    <row r="43909" spans="1:25" x14ac:dyDescent="0.3">
      <c r="A43909" t="s">
        <v>2003</v>
      </c>
      <c r="B43909" s="25">
        <v>45218</v>
      </c>
      <c r="C43909" s="22">
        <v>261997.37</v>
      </c>
      <c r="D43909" s="22">
        <v>264917.65999999997</v>
      </c>
      <c r="E43909" s="22">
        <v>261997.37</v>
      </c>
      <c r="F43909" s="22">
        <v>2920.29</v>
      </c>
      <c r="G43909" s="22">
        <v>301550.94</v>
      </c>
      <c r="H43909" s="47">
        <v>44557</v>
      </c>
      <c r="I43909" s="47">
        <v>44357</v>
      </c>
      <c r="J43909" s="25">
        <v>48009</v>
      </c>
      <c r="K43909" s="55">
        <f t="shared" si="425"/>
        <v>10</v>
      </c>
      <c r="L43909" s="21" t="s">
        <v>4</v>
      </c>
      <c r="M43909" s="21" t="s">
        <v>0</v>
      </c>
      <c r="N43909" s="1">
        <v>540033</v>
      </c>
      <c r="O43909" t="s">
        <v>485</v>
      </c>
      <c r="P43909" t="s">
        <v>15637</v>
      </c>
      <c r="Q43909">
        <v>0</v>
      </c>
      <c r="R43909">
        <v>1</v>
      </c>
      <c r="S43909">
        <v>0.125</v>
      </c>
      <c r="T43909">
        <v>0</v>
      </c>
      <c r="U43909">
        <v>511210</v>
      </c>
      <c r="V43909" t="s">
        <v>262</v>
      </c>
      <c r="W43909" t="s">
        <v>436</v>
      </c>
      <c r="X43909" s="64" t="s">
        <v>3978</v>
      </c>
      <c r="Y43909" s="21" t="s">
        <v>1</v>
      </c>
    </row>
    <row r="43910" spans="1:25" x14ac:dyDescent="0.3">
      <c r="A43910" t="s">
        <v>2080</v>
      </c>
      <c r="B43910" s="25">
        <v>45218</v>
      </c>
      <c r="C43910" s="22">
        <v>203946.26</v>
      </c>
      <c r="D43910" s="22">
        <v>206285.81</v>
      </c>
      <c r="E43910" s="22">
        <v>203946.26</v>
      </c>
      <c r="F43910" s="22">
        <v>2339.5500000000002</v>
      </c>
      <c r="G43910" s="22">
        <v>225000</v>
      </c>
      <c r="H43910" s="47">
        <v>44545</v>
      </c>
      <c r="I43910" s="47">
        <v>44505</v>
      </c>
      <c r="J43910" s="25">
        <v>48157</v>
      </c>
      <c r="K43910" s="55">
        <f t="shared" si="425"/>
        <v>10</v>
      </c>
      <c r="L43910" s="21" t="s">
        <v>4</v>
      </c>
      <c r="M43910" s="21" t="s">
        <v>0</v>
      </c>
      <c r="N43910" s="1">
        <v>540033</v>
      </c>
      <c r="O43910" t="s">
        <v>485</v>
      </c>
      <c r="P43910" t="s">
        <v>15637</v>
      </c>
      <c r="Q43910">
        <v>0</v>
      </c>
      <c r="R43910">
        <v>1</v>
      </c>
      <c r="S43910">
        <v>0.125</v>
      </c>
      <c r="T43910">
        <v>0</v>
      </c>
      <c r="U43910">
        <v>236118</v>
      </c>
      <c r="V43910" t="s">
        <v>10957</v>
      </c>
      <c r="W43910" t="s">
        <v>458</v>
      </c>
      <c r="X43910" s="64" t="s">
        <v>4199</v>
      </c>
      <c r="Y43910" s="21" t="s">
        <v>1</v>
      </c>
    </row>
    <row r="43911" spans="1:25" x14ac:dyDescent="0.3">
      <c r="A43911" t="s">
        <v>2003</v>
      </c>
      <c r="B43911" s="25">
        <v>45218</v>
      </c>
      <c r="C43911" s="22">
        <v>191236.9</v>
      </c>
      <c r="D43911" s="22">
        <v>193244.93</v>
      </c>
      <c r="E43911" s="22">
        <v>191236.9</v>
      </c>
      <c r="F43911" s="22">
        <v>2008.03</v>
      </c>
      <c r="G43911" s="22">
        <v>223682.35</v>
      </c>
      <c r="H43911" s="47">
        <v>44651</v>
      </c>
      <c r="I43911" s="47">
        <v>43909</v>
      </c>
      <c r="J43911" s="25">
        <v>47561</v>
      </c>
      <c r="K43911" s="55">
        <f t="shared" si="425"/>
        <v>10</v>
      </c>
      <c r="L43911" s="21" t="s">
        <v>4</v>
      </c>
      <c r="M43911" s="21" t="s">
        <v>0</v>
      </c>
      <c r="N43911" s="1">
        <v>540059</v>
      </c>
      <c r="O43911" t="s">
        <v>485</v>
      </c>
      <c r="P43911" t="s">
        <v>15637</v>
      </c>
      <c r="Q43911">
        <v>0</v>
      </c>
      <c r="R43911">
        <v>1</v>
      </c>
      <c r="S43911">
        <v>0.125</v>
      </c>
      <c r="T43911">
        <v>0.54999999999999993</v>
      </c>
      <c r="U43911">
        <v>511210</v>
      </c>
      <c r="V43911" t="s">
        <v>262</v>
      </c>
      <c r="W43911" t="s">
        <v>436</v>
      </c>
      <c r="X43911" s="64" t="s">
        <v>3978</v>
      </c>
      <c r="Y43911" s="21" t="s">
        <v>1</v>
      </c>
    </row>
    <row r="43912" spans="1:25" x14ac:dyDescent="0.3">
      <c r="A43912" t="s">
        <v>2202</v>
      </c>
      <c r="B43912" s="25">
        <v>45218</v>
      </c>
      <c r="C43912" s="22">
        <v>199862.69</v>
      </c>
      <c r="D43912" s="22">
        <v>202177.11</v>
      </c>
      <c r="E43912" s="22">
        <v>199862.69</v>
      </c>
      <c r="F43912" s="22">
        <v>2314.42</v>
      </c>
      <c r="G43912" s="22">
        <v>217297.5</v>
      </c>
      <c r="H43912" s="47">
        <v>44760</v>
      </c>
      <c r="I43912" s="47">
        <v>44721</v>
      </c>
      <c r="J43912" s="25">
        <v>48374</v>
      </c>
      <c r="K43912" s="55">
        <f t="shared" si="425"/>
        <v>10</v>
      </c>
      <c r="L43912" s="21" t="s">
        <v>4</v>
      </c>
      <c r="M43912" s="21" t="s">
        <v>0</v>
      </c>
      <c r="N43912" s="1">
        <v>540071</v>
      </c>
      <c r="O43912" t="s">
        <v>485</v>
      </c>
      <c r="P43912" t="s">
        <v>15637</v>
      </c>
      <c r="Q43912">
        <v>0</v>
      </c>
      <c r="R43912">
        <v>1</v>
      </c>
      <c r="S43912">
        <v>0.125</v>
      </c>
      <c r="T43912">
        <v>0.49</v>
      </c>
      <c r="U43912">
        <v>238140</v>
      </c>
      <c r="V43912" t="s">
        <v>10956</v>
      </c>
      <c r="W43912" t="s">
        <v>436</v>
      </c>
      <c r="X43912" s="64" t="s">
        <v>3718</v>
      </c>
      <c r="Y43912" s="21" t="s">
        <v>1</v>
      </c>
    </row>
    <row r="43913" spans="1:25" x14ac:dyDescent="0.3">
      <c r="A43913" t="s">
        <v>2358</v>
      </c>
      <c r="B43913" s="25">
        <v>45218</v>
      </c>
      <c r="C43913" s="22">
        <v>452295.47</v>
      </c>
      <c r="D43913" s="22">
        <v>453469.41</v>
      </c>
      <c r="E43913" s="22">
        <v>452295.47</v>
      </c>
      <c r="F43913" s="22">
        <v>1173.94</v>
      </c>
      <c r="G43913" s="22">
        <v>548775</v>
      </c>
      <c r="H43913" s="47">
        <v>44767</v>
      </c>
      <c r="I43913" s="47">
        <v>44694</v>
      </c>
      <c r="J43913" s="25">
        <v>48347</v>
      </c>
      <c r="K43913" s="55">
        <f t="shared" si="425"/>
        <v>10</v>
      </c>
      <c r="L43913" s="21" t="s">
        <v>4</v>
      </c>
      <c r="M43913" s="21" t="s">
        <v>0</v>
      </c>
      <c r="N43913" s="1">
        <v>540072</v>
      </c>
      <c r="O43913" t="s">
        <v>485</v>
      </c>
      <c r="P43913" t="s">
        <v>15637</v>
      </c>
      <c r="Q43913">
        <v>0</v>
      </c>
      <c r="R43913">
        <v>1</v>
      </c>
      <c r="S43913">
        <v>0.125</v>
      </c>
      <c r="T43913">
        <v>0.49</v>
      </c>
      <c r="U43913">
        <v>238210</v>
      </c>
      <c r="V43913" t="s">
        <v>11231</v>
      </c>
      <c r="W43913" t="s">
        <v>457</v>
      </c>
      <c r="X43913" s="64" t="s">
        <v>4202</v>
      </c>
      <c r="Y43913" s="21" t="s">
        <v>1</v>
      </c>
    </row>
    <row r="43914" spans="1:25" x14ac:dyDescent="0.3">
      <c r="A43914" t="s">
        <v>2076</v>
      </c>
      <c r="B43914" s="25">
        <v>45218</v>
      </c>
      <c r="C43914" s="22">
        <v>178772.33</v>
      </c>
      <c r="D43914" s="22">
        <v>183927.54</v>
      </c>
      <c r="E43914" s="22">
        <v>178772.33</v>
      </c>
      <c r="F43914" s="22">
        <v>5155.21</v>
      </c>
      <c r="G43914" s="22">
        <v>206100</v>
      </c>
      <c r="H43914" s="47">
        <v>44468</v>
      </c>
      <c r="I43914" s="47">
        <v>44438</v>
      </c>
      <c r="J43914" s="25">
        <v>48093</v>
      </c>
      <c r="K43914" s="55">
        <f t="shared" si="425"/>
        <v>10</v>
      </c>
      <c r="L43914" s="21" t="s">
        <v>0</v>
      </c>
      <c r="M43914" s="21" t="s">
        <v>0</v>
      </c>
      <c r="N43914" s="1">
        <v>540076</v>
      </c>
      <c r="O43914" t="s">
        <v>485</v>
      </c>
      <c r="P43914" t="s">
        <v>15637</v>
      </c>
      <c r="Q43914">
        <v>0</v>
      </c>
      <c r="R43914">
        <v>1</v>
      </c>
      <c r="S43914">
        <v>0.125</v>
      </c>
      <c r="T43914">
        <v>0</v>
      </c>
      <c r="U43914">
        <v>484121</v>
      </c>
      <c r="V43914" t="s">
        <v>11229</v>
      </c>
      <c r="W43914" t="s">
        <v>442</v>
      </c>
      <c r="X43914" s="64" t="s">
        <v>4197</v>
      </c>
      <c r="Y43914" s="1" t="s">
        <v>3</v>
      </c>
    </row>
    <row r="43915" spans="1:25" x14ac:dyDescent="0.3">
      <c r="A43915" t="s">
        <v>2003</v>
      </c>
      <c r="B43915" s="25">
        <v>45218</v>
      </c>
      <c r="C43915" s="22">
        <v>251702.95</v>
      </c>
      <c r="D43915" s="22">
        <v>254507.71</v>
      </c>
      <c r="E43915" s="22">
        <v>251702.95</v>
      </c>
      <c r="F43915" s="22">
        <v>2804.76</v>
      </c>
      <c r="G43915" s="22">
        <v>260476.71</v>
      </c>
      <c r="H43915" s="47">
        <v>45016</v>
      </c>
      <c r="I43915" s="47">
        <v>44917</v>
      </c>
      <c r="J43915" s="25">
        <v>48570</v>
      </c>
      <c r="K43915" s="55">
        <f t="shared" si="425"/>
        <v>10</v>
      </c>
      <c r="L43915" s="21" t="s">
        <v>4</v>
      </c>
      <c r="M43915" s="21" t="s">
        <v>0</v>
      </c>
      <c r="N43915" s="1">
        <v>540102</v>
      </c>
      <c r="O43915" t="s">
        <v>485</v>
      </c>
      <c r="P43915" t="s">
        <v>15637</v>
      </c>
      <c r="Q43915">
        <v>0</v>
      </c>
      <c r="R43915">
        <v>1</v>
      </c>
      <c r="S43915">
        <v>0.125</v>
      </c>
      <c r="T43915">
        <v>0</v>
      </c>
      <c r="U43915">
        <v>513210</v>
      </c>
      <c r="V43915" t="s">
        <v>262</v>
      </c>
      <c r="W43915" t="s">
        <v>436</v>
      </c>
      <c r="X43915" s="64" t="s">
        <v>3978</v>
      </c>
      <c r="Y43915" s="21" t="s">
        <v>1</v>
      </c>
    </row>
    <row r="43916" spans="1:25" x14ac:dyDescent="0.3">
      <c r="A43916" t="s">
        <v>2003</v>
      </c>
      <c r="B43916" s="25">
        <v>45218</v>
      </c>
      <c r="C43916" s="22">
        <v>183999.16</v>
      </c>
      <c r="D43916" s="22">
        <v>190699.54</v>
      </c>
      <c r="E43916" s="22">
        <v>183999.16</v>
      </c>
      <c r="F43916" s="22">
        <v>6700.38</v>
      </c>
      <c r="G43916" s="22">
        <v>186575.76</v>
      </c>
      <c r="H43916" s="47">
        <v>45014</v>
      </c>
      <c r="I43916" s="47">
        <v>44957</v>
      </c>
      <c r="J43916" s="25">
        <v>48610</v>
      </c>
      <c r="K43916" s="55">
        <f t="shared" si="425"/>
        <v>10</v>
      </c>
      <c r="L43916" s="21" t="s">
        <v>0</v>
      </c>
      <c r="M43916" s="21" t="s">
        <v>0</v>
      </c>
      <c r="N43916" s="1">
        <v>540102</v>
      </c>
      <c r="O43916" t="s">
        <v>485</v>
      </c>
      <c r="P43916" t="s">
        <v>15637</v>
      </c>
      <c r="Q43916">
        <v>0</v>
      </c>
      <c r="R43916">
        <v>1</v>
      </c>
      <c r="S43916">
        <v>0.125</v>
      </c>
      <c r="T43916">
        <v>0</v>
      </c>
      <c r="U43916">
        <v>484210</v>
      </c>
      <c r="V43916" t="s">
        <v>10464</v>
      </c>
      <c r="W43916" t="s">
        <v>443</v>
      </c>
      <c r="X43916" s="64" t="s">
        <v>4204</v>
      </c>
      <c r="Y43916" s="1" t="s">
        <v>3</v>
      </c>
    </row>
    <row r="43917" spans="1:25" x14ac:dyDescent="0.3">
      <c r="A43917" t="s">
        <v>2130</v>
      </c>
      <c r="B43917" s="25">
        <v>45218</v>
      </c>
      <c r="C43917" s="22">
        <v>81141.429999999993</v>
      </c>
      <c r="D43917" s="22">
        <v>81628.39</v>
      </c>
      <c r="E43917" s="22">
        <v>81141.429999999993</v>
      </c>
      <c r="F43917" s="22">
        <v>486.96</v>
      </c>
      <c r="G43917" s="22">
        <v>468750</v>
      </c>
      <c r="H43917" s="47">
        <v>37008</v>
      </c>
      <c r="I43917" s="47">
        <v>36993</v>
      </c>
      <c r="J43917" s="25">
        <v>46124</v>
      </c>
      <c r="K43917" s="55">
        <f t="shared" si="425"/>
        <v>25</v>
      </c>
      <c r="L43917" s="21" t="s">
        <v>4</v>
      </c>
      <c r="M43917" s="21" t="s">
        <v>0</v>
      </c>
      <c r="N43917" s="1">
        <v>504249</v>
      </c>
      <c r="O43917" t="s">
        <v>485</v>
      </c>
      <c r="P43917" t="s">
        <v>15637</v>
      </c>
      <c r="Q43917">
        <v>3.5049999999999999</v>
      </c>
      <c r="R43917">
        <v>1</v>
      </c>
      <c r="S43917">
        <v>0.14499999999999999</v>
      </c>
      <c r="T43917">
        <v>0.5</v>
      </c>
      <c r="U43917">
        <v>623110</v>
      </c>
      <c r="V43917" t="s">
        <v>11222</v>
      </c>
      <c r="W43917" t="s">
        <v>438</v>
      </c>
      <c r="X43917" s="64" t="s">
        <v>4187</v>
      </c>
      <c r="Y43917" s="21" t="s">
        <v>1</v>
      </c>
    </row>
    <row r="43918" spans="1:25" x14ac:dyDescent="0.3">
      <c r="A43918" t="s">
        <v>2008</v>
      </c>
      <c r="B43918" s="25">
        <v>45218</v>
      </c>
      <c r="C43918" s="22">
        <v>146024.43</v>
      </c>
      <c r="D43918" s="22">
        <v>147102.60999999999</v>
      </c>
      <c r="E43918" s="22">
        <v>146024.43</v>
      </c>
      <c r="F43918" s="22">
        <v>1078.18</v>
      </c>
      <c r="G43918" s="22">
        <v>741543.11</v>
      </c>
      <c r="H43918" s="47">
        <v>37230</v>
      </c>
      <c r="I43918" s="47">
        <v>37175</v>
      </c>
      <c r="J43918" s="25">
        <v>46306</v>
      </c>
      <c r="K43918" s="55">
        <f t="shared" si="425"/>
        <v>25</v>
      </c>
      <c r="L43918" s="21" t="s">
        <v>4</v>
      </c>
      <c r="M43918" s="21" t="s">
        <v>0</v>
      </c>
      <c r="N43918" s="1">
        <v>504380</v>
      </c>
      <c r="O43918" t="s">
        <v>485</v>
      </c>
      <c r="P43918" t="s">
        <v>15668</v>
      </c>
      <c r="Q43918">
        <v>0</v>
      </c>
      <c r="R43918">
        <v>1</v>
      </c>
      <c r="S43918">
        <v>0.125</v>
      </c>
      <c r="T43918">
        <v>0.5</v>
      </c>
      <c r="U43918">
        <v>336612</v>
      </c>
      <c r="V43918" t="s">
        <v>153</v>
      </c>
      <c r="W43918" t="s">
        <v>443</v>
      </c>
      <c r="X43918" s="64" t="s">
        <v>4035</v>
      </c>
      <c r="Y43918" s="21" t="s">
        <v>1</v>
      </c>
    </row>
    <row r="43919" spans="1:25" x14ac:dyDescent="0.3">
      <c r="A43919" t="s">
        <v>2357</v>
      </c>
      <c r="B43919" s="25">
        <v>45218</v>
      </c>
      <c r="C43919" s="22">
        <v>59484.35</v>
      </c>
      <c r="D43919" s="22">
        <v>59853.52</v>
      </c>
      <c r="E43919" s="22">
        <v>59484.35</v>
      </c>
      <c r="F43919" s="22">
        <v>369.17</v>
      </c>
      <c r="G43919" s="22">
        <v>88230</v>
      </c>
      <c r="H43919" s="47">
        <v>43720</v>
      </c>
      <c r="I43919" s="47">
        <v>43707</v>
      </c>
      <c r="J43919" s="25">
        <v>47360</v>
      </c>
      <c r="K43919" s="55">
        <f t="shared" si="425"/>
        <v>10</v>
      </c>
      <c r="L43919" s="21" t="s">
        <v>4</v>
      </c>
      <c r="M43919" s="21" t="s">
        <v>0</v>
      </c>
      <c r="N43919" s="1">
        <v>510718</v>
      </c>
      <c r="O43919" t="s">
        <v>485</v>
      </c>
      <c r="P43919" t="s">
        <v>15637</v>
      </c>
      <c r="Q43919">
        <v>1.28</v>
      </c>
      <c r="R43919">
        <v>1</v>
      </c>
      <c r="S43919">
        <v>0.14499999999999999</v>
      </c>
      <c r="T43919">
        <v>0</v>
      </c>
      <c r="U43919">
        <v>721110</v>
      </c>
      <c r="V43919" t="s">
        <v>11227</v>
      </c>
      <c r="W43919" t="s">
        <v>450</v>
      </c>
      <c r="X43919" s="64" t="s">
        <v>4192</v>
      </c>
      <c r="Y43919" s="21" t="s">
        <v>1</v>
      </c>
    </row>
    <row r="43920" spans="1:25" x14ac:dyDescent="0.3">
      <c r="A43920" t="s">
        <v>2081</v>
      </c>
      <c r="B43920" s="25">
        <v>45218</v>
      </c>
      <c r="C43920" s="22">
        <v>660126.85</v>
      </c>
      <c r="D43920" s="22">
        <v>663199.5</v>
      </c>
      <c r="E43920" s="22">
        <v>660126.85</v>
      </c>
      <c r="F43920" s="22">
        <v>3072.65</v>
      </c>
      <c r="G43920" s="22">
        <v>778408.34</v>
      </c>
      <c r="H43920" s="47">
        <v>42797</v>
      </c>
      <c r="I43920" s="47">
        <v>42760</v>
      </c>
      <c r="J43920" s="25">
        <v>51897</v>
      </c>
      <c r="K43920" s="55">
        <f t="shared" si="425"/>
        <v>25</v>
      </c>
      <c r="L43920" s="21" t="s">
        <v>4</v>
      </c>
      <c r="M43920" s="21" t="s">
        <v>0</v>
      </c>
      <c r="N43920" s="1">
        <v>509992</v>
      </c>
      <c r="O43920" t="s">
        <v>485</v>
      </c>
      <c r="P43920" t="s">
        <v>15637</v>
      </c>
      <c r="Q43920">
        <v>5.8999999999999997E-2</v>
      </c>
      <c r="R43920">
        <v>1</v>
      </c>
      <c r="S43920">
        <v>0.14499999999999999</v>
      </c>
      <c r="T43920">
        <v>0.54599999999999993</v>
      </c>
      <c r="U43920">
        <v>561720</v>
      </c>
      <c r="V43920" t="s">
        <v>11234</v>
      </c>
      <c r="W43920" t="s">
        <v>442</v>
      </c>
      <c r="X43920" s="64" t="s">
        <v>4209</v>
      </c>
      <c r="Y43920" s="21" t="s">
        <v>1</v>
      </c>
    </row>
    <row r="43921" spans="1:25" x14ac:dyDescent="0.3">
      <c r="A43921" t="s">
        <v>2027</v>
      </c>
      <c r="B43921" s="25">
        <v>45218</v>
      </c>
      <c r="C43921" s="22">
        <v>2399329.75</v>
      </c>
      <c r="D43921" s="22">
        <v>2415188.06</v>
      </c>
      <c r="E43921" s="22">
        <v>2399329.75</v>
      </c>
      <c r="F43921" s="22">
        <v>15858.31</v>
      </c>
      <c r="G43921" s="22">
        <v>2700000</v>
      </c>
      <c r="H43921" s="47">
        <v>43129</v>
      </c>
      <c r="I43921" s="47">
        <v>43090</v>
      </c>
      <c r="J43921" s="25">
        <v>52240</v>
      </c>
      <c r="K43921" s="55">
        <f t="shared" si="425"/>
        <v>25</v>
      </c>
      <c r="L43921" s="21" t="s">
        <v>4</v>
      </c>
      <c r="M43921" s="21" t="s">
        <v>0</v>
      </c>
      <c r="N43921" s="1">
        <v>510155</v>
      </c>
      <c r="O43921" t="s">
        <v>485</v>
      </c>
      <c r="P43921" t="s">
        <v>15637</v>
      </c>
      <c r="Q43921">
        <v>2.4049999999999998</v>
      </c>
      <c r="R43921">
        <v>1</v>
      </c>
      <c r="S43921">
        <v>0.14499999999999999</v>
      </c>
      <c r="T43921">
        <v>0.54999999999999993</v>
      </c>
      <c r="U43921">
        <v>811192</v>
      </c>
      <c r="V43921" t="s">
        <v>1308</v>
      </c>
      <c r="W43921" t="s">
        <v>442</v>
      </c>
      <c r="X43921" s="64" t="s">
        <v>1309</v>
      </c>
      <c r="Y43921" s="21" t="s">
        <v>1</v>
      </c>
    </row>
    <row r="43922" spans="1:25" x14ac:dyDescent="0.3">
      <c r="A43922" t="s">
        <v>2040</v>
      </c>
      <c r="B43922" s="25">
        <v>45218</v>
      </c>
      <c r="C43922" s="22">
        <v>543420.65</v>
      </c>
      <c r="D43922" s="22">
        <v>548592.92000000004</v>
      </c>
      <c r="E43922" s="22">
        <v>543420.65</v>
      </c>
      <c r="F43922" s="22">
        <v>5172.2700000000004</v>
      </c>
      <c r="G43922" s="22">
        <v>587250</v>
      </c>
      <c r="H43922" s="47">
        <v>43713</v>
      </c>
      <c r="I43922" s="47">
        <v>43689</v>
      </c>
      <c r="J43922" s="25">
        <v>52823</v>
      </c>
      <c r="K43922" s="55">
        <f t="shared" si="425"/>
        <v>25</v>
      </c>
      <c r="L43922" s="21" t="s">
        <v>4</v>
      </c>
      <c r="M43922" s="21" t="s">
        <v>0</v>
      </c>
      <c r="N43922" s="1">
        <v>522681</v>
      </c>
      <c r="O43922" t="s">
        <v>485</v>
      </c>
      <c r="P43922" t="s">
        <v>15637</v>
      </c>
      <c r="Q43922">
        <v>0</v>
      </c>
      <c r="R43922">
        <v>1</v>
      </c>
      <c r="S43922">
        <v>0.125</v>
      </c>
      <c r="T43922">
        <v>0.54999999999999993</v>
      </c>
      <c r="U43922">
        <v>721110</v>
      </c>
      <c r="V43922" t="s">
        <v>11237</v>
      </c>
      <c r="W43922" t="s">
        <v>446</v>
      </c>
      <c r="X43922" s="64" t="s">
        <v>4212</v>
      </c>
      <c r="Y43922" s="21" t="s">
        <v>1</v>
      </c>
    </row>
    <row r="43923" spans="1:25" x14ac:dyDescent="0.3">
      <c r="A43923" t="s">
        <v>2244</v>
      </c>
      <c r="B43923" s="25">
        <v>45218</v>
      </c>
      <c r="C43923" s="22">
        <v>175743.58</v>
      </c>
      <c r="D43923" s="22">
        <v>175901.89</v>
      </c>
      <c r="E43923" s="22">
        <v>175743.58</v>
      </c>
      <c r="F43923" s="22">
        <v>158.31</v>
      </c>
      <c r="G43923" s="22">
        <v>214980.29</v>
      </c>
      <c r="H43923" s="47">
        <v>44615</v>
      </c>
      <c r="I43923" s="47">
        <v>43523</v>
      </c>
      <c r="J43923" s="25">
        <v>47176</v>
      </c>
      <c r="K43923" s="55">
        <f t="shared" si="425"/>
        <v>10</v>
      </c>
      <c r="L43923" s="21" t="s">
        <v>4</v>
      </c>
      <c r="M43923" s="21" t="s">
        <v>4</v>
      </c>
      <c r="O43923" t="s">
        <v>485</v>
      </c>
      <c r="P43923" t="s">
        <v>15637</v>
      </c>
      <c r="Q43923">
        <v>3.3050000000000002</v>
      </c>
      <c r="R43923">
        <v>1</v>
      </c>
      <c r="S43923">
        <v>0.14499999999999999</v>
      </c>
      <c r="T43923">
        <v>0.54999999999999993</v>
      </c>
      <c r="U43923">
        <v>487110</v>
      </c>
      <c r="V43923" t="s">
        <v>58</v>
      </c>
      <c r="W43923" t="s">
        <v>434</v>
      </c>
      <c r="X43923" s="64" t="s">
        <v>2858</v>
      </c>
      <c r="Y43923" s="21" t="s">
        <v>1</v>
      </c>
    </row>
    <row r="43924" spans="1:25" x14ac:dyDescent="0.3">
      <c r="A43924" t="s">
        <v>2058</v>
      </c>
      <c r="B43924" s="25">
        <v>45218</v>
      </c>
      <c r="C43924" s="22">
        <v>525737.59</v>
      </c>
      <c r="D43924" s="22">
        <v>530063.66</v>
      </c>
      <c r="E43924" s="22">
        <v>525737.59</v>
      </c>
      <c r="F43924" s="22">
        <v>4326.07</v>
      </c>
      <c r="G43924" s="22">
        <v>820299.08</v>
      </c>
      <c r="H43924" s="47">
        <v>43614</v>
      </c>
      <c r="I43924" s="47">
        <v>43544</v>
      </c>
      <c r="J43924" s="25">
        <v>47197</v>
      </c>
      <c r="K43924" s="55">
        <f t="shared" si="425"/>
        <v>10</v>
      </c>
      <c r="L43924" s="21" t="s">
        <v>4</v>
      </c>
      <c r="M43924" s="21" t="s">
        <v>4</v>
      </c>
      <c r="O43924" t="s">
        <v>485</v>
      </c>
      <c r="P43924" t="s">
        <v>15637</v>
      </c>
      <c r="Q43924">
        <v>0</v>
      </c>
      <c r="R43924">
        <v>1</v>
      </c>
      <c r="S43924">
        <v>0.125</v>
      </c>
      <c r="T43924">
        <v>0.54999999999999993</v>
      </c>
      <c r="U43924">
        <v>446110</v>
      </c>
      <c r="V43924" t="s">
        <v>11226</v>
      </c>
      <c r="W43924" t="s">
        <v>442</v>
      </c>
      <c r="X43924" s="64" t="s">
        <v>4191</v>
      </c>
      <c r="Y43924" s="21" t="s">
        <v>1</v>
      </c>
    </row>
    <row r="43925" spans="1:25" x14ac:dyDescent="0.3">
      <c r="A43925" t="s">
        <v>2355</v>
      </c>
      <c r="B43925" s="25">
        <v>45217</v>
      </c>
      <c r="C43925" s="22">
        <v>175932.12</v>
      </c>
      <c r="D43925" s="22">
        <v>178175.78</v>
      </c>
      <c r="E43925" s="22">
        <v>175932.12</v>
      </c>
      <c r="F43925" s="22">
        <v>2243.66</v>
      </c>
      <c r="G43925" s="22">
        <v>345000</v>
      </c>
      <c r="H43925" s="47">
        <v>39289</v>
      </c>
      <c r="I43925" s="47">
        <v>39244</v>
      </c>
      <c r="J43925" s="25">
        <v>48376</v>
      </c>
      <c r="K43925" s="55">
        <f t="shared" si="425"/>
        <v>25</v>
      </c>
      <c r="L43925" s="21" t="s">
        <v>4</v>
      </c>
      <c r="M43925" s="21" t="s">
        <v>0</v>
      </c>
      <c r="N43925" s="1">
        <v>508226</v>
      </c>
      <c r="O43925" t="s">
        <v>485</v>
      </c>
      <c r="P43925" t="s">
        <v>15668</v>
      </c>
      <c r="Q43925">
        <v>0.48</v>
      </c>
      <c r="R43925">
        <v>1</v>
      </c>
      <c r="S43925">
        <v>0.14499999999999999</v>
      </c>
      <c r="T43925">
        <v>0.54999999999999993</v>
      </c>
      <c r="U43925">
        <v>445310</v>
      </c>
      <c r="V43925" t="s">
        <v>11216</v>
      </c>
      <c r="W43925" t="s">
        <v>442</v>
      </c>
      <c r="X43925" s="64" t="s">
        <v>4175</v>
      </c>
      <c r="Y43925" s="21" t="s">
        <v>1</v>
      </c>
    </row>
    <row r="43926" spans="1:25" x14ac:dyDescent="0.3">
      <c r="A43926" t="s">
        <v>1990</v>
      </c>
      <c r="B43926" s="25">
        <v>45217</v>
      </c>
      <c r="C43926" s="22">
        <v>5713.83</v>
      </c>
      <c r="D43926" s="22">
        <v>5722.36</v>
      </c>
      <c r="E43926" s="22">
        <v>5713.83</v>
      </c>
      <c r="F43926" s="22">
        <v>8.5299999999999994</v>
      </c>
      <c r="G43926" s="22">
        <v>362006.27</v>
      </c>
      <c r="H43926" s="47">
        <v>39833</v>
      </c>
      <c r="I43926" s="47">
        <v>39752</v>
      </c>
      <c r="J43926" s="25">
        <v>47057</v>
      </c>
      <c r="K43926" s="55">
        <f t="shared" si="425"/>
        <v>20</v>
      </c>
      <c r="L43926" s="21" t="s">
        <v>4</v>
      </c>
      <c r="M43926" s="21" t="s">
        <v>0</v>
      </c>
      <c r="N43926" s="1">
        <v>508691</v>
      </c>
      <c r="O43926" t="s">
        <v>485</v>
      </c>
      <c r="P43926" t="s">
        <v>15637</v>
      </c>
      <c r="Q43926">
        <v>3.5550000000000002</v>
      </c>
      <c r="R43926">
        <v>1</v>
      </c>
      <c r="S43926">
        <v>0.14499999999999999</v>
      </c>
      <c r="T43926">
        <v>0.54999999999999993</v>
      </c>
      <c r="U43926">
        <v>441310</v>
      </c>
      <c r="V43926" t="s">
        <v>11206</v>
      </c>
      <c r="W43926" t="s">
        <v>470</v>
      </c>
      <c r="X43926" s="64" t="s">
        <v>4161</v>
      </c>
      <c r="Y43926" s="21" t="s">
        <v>1</v>
      </c>
    </row>
    <row r="43927" spans="1:25" x14ac:dyDescent="0.3">
      <c r="A43927" t="s">
        <v>1990</v>
      </c>
      <c r="B43927" s="25">
        <v>45217</v>
      </c>
      <c r="C43927" s="22">
        <v>6900.24</v>
      </c>
      <c r="D43927" s="22">
        <v>6918.38</v>
      </c>
      <c r="E43927" s="22">
        <v>6900.24</v>
      </c>
      <c r="F43927" s="22">
        <v>18.14</v>
      </c>
      <c r="G43927" s="22">
        <v>126671.15</v>
      </c>
      <c r="H43927" s="47">
        <v>42360</v>
      </c>
      <c r="I43927" s="47">
        <v>42327</v>
      </c>
      <c r="J43927" s="25">
        <v>45980</v>
      </c>
      <c r="K43927" s="55">
        <f t="shared" si="425"/>
        <v>10</v>
      </c>
      <c r="L43927" s="21" t="s">
        <v>4</v>
      </c>
      <c r="M43927" s="21" t="s">
        <v>0</v>
      </c>
      <c r="N43927" s="1">
        <v>509782</v>
      </c>
      <c r="O43927" t="s">
        <v>485</v>
      </c>
      <c r="P43927" t="s">
        <v>15637</v>
      </c>
      <c r="Q43927">
        <v>0</v>
      </c>
      <c r="R43927">
        <v>1</v>
      </c>
      <c r="S43927">
        <v>0.125</v>
      </c>
      <c r="T43927">
        <v>0</v>
      </c>
      <c r="U43927">
        <v>811111</v>
      </c>
      <c r="V43927" t="s">
        <v>10895</v>
      </c>
      <c r="W43927" t="s">
        <v>446</v>
      </c>
      <c r="X43927" s="64" t="s">
        <v>4153</v>
      </c>
      <c r="Y43927" s="21" t="s">
        <v>1</v>
      </c>
    </row>
    <row r="43928" spans="1:25" x14ac:dyDescent="0.3">
      <c r="A43928" t="s">
        <v>2000</v>
      </c>
      <c r="B43928" s="25">
        <v>45217</v>
      </c>
      <c r="C43928" s="22">
        <v>638327.13</v>
      </c>
      <c r="D43928" s="22">
        <v>649356.31000000006</v>
      </c>
      <c r="E43928" s="22">
        <v>638327.13</v>
      </c>
      <c r="F43928" s="22">
        <v>11029.18</v>
      </c>
      <c r="G43928" s="22">
        <v>1762500</v>
      </c>
      <c r="H43928" s="47">
        <v>43082</v>
      </c>
      <c r="I43928" s="47">
        <v>43066</v>
      </c>
      <c r="J43928" s="25">
        <v>52197</v>
      </c>
      <c r="K43928" s="55">
        <f t="shared" si="425"/>
        <v>25</v>
      </c>
      <c r="L43928" s="21" t="s">
        <v>0</v>
      </c>
      <c r="M43928" s="21" t="s">
        <v>0</v>
      </c>
      <c r="N43928" s="1">
        <v>510124</v>
      </c>
      <c r="O43928" t="s">
        <v>485</v>
      </c>
      <c r="P43928" t="s">
        <v>15637</v>
      </c>
      <c r="Q43928">
        <v>3.4049999999999998</v>
      </c>
      <c r="R43928">
        <v>1</v>
      </c>
      <c r="S43928">
        <v>0.14499999999999999</v>
      </c>
      <c r="T43928">
        <v>0.54999999999999993</v>
      </c>
      <c r="U43928">
        <v>721110</v>
      </c>
      <c r="V43928" t="s">
        <v>791</v>
      </c>
      <c r="W43928" t="s">
        <v>449</v>
      </c>
      <c r="X43928" s="64" t="s">
        <v>4180</v>
      </c>
      <c r="Y43928" s="1" t="s">
        <v>3</v>
      </c>
    </row>
    <row r="43929" spans="1:25" x14ac:dyDescent="0.3">
      <c r="A43929" t="s">
        <v>2254</v>
      </c>
      <c r="B43929" s="25">
        <v>45217</v>
      </c>
      <c r="C43929" s="22">
        <v>897531.3</v>
      </c>
      <c r="D43929" s="22">
        <v>908667.93</v>
      </c>
      <c r="E43929" s="22">
        <v>897531.3</v>
      </c>
      <c r="F43929" s="22">
        <v>11136.63</v>
      </c>
      <c r="G43929" s="22">
        <v>1013528.12</v>
      </c>
      <c r="H43929" s="47">
        <v>43089</v>
      </c>
      <c r="I43929" s="47">
        <v>42633</v>
      </c>
      <c r="J43929" s="25">
        <v>51764</v>
      </c>
      <c r="K43929" s="55">
        <f t="shared" si="425"/>
        <v>25</v>
      </c>
      <c r="L43929" s="21" t="s">
        <v>0</v>
      </c>
      <c r="M43929" s="21" t="s">
        <v>0</v>
      </c>
      <c r="N43929" s="1">
        <v>510132</v>
      </c>
      <c r="O43929" t="s">
        <v>485</v>
      </c>
      <c r="P43929" t="s">
        <v>15637</v>
      </c>
      <c r="Q43929">
        <v>0.23</v>
      </c>
      <c r="R43929">
        <v>1</v>
      </c>
      <c r="S43929">
        <v>0.14499999999999999</v>
      </c>
      <c r="T43929">
        <v>0.47299999999999998</v>
      </c>
      <c r="U43929">
        <v>713930</v>
      </c>
      <c r="V43929" t="s">
        <v>128</v>
      </c>
      <c r="W43929" t="s">
        <v>438</v>
      </c>
      <c r="X43929" s="64" t="s">
        <v>1448</v>
      </c>
      <c r="Y43929" s="1" t="s">
        <v>3</v>
      </c>
    </row>
    <row r="43930" spans="1:25" x14ac:dyDescent="0.3">
      <c r="A43930" t="s">
        <v>2110</v>
      </c>
      <c r="B43930" s="25">
        <v>45217</v>
      </c>
      <c r="C43930" s="22">
        <v>385147.89</v>
      </c>
      <c r="D43930" s="22">
        <v>399365.7</v>
      </c>
      <c r="E43930" s="22">
        <v>385147.89</v>
      </c>
      <c r="F43930" s="22">
        <v>14217.81</v>
      </c>
      <c r="G43930" s="22">
        <v>450000</v>
      </c>
      <c r="H43930" s="47">
        <v>43217</v>
      </c>
      <c r="I43930" s="47">
        <v>43070</v>
      </c>
      <c r="J43930" s="25">
        <v>50375</v>
      </c>
      <c r="K43930" s="55">
        <f t="shared" si="425"/>
        <v>20</v>
      </c>
      <c r="L43930" s="21" t="s">
        <v>0</v>
      </c>
      <c r="M43930" s="21" t="s">
        <v>0</v>
      </c>
      <c r="N43930" s="1">
        <v>510193</v>
      </c>
      <c r="O43930" t="s">
        <v>485</v>
      </c>
      <c r="P43930" t="s">
        <v>15637</v>
      </c>
      <c r="Q43930">
        <v>2.77</v>
      </c>
      <c r="R43930">
        <v>1.885</v>
      </c>
      <c r="S43930">
        <v>0.14499999999999999</v>
      </c>
      <c r="T43930">
        <v>0.54999999999999993</v>
      </c>
      <c r="U43930">
        <v>722511</v>
      </c>
      <c r="V43930" t="s">
        <v>11218</v>
      </c>
      <c r="W43930" t="s">
        <v>456</v>
      </c>
      <c r="X43930" s="64" t="s">
        <v>4179</v>
      </c>
      <c r="Y43930" s="1" t="s">
        <v>3</v>
      </c>
    </row>
    <row r="43931" spans="1:25" x14ac:dyDescent="0.3">
      <c r="A43931" t="s">
        <v>1990</v>
      </c>
      <c r="B43931" s="25">
        <v>45217</v>
      </c>
      <c r="C43931" s="22">
        <v>24568.74</v>
      </c>
      <c r="D43931" s="22">
        <v>25116.87</v>
      </c>
      <c r="E43931" s="22">
        <v>24568.74</v>
      </c>
      <c r="F43931" s="22">
        <v>548.13</v>
      </c>
      <c r="G43931" s="22">
        <v>42500</v>
      </c>
      <c r="H43931" s="47">
        <v>43241</v>
      </c>
      <c r="I43931" s="47">
        <v>43220</v>
      </c>
      <c r="J43931" s="25">
        <v>46873</v>
      </c>
      <c r="K43931" s="55">
        <f t="shared" si="425"/>
        <v>10</v>
      </c>
      <c r="L43931" s="21" t="s">
        <v>0</v>
      </c>
      <c r="M43931" s="21" t="s">
        <v>0</v>
      </c>
      <c r="N43931" s="1">
        <v>510200</v>
      </c>
      <c r="O43931" t="s">
        <v>485</v>
      </c>
      <c r="P43931" t="s">
        <v>15637</v>
      </c>
      <c r="Q43931">
        <v>0.03</v>
      </c>
      <c r="R43931">
        <v>1</v>
      </c>
      <c r="S43931">
        <v>0.14499999999999999</v>
      </c>
      <c r="T43931">
        <v>0.54999999999999993</v>
      </c>
      <c r="U43931">
        <v>238390</v>
      </c>
      <c r="V43931" t="s">
        <v>11205</v>
      </c>
      <c r="W43931" t="s">
        <v>460</v>
      </c>
      <c r="X43931" s="64" t="s">
        <v>4160</v>
      </c>
      <c r="Y43931" s="1" t="s">
        <v>3</v>
      </c>
    </row>
    <row r="43932" spans="1:25" x14ac:dyDescent="0.3">
      <c r="A43932" t="s">
        <v>1992</v>
      </c>
      <c r="B43932" s="25">
        <v>45217</v>
      </c>
      <c r="C43932" s="22">
        <v>16650.16</v>
      </c>
      <c r="D43932" s="22">
        <v>16674.32</v>
      </c>
      <c r="E43932" s="22">
        <v>16650.16</v>
      </c>
      <c r="F43932" s="22">
        <v>24.16</v>
      </c>
      <c r="G43932" s="22">
        <v>233100</v>
      </c>
      <c r="H43932" s="47">
        <v>43168</v>
      </c>
      <c r="I43932" s="47">
        <v>43146</v>
      </c>
      <c r="J43932" s="25">
        <v>46798</v>
      </c>
      <c r="K43932" s="55">
        <f t="shared" si="425"/>
        <v>10</v>
      </c>
      <c r="L43932" s="21" t="s">
        <v>4</v>
      </c>
      <c r="M43932" s="21" t="s">
        <v>0</v>
      </c>
      <c r="N43932" s="1">
        <v>510224</v>
      </c>
      <c r="O43932" t="s">
        <v>485</v>
      </c>
      <c r="P43932" t="s">
        <v>15637</v>
      </c>
      <c r="Q43932">
        <v>0.255</v>
      </c>
      <c r="R43932">
        <v>1</v>
      </c>
      <c r="S43932">
        <v>0.14499999999999999</v>
      </c>
      <c r="T43932">
        <v>0.54999999999999993</v>
      </c>
      <c r="U43932">
        <v>453930</v>
      </c>
      <c r="V43932" t="s">
        <v>11203</v>
      </c>
      <c r="W43932" t="s">
        <v>440</v>
      </c>
      <c r="X43932" s="64" t="s">
        <v>4158</v>
      </c>
      <c r="Y43932" s="21" t="s">
        <v>1</v>
      </c>
    </row>
    <row r="43933" spans="1:25" x14ac:dyDescent="0.3">
      <c r="A43933" t="s">
        <v>2002</v>
      </c>
      <c r="B43933" s="25">
        <v>45217</v>
      </c>
      <c r="C43933" s="22">
        <v>67237.56</v>
      </c>
      <c r="D43933" s="22">
        <v>67295.570000000007</v>
      </c>
      <c r="E43933" s="22">
        <v>67237.56</v>
      </c>
      <c r="F43933" s="22">
        <v>58.01</v>
      </c>
      <c r="G43933" s="22">
        <v>225000</v>
      </c>
      <c r="H43933" s="47">
        <v>43161</v>
      </c>
      <c r="I43933" s="47">
        <v>43109</v>
      </c>
      <c r="J43933" s="25">
        <v>46852</v>
      </c>
      <c r="K43933" s="55">
        <f t="shared" si="425"/>
        <v>10</v>
      </c>
      <c r="L43933" s="21" t="s">
        <v>4</v>
      </c>
      <c r="M43933" s="21" t="s">
        <v>0</v>
      </c>
      <c r="N43933" s="1">
        <v>510298</v>
      </c>
      <c r="O43933" t="s">
        <v>485</v>
      </c>
      <c r="P43933" t="s">
        <v>15637</v>
      </c>
      <c r="Q43933">
        <v>3.5049999999999999</v>
      </c>
      <c r="R43933">
        <v>1</v>
      </c>
      <c r="S43933">
        <v>0.14499999999999999</v>
      </c>
      <c r="T43933">
        <v>0.54999999999999993</v>
      </c>
      <c r="U43933">
        <v>561730</v>
      </c>
      <c r="V43933" t="s">
        <v>11204</v>
      </c>
      <c r="W43933" t="s">
        <v>436</v>
      </c>
      <c r="X43933" s="64" t="s">
        <v>4159</v>
      </c>
      <c r="Y43933" s="21" t="s">
        <v>1</v>
      </c>
    </row>
    <row r="43934" spans="1:25" x14ac:dyDescent="0.3">
      <c r="A43934" t="s">
        <v>2090</v>
      </c>
      <c r="B43934" s="25">
        <v>45217</v>
      </c>
      <c r="C43934" s="22">
        <v>1370982.54</v>
      </c>
      <c r="D43934" s="22">
        <v>1379936.65</v>
      </c>
      <c r="E43934" s="22">
        <v>1370982.54</v>
      </c>
      <c r="F43934" s="22">
        <v>8954.11</v>
      </c>
      <c r="G43934" s="22">
        <v>1518750</v>
      </c>
      <c r="H43934" s="47">
        <v>43342</v>
      </c>
      <c r="I43934" s="47">
        <v>43315</v>
      </c>
      <c r="J43934" s="25">
        <v>52446</v>
      </c>
      <c r="K43934" s="55">
        <f t="shared" si="425"/>
        <v>25</v>
      </c>
      <c r="L43934" s="21" t="s">
        <v>4</v>
      </c>
      <c r="M43934" s="21" t="s">
        <v>0</v>
      </c>
      <c r="N43934" s="1">
        <v>510326</v>
      </c>
      <c r="O43934" t="s">
        <v>485</v>
      </c>
      <c r="P43934" t="s">
        <v>15637</v>
      </c>
      <c r="Q43934">
        <v>2.2749999999999999</v>
      </c>
      <c r="R43934">
        <v>1</v>
      </c>
      <c r="S43934">
        <v>0.14499999999999999</v>
      </c>
      <c r="T43934">
        <v>0.54999999999999993</v>
      </c>
      <c r="U43934">
        <v>541310</v>
      </c>
      <c r="V43934" t="s">
        <v>76</v>
      </c>
      <c r="W43934" t="s">
        <v>442</v>
      </c>
      <c r="X43934" s="64" t="s">
        <v>3728</v>
      </c>
      <c r="Y43934" s="21" t="s">
        <v>1</v>
      </c>
    </row>
    <row r="43935" spans="1:25" x14ac:dyDescent="0.3">
      <c r="A43935" t="s">
        <v>2262</v>
      </c>
      <c r="B43935" s="25">
        <v>45217</v>
      </c>
      <c r="C43935" s="22">
        <v>60162</v>
      </c>
      <c r="D43935" s="22">
        <v>60027.26</v>
      </c>
      <c r="E43935" s="22">
        <v>60027.26</v>
      </c>
      <c r="F43935" s="3">
        <v>0</v>
      </c>
      <c r="G43935" s="22">
        <v>157500</v>
      </c>
      <c r="H43935" s="47">
        <v>43494</v>
      </c>
      <c r="I43935" s="47">
        <v>43438</v>
      </c>
      <c r="J43935" s="25">
        <v>47119</v>
      </c>
      <c r="K43935" s="55">
        <f t="shared" si="425"/>
        <v>10</v>
      </c>
      <c r="L43935" s="21" t="s">
        <v>4</v>
      </c>
      <c r="M43935" s="21" t="s">
        <v>0</v>
      </c>
      <c r="N43935" s="1">
        <v>510381</v>
      </c>
      <c r="O43935" t="s">
        <v>485</v>
      </c>
      <c r="P43935" t="s">
        <v>15637</v>
      </c>
      <c r="Q43935">
        <v>2.3050000000000002</v>
      </c>
      <c r="R43935">
        <v>1</v>
      </c>
      <c r="S43935">
        <v>0.14499999999999999</v>
      </c>
      <c r="T43935">
        <v>0.54999999999999993</v>
      </c>
      <c r="U43935">
        <v>621210</v>
      </c>
      <c r="V43935" t="s">
        <v>10942</v>
      </c>
      <c r="W43935" t="s">
        <v>444</v>
      </c>
      <c r="X43935" s="64" t="s">
        <v>3691</v>
      </c>
      <c r="Y43935" s="21" t="s">
        <v>1</v>
      </c>
    </row>
    <row r="43936" spans="1:25" x14ac:dyDescent="0.3">
      <c r="A43936" t="s">
        <v>1993</v>
      </c>
      <c r="B43936" s="25">
        <v>45217</v>
      </c>
      <c r="C43936" s="22">
        <v>46578.64</v>
      </c>
      <c r="D43936" s="22">
        <v>46612.98</v>
      </c>
      <c r="E43936" s="22">
        <v>46578.64</v>
      </c>
      <c r="F43936" s="22">
        <v>34.340000000000003</v>
      </c>
      <c r="G43936" s="22">
        <v>180747.7</v>
      </c>
      <c r="H43936" s="47">
        <v>43599</v>
      </c>
      <c r="I43936" s="47">
        <v>43403</v>
      </c>
      <c r="J43936" s="25">
        <v>47207</v>
      </c>
      <c r="K43936" s="55">
        <f t="shared" si="425"/>
        <v>10</v>
      </c>
      <c r="L43936" s="21" t="s">
        <v>4</v>
      </c>
      <c r="M43936" s="21" t="s">
        <v>0</v>
      </c>
      <c r="N43936" s="1">
        <v>510433</v>
      </c>
      <c r="O43936" t="s">
        <v>485</v>
      </c>
      <c r="P43936" t="s">
        <v>15637</v>
      </c>
      <c r="Q43936">
        <v>3.5550000000000002</v>
      </c>
      <c r="R43936">
        <v>1</v>
      </c>
      <c r="S43936">
        <v>0.14499999999999999</v>
      </c>
      <c r="T43936">
        <v>0.54999999999999993</v>
      </c>
      <c r="U43936">
        <v>722511</v>
      </c>
      <c r="V43936" t="s">
        <v>771</v>
      </c>
      <c r="W43936" t="s">
        <v>443</v>
      </c>
      <c r="X43936" s="64" t="s">
        <v>772</v>
      </c>
      <c r="Y43936" s="21" t="s">
        <v>1</v>
      </c>
    </row>
    <row r="43937" spans="1:25" x14ac:dyDescent="0.3">
      <c r="A43937" t="s">
        <v>2009</v>
      </c>
      <c r="B43937" s="25">
        <v>45217</v>
      </c>
      <c r="C43937" s="22">
        <v>294637.06</v>
      </c>
      <c r="D43937" s="22">
        <v>304174.59000000003</v>
      </c>
      <c r="E43937" s="22">
        <v>294637.06</v>
      </c>
      <c r="F43937" s="22">
        <v>9537.5300000000007</v>
      </c>
      <c r="G43937" s="22">
        <v>416250</v>
      </c>
      <c r="H43937" s="47">
        <v>43585</v>
      </c>
      <c r="I43937" s="47">
        <v>43564</v>
      </c>
      <c r="J43937" s="25">
        <v>47217</v>
      </c>
      <c r="K43937" s="55">
        <f t="shared" si="425"/>
        <v>10</v>
      </c>
      <c r="L43937" s="21" t="s">
        <v>4</v>
      </c>
      <c r="M43937" s="21" t="s">
        <v>0</v>
      </c>
      <c r="N43937" s="1">
        <v>510434</v>
      </c>
      <c r="O43937" t="s">
        <v>485</v>
      </c>
      <c r="P43937" t="s">
        <v>15637</v>
      </c>
      <c r="Q43937">
        <v>3.4049999999999998</v>
      </c>
      <c r="R43937">
        <v>1</v>
      </c>
      <c r="S43937">
        <v>0.14499999999999999</v>
      </c>
      <c r="T43937">
        <v>0.54999999999999993</v>
      </c>
      <c r="U43937">
        <v>541410</v>
      </c>
      <c r="V43937" t="s">
        <v>255</v>
      </c>
      <c r="W43937" t="s">
        <v>454</v>
      </c>
      <c r="X43937" s="64" t="s">
        <v>4162</v>
      </c>
      <c r="Y43937" s="21" t="s">
        <v>2</v>
      </c>
    </row>
    <row r="43938" spans="1:25" x14ac:dyDescent="0.3">
      <c r="A43938" t="s">
        <v>2090</v>
      </c>
      <c r="B43938" s="25">
        <v>45217</v>
      </c>
      <c r="C43938" s="22">
        <v>275035.89</v>
      </c>
      <c r="D43938" s="22">
        <v>276704.53999999998</v>
      </c>
      <c r="E43938" s="22">
        <v>275035.89</v>
      </c>
      <c r="F43938" s="22">
        <v>1668.65</v>
      </c>
      <c r="G43938" s="22">
        <v>297529.7</v>
      </c>
      <c r="H43938" s="47">
        <v>43676</v>
      </c>
      <c r="I43938" s="47">
        <v>43412</v>
      </c>
      <c r="J43938" s="25">
        <v>52543</v>
      </c>
      <c r="K43938" s="55">
        <f t="shared" si="425"/>
        <v>25</v>
      </c>
      <c r="L43938" s="21" t="s">
        <v>4</v>
      </c>
      <c r="M43938" s="21" t="s">
        <v>0</v>
      </c>
      <c r="N43938" s="1">
        <v>510487</v>
      </c>
      <c r="O43938" t="s">
        <v>485</v>
      </c>
      <c r="P43938" t="s">
        <v>15637</v>
      </c>
      <c r="Q43938">
        <v>3.1549999999999998</v>
      </c>
      <c r="R43938">
        <v>1</v>
      </c>
      <c r="S43938">
        <v>0.14499999999999999</v>
      </c>
      <c r="T43938">
        <v>0.54999999999999993</v>
      </c>
      <c r="U43938">
        <v>541310</v>
      </c>
      <c r="V43938" t="s">
        <v>76</v>
      </c>
      <c r="W43938" t="s">
        <v>442</v>
      </c>
      <c r="X43938" s="64" t="s">
        <v>3728</v>
      </c>
      <c r="Y43938" s="21" t="s">
        <v>1</v>
      </c>
    </row>
    <row r="43939" spans="1:25" x14ac:dyDescent="0.3">
      <c r="A43939" t="s">
        <v>2039</v>
      </c>
      <c r="B43939" s="25">
        <v>45217</v>
      </c>
      <c r="C43939" s="22">
        <v>263126.48</v>
      </c>
      <c r="D43939" s="22">
        <v>264593.33</v>
      </c>
      <c r="E43939" s="22">
        <v>263126.48</v>
      </c>
      <c r="F43939" s="22">
        <v>1466.85</v>
      </c>
      <c r="G43939" s="22">
        <v>283500</v>
      </c>
      <c r="H43939" s="47">
        <v>43685</v>
      </c>
      <c r="I43939" s="47">
        <v>43671</v>
      </c>
      <c r="J43939" s="25">
        <v>52803</v>
      </c>
      <c r="K43939" s="55">
        <f t="shared" si="425"/>
        <v>25</v>
      </c>
      <c r="L43939" s="21" t="s">
        <v>4</v>
      </c>
      <c r="M43939" s="21" t="s">
        <v>0</v>
      </c>
      <c r="N43939" s="1">
        <v>510495</v>
      </c>
      <c r="O43939" t="s">
        <v>485</v>
      </c>
      <c r="P43939" t="s">
        <v>15637</v>
      </c>
      <c r="Q43939">
        <v>2.3050000000000002</v>
      </c>
      <c r="R43939">
        <v>1</v>
      </c>
      <c r="S43939">
        <v>0.14499999999999999</v>
      </c>
      <c r="T43939">
        <v>0.54999999999999993</v>
      </c>
      <c r="U43939">
        <v>811111</v>
      </c>
      <c r="V43939" t="s">
        <v>100</v>
      </c>
      <c r="W43939" t="s">
        <v>470</v>
      </c>
      <c r="X43939" s="64" t="s">
        <v>975</v>
      </c>
      <c r="Y43939" s="21" t="s">
        <v>1</v>
      </c>
    </row>
    <row r="43940" spans="1:25" x14ac:dyDescent="0.3">
      <c r="A43940" t="s">
        <v>2003</v>
      </c>
      <c r="B43940" s="25">
        <v>45217</v>
      </c>
      <c r="C43940" s="22">
        <v>102365</v>
      </c>
      <c r="D43940" s="22">
        <v>105640.17</v>
      </c>
      <c r="E43940" s="22">
        <v>102365</v>
      </c>
      <c r="F43940" s="22">
        <v>3275.17</v>
      </c>
      <c r="G43940" s="22">
        <v>147162.45000000001</v>
      </c>
      <c r="H43940" s="47">
        <v>43725</v>
      </c>
      <c r="I43940" s="47">
        <v>43626</v>
      </c>
      <c r="J43940" s="25">
        <v>47279</v>
      </c>
      <c r="K43940" s="55">
        <f t="shared" si="425"/>
        <v>10</v>
      </c>
      <c r="L43940" s="21" t="s">
        <v>0</v>
      </c>
      <c r="M43940" s="21" t="s">
        <v>0</v>
      </c>
      <c r="N43940" s="1">
        <v>510508</v>
      </c>
      <c r="O43940" t="s">
        <v>485</v>
      </c>
      <c r="P43940" t="s">
        <v>15637</v>
      </c>
      <c r="Q43940">
        <v>0</v>
      </c>
      <c r="R43940">
        <v>1</v>
      </c>
      <c r="S43940">
        <v>0.125</v>
      </c>
      <c r="T43940">
        <v>0.54999999999999993</v>
      </c>
      <c r="U43940">
        <v>621330</v>
      </c>
      <c r="V43940" t="s">
        <v>11207</v>
      </c>
      <c r="W43940" t="s">
        <v>442</v>
      </c>
      <c r="X43940" s="64" t="s">
        <v>4164</v>
      </c>
      <c r="Y43940" s="1" t="s">
        <v>3</v>
      </c>
    </row>
    <row r="43941" spans="1:25" x14ac:dyDescent="0.3">
      <c r="A43941" t="s">
        <v>2009</v>
      </c>
      <c r="B43941" s="25">
        <v>45217</v>
      </c>
      <c r="C43941" s="22">
        <v>159110.81</v>
      </c>
      <c r="D43941" s="22">
        <v>169099.54</v>
      </c>
      <c r="E43941" s="22">
        <v>159110.81</v>
      </c>
      <c r="F43941" s="22">
        <v>9988.73</v>
      </c>
      <c r="G43941" s="22">
        <v>228717.61</v>
      </c>
      <c r="H43941" s="47">
        <v>44109</v>
      </c>
      <c r="I43941" s="47">
        <v>43972</v>
      </c>
      <c r="J43941" s="25">
        <v>47624</v>
      </c>
      <c r="K43941" s="55">
        <f t="shared" si="425"/>
        <v>10</v>
      </c>
      <c r="L43941" s="21" t="s">
        <v>4</v>
      </c>
      <c r="M43941" s="21" t="s">
        <v>0</v>
      </c>
      <c r="N43941" s="1">
        <v>510699</v>
      </c>
      <c r="O43941" t="s">
        <v>485</v>
      </c>
      <c r="P43941" t="s">
        <v>15637</v>
      </c>
      <c r="Q43941">
        <v>1.73</v>
      </c>
      <c r="R43941">
        <v>1</v>
      </c>
      <c r="S43941">
        <v>0.14499999999999999</v>
      </c>
      <c r="T43941">
        <v>0.54999999999999993</v>
      </c>
      <c r="U43941">
        <v>238320</v>
      </c>
      <c r="V43941" t="s">
        <v>87</v>
      </c>
      <c r="W43941" t="s">
        <v>446</v>
      </c>
      <c r="X43941" s="64" t="s">
        <v>4165</v>
      </c>
      <c r="Y43941" s="21" t="s">
        <v>2</v>
      </c>
    </row>
    <row r="43942" spans="1:25" x14ac:dyDescent="0.3">
      <c r="A43942" t="s">
        <v>2034</v>
      </c>
      <c r="B43942" s="25">
        <v>45217</v>
      </c>
      <c r="C43942" s="22">
        <v>187302.83</v>
      </c>
      <c r="D43942" s="22">
        <v>193355.29</v>
      </c>
      <c r="E43942" s="22">
        <v>187302.83</v>
      </c>
      <c r="F43942" s="22">
        <v>6052.46</v>
      </c>
      <c r="G43942" s="22">
        <v>237750</v>
      </c>
      <c r="H43942" s="47">
        <v>44090</v>
      </c>
      <c r="I43942" s="47">
        <v>43861</v>
      </c>
      <c r="J43942" s="25">
        <v>47603</v>
      </c>
      <c r="K43942" s="55">
        <f t="shared" si="425"/>
        <v>10</v>
      </c>
      <c r="L43942" s="21" t="s">
        <v>0</v>
      </c>
      <c r="M43942" s="21" t="s">
        <v>0</v>
      </c>
      <c r="N43942" s="1">
        <v>510703</v>
      </c>
      <c r="O43942" t="s">
        <v>485</v>
      </c>
      <c r="P43942" t="s">
        <v>15637</v>
      </c>
      <c r="Q43942">
        <v>0.73</v>
      </c>
      <c r="R43942">
        <v>1</v>
      </c>
      <c r="S43942">
        <v>0.14499999999999999</v>
      </c>
      <c r="T43942">
        <v>0.54999999999999993</v>
      </c>
      <c r="U43942">
        <v>722515</v>
      </c>
      <c r="V43942" t="s">
        <v>11208</v>
      </c>
      <c r="W43942" t="s">
        <v>453</v>
      </c>
      <c r="X43942" s="64" t="s">
        <v>1598</v>
      </c>
      <c r="Y43942" s="1" t="s">
        <v>3</v>
      </c>
    </row>
    <row r="43943" spans="1:25" x14ac:dyDescent="0.3">
      <c r="A43943" t="s">
        <v>2127</v>
      </c>
      <c r="B43943" s="25">
        <v>45217</v>
      </c>
      <c r="C43943" s="22">
        <v>837682.01</v>
      </c>
      <c r="D43943" s="22">
        <v>846033.01</v>
      </c>
      <c r="E43943" s="22">
        <v>837682.01</v>
      </c>
      <c r="F43943" s="22">
        <v>8351</v>
      </c>
      <c r="G43943" s="22">
        <v>873750</v>
      </c>
      <c r="H43943" s="47">
        <v>44144</v>
      </c>
      <c r="I43943" s="47">
        <v>44067</v>
      </c>
      <c r="J43943" s="25">
        <v>53290</v>
      </c>
      <c r="K43943" s="55">
        <f t="shared" si="425"/>
        <v>25</v>
      </c>
      <c r="L43943" s="21" t="s">
        <v>4</v>
      </c>
      <c r="M43943" s="21" t="s">
        <v>0</v>
      </c>
      <c r="N43943" s="1">
        <v>510762</v>
      </c>
      <c r="O43943" t="s">
        <v>485</v>
      </c>
      <c r="P43943" t="s">
        <v>15637</v>
      </c>
      <c r="Q43943">
        <v>1.73</v>
      </c>
      <c r="R43943">
        <v>1</v>
      </c>
      <c r="S43943">
        <v>0.14499999999999999</v>
      </c>
      <c r="T43943">
        <v>0.54999999999999993</v>
      </c>
      <c r="U43943">
        <v>812112</v>
      </c>
      <c r="V43943" t="s">
        <v>1552</v>
      </c>
      <c r="W43943" t="s">
        <v>453</v>
      </c>
      <c r="X43943" s="64" t="s">
        <v>4183</v>
      </c>
      <c r="Y43943" s="21" t="s">
        <v>1</v>
      </c>
    </row>
    <row r="43944" spans="1:25" x14ac:dyDescent="0.3">
      <c r="A43944" t="s">
        <v>2049</v>
      </c>
      <c r="B43944" s="25">
        <v>45217</v>
      </c>
      <c r="C43944" s="22">
        <v>392659.15</v>
      </c>
      <c r="D43944" s="22">
        <v>405774.41</v>
      </c>
      <c r="E43944" s="22">
        <v>392659.15</v>
      </c>
      <c r="F43944" s="22">
        <v>13115.26</v>
      </c>
      <c r="G43944" s="22">
        <v>446509.94</v>
      </c>
      <c r="H43944" s="47">
        <v>44235</v>
      </c>
      <c r="I43944" s="47">
        <v>43951</v>
      </c>
      <c r="J43944" s="25">
        <v>47756</v>
      </c>
      <c r="K43944" s="55">
        <f t="shared" si="425"/>
        <v>10</v>
      </c>
      <c r="L43944" s="21" t="s">
        <v>0</v>
      </c>
      <c r="M43944" s="21" t="s">
        <v>0</v>
      </c>
      <c r="N43944" s="1">
        <v>510774</v>
      </c>
      <c r="O43944" t="s">
        <v>485</v>
      </c>
      <c r="P43944" t="s">
        <v>15637</v>
      </c>
      <c r="Q43944">
        <v>0.80500000000000005</v>
      </c>
      <c r="R43944">
        <v>1</v>
      </c>
      <c r="S43944">
        <v>0.14499999999999999</v>
      </c>
      <c r="T43944">
        <v>0.54999999999999993</v>
      </c>
      <c r="U43944">
        <v>312120</v>
      </c>
      <c r="V43944" t="s">
        <v>11210</v>
      </c>
      <c r="W43944" t="s">
        <v>436</v>
      </c>
      <c r="X43944" s="64" t="s">
        <v>4168</v>
      </c>
      <c r="Y43944" s="1" t="s">
        <v>3</v>
      </c>
    </row>
    <row r="43945" spans="1:25" x14ac:dyDescent="0.3">
      <c r="A43945" t="s">
        <v>2301</v>
      </c>
      <c r="B43945" s="25">
        <v>45217</v>
      </c>
      <c r="C43945" s="22">
        <v>323454.84000000003</v>
      </c>
      <c r="D43945" s="22">
        <v>324445.64</v>
      </c>
      <c r="E43945" s="22">
        <v>323454.84000000003</v>
      </c>
      <c r="F43945" s="22">
        <v>990.8</v>
      </c>
      <c r="G43945" s="22">
        <v>367200</v>
      </c>
      <c r="H43945" s="47">
        <v>44334</v>
      </c>
      <c r="I43945" s="47">
        <v>44253</v>
      </c>
      <c r="J43945" s="25">
        <v>48086</v>
      </c>
      <c r="K43945" s="55">
        <f t="shared" si="425"/>
        <v>10</v>
      </c>
      <c r="L43945" s="21" t="s">
        <v>4</v>
      </c>
      <c r="M43945" s="21" t="s">
        <v>0</v>
      </c>
      <c r="N43945" s="1">
        <v>510810</v>
      </c>
      <c r="O43945" t="s">
        <v>485</v>
      </c>
      <c r="P43945" t="s">
        <v>15637</v>
      </c>
      <c r="Q43945">
        <v>0.73</v>
      </c>
      <c r="R43945">
        <v>1</v>
      </c>
      <c r="S43945">
        <v>0.14499999999999999</v>
      </c>
      <c r="T43945">
        <v>0</v>
      </c>
      <c r="U43945">
        <v>722513</v>
      </c>
      <c r="V43945" t="s">
        <v>11212</v>
      </c>
      <c r="W43945" t="s">
        <v>452</v>
      </c>
      <c r="X43945" s="64" t="s">
        <v>4170</v>
      </c>
      <c r="Y43945" s="21" t="s">
        <v>1</v>
      </c>
    </row>
    <row r="43946" spans="1:25" x14ac:dyDescent="0.3">
      <c r="A43946" t="s">
        <v>2078</v>
      </c>
      <c r="B43946" s="25">
        <v>45217</v>
      </c>
      <c r="C43946" s="22">
        <v>5176.3900000000003</v>
      </c>
      <c r="D43946" s="22">
        <v>5212.71</v>
      </c>
      <c r="E43946" s="22">
        <v>5176.3900000000003</v>
      </c>
      <c r="F43946" s="22">
        <v>36.32</v>
      </c>
      <c r="G43946" s="22">
        <v>415127.22</v>
      </c>
      <c r="H43946" s="47">
        <v>40035</v>
      </c>
      <c r="I43946" s="47">
        <v>39967</v>
      </c>
      <c r="J43946" s="25">
        <v>49098</v>
      </c>
      <c r="K43946" s="55">
        <f t="shared" si="425"/>
        <v>25</v>
      </c>
      <c r="L43946" s="21" t="s">
        <v>4</v>
      </c>
      <c r="M43946" s="21" t="s">
        <v>0</v>
      </c>
      <c r="N43946" s="1">
        <v>521647</v>
      </c>
      <c r="O43946" t="s">
        <v>485</v>
      </c>
      <c r="P43946" t="s">
        <v>15637</v>
      </c>
      <c r="Q43946">
        <v>0</v>
      </c>
      <c r="R43946">
        <v>1</v>
      </c>
      <c r="S43946">
        <v>0.125</v>
      </c>
      <c r="T43946">
        <v>0.54999999999999993</v>
      </c>
      <c r="U43946">
        <v>722110</v>
      </c>
      <c r="V43946" t="s">
        <v>76</v>
      </c>
      <c r="W43946" t="s">
        <v>442</v>
      </c>
      <c r="X43946" s="64" t="s">
        <v>4177</v>
      </c>
      <c r="Y43946" s="21" t="s">
        <v>1</v>
      </c>
    </row>
    <row r="43947" spans="1:25" x14ac:dyDescent="0.3">
      <c r="A43947" t="s">
        <v>1988</v>
      </c>
      <c r="B43947" s="25">
        <v>45217</v>
      </c>
      <c r="C43947" s="22">
        <v>97070.22</v>
      </c>
      <c r="D43947" s="22">
        <v>98196.79</v>
      </c>
      <c r="E43947" s="22">
        <v>97070.22</v>
      </c>
      <c r="F43947" s="22">
        <v>1126.57</v>
      </c>
      <c r="G43947" s="22">
        <v>134990.07999999999</v>
      </c>
      <c r="H43947" s="47">
        <v>40107</v>
      </c>
      <c r="I43947" s="47">
        <v>39934</v>
      </c>
      <c r="J43947" s="25">
        <v>49430</v>
      </c>
      <c r="K43947" s="55">
        <f t="shared" si="425"/>
        <v>26</v>
      </c>
      <c r="L43947" s="21" t="s">
        <v>4</v>
      </c>
      <c r="M43947" s="21" t="s">
        <v>0</v>
      </c>
      <c r="N43947" s="1">
        <v>521677</v>
      </c>
      <c r="O43947" t="s">
        <v>485</v>
      </c>
      <c r="P43947" t="s">
        <v>15637</v>
      </c>
      <c r="Q43947">
        <v>0</v>
      </c>
      <c r="R43947">
        <v>2.2949999999999999</v>
      </c>
      <c r="S43947">
        <v>0.125</v>
      </c>
      <c r="T43947">
        <v>0.54999999999999993</v>
      </c>
      <c r="U43947">
        <v>624410</v>
      </c>
      <c r="V43947" t="s">
        <v>11217</v>
      </c>
      <c r="W43947" t="s">
        <v>466</v>
      </c>
      <c r="X43947" s="64" t="s">
        <v>4178</v>
      </c>
      <c r="Y43947" s="21" t="s">
        <v>1</v>
      </c>
    </row>
    <row r="43948" spans="1:25" x14ac:dyDescent="0.3">
      <c r="A43948" t="s">
        <v>2017</v>
      </c>
      <c r="B43948" s="25">
        <v>45217</v>
      </c>
      <c r="C43948" s="22">
        <v>12692.68</v>
      </c>
      <c r="D43948" s="22">
        <v>11274.33</v>
      </c>
      <c r="E43948" s="22">
        <v>11274.33</v>
      </c>
      <c r="F43948" s="3">
        <v>0</v>
      </c>
      <c r="G43948" s="22">
        <v>154125</v>
      </c>
      <c r="H43948" s="47">
        <v>41757</v>
      </c>
      <c r="I43948" s="47">
        <v>41745</v>
      </c>
      <c r="J43948" s="25">
        <v>45398</v>
      </c>
      <c r="K43948" s="55">
        <f t="shared" si="425"/>
        <v>10</v>
      </c>
      <c r="L43948" s="21" t="s">
        <v>4</v>
      </c>
      <c r="M43948" s="21" t="s">
        <v>0</v>
      </c>
      <c r="N43948" s="1">
        <v>522050</v>
      </c>
      <c r="O43948" t="s">
        <v>485</v>
      </c>
      <c r="P43948" t="s">
        <v>15637</v>
      </c>
      <c r="Q43948">
        <v>0</v>
      </c>
      <c r="R43948">
        <v>1</v>
      </c>
      <c r="S43948">
        <v>0.125</v>
      </c>
      <c r="T43948">
        <v>0.52</v>
      </c>
      <c r="U43948">
        <v>332721</v>
      </c>
      <c r="V43948" t="s">
        <v>411</v>
      </c>
      <c r="W43948" t="s">
        <v>448</v>
      </c>
      <c r="X43948" s="64" t="s">
        <v>4152</v>
      </c>
      <c r="Y43948" s="21" t="s">
        <v>1</v>
      </c>
    </row>
    <row r="43949" spans="1:25" x14ac:dyDescent="0.3">
      <c r="A43949" t="s">
        <v>1999</v>
      </c>
      <c r="B43949" s="25">
        <v>45217</v>
      </c>
      <c r="C43949" s="22">
        <v>37314.21</v>
      </c>
      <c r="D43949" s="22">
        <v>37711.07</v>
      </c>
      <c r="E43949" s="22">
        <v>37314.21</v>
      </c>
      <c r="F43949" s="22">
        <v>396.86</v>
      </c>
      <c r="G43949" s="22">
        <v>465000</v>
      </c>
      <c r="H43949" s="47">
        <v>41765</v>
      </c>
      <c r="I43949" s="47">
        <v>41738</v>
      </c>
      <c r="J43949" s="25">
        <v>45391</v>
      </c>
      <c r="K43949" s="55">
        <f t="shared" si="425"/>
        <v>10</v>
      </c>
      <c r="L43949" s="21" t="s">
        <v>4</v>
      </c>
      <c r="M43949" s="21" t="s">
        <v>0</v>
      </c>
      <c r="N43949" s="1">
        <v>522075</v>
      </c>
      <c r="O43949" t="s">
        <v>485</v>
      </c>
      <c r="P43949" t="s">
        <v>15637</v>
      </c>
      <c r="Q43949">
        <v>0</v>
      </c>
      <c r="R43949">
        <v>1</v>
      </c>
      <c r="S43949">
        <v>0.125</v>
      </c>
      <c r="T43949">
        <v>0.52</v>
      </c>
      <c r="U43949">
        <v>441228</v>
      </c>
      <c r="V43949" t="s">
        <v>11199</v>
      </c>
      <c r="W43949" t="s">
        <v>479</v>
      </c>
      <c r="X43949" s="64" t="s">
        <v>4151</v>
      </c>
      <c r="Y43949" s="21" t="s">
        <v>1</v>
      </c>
    </row>
    <row r="43950" spans="1:25" x14ac:dyDescent="0.3">
      <c r="A43950" t="s">
        <v>1990</v>
      </c>
      <c r="B43950" s="25">
        <v>45217</v>
      </c>
      <c r="C43950" s="22">
        <v>1344.23</v>
      </c>
      <c r="D43950" s="22">
        <v>1341.11</v>
      </c>
      <c r="E43950" s="22">
        <v>1341.11</v>
      </c>
      <c r="F43950" s="3">
        <v>0</v>
      </c>
      <c r="G43950" s="22">
        <v>46750</v>
      </c>
      <c r="H43950" s="47">
        <v>42311</v>
      </c>
      <c r="I43950" s="47">
        <v>42283</v>
      </c>
      <c r="J43950" s="25">
        <v>45936</v>
      </c>
      <c r="K43950" s="55">
        <f t="shared" si="425"/>
        <v>10</v>
      </c>
      <c r="L43950" s="21" t="s">
        <v>4</v>
      </c>
      <c r="M43950" s="21" t="s">
        <v>0</v>
      </c>
      <c r="N43950" s="1">
        <v>522218</v>
      </c>
      <c r="O43950" t="s">
        <v>485</v>
      </c>
      <c r="P43950" t="s">
        <v>15637</v>
      </c>
      <c r="Q43950">
        <v>0</v>
      </c>
      <c r="R43950">
        <v>1</v>
      </c>
      <c r="S43950">
        <v>0.125</v>
      </c>
      <c r="T43950">
        <v>0</v>
      </c>
      <c r="U43950">
        <v>541618</v>
      </c>
      <c r="V43950" t="s">
        <v>11154</v>
      </c>
      <c r="W43950" t="s">
        <v>436</v>
      </c>
      <c r="X43950" s="64" t="s">
        <v>120</v>
      </c>
      <c r="Y43950" s="21" t="s">
        <v>1</v>
      </c>
    </row>
    <row r="43951" spans="1:25" x14ac:dyDescent="0.3">
      <c r="A43951" t="s">
        <v>2058</v>
      </c>
      <c r="B43951" s="25">
        <v>45217</v>
      </c>
      <c r="C43951" s="22">
        <v>159540.54</v>
      </c>
      <c r="D43951" s="22">
        <v>160289.42000000001</v>
      </c>
      <c r="E43951" s="22">
        <v>159540.54</v>
      </c>
      <c r="F43951" s="22">
        <v>748.88</v>
      </c>
      <c r="G43951" s="22">
        <v>326250</v>
      </c>
      <c r="H43951" s="47">
        <v>43060</v>
      </c>
      <c r="I43951" s="47">
        <v>43013</v>
      </c>
      <c r="J43951" s="25">
        <v>46665</v>
      </c>
      <c r="K43951" s="55">
        <f t="shared" si="425"/>
        <v>10</v>
      </c>
      <c r="L43951" s="21" t="s">
        <v>4</v>
      </c>
      <c r="M43951" s="21" t="s">
        <v>0</v>
      </c>
      <c r="N43951" s="1">
        <v>522464</v>
      </c>
      <c r="O43951" t="s">
        <v>485</v>
      </c>
      <c r="P43951" t="s">
        <v>15637</v>
      </c>
      <c r="Q43951">
        <v>0</v>
      </c>
      <c r="R43951">
        <v>1</v>
      </c>
      <c r="S43951">
        <v>0.125</v>
      </c>
      <c r="T43951">
        <v>0.54999999999999993</v>
      </c>
      <c r="U43951">
        <v>523930</v>
      </c>
      <c r="V43951" t="s">
        <v>49</v>
      </c>
      <c r="W43951" t="s">
        <v>442</v>
      </c>
      <c r="X43951" s="64" t="s">
        <v>4155</v>
      </c>
      <c r="Y43951" s="21" t="s">
        <v>1</v>
      </c>
    </row>
    <row r="43952" spans="1:25" x14ac:dyDescent="0.3">
      <c r="A43952" t="s">
        <v>2011</v>
      </c>
      <c r="B43952" s="25">
        <v>45217</v>
      </c>
      <c r="C43952" s="22">
        <v>429936.11</v>
      </c>
      <c r="D43952" s="22">
        <v>444032.48</v>
      </c>
      <c r="E43952" s="22">
        <v>429936.11</v>
      </c>
      <c r="F43952" s="22">
        <v>14096.37</v>
      </c>
      <c r="G43952" s="22">
        <v>543000</v>
      </c>
      <c r="H43952" s="47">
        <v>43077</v>
      </c>
      <c r="I43952" s="47">
        <v>43042</v>
      </c>
      <c r="J43952" s="25">
        <v>46694</v>
      </c>
      <c r="K43952" s="55">
        <f t="shared" si="425"/>
        <v>10</v>
      </c>
      <c r="L43952" s="21" t="s">
        <v>0</v>
      </c>
      <c r="M43952" s="21" t="s">
        <v>0</v>
      </c>
      <c r="N43952" s="1">
        <v>522467</v>
      </c>
      <c r="O43952" t="s">
        <v>485</v>
      </c>
      <c r="P43952" t="s">
        <v>15637</v>
      </c>
      <c r="Q43952">
        <v>0</v>
      </c>
      <c r="R43952">
        <v>1</v>
      </c>
      <c r="S43952">
        <v>0.125</v>
      </c>
      <c r="T43952">
        <v>0.54599999999999993</v>
      </c>
      <c r="U43952">
        <v>311930</v>
      </c>
      <c r="V43952" t="s">
        <v>703</v>
      </c>
      <c r="W43952" t="s">
        <v>442</v>
      </c>
      <c r="X43952" s="64" t="s">
        <v>3849</v>
      </c>
      <c r="Y43952" s="1" t="s">
        <v>3</v>
      </c>
    </row>
    <row r="43953" spans="1:25" x14ac:dyDescent="0.3">
      <c r="A43953" t="s">
        <v>1993</v>
      </c>
      <c r="B43953" s="25">
        <v>45217</v>
      </c>
      <c r="C43953" s="22">
        <v>105903.65</v>
      </c>
      <c r="D43953" s="22">
        <v>106586.36</v>
      </c>
      <c r="E43953" s="22">
        <v>105903.65</v>
      </c>
      <c r="F43953" s="22">
        <v>682.71</v>
      </c>
      <c r="G43953" s="22">
        <v>210000</v>
      </c>
      <c r="H43953" s="47">
        <v>43077</v>
      </c>
      <c r="I43953" s="47">
        <v>43061</v>
      </c>
      <c r="J43953" s="25">
        <v>46713</v>
      </c>
      <c r="K43953" s="55">
        <f t="shared" si="425"/>
        <v>10</v>
      </c>
      <c r="L43953" s="21" t="s">
        <v>4</v>
      </c>
      <c r="M43953" s="21" t="s">
        <v>0</v>
      </c>
      <c r="N43953" s="1">
        <v>522467</v>
      </c>
      <c r="O43953" t="s">
        <v>485</v>
      </c>
      <c r="P43953" t="s">
        <v>15637</v>
      </c>
      <c r="Q43953">
        <v>0</v>
      </c>
      <c r="R43953">
        <v>1</v>
      </c>
      <c r="S43953">
        <v>0.125</v>
      </c>
      <c r="T43953">
        <v>0.54999999999999993</v>
      </c>
      <c r="U43953">
        <v>441310</v>
      </c>
      <c r="V43953" t="s">
        <v>11201</v>
      </c>
      <c r="W43953" t="s">
        <v>442</v>
      </c>
      <c r="X43953" s="64" t="s">
        <v>4156</v>
      </c>
      <c r="Y43953" s="21" t="s">
        <v>1</v>
      </c>
    </row>
    <row r="43954" spans="1:25" x14ac:dyDescent="0.3">
      <c r="A43954" t="s">
        <v>2134</v>
      </c>
      <c r="B43954" s="25">
        <v>45217</v>
      </c>
      <c r="C43954" s="22">
        <v>48933.77</v>
      </c>
      <c r="D43954" s="22">
        <v>49243.91</v>
      </c>
      <c r="E43954" s="22">
        <v>48933.77</v>
      </c>
      <c r="F43954" s="22">
        <v>310.14</v>
      </c>
      <c r="G43954" s="22">
        <v>1587750</v>
      </c>
      <c r="H43954" s="47">
        <v>43130</v>
      </c>
      <c r="I43954" s="47">
        <v>43117</v>
      </c>
      <c r="J43954" s="25">
        <v>46769</v>
      </c>
      <c r="K43954" s="55">
        <f t="shared" si="425"/>
        <v>10</v>
      </c>
      <c r="L43954" s="21" t="s">
        <v>4</v>
      </c>
      <c r="M43954" s="21" t="s">
        <v>0</v>
      </c>
      <c r="N43954" s="1">
        <v>522486</v>
      </c>
      <c r="O43954" t="s">
        <v>485</v>
      </c>
      <c r="P43954" t="s">
        <v>15637</v>
      </c>
      <c r="Q43954">
        <v>0</v>
      </c>
      <c r="R43954">
        <v>1</v>
      </c>
      <c r="S43954">
        <v>0.125</v>
      </c>
      <c r="T43954">
        <v>0.54999999999999993</v>
      </c>
      <c r="U43954">
        <v>332913</v>
      </c>
      <c r="V43954" t="s">
        <v>11202</v>
      </c>
      <c r="W43954" t="s">
        <v>475</v>
      </c>
      <c r="X43954" s="64" t="s">
        <v>4157</v>
      </c>
      <c r="Y43954" s="21" t="s">
        <v>1</v>
      </c>
    </row>
    <row r="43955" spans="1:25" x14ac:dyDescent="0.3">
      <c r="A43955" t="s">
        <v>1993</v>
      </c>
      <c r="B43955" s="25">
        <v>45217</v>
      </c>
      <c r="C43955" s="22">
        <v>119152.58</v>
      </c>
      <c r="D43955" s="22">
        <v>119486.84</v>
      </c>
      <c r="E43955" s="22">
        <v>119152.58</v>
      </c>
      <c r="F43955" s="22">
        <v>334.26</v>
      </c>
      <c r="G43955" s="22">
        <v>172500</v>
      </c>
      <c r="H43955" s="47">
        <v>43598</v>
      </c>
      <c r="I43955" s="47">
        <v>43560</v>
      </c>
      <c r="J43955" s="25">
        <v>47213</v>
      </c>
      <c r="K43955" s="55">
        <f t="shared" si="425"/>
        <v>10</v>
      </c>
      <c r="L43955" s="21" t="s">
        <v>4</v>
      </c>
      <c r="M43955" s="21" t="s">
        <v>0</v>
      </c>
      <c r="N43955" s="1">
        <v>522547</v>
      </c>
      <c r="O43955" t="s">
        <v>485</v>
      </c>
      <c r="P43955" t="s">
        <v>15637</v>
      </c>
      <c r="Q43955">
        <v>0</v>
      </c>
      <c r="R43955">
        <v>1</v>
      </c>
      <c r="S43955">
        <v>0.125</v>
      </c>
      <c r="T43955">
        <v>0.54999999999999993</v>
      </c>
      <c r="U43955">
        <v>447110</v>
      </c>
      <c r="V43955" t="s">
        <v>10711</v>
      </c>
      <c r="W43955" t="s">
        <v>442</v>
      </c>
      <c r="X43955" s="64" t="s">
        <v>3278</v>
      </c>
      <c r="Y43955" s="21" t="s">
        <v>1</v>
      </c>
    </row>
    <row r="43956" spans="1:25" x14ac:dyDescent="0.3">
      <c r="A43956" t="s">
        <v>1988</v>
      </c>
      <c r="B43956" s="25">
        <v>45217</v>
      </c>
      <c r="C43956" s="22">
        <v>159361.79</v>
      </c>
      <c r="D43956" s="22">
        <v>160783.79</v>
      </c>
      <c r="E43956" s="22">
        <v>159361.79</v>
      </c>
      <c r="F43956" s="22">
        <v>1422</v>
      </c>
      <c r="G43956" s="22">
        <v>252000</v>
      </c>
      <c r="H43956" s="47">
        <v>43613</v>
      </c>
      <c r="I43956" s="47">
        <v>43585</v>
      </c>
      <c r="J43956" s="25">
        <v>47238</v>
      </c>
      <c r="K43956" s="55">
        <f t="shared" si="425"/>
        <v>10</v>
      </c>
      <c r="L43956" s="21" t="s">
        <v>4</v>
      </c>
      <c r="M43956" s="21" t="s">
        <v>0</v>
      </c>
      <c r="N43956" s="1">
        <v>522552</v>
      </c>
      <c r="O43956" t="s">
        <v>485</v>
      </c>
      <c r="P43956" t="s">
        <v>15637</v>
      </c>
      <c r="Q43956">
        <v>0</v>
      </c>
      <c r="R43956">
        <v>1</v>
      </c>
      <c r="S43956">
        <v>0.125</v>
      </c>
      <c r="T43956">
        <v>0.54999999999999993</v>
      </c>
      <c r="U43956">
        <v>812320</v>
      </c>
      <c r="V43956" t="s">
        <v>198</v>
      </c>
      <c r="W43956" t="s">
        <v>466</v>
      </c>
      <c r="X43956" s="64" t="s">
        <v>4163</v>
      </c>
      <c r="Y43956" s="21" t="s">
        <v>1</v>
      </c>
    </row>
    <row r="43957" spans="1:25" x14ac:dyDescent="0.3">
      <c r="A43957" t="s">
        <v>2014</v>
      </c>
      <c r="B43957" s="25">
        <v>45217</v>
      </c>
      <c r="C43957" s="22">
        <v>444846.54</v>
      </c>
      <c r="D43957" s="22">
        <v>471028.31</v>
      </c>
      <c r="E43957" s="22">
        <v>444846.54</v>
      </c>
      <c r="F43957" s="22">
        <v>26181.77</v>
      </c>
      <c r="G43957" s="22">
        <v>528750</v>
      </c>
      <c r="H43957" s="47">
        <v>44043</v>
      </c>
      <c r="I43957" s="47">
        <v>44029</v>
      </c>
      <c r="J43957" s="25">
        <v>47681</v>
      </c>
      <c r="K43957" s="55">
        <f t="shared" si="425"/>
        <v>10</v>
      </c>
      <c r="L43957" s="21" t="s">
        <v>0</v>
      </c>
      <c r="M43957" s="21" t="s">
        <v>0</v>
      </c>
      <c r="N43957" s="1">
        <v>522611</v>
      </c>
      <c r="O43957" t="s">
        <v>485</v>
      </c>
      <c r="P43957" t="s">
        <v>15637</v>
      </c>
      <c r="Q43957">
        <v>0</v>
      </c>
      <c r="R43957">
        <v>1</v>
      </c>
      <c r="S43957">
        <v>0.125</v>
      </c>
      <c r="T43957">
        <v>0.54999999999999993</v>
      </c>
      <c r="U43957">
        <v>238990</v>
      </c>
      <c r="V43957" t="s">
        <v>155</v>
      </c>
      <c r="W43957" t="s">
        <v>446</v>
      </c>
      <c r="X43957" s="64" t="s">
        <v>4167</v>
      </c>
      <c r="Y43957" s="1" t="s">
        <v>3</v>
      </c>
    </row>
    <row r="43958" spans="1:25" x14ac:dyDescent="0.3">
      <c r="A43958" t="s">
        <v>2006</v>
      </c>
      <c r="B43958" s="25">
        <v>45217</v>
      </c>
      <c r="C43958" s="22">
        <v>1966728.77</v>
      </c>
      <c r="D43958" s="22">
        <v>1969625.82</v>
      </c>
      <c r="E43958" s="22">
        <v>1966728.77</v>
      </c>
      <c r="F43958" s="22">
        <v>2897.05</v>
      </c>
      <c r="G43958" s="22">
        <v>2061137</v>
      </c>
      <c r="H43958" s="47">
        <v>44265</v>
      </c>
      <c r="I43958" s="47">
        <v>44025</v>
      </c>
      <c r="J43958" s="25">
        <v>53250</v>
      </c>
      <c r="K43958" s="55">
        <f t="shared" si="425"/>
        <v>25</v>
      </c>
      <c r="L43958" s="21" t="s">
        <v>4</v>
      </c>
      <c r="M43958" s="21" t="s">
        <v>0</v>
      </c>
      <c r="N43958" s="1">
        <v>522662</v>
      </c>
      <c r="O43958" t="s">
        <v>485</v>
      </c>
      <c r="P43958" t="s">
        <v>15637</v>
      </c>
      <c r="Q43958">
        <v>0</v>
      </c>
      <c r="R43958">
        <v>1</v>
      </c>
      <c r="S43958">
        <v>0.125</v>
      </c>
      <c r="T43958">
        <v>0.54999999999999993</v>
      </c>
      <c r="U43958">
        <v>531120</v>
      </c>
      <c r="V43958" t="s">
        <v>317</v>
      </c>
      <c r="W43958" t="s">
        <v>453</v>
      </c>
      <c r="X43958" s="64" t="s">
        <v>1598</v>
      </c>
      <c r="Y43958" s="21" t="s">
        <v>1</v>
      </c>
    </row>
    <row r="43959" spans="1:25" x14ac:dyDescent="0.3">
      <c r="A43959" t="s">
        <v>1996</v>
      </c>
      <c r="B43959" s="25">
        <v>45217</v>
      </c>
      <c r="C43959" s="22">
        <v>70305.69</v>
      </c>
      <c r="D43959" s="22">
        <v>71119.63</v>
      </c>
      <c r="E43959" s="22">
        <v>70305.69</v>
      </c>
      <c r="F43959" s="22">
        <v>813.94</v>
      </c>
      <c r="G43959" s="22">
        <v>84405.64</v>
      </c>
      <c r="H43959" s="47">
        <v>44285</v>
      </c>
      <c r="I43959" s="47">
        <v>44228</v>
      </c>
      <c r="J43959" s="25">
        <v>47880</v>
      </c>
      <c r="K43959" s="55">
        <f t="shared" si="425"/>
        <v>10</v>
      </c>
      <c r="L43959" s="21" t="s">
        <v>4</v>
      </c>
      <c r="M43959" s="21" t="s">
        <v>0</v>
      </c>
      <c r="N43959" s="1">
        <v>522666</v>
      </c>
      <c r="O43959" t="s">
        <v>485</v>
      </c>
      <c r="P43959" t="s">
        <v>15637</v>
      </c>
      <c r="Q43959">
        <v>0</v>
      </c>
      <c r="R43959">
        <v>1</v>
      </c>
      <c r="S43959">
        <v>0.125</v>
      </c>
      <c r="T43959">
        <v>0.54999999999999993</v>
      </c>
      <c r="U43959">
        <v>722513</v>
      </c>
      <c r="V43959" t="s">
        <v>11211</v>
      </c>
      <c r="W43959" t="s">
        <v>436</v>
      </c>
      <c r="X43959" s="64" t="s">
        <v>4169</v>
      </c>
      <c r="Y43959" s="21" t="s">
        <v>1</v>
      </c>
    </row>
    <row r="43960" spans="1:25" x14ac:dyDescent="0.3">
      <c r="A43960" t="s">
        <v>2014</v>
      </c>
      <c r="B43960" s="25">
        <v>45217</v>
      </c>
      <c r="C43960" s="22">
        <v>1603993.56</v>
      </c>
      <c r="D43960" s="22">
        <v>1615467.38</v>
      </c>
      <c r="E43960" s="22">
        <v>1603993.56</v>
      </c>
      <c r="F43960" s="22">
        <v>11473.82</v>
      </c>
      <c r="G43960" s="22">
        <v>1641600</v>
      </c>
      <c r="H43960" s="47">
        <v>44461</v>
      </c>
      <c r="I43960" s="47">
        <v>44428</v>
      </c>
      <c r="J43960" s="25">
        <v>53559</v>
      </c>
      <c r="K43960" s="55">
        <f t="shared" si="425"/>
        <v>25</v>
      </c>
      <c r="L43960" s="21" t="s">
        <v>4</v>
      </c>
      <c r="M43960" s="21" t="s">
        <v>0</v>
      </c>
      <c r="N43960" s="1">
        <v>530015</v>
      </c>
      <c r="O43960" t="s">
        <v>485</v>
      </c>
      <c r="P43960" t="s">
        <v>15637</v>
      </c>
      <c r="Q43960">
        <v>4.0049999999999999</v>
      </c>
      <c r="R43960">
        <v>1</v>
      </c>
      <c r="S43960">
        <v>0.14499999999999999</v>
      </c>
      <c r="T43960">
        <v>0</v>
      </c>
      <c r="U43960">
        <v>447110</v>
      </c>
      <c r="V43960" t="s">
        <v>856</v>
      </c>
      <c r="W43960" t="s">
        <v>460</v>
      </c>
      <c r="X43960" s="64" t="s">
        <v>3168</v>
      </c>
      <c r="Y43960" s="21" t="s">
        <v>1</v>
      </c>
    </row>
    <row r="43961" spans="1:25" x14ac:dyDescent="0.3">
      <c r="A43961" t="s">
        <v>2012</v>
      </c>
      <c r="B43961" s="25">
        <v>45217</v>
      </c>
      <c r="C43961" s="22">
        <v>424204.94</v>
      </c>
      <c r="D43961" s="22">
        <v>425663.85</v>
      </c>
      <c r="E43961" s="22">
        <v>424204.94</v>
      </c>
      <c r="F43961" s="22">
        <v>1458.91</v>
      </c>
      <c r="G43961" s="22">
        <v>595300.84</v>
      </c>
      <c r="H43961" s="47">
        <v>44498</v>
      </c>
      <c r="I43961" s="47">
        <v>44099</v>
      </c>
      <c r="J43961" s="25">
        <v>53230</v>
      </c>
      <c r="K43961" s="55">
        <f t="shared" si="425"/>
        <v>25</v>
      </c>
      <c r="L43961" s="21" t="s">
        <v>4</v>
      </c>
      <c r="M43961" s="21" t="s">
        <v>0</v>
      </c>
      <c r="N43961" s="1">
        <v>530036</v>
      </c>
      <c r="O43961" t="s">
        <v>485</v>
      </c>
      <c r="P43961" t="s">
        <v>15637</v>
      </c>
      <c r="Q43961">
        <v>0.80500000000000005</v>
      </c>
      <c r="R43961">
        <v>1</v>
      </c>
      <c r="S43961">
        <v>0.14499999999999999</v>
      </c>
      <c r="T43961">
        <v>0.54999999999999993</v>
      </c>
      <c r="U43961">
        <v>621210</v>
      </c>
      <c r="V43961" t="s">
        <v>11204</v>
      </c>
      <c r="W43961" t="s">
        <v>436</v>
      </c>
      <c r="X43961" s="64" t="s">
        <v>4182</v>
      </c>
      <c r="Y43961" s="21" t="s">
        <v>1</v>
      </c>
    </row>
    <row r="43962" spans="1:25" x14ac:dyDescent="0.3">
      <c r="A43962" t="s">
        <v>2000</v>
      </c>
      <c r="B43962" s="25">
        <v>45217</v>
      </c>
      <c r="C43962" s="22">
        <v>377353.56</v>
      </c>
      <c r="D43962" s="22">
        <v>402150.76</v>
      </c>
      <c r="E43962" s="22">
        <v>377353.56</v>
      </c>
      <c r="F43962" s="22">
        <v>24797.200000000001</v>
      </c>
      <c r="G43962" s="22">
        <v>392106.23</v>
      </c>
      <c r="H43962" s="47">
        <v>44560</v>
      </c>
      <c r="I43962" s="47">
        <v>44191</v>
      </c>
      <c r="J43962" s="25">
        <v>47843</v>
      </c>
      <c r="K43962" s="55">
        <f t="shared" si="425"/>
        <v>10</v>
      </c>
      <c r="L43962" s="21" t="s">
        <v>0</v>
      </c>
      <c r="M43962" s="21" t="s">
        <v>0</v>
      </c>
      <c r="N43962" s="1">
        <v>530075</v>
      </c>
      <c r="O43962" t="s">
        <v>485</v>
      </c>
      <c r="P43962" t="s">
        <v>15637</v>
      </c>
      <c r="Q43962">
        <v>0.73</v>
      </c>
      <c r="R43962">
        <v>1</v>
      </c>
      <c r="S43962">
        <v>0.14499999999999999</v>
      </c>
      <c r="T43962">
        <v>0.54999999999999993</v>
      </c>
      <c r="U43962">
        <v>445110</v>
      </c>
      <c r="V43962" t="s">
        <v>220</v>
      </c>
      <c r="W43962" t="s">
        <v>449</v>
      </c>
      <c r="X43962" s="64" t="s">
        <v>1101</v>
      </c>
      <c r="Y43962" s="1" t="s">
        <v>3</v>
      </c>
    </row>
    <row r="43963" spans="1:25" x14ac:dyDescent="0.3">
      <c r="A43963" t="s">
        <v>2044</v>
      </c>
      <c r="B43963" s="25">
        <v>45217</v>
      </c>
      <c r="C43963" s="22">
        <v>1143904.29</v>
      </c>
      <c r="D43963" s="22">
        <v>1146629.17</v>
      </c>
      <c r="E43963" s="22">
        <v>1143904.29</v>
      </c>
      <c r="F43963" s="22">
        <v>2724.88</v>
      </c>
      <c r="G43963" s="22">
        <v>1179000</v>
      </c>
      <c r="H43963" s="47">
        <v>44530</v>
      </c>
      <c r="I43963" s="47">
        <v>44463</v>
      </c>
      <c r="J43963" s="25">
        <v>53594</v>
      </c>
      <c r="K43963" s="55">
        <f t="shared" si="425"/>
        <v>25</v>
      </c>
      <c r="L43963" s="21" t="s">
        <v>4</v>
      </c>
      <c r="M43963" s="21" t="s">
        <v>0</v>
      </c>
      <c r="N43963" s="1">
        <v>530089</v>
      </c>
      <c r="O43963" t="s">
        <v>485</v>
      </c>
      <c r="P43963" t="s">
        <v>15637</v>
      </c>
      <c r="Q43963">
        <v>0.98</v>
      </c>
      <c r="R43963">
        <v>1</v>
      </c>
      <c r="S43963">
        <v>0.14499999999999999</v>
      </c>
      <c r="T43963">
        <v>0</v>
      </c>
      <c r="U43963">
        <v>446110</v>
      </c>
      <c r="V43963" t="s">
        <v>15085</v>
      </c>
      <c r="W43963" t="s">
        <v>456</v>
      </c>
      <c r="X43963" s="64" t="s">
        <v>4186</v>
      </c>
      <c r="Y43963" s="21" t="s">
        <v>1</v>
      </c>
    </row>
    <row r="43964" spans="1:25" x14ac:dyDescent="0.3">
      <c r="A43964" t="s">
        <v>1993</v>
      </c>
      <c r="B43964" s="25">
        <v>45217</v>
      </c>
      <c r="C43964" s="22">
        <v>82651.22</v>
      </c>
      <c r="D43964" s="22">
        <v>82853.69</v>
      </c>
      <c r="E43964" s="22">
        <v>82651.22</v>
      </c>
      <c r="F43964" s="22">
        <v>202.47</v>
      </c>
      <c r="G43964" s="22">
        <v>91800</v>
      </c>
      <c r="H43964" s="47">
        <v>44650</v>
      </c>
      <c r="I43964" s="47">
        <v>44629</v>
      </c>
      <c r="J43964" s="25">
        <v>48282</v>
      </c>
      <c r="K43964" s="55">
        <f t="shared" ref="K43964:K44027" si="426">DATEDIF(I43964,J43964, "Y")</f>
        <v>10</v>
      </c>
      <c r="L43964" s="21" t="s">
        <v>4</v>
      </c>
      <c r="M43964" s="21" t="s">
        <v>0</v>
      </c>
      <c r="N43964" s="1">
        <v>530126</v>
      </c>
      <c r="O43964" t="s">
        <v>485</v>
      </c>
      <c r="P43964" t="s">
        <v>15637</v>
      </c>
      <c r="Q43964">
        <v>4.4050000000000002</v>
      </c>
      <c r="R43964">
        <v>1</v>
      </c>
      <c r="S43964">
        <v>0.14499999999999999</v>
      </c>
      <c r="T43964">
        <v>0</v>
      </c>
      <c r="U43964">
        <v>454390</v>
      </c>
      <c r="V43964" t="s">
        <v>11214</v>
      </c>
      <c r="W43964" t="s">
        <v>465</v>
      </c>
      <c r="X43964" s="64" t="s">
        <v>4172</v>
      </c>
      <c r="Y43964" s="21" t="s">
        <v>1</v>
      </c>
    </row>
    <row r="43965" spans="1:25" x14ac:dyDescent="0.3">
      <c r="A43965" t="s">
        <v>1993</v>
      </c>
      <c r="B43965" s="25">
        <v>45217</v>
      </c>
      <c r="C43965" s="22">
        <v>144734.95000000001</v>
      </c>
      <c r="D43965" s="22">
        <v>145052.67000000001</v>
      </c>
      <c r="E43965" s="22">
        <v>144734.95000000001</v>
      </c>
      <c r="F43965" s="22">
        <v>317.72000000000003</v>
      </c>
      <c r="G43965" s="22">
        <v>1125000</v>
      </c>
      <c r="H43965" s="47">
        <v>44742</v>
      </c>
      <c r="I43965" s="47">
        <v>44721</v>
      </c>
      <c r="J43965" s="25">
        <v>48374</v>
      </c>
      <c r="K43965" s="55">
        <f t="shared" si="426"/>
        <v>10</v>
      </c>
      <c r="L43965" s="21" t="s">
        <v>4</v>
      </c>
      <c r="M43965" s="21" t="s">
        <v>0</v>
      </c>
      <c r="N43965" s="1">
        <v>530188</v>
      </c>
      <c r="O43965" t="s">
        <v>485</v>
      </c>
      <c r="P43965" t="s">
        <v>15637</v>
      </c>
      <c r="Q43965">
        <v>3.5550000000000002</v>
      </c>
      <c r="R43965">
        <v>1</v>
      </c>
      <c r="S43965">
        <v>0.14499999999999999</v>
      </c>
      <c r="T43965">
        <v>0.54999999999999993</v>
      </c>
      <c r="U43965">
        <v>423610</v>
      </c>
      <c r="V43965" t="s">
        <v>11215</v>
      </c>
      <c r="W43965" t="s">
        <v>456</v>
      </c>
      <c r="X43965" s="64" t="s">
        <v>4174</v>
      </c>
      <c r="Y43965" s="21" t="s">
        <v>1</v>
      </c>
    </row>
    <row r="43966" spans="1:25" x14ac:dyDescent="0.3">
      <c r="A43966" t="s">
        <v>1993</v>
      </c>
      <c r="B43966" s="25">
        <v>45217</v>
      </c>
      <c r="C43966" s="22">
        <v>80850.850000000006</v>
      </c>
      <c r="D43966" s="22">
        <v>84610.74</v>
      </c>
      <c r="E43966" s="22">
        <v>80850.850000000006</v>
      </c>
      <c r="F43966" s="22">
        <v>3759.89</v>
      </c>
      <c r="G43966" s="22">
        <v>85000</v>
      </c>
      <c r="H43966" s="47">
        <v>44757</v>
      </c>
      <c r="I43966" s="47">
        <v>44720</v>
      </c>
      <c r="J43966" s="25">
        <v>48373</v>
      </c>
      <c r="K43966" s="55">
        <f t="shared" si="426"/>
        <v>10</v>
      </c>
      <c r="L43966" s="21" t="s">
        <v>0</v>
      </c>
      <c r="M43966" s="21" t="s">
        <v>0</v>
      </c>
      <c r="N43966" s="1">
        <v>530220</v>
      </c>
      <c r="O43966" t="s">
        <v>485</v>
      </c>
      <c r="P43966" t="s">
        <v>15637</v>
      </c>
      <c r="Q43966">
        <v>1.03</v>
      </c>
      <c r="R43966">
        <v>1</v>
      </c>
      <c r="S43966">
        <v>0.14499999999999999</v>
      </c>
      <c r="T43966">
        <v>0</v>
      </c>
      <c r="U43966">
        <v>454110</v>
      </c>
      <c r="V43966" t="s">
        <v>11137</v>
      </c>
      <c r="W43966" t="s">
        <v>439</v>
      </c>
      <c r="X43966" s="64" t="s">
        <v>3762</v>
      </c>
      <c r="Y43966" s="1" t="s">
        <v>3</v>
      </c>
    </row>
    <row r="43967" spans="1:25" x14ac:dyDescent="0.3">
      <c r="A43967" t="s">
        <v>2356</v>
      </c>
      <c r="B43967" s="25">
        <v>45217</v>
      </c>
      <c r="C43967" s="22">
        <v>117452.53</v>
      </c>
      <c r="D43967" s="22">
        <v>118152.05</v>
      </c>
      <c r="E43967" s="22">
        <v>117452.53</v>
      </c>
      <c r="F43967" s="22">
        <v>699.52</v>
      </c>
      <c r="G43967" s="22">
        <v>123900</v>
      </c>
      <c r="H43967" s="47">
        <v>44838</v>
      </c>
      <c r="I43967" s="47">
        <v>44826</v>
      </c>
      <c r="J43967" s="25">
        <v>48479</v>
      </c>
      <c r="K43967" s="55">
        <f t="shared" si="426"/>
        <v>10</v>
      </c>
      <c r="L43967" s="21" t="s">
        <v>4</v>
      </c>
      <c r="M43967" s="21" t="s">
        <v>0</v>
      </c>
      <c r="N43967" s="1">
        <v>530299</v>
      </c>
      <c r="O43967" t="s">
        <v>485</v>
      </c>
      <c r="P43967" t="s">
        <v>15637</v>
      </c>
      <c r="Q43967">
        <v>3.7549999999999999</v>
      </c>
      <c r="R43967">
        <v>1</v>
      </c>
      <c r="S43967">
        <v>0.14499999999999999</v>
      </c>
      <c r="T43967">
        <v>0</v>
      </c>
      <c r="U43967">
        <v>458210</v>
      </c>
      <c r="V43967" t="s">
        <v>128</v>
      </c>
      <c r="W43967" t="s">
        <v>438</v>
      </c>
      <c r="X43967" s="64" t="s">
        <v>4176</v>
      </c>
      <c r="Y43967" s="21" t="s">
        <v>1</v>
      </c>
    </row>
    <row r="43968" spans="1:25" x14ac:dyDescent="0.3">
      <c r="A43968" t="s">
        <v>2005</v>
      </c>
      <c r="B43968" s="25">
        <v>45217</v>
      </c>
      <c r="C43968" s="22">
        <v>894077.04</v>
      </c>
      <c r="D43968" s="22">
        <v>903943.94</v>
      </c>
      <c r="E43968" s="22">
        <v>894077.04</v>
      </c>
      <c r="F43968" s="22">
        <v>9866.9</v>
      </c>
      <c r="G43968" s="22">
        <v>925650</v>
      </c>
      <c r="H43968" s="47">
        <v>44461</v>
      </c>
      <c r="I43968" s="47">
        <v>44432</v>
      </c>
      <c r="J43968" s="25">
        <v>53570</v>
      </c>
      <c r="K43968" s="55">
        <f t="shared" si="426"/>
        <v>25</v>
      </c>
      <c r="L43968" s="21" t="s">
        <v>4</v>
      </c>
      <c r="M43968" s="21" t="s">
        <v>0</v>
      </c>
      <c r="N43968" s="1">
        <v>540008</v>
      </c>
      <c r="O43968" t="s">
        <v>485</v>
      </c>
      <c r="P43968" t="s">
        <v>15637</v>
      </c>
      <c r="Q43968">
        <v>0</v>
      </c>
      <c r="R43968">
        <v>1</v>
      </c>
      <c r="S43968">
        <v>0.125</v>
      </c>
      <c r="T43968">
        <v>0</v>
      </c>
      <c r="U43968">
        <v>531130</v>
      </c>
      <c r="V43968" t="s">
        <v>11221</v>
      </c>
      <c r="W43968" t="s">
        <v>448</v>
      </c>
      <c r="X43968" s="64" t="s">
        <v>4185</v>
      </c>
      <c r="Y43968" s="21" t="s">
        <v>1</v>
      </c>
    </row>
    <row r="43969" spans="1:25" x14ac:dyDescent="0.3">
      <c r="A43969" t="s">
        <v>2049</v>
      </c>
      <c r="B43969" s="25">
        <v>45217</v>
      </c>
      <c r="C43969" s="22">
        <v>1333722.76</v>
      </c>
      <c r="D43969" s="22">
        <v>1339186.95</v>
      </c>
      <c r="E43969" s="22">
        <v>1333722.76</v>
      </c>
      <c r="F43969" s="22">
        <v>5464.19</v>
      </c>
      <c r="G43969" s="22">
        <v>1374300</v>
      </c>
      <c r="H43969" s="47">
        <v>44448</v>
      </c>
      <c r="I43969" s="47">
        <v>44433</v>
      </c>
      <c r="J43969" s="25">
        <v>53564</v>
      </c>
      <c r="K43969" s="55">
        <f t="shared" si="426"/>
        <v>25</v>
      </c>
      <c r="L43969" s="21" t="s">
        <v>4</v>
      </c>
      <c r="M43969" s="21" t="s">
        <v>0</v>
      </c>
      <c r="N43969" s="1">
        <v>540010</v>
      </c>
      <c r="O43969" t="s">
        <v>485</v>
      </c>
      <c r="P43969" t="s">
        <v>15637</v>
      </c>
      <c r="Q43969">
        <v>0</v>
      </c>
      <c r="R43969">
        <v>1</v>
      </c>
      <c r="S43969">
        <v>0.125</v>
      </c>
      <c r="T43969">
        <v>0</v>
      </c>
      <c r="U43969">
        <v>531120</v>
      </c>
      <c r="V43969" t="s">
        <v>11220</v>
      </c>
      <c r="W43969" t="s">
        <v>446</v>
      </c>
      <c r="X43969" s="64" t="s">
        <v>4184</v>
      </c>
      <c r="Y43969" s="21" t="s">
        <v>1</v>
      </c>
    </row>
    <row r="43970" spans="1:25" x14ac:dyDescent="0.3">
      <c r="A43970" t="s">
        <v>1993</v>
      </c>
      <c r="B43970" s="25">
        <v>45217</v>
      </c>
      <c r="C43970" s="22">
        <v>989551.24</v>
      </c>
      <c r="D43970" s="22">
        <v>992071.4</v>
      </c>
      <c r="E43970" s="22">
        <v>989551.24</v>
      </c>
      <c r="F43970" s="22">
        <v>2520.16</v>
      </c>
      <c r="G43970" s="22">
        <v>1125000</v>
      </c>
      <c r="H43970" s="47">
        <v>44560</v>
      </c>
      <c r="I43970" s="47">
        <v>44550</v>
      </c>
      <c r="J43970" s="25">
        <v>48202</v>
      </c>
      <c r="K43970" s="55">
        <f t="shared" si="426"/>
        <v>10</v>
      </c>
      <c r="L43970" s="21" t="s">
        <v>4</v>
      </c>
      <c r="M43970" s="21" t="s">
        <v>0</v>
      </c>
      <c r="N43970" s="1">
        <v>540037</v>
      </c>
      <c r="O43970" t="s">
        <v>485</v>
      </c>
      <c r="P43970" t="s">
        <v>15637</v>
      </c>
      <c r="Q43970">
        <v>0</v>
      </c>
      <c r="R43970">
        <v>1</v>
      </c>
      <c r="S43970">
        <v>0.125</v>
      </c>
      <c r="T43970">
        <v>0.54999999999999993</v>
      </c>
      <c r="U43970">
        <v>524210</v>
      </c>
      <c r="V43970" t="s">
        <v>11213</v>
      </c>
      <c r="W43970" t="s">
        <v>446</v>
      </c>
      <c r="X43970" s="64" t="s">
        <v>4171</v>
      </c>
      <c r="Y43970" s="21" t="s">
        <v>1</v>
      </c>
    </row>
    <row r="43971" spans="1:25" x14ac:dyDescent="0.3">
      <c r="A43971" t="s">
        <v>1993</v>
      </c>
      <c r="B43971" s="25">
        <v>45217</v>
      </c>
      <c r="C43971" s="22">
        <v>241501.74</v>
      </c>
      <c r="D43971" s="22">
        <v>242150.18</v>
      </c>
      <c r="E43971" s="22">
        <v>241501.74</v>
      </c>
      <c r="F43971" s="22">
        <v>648.44000000000005</v>
      </c>
      <c r="G43971" s="22">
        <v>262500</v>
      </c>
      <c r="H43971" s="47">
        <v>44741</v>
      </c>
      <c r="I43971" s="47">
        <v>44719</v>
      </c>
      <c r="J43971" s="25">
        <v>48372</v>
      </c>
      <c r="K43971" s="55">
        <f t="shared" si="426"/>
        <v>10</v>
      </c>
      <c r="L43971" s="21" t="s">
        <v>4</v>
      </c>
      <c r="M43971" s="21" t="s">
        <v>0</v>
      </c>
      <c r="N43971" s="1">
        <v>540072</v>
      </c>
      <c r="O43971" t="s">
        <v>485</v>
      </c>
      <c r="P43971" t="s">
        <v>15637</v>
      </c>
      <c r="Q43971">
        <v>0</v>
      </c>
      <c r="R43971">
        <v>1</v>
      </c>
      <c r="S43971">
        <v>0.125</v>
      </c>
      <c r="T43971">
        <v>0</v>
      </c>
      <c r="U43971">
        <v>445310</v>
      </c>
      <c r="V43971" t="s">
        <v>582</v>
      </c>
      <c r="W43971" t="s">
        <v>475</v>
      </c>
      <c r="X43971" s="64" t="s">
        <v>4173</v>
      </c>
      <c r="Y43971" s="21" t="s">
        <v>1</v>
      </c>
    </row>
    <row r="43972" spans="1:25" x14ac:dyDescent="0.3">
      <c r="A43972" t="s">
        <v>2043</v>
      </c>
      <c r="B43972" s="25">
        <v>45217</v>
      </c>
      <c r="C43972" s="22">
        <v>723830.48</v>
      </c>
      <c r="D43972" s="22">
        <v>729006.2</v>
      </c>
      <c r="E43972" s="22">
        <v>723830.48</v>
      </c>
      <c r="F43972" s="22">
        <v>5175.72</v>
      </c>
      <c r="G43972" s="22">
        <v>767775</v>
      </c>
      <c r="H43972" s="47">
        <v>43889</v>
      </c>
      <c r="I43972" s="47">
        <v>43879</v>
      </c>
      <c r="J43972" s="25">
        <v>53013</v>
      </c>
      <c r="K43972" s="55">
        <f t="shared" si="426"/>
        <v>25</v>
      </c>
      <c r="L43972" s="21" t="s">
        <v>4</v>
      </c>
      <c r="M43972" s="21" t="s">
        <v>0</v>
      </c>
      <c r="N43972" s="1">
        <v>510625</v>
      </c>
      <c r="O43972" t="s">
        <v>485</v>
      </c>
      <c r="P43972" t="s">
        <v>15637</v>
      </c>
      <c r="Q43972">
        <v>0.73</v>
      </c>
      <c r="R43972">
        <v>1</v>
      </c>
      <c r="S43972">
        <v>0.14499999999999999</v>
      </c>
      <c r="T43972">
        <v>0.54999999999999993</v>
      </c>
      <c r="U43972">
        <v>326199</v>
      </c>
      <c r="V43972" t="s">
        <v>11219</v>
      </c>
      <c r="W43972" t="s">
        <v>451</v>
      </c>
      <c r="X43972" s="64" t="s">
        <v>4181</v>
      </c>
      <c r="Y43972" s="21" t="s">
        <v>1</v>
      </c>
    </row>
    <row r="43973" spans="1:25" x14ac:dyDescent="0.3">
      <c r="A43973" t="s">
        <v>2035</v>
      </c>
      <c r="B43973" s="25">
        <v>45217</v>
      </c>
      <c r="C43973" s="22">
        <v>5253.15</v>
      </c>
      <c r="D43973" s="22">
        <v>5249.48</v>
      </c>
      <c r="E43973" s="22">
        <v>5249.48</v>
      </c>
      <c r="F43973" s="3">
        <v>0</v>
      </c>
      <c r="G43973" s="22">
        <v>14285.56</v>
      </c>
      <c r="H43973" s="47">
        <v>43810</v>
      </c>
      <c r="I43973" s="47">
        <v>43644</v>
      </c>
      <c r="J43973" s="25">
        <v>46201</v>
      </c>
      <c r="K43973" s="55">
        <f t="shared" si="426"/>
        <v>7</v>
      </c>
      <c r="L43973" s="21" t="s">
        <v>4</v>
      </c>
      <c r="M43973" s="21" t="s">
        <v>4</v>
      </c>
      <c r="O43973" t="s">
        <v>485</v>
      </c>
      <c r="P43973" t="s">
        <v>15637</v>
      </c>
      <c r="Q43973">
        <v>0</v>
      </c>
      <c r="R43973">
        <v>1</v>
      </c>
      <c r="S43973">
        <v>0.125</v>
      </c>
      <c r="T43973">
        <v>0.54999999999999993</v>
      </c>
      <c r="U43973">
        <v>812112</v>
      </c>
      <c r="V43973" t="s">
        <v>11200</v>
      </c>
      <c r="W43973" t="s">
        <v>456</v>
      </c>
      <c r="X43973" s="64" t="s">
        <v>4154</v>
      </c>
      <c r="Y43973" s="21" t="s">
        <v>1</v>
      </c>
    </row>
    <row r="43974" spans="1:25" x14ac:dyDescent="0.3">
      <c r="A43974" t="s">
        <v>2002</v>
      </c>
      <c r="B43974" s="25">
        <v>45217</v>
      </c>
      <c r="C43974" s="22">
        <v>124783.12</v>
      </c>
      <c r="D43974" s="22">
        <v>125068.24</v>
      </c>
      <c r="E43974" s="22">
        <v>124783.12</v>
      </c>
      <c r="F43974" s="22">
        <v>285.12</v>
      </c>
      <c r="G43974" s="22">
        <v>230695.44</v>
      </c>
      <c r="H43974" s="47">
        <v>43412</v>
      </c>
      <c r="I43974" s="47">
        <v>43378</v>
      </c>
      <c r="J43974" s="25">
        <v>46665</v>
      </c>
      <c r="K43974" s="55">
        <f t="shared" si="426"/>
        <v>9</v>
      </c>
      <c r="L43974" s="21" t="s">
        <v>4</v>
      </c>
      <c r="M43974" s="21" t="s">
        <v>4</v>
      </c>
      <c r="O43974" t="s">
        <v>485</v>
      </c>
      <c r="P43974" t="s">
        <v>15637</v>
      </c>
      <c r="Q43974">
        <v>2.93</v>
      </c>
      <c r="R43974">
        <v>1</v>
      </c>
      <c r="S43974">
        <v>0.14499999999999999</v>
      </c>
      <c r="T43974">
        <v>0.54999999999999993</v>
      </c>
      <c r="U43974">
        <v>722511</v>
      </c>
      <c r="V43974" t="s">
        <v>153</v>
      </c>
      <c r="W43974" t="s">
        <v>443</v>
      </c>
      <c r="X43974" s="64" t="s">
        <v>1325</v>
      </c>
      <c r="Y43974" s="21" t="s">
        <v>1</v>
      </c>
    </row>
    <row r="43975" spans="1:25" x14ac:dyDescent="0.3">
      <c r="A43975" t="s">
        <v>2172</v>
      </c>
      <c r="B43975" s="25">
        <v>45217</v>
      </c>
      <c r="C43975" s="22">
        <v>614231.41</v>
      </c>
      <c r="D43975" s="22">
        <v>636839.43999999994</v>
      </c>
      <c r="E43975" s="22">
        <v>614231.41</v>
      </c>
      <c r="F43975" s="22">
        <v>22608.03</v>
      </c>
      <c r="G43975" s="22">
        <v>832635.2</v>
      </c>
      <c r="H43975" s="47">
        <v>44678</v>
      </c>
      <c r="I43975" s="47">
        <v>44544</v>
      </c>
      <c r="J43975" s="25">
        <v>47101</v>
      </c>
      <c r="K43975" s="55">
        <f t="shared" si="426"/>
        <v>7</v>
      </c>
      <c r="L43975" s="21" t="s">
        <v>4</v>
      </c>
      <c r="M43975" s="21" t="s">
        <v>4</v>
      </c>
      <c r="O43975" t="s">
        <v>485</v>
      </c>
      <c r="P43975" t="s">
        <v>15637</v>
      </c>
      <c r="Q43975">
        <v>0</v>
      </c>
      <c r="R43975">
        <v>1</v>
      </c>
      <c r="S43975">
        <v>0.125</v>
      </c>
      <c r="T43975">
        <v>0.54999999999999993</v>
      </c>
      <c r="U43975">
        <v>211120</v>
      </c>
      <c r="V43975" t="s">
        <v>318</v>
      </c>
      <c r="W43975" t="s">
        <v>462</v>
      </c>
      <c r="X43975" s="64" t="s">
        <v>1683</v>
      </c>
      <c r="Y43975" s="21" t="s">
        <v>2</v>
      </c>
    </row>
    <row r="43976" spans="1:25" x14ac:dyDescent="0.3">
      <c r="A43976" t="s">
        <v>2139</v>
      </c>
      <c r="B43976" s="25">
        <v>45217</v>
      </c>
      <c r="C43976" s="22">
        <v>181262.41</v>
      </c>
      <c r="D43976" s="22">
        <v>181416.99</v>
      </c>
      <c r="E43976" s="22">
        <v>181262.41</v>
      </c>
      <c r="F43976" s="22">
        <v>154.58000000000001</v>
      </c>
      <c r="G43976" s="22">
        <v>362170.72</v>
      </c>
      <c r="H43976" s="47">
        <v>42244</v>
      </c>
      <c r="I43976" s="47">
        <v>42174</v>
      </c>
      <c r="J43976" s="25">
        <v>47653</v>
      </c>
      <c r="K43976" s="55">
        <f t="shared" si="426"/>
        <v>15</v>
      </c>
      <c r="L43976" s="21" t="s">
        <v>4</v>
      </c>
      <c r="M43976" s="21" t="s">
        <v>4</v>
      </c>
      <c r="O43976" t="s">
        <v>485</v>
      </c>
      <c r="P43976" t="s">
        <v>15667</v>
      </c>
      <c r="Q43976">
        <v>0</v>
      </c>
      <c r="R43976">
        <v>1.3</v>
      </c>
      <c r="S43976">
        <v>0.125</v>
      </c>
      <c r="T43976">
        <v>0.51900000000000002</v>
      </c>
      <c r="U43976">
        <v>112390</v>
      </c>
      <c r="V43976" t="s">
        <v>11209</v>
      </c>
      <c r="W43976" t="s">
        <v>438</v>
      </c>
      <c r="X43976" s="64" t="s">
        <v>4166</v>
      </c>
      <c r="Y43976" s="21" t="s">
        <v>1</v>
      </c>
    </row>
    <row r="43977" spans="1:25" x14ac:dyDescent="0.3">
      <c r="A43977" t="s">
        <v>2002</v>
      </c>
      <c r="B43977" s="25">
        <v>45216</v>
      </c>
      <c r="C43977" s="22">
        <v>878.89</v>
      </c>
      <c r="D43977" s="22">
        <v>863.44</v>
      </c>
      <c r="E43977" s="22">
        <v>863.44</v>
      </c>
      <c r="F43977" s="3">
        <v>0</v>
      </c>
      <c r="G43977" s="22">
        <v>108132.51</v>
      </c>
      <c r="H43977" s="47">
        <v>38083</v>
      </c>
      <c r="I43977" s="47">
        <v>37788</v>
      </c>
      <c r="J43977" s="25">
        <v>45215</v>
      </c>
      <c r="K43977" s="55">
        <f t="shared" si="426"/>
        <v>20</v>
      </c>
      <c r="L43977" s="21" t="s">
        <v>4</v>
      </c>
      <c r="M43977" s="21" t="s">
        <v>0</v>
      </c>
      <c r="N43977" s="1">
        <v>506830</v>
      </c>
      <c r="O43977" t="s">
        <v>485</v>
      </c>
      <c r="P43977" t="s">
        <v>15668</v>
      </c>
      <c r="Q43977">
        <v>1.42</v>
      </c>
      <c r="R43977">
        <v>2.1850000000000001</v>
      </c>
      <c r="S43977">
        <v>0.14499999999999999</v>
      </c>
      <c r="T43977">
        <v>0.25</v>
      </c>
      <c r="U43977">
        <v>812113</v>
      </c>
      <c r="V43977" t="s">
        <v>11081</v>
      </c>
      <c r="W43977" t="s">
        <v>434</v>
      </c>
      <c r="X43977" s="64" t="s">
        <v>3918</v>
      </c>
      <c r="Y43977" s="1" t="s">
        <v>5</v>
      </c>
    </row>
    <row r="43978" spans="1:25" x14ac:dyDescent="0.3">
      <c r="A43978" t="s">
        <v>2168</v>
      </c>
      <c r="B43978" s="25">
        <v>45216</v>
      </c>
      <c r="C43978" s="22">
        <v>878.09</v>
      </c>
      <c r="D43978" s="22">
        <v>864.32</v>
      </c>
      <c r="E43978" s="22">
        <v>864.32</v>
      </c>
      <c r="F43978" s="3">
        <v>0</v>
      </c>
      <c r="G43978" s="22">
        <v>561588.31000000006</v>
      </c>
      <c r="H43978" s="47">
        <v>38135</v>
      </c>
      <c r="I43978" s="47">
        <v>38068</v>
      </c>
      <c r="J43978" s="25">
        <v>47213</v>
      </c>
      <c r="K43978" s="55">
        <f t="shared" si="426"/>
        <v>25</v>
      </c>
      <c r="L43978" s="21" t="s">
        <v>4</v>
      </c>
      <c r="M43978" s="21" t="s">
        <v>0</v>
      </c>
      <c r="N43978" s="1">
        <v>506876</v>
      </c>
      <c r="O43978" t="s">
        <v>485</v>
      </c>
      <c r="P43978" t="s">
        <v>15637</v>
      </c>
      <c r="Q43978">
        <v>2.5049999999999999</v>
      </c>
      <c r="R43978">
        <v>1.3</v>
      </c>
      <c r="S43978">
        <v>0.14499999999999999</v>
      </c>
      <c r="T43978">
        <v>0.25</v>
      </c>
      <c r="U43978">
        <v>447110</v>
      </c>
      <c r="V43978" t="s">
        <v>118</v>
      </c>
      <c r="W43978" t="s">
        <v>442</v>
      </c>
      <c r="X43978" s="64" t="s">
        <v>4092</v>
      </c>
      <c r="Y43978" s="21" t="s">
        <v>1</v>
      </c>
    </row>
    <row r="43979" spans="1:25" x14ac:dyDescent="0.3">
      <c r="A43979" t="s">
        <v>2011</v>
      </c>
      <c r="B43979" s="25">
        <v>45216</v>
      </c>
      <c r="C43979" s="22">
        <v>114482.04</v>
      </c>
      <c r="D43979" s="22">
        <v>114699.41</v>
      </c>
      <c r="E43979" s="22">
        <v>114482.04</v>
      </c>
      <c r="F43979" s="22">
        <v>217.37</v>
      </c>
      <c r="G43979" s="22">
        <v>996806.28</v>
      </c>
      <c r="H43979" s="47">
        <v>38154</v>
      </c>
      <c r="I43979" s="47">
        <v>37735</v>
      </c>
      <c r="J43979" s="25">
        <v>45740</v>
      </c>
      <c r="K43979" s="55">
        <f t="shared" si="426"/>
        <v>21</v>
      </c>
      <c r="L43979" s="21" t="s">
        <v>4</v>
      </c>
      <c r="M43979" s="21" t="s">
        <v>0</v>
      </c>
      <c r="N43979" s="1">
        <v>506942</v>
      </c>
      <c r="O43979" t="s">
        <v>485</v>
      </c>
      <c r="P43979" t="s">
        <v>15637</v>
      </c>
      <c r="Q43979">
        <v>0</v>
      </c>
      <c r="R43979">
        <v>3.5150000000000001</v>
      </c>
      <c r="S43979">
        <v>0.125</v>
      </c>
      <c r="T43979">
        <v>0.25</v>
      </c>
      <c r="U43979">
        <v>621210</v>
      </c>
      <c r="V43979" t="s">
        <v>11158</v>
      </c>
      <c r="W43979" t="s">
        <v>440</v>
      </c>
      <c r="X43979" s="64" t="s">
        <v>4067</v>
      </c>
      <c r="Y43979" s="21" t="s">
        <v>1</v>
      </c>
    </row>
    <row r="43980" spans="1:25" x14ac:dyDescent="0.3">
      <c r="A43980" t="s">
        <v>2346</v>
      </c>
      <c r="B43980" s="25">
        <v>45216</v>
      </c>
      <c r="C43980" s="22">
        <v>24999.97</v>
      </c>
      <c r="D43980" s="22">
        <v>25171.9</v>
      </c>
      <c r="E43980" s="22">
        <v>24999.97</v>
      </c>
      <c r="F43980" s="22">
        <v>171.93</v>
      </c>
      <c r="G43980" s="22">
        <v>141680.39000000001</v>
      </c>
      <c r="H43980" s="47">
        <v>38678</v>
      </c>
      <c r="I43980" s="47">
        <v>38190</v>
      </c>
      <c r="J43980" s="25">
        <v>45891</v>
      </c>
      <c r="K43980" s="55">
        <f t="shared" si="426"/>
        <v>21</v>
      </c>
      <c r="L43980" s="21" t="s">
        <v>4</v>
      </c>
      <c r="M43980" s="21" t="s">
        <v>0</v>
      </c>
      <c r="N43980" s="1">
        <v>507574</v>
      </c>
      <c r="O43980" t="s">
        <v>485</v>
      </c>
      <c r="P43980" t="s">
        <v>15668</v>
      </c>
      <c r="Q43980">
        <v>0.29499999999999998</v>
      </c>
      <c r="R43980">
        <v>2.0750000000000002</v>
      </c>
      <c r="S43980">
        <v>0.14499999999999999</v>
      </c>
      <c r="T43980">
        <v>0.36</v>
      </c>
      <c r="U43980">
        <v>448120</v>
      </c>
      <c r="V43980" t="s">
        <v>11159</v>
      </c>
      <c r="W43980" t="s">
        <v>436</v>
      </c>
      <c r="X43980" s="64" t="s">
        <v>4070</v>
      </c>
      <c r="Y43980" s="21" t="s">
        <v>2</v>
      </c>
    </row>
    <row r="43981" spans="1:25" x14ac:dyDescent="0.3">
      <c r="A43981" t="s">
        <v>2348</v>
      </c>
      <c r="B43981" s="25">
        <v>45216</v>
      </c>
      <c r="C43981" s="22">
        <v>323474.74</v>
      </c>
      <c r="D43981" s="22">
        <v>324314.71999999997</v>
      </c>
      <c r="E43981" s="22">
        <v>323474.74</v>
      </c>
      <c r="F43981" s="22">
        <v>839.98</v>
      </c>
      <c r="G43981" s="22">
        <v>742500</v>
      </c>
      <c r="H43981" s="47">
        <v>38551</v>
      </c>
      <c r="I43981" s="47">
        <v>38526</v>
      </c>
      <c r="J43981" s="25">
        <v>47664</v>
      </c>
      <c r="K43981" s="55">
        <f t="shared" si="426"/>
        <v>25</v>
      </c>
      <c r="L43981" s="21" t="s">
        <v>4</v>
      </c>
      <c r="M43981" s="21" t="s">
        <v>0</v>
      </c>
      <c r="N43981" s="1">
        <v>507589</v>
      </c>
      <c r="O43981" t="s">
        <v>485</v>
      </c>
      <c r="P43981" t="s">
        <v>15637</v>
      </c>
      <c r="Q43981">
        <v>2.4830000000000001</v>
      </c>
      <c r="R43981">
        <v>1.5720000000000001</v>
      </c>
      <c r="S43981">
        <v>0.14499999999999999</v>
      </c>
      <c r="T43981">
        <v>0.5</v>
      </c>
      <c r="U43981">
        <v>311920</v>
      </c>
      <c r="V43981" t="s">
        <v>116</v>
      </c>
      <c r="W43981" t="s">
        <v>442</v>
      </c>
      <c r="X43981" s="64" t="s">
        <v>1343</v>
      </c>
      <c r="Y43981" s="21" t="s">
        <v>1</v>
      </c>
    </row>
    <row r="43982" spans="1:25" x14ac:dyDescent="0.3">
      <c r="A43982" t="s">
        <v>2232</v>
      </c>
      <c r="B43982" s="25">
        <v>45216</v>
      </c>
      <c r="C43982" s="22">
        <v>69053.539999999994</v>
      </c>
      <c r="D43982" s="22">
        <v>69538.5</v>
      </c>
      <c r="E43982" s="22">
        <v>69053.539999999994</v>
      </c>
      <c r="F43982" s="22">
        <v>484.96</v>
      </c>
      <c r="G43982" s="22">
        <v>867825</v>
      </c>
      <c r="H43982" s="47">
        <v>41408</v>
      </c>
      <c r="I43982" s="47">
        <v>41388</v>
      </c>
      <c r="J43982" s="25">
        <v>45771</v>
      </c>
      <c r="K43982" s="55">
        <f t="shared" si="426"/>
        <v>12</v>
      </c>
      <c r="L43982" s="21" t="s">
        <v>4</v>
      </c>
      <c r="M43982" s="21" t="s">
        <v>0</v>
      </c>
      <c r="N43982" s="1">
        <v>509388</v>
      </c>
      <c r="O43982" t="s">
        <v>485</v>
      </c>
      <c r="P43982" t="s">
        <v>15637</v>
      </c>
      <c r="Q43982">
        <v>0</v>
      </c>
      <c r="R43982">
        <v>1</v>
      </c>
      <c r="S43982">
        <v>0.125</v>
      </c>
      <c r="T43982">
        <v>0.54999999999999993</v>
      </c>
      <c r="U43982">
        <v>237110</v>
      </c>
      <c r="V43982" t="s">
        <v>10705</v>
      </c>
      <c r="W43982" t="s">
        <v>459</v>
      </c>
      <c r="X43982" s="64" t="s">
        <v>4068</v>
      </c>
      <c r="Y43982" s="21" t="s">
        <v>1</v>
      </c>
    </row>
    <row r="43983" spans="1:25" x14ac:dyDescent="0.3">
      <c r="A43983" t="s">
        <v>2000</v>
      </c>
      <c r="B43983" s="25">
        <v>45216</v>
      </c>
      <c r="C43983" s="22">
        <v>150550.97</v>
      </c>
      <c r="D43983" s="22">
        <v>153724.51</v>
      </c>
      <c r="E43983" s="22">
        <v>150550.97</v>
      </c>
      <c r="F43983" s="22">
        <v>3173.54</v>
      </c>
      <c r="G43983" s="22">
        <v>1450522.51</v>
      </c>
      <c r="H43983" s="47">
        <v>41568</v>
      </c>
      <c r="I43983" s="47">
        <v>41530</v>
      </c>
      <c r="J43983" s="25">
        <v>45182</v>
      </c>
      <c r="K43983" s="55">
        <f t="shared" si="426"/>
        <v>10</v>
      </c>
      <c r="L43983" s="21" t="s">
        <v>4</v>
      </c>
      <c r="M43983" s="21" t="s">
        <v>0</v>
      </c>
      <c r="N43983" s="1">
        <v>509418</v>
      </c>
      <c r="O43983" t="s">
        <v>485</v>
      </c>
      <c r="P43983" t="s">
        <v>15668</v>
      </c>
      <c r="Q43983">
        <v>3.0550000000000002</v>
      </c>
      <c r="R43983">
        <v>1</v>
      </c>
      <c r="S43983">
        <v>0.14499999999999999</v>
      </c>
      <c r="T43983">
        <v>0.54999999999999993</v>
      </c>
      <c r="U43983">
        <v>333515</v>
      </c>
      <c r="V43983" t="s">
        <v>199</v>
      </c>
      <c r="W43983" t="s">
        <v>451</v>
      </c>
      <c r="X43983" s="64" t="s">
        <v>4055</v>
      </c>
      <c r="Y43983" s="1" t="s">
        <v>5</v>
      </c>
    </row>
    <row r="43984" spans="1:25" x14ac:dyDescent="0.3">
      <c r="A43984" t="s">
        <v>2035</v>
      </c>
      <c r="B43984" s="25">
        <v>45216</v>
      </c>
      <c r="C43984" s="22">
        <v>1105.79</v>
      </c>
      <c r="D43984" s="22">
        <v>1089.06</v>
      </c>
      <c r="E43984" s="22">
        <v>1089.06</v>
      </c>
      <c r="F43984" s="3">
        <v>0</v>
      </c>
      <c r="G43984" s="22">
        <v>138600</v>
      </c>
      <c r="H43984" s="47">
        <v>41583</v>
      </c>
      <c r="I43984" s="47">
        <v>41555</v>
      </c>
      <c r="J43984" s="25">
        <v>45207</v>
      </c>
      <c r="K43984" s="55">
        <f t="shared" si="426"/>
        <v>10</v>
      </c>
      <c r="L43984" s="21" t="s">
        <v>4</v>
      </c>
      <c r="M43984" s="21" t="s">
        <v>0</v>
      </c>
      <c r="N43984" s="1">
        <v>509449</v>
      </c>
      <c r="O43984" t="s">
        <v>485</v>
      </c>
      <c r="P43984" t="s">
        <v>15668</v>
      </c>
      <c r="Q43984">
        <v>3.3050000000000002</v>
      </c>
      <c r="R43984">
        <v>1</v>
      </c>
      <c r="S43984">
        <v>0.14499999999999999</v>
      </c>
      <c r="T43984">
        <v>0.54999999999999993</v>
      </c>
      <c r="U43984">
        <v>621310</v>
      </c>
      <c r="V43984" t="s">
        <v>11152</v>
      </c>
      <c r="W43984" t="s">
        <v>470</v>
      </c>
      <c r="X43984" s="64" t="s">
        <v>4059</v>
      </c>
      <c r="Y43984" s="1" t="s">
        <v>5</v>
      </c>
    </row>
    <row r="43985" spans="1:25" x14ac:dyDescent="0.3">
      <c r="A43985" t="s">
        <v>2081</v>
      </c>
      <c r="B43985" s="25">
        <v>45216</v>
      </c>
      <c r="C43985" s="22">
        <v>185636.71</v>
      </c>
      <c r="D43985" s="22">
        <v>186765.88</v>
      </c>
      <c r="E43985" s="22">
        <v>185636.71</v>
      </c>
      <c r="F43985" s="22">
        <v>1129.17</v>
      </c>
      <c r="G43985" s="22">
        <v>273723.15000000002</v>
      </c>
      <c r="H43985" s="47">
        <v>41627</v>
      </c>
      <c r="I43985" s="47">
        <v>41520</v>
      </c>
      <c r="J43985" s="25">
        <v>50654</v>
      </c>
      <c r="K43985" s="55">
        <f t="shared" si="426"/>
        <v>25</v>
      </c>
      <c r="L43985" s="21" t="s">
        <v>4</v>
      </c>
      <c r="M43985" s="21" t="s">
        <v>0</v>
      </c>
      <c r="N43985" s="1">
        <v>509452</v>
      </c>
      <c r="O43985" t="s">
        <v>485</v>
      </c>
      <c r="P43985" t="s">
        <v>15637</v>
      </c>
      <c r="Q43985">
        <v>0</v>
      </c>
      <c r="R43985">
        <v>1</v>
      </c>
      <c r="S43985">
        <v>0.125</v>
      </c>
      <c r="T43985">
        <v>0.54999999999999993</v>
      </c>
      <c r="U43985">
        <v>721110</v>
      </c>
      <c r="V43985" t="s">
        <v>1442</v>
      </c>
      <c r="W43985" t="s">
        <v>442</v>
      </c>
      <c r="X43985" s="64" t="s">
        <v>4125</v>
      </c>
      <c r="Y43985" s="21" t="s">
        <v>1</v>
      </c>
    </row>
    <row r="43986" spans="1:25" x14ac:dyDescent="0.3">
      <c r="A43986" t="s">
        <v>2253</v>
      </c>
      <c r="B43986" s="25">
        <v>45216</v>
      </c>
      <c r="C43986" s="22">
        <v>2578685.0099999998</v>
      </c>
      <c r="D43986" s="22">
        <v>2593334.75</v>
      </c>
      <c r="E43986" s="22">
        <v>2578685.0099999998</v>
      </c>
      <c r="F43986" s="22">
        <v>14649.74</v>
      </c>
      <c r="G43986" s="22">
        <v>3000000</v>
      </c>
      <c r="H43986" s="47">
        <v>41939</v>
      </c>
      <c r="I43986" s="47">
        <v>41929</v>
      </c>
      <c r="J43986" s="25">
        <v>51060</v>
      </c>
      <c r="K43986" s="55">
        <f t="shared" si="426"/>
        <v>25</v>
      </c>
      <c r="L43986" s="21" t="s">
        <v>4</v>
      </c>
      <c r="M43986" s="21" t="s">
        <v>0</v>
      </c>
      <c r="N43986" s="1">
        <v>509595</v>
      </c>
      <c r="O43986" t="s">
        <v>485</v>
      </c>
      <c r="P43986" t="s">
        <v>15637</v>
      </c>
      <c r="Q43986">
        <v>3.2349999999999999</v>
      </c>
      <c r="R43986">
        <v>1</v>
      </c>
      <c r="S43986">
        <v>0.14499999999999999</v>
      </c>
      <c r="T43986">
        <v>0.52</v>
      </c>
      <c r="U43986">
        <v>721110</v>
      </c>
      <c r="V43986" t="s">
        <v>170</v>
      </c>
      <c r="W43986" t="s">
        <v>472</v>
      </c>
      <c r="X43986" s="64" t="s">
        <v>4129</v>
      </c>
      <c r="Y43986" s="21" t="s">
        <v>1</v>
      </c>
    </row>
    <row r="43987" spans="1:25" x14ac:dyDescent="0.3">
      <c r="A43987" t="s">
        <v>1992</v>
      </c>
      <c r="B43987" s="25">
        <v>45216</v>
      </c>
      <c r="C43987" s="22">
        <v>1083934.01</v>
      </c>
      <c r="D43987" s="22">
        <v>1091902.45</v>
      </c>
      <c r="E43987" s="22">
        <v>1083934.01</v>
      </c>
      <c r="F43987" s="22">
        <v>7968.44</v>
      </c>
      <c r="G43987" s="22">
        <v>1331250</v>
      </c>
      <c r="H43987" s="47">
        <v>41877</v>
      </c>
      <c r="I43987" s="47">
        <v>41850</v>
      </c>
      <c r="J43987" s="25">
        <v>50981</v>
      </c>
      <c r="K43987" s="55">
        <f t="shared" si="426"/>
        <v>25</v>
      </c>
      <c r="L43987" s="21" t="s">
        <v>4</v>
      </c>
      <c r="M43987" s="21" t="s">
        <v>0</v>
      </c>
      <c r="N43987" s="1">
        <v>509628</v>
      </c>
      <c r="O43987" t="s">
        <v>485</v>
      </c>
      <c r="P43987" t="s">
        <v>15637</v>
      </c>
      <c r="Q43987">
        <v>2.335</v>
      </c>
      <c r="R43987">
        <v>1</v>
      </c>
      <c r="S43987">
        <v>0.14499999999999999</v>
      </c>
      <c r="T43987">
        <v>0.52</v>
      </c>
      <c r="U43987">
        <v>811310</v>
      </c>
      <c r="V43987" t="s">
        <v>384</v>
      </c>
      <c r="W43987" t="s">
        <v>440</v>
      </c>
      <c r="X43987" s="64" t="s">
        <v>4127</v>
      </c>
      <c r="Y43987" s="21" t="s">
        <v>1</v>
      </c>
    </row>
    <row r="43988" spans="1:25" x14ac:dyDescent="0.3">
      <c r="A43988" t="s">
        <v>1990</v>
      </c>
      <c r="B43988" s="25">
        <v>45216</v>
      </c>
      <c r="C43988" s="22">
        <v>1476.24</v>
      </c>
      <c r="D43988" s="22">
        <v>1468.78</v>
      </c>
      <c r="E43988" s="22">
        <v>1468.78</v>
      </c>
      <c r="F43988" s="3">
        <v>0</v>
      </c>
      <c r="G43988" s="22">
        <v>126899.81</v>
      </c>
      <c r="H43988" s="47">
        <v>41584</v>
      </c>
      <c r="I43988" s="47">
        <v>41544</v>
      </c>
      <c r="J43988" s="25">
        <v>45196</v>
      </c>
      <c r="K43988" s="55">
        <f t="shared" si="426"/>
        <v>10</v>
      </c>
      <c r="L43988" s="21" t="s">
        <v>4</v>
      </c>
      <c r="M43988" s="21" t="s">
        <v>0</v>
      </c>
      <c r="N43988" s="1">
        <v>509696</v>
      </c>
      <c r="O43988" t="s">
        <v>485</v>
      </c>
      <c r="P43988" t="s">
        <v>15637</v>
      </c>
      <c r="Q43988">
        <v>1.0049999999999999</v>
      </c>
      <c r="R43988">
        <v>1</v>
      </c>
      <c r="S43988">
        <v>0.14499999999999999</v>
      </c>
      <c r="T43988">
        <v>0.54999999999999993</v>
      </c>
      <c r="U43988">
        <v>519190</v>
      </c>
      <c r="V43988" t="s">
        <v>148</v>
      </c>
      <c r="W43988" t="s">
        <v>471</v>
      </c>
      <c r="X43988" s="64" t="s">
        <v>4058</v>
      </c>
      <c r="Y43988" s="1" t="s">
        <v>5</v>
      </c>
    </row>
    <row r="43989" spans="1:25" x14ac:dyDescent="0.3">
      <c r="A43989" t="s">
        <v>2078</v>
      </c>
      <c r="B43989" s="25">
        <v>45216</v>
      </c>
      <c r="C43989" s="22">
        <v>1114592.92</v>
      </c>
      <c r="D43989" s="22">
        <v>1119941.29</v>
      </c>
      <c r="E43989" s="22">
        <v>1114592.92</v>
      </c>
      <c r="F43989" s="22">
        <v>5348.37</v>
      </c>
      <c r="G43989" s="22">
        <v>1350000</v>
      </c>
      <c r="H43989" s="47">
        <v>42150</v>
      </c>
      <c r="I43989" s="47">
        <v>42124</v>
      </c>
      <c r="J43989" s="25">
        <v>51263</v>
      </c>
      <c r="K43989" s="55">
        <f t="shared" si="426"/>
        <v>25</v>
      </c>
      <c r="L43989" s="21" t="s">
        <v>4</v>
      </c>
      <c r="M43989" s="21" t="s">
        <v>0</v>
      </c>
      <c r="N43989" s="1">
        <v>509697</v>
      </c>
      <c r="O43989" t="s">
        <v>485</v>
      </c>
      <c r="P43989" t="s">
        <v>15637</v>
      </c>
      <c r="Q43989">
        <v>3.1859999999999999</v>
      </c>
      <c r="R43989">
        <v>1</v>
      </c>
      <c r="S43989">
        <v>0.14499999999999999</v>
      </c>
      <c r="T43989">
        <v>0.51900000000000002</v>
      </c>
      <c r="U43989">
        <v>447110</v>
      </c>
      <c r="V43989" t="s">
        <v>10711</v>
      </c>
      <c r="W43989" t="s">
        <v>442</v>
      </c>
      <c r="X43989" s="64" t="s">
        <v>3278</v>
      </c>
      <c r="Y43989" s="21" t="s">
        <v>1</v>
      </c>
    </row>
    <row r="43990" spans="1:25" x14ac:dyDescent="0.3">
      <c r="A43990" t="s">
        <v>2078</v>
      </c>
      <c r="B43990" s="25">
        <v>45216</v>
      </c>
      <c r="C43990" s="22">
        <v>1802751.45</v>
      </c>
      <c r="D43990" s="22">
        <v>1806287.56</v>
      </c>
      <c r="E43990" s="22">
        <v>1802751.45</v>
      </c>
      <c r="F43990" s="22">
        <v>3536.11</v>
      </c>
      <c r="G43990" s="22">
        <v>2129226.08</v>
      </c>
      <c r="H43990" s="47">
        <v>42809</v>
      </c>
      <c r="I43990" s="47">
        <v>42718</v>
      </c>
      <c r="J43990" s="25">
        <v>51854</v>
      </c>
      <c r="K43990" s="55">
        <f t="shared" si="426"/>
        <v>25</v>
      </c>
      <c r="L43990" s="21" t="s">
        <v>4</v>
      </c>
      <c r="M43990" s="21" t="s">
        <v>0</v>
      </c>
      <c r="N43990" s="1">
        <v>509976</v>
      </c>
      <c r="O43990" t="s">
        <v>485</v>
      </c>
      <c r="P43990" t="s">
        <v>15637</v>
      </c>
      <c r="Q43990">
        <v>1.5589999999999999</v>
      </c>
      <c r="R43990">
        <v>1</v>
      </c>
      <c r="S43990">
        <v>0.14499999999999999</v>
      </c>
      <c r="T43990">
        <v>0.54599999999999993</v>
      </c>
      <c r="U43990">
        <v>423210</v>
      </c>
      <c r="V43990" t="s">
        <v>1068</v>
      </c>
      <c r="W43990" t="s">
        <v>442</v>
      </c>
      <c r="X43990" s="64" t="s">
        <v>4131</v>
      </c>
      <c r="Y43990" s="21" t="s">
        <v>1</v>
      </c>
    </row>
    <row r="43991" spans="1:25" x14ac:dyDescent="0.3">
      <c r="A43991" t="s">
        <v>2296</v>
      </c>
      <c r="B43991" s="25">
        <v>45216</v>
      </c>
      <c r="C43991" s="22">
        <v>704.49</v>
      </c>
      <c r="D43991" s="22">
        <v>691.39</v>
      </c>
      <c r="E43991" s="22">
        <v>691.39</v>
      </c>
      <c r="F43991" s="3">
        <v>0</v>
      </c>
      <c r="G43991" s="22">
        <v>39297.49</v>
      </c>
      <c r="H43991" s="47">
        <v>42788</v>
      </c>
      <c r="I43991" s="47">
        <v>42329</v>
      </c>
      <c r="J43991" s="25">
        <v>45251</v>
      </c>
      <c r="K43991" s="55">
        <f t="shared" si="426"/>
        <v>8</v>
      </c>
      <c r="L43991" s="21" t="s">
        <v>4</v>
      </c>
      <c r="M43991" s="21" t="s">
        <v>0</v>
      </c>
      <c r="N43991" s="1">
        <v>510050</v>
      </c>
      <c r="O43991" t="s">
        <v>485</v>
      </c>
      <c r="P43991" t="s">
        <v>15637</v>
      </c>
      <c r="Q43991">
        <v>5.73</v>
      </c>
      <c r="R43991">
        <v>1.5</v>
      </c>
      <c r="S43991">
        <v>0.14499999999999999</v>
      </c>
      <c r="T43991">
        <v>0</v>
      </c>
      <c r="U43991">
        <v>713940</v>
      </c>
      <c r="V43991" t="s">
        <v>394</v>
      </c>
      <c r="W43991" t="s">
        <v>456</v>
      </c>
      <c r="X43991" s="64" t="s">
        <v>4061</v>
      </c>
      <c r="Y43991" s="21" t="s">
        <v>1</v>
      </c>
    </row>
    <row r="43992" spans="1:25" x14ac:dyDescent="0.3">
      <c r="A43992" t="s">
        <v>2353</v>
      </c>
      <c r="B43992" s="25">
        <v>45216</v>
      </c>
      <c r="C43992" s="22">
        <v>227210.82</v>
      </c>
      <c r="D43992" s="22">
        <v>227294.62</v>
      </c>
      <c r="E43992" s="22">
        <v>227210.82</v>
      </c>
      <c r="F43992" s="22">
        <v>83.8</v>
      </c>
      <c r="G43992" s="22">
        <v>295500</v>
      </c>
      <c r="H43992" s="47">
        <v>42947</v>
      </c>
      <c r="I43992" s="47">
        <v>42916</v>
      </c>
      <c r="J43992" s="25">
        <v>52050</v>
      </c>
      <c r="K43992" s="55">
        <f t="shared" si="426"/>
        <v>25</v>
      </c>
      <c r="L43992" s="21" t="s">
        <v>4</v>
      </c>
      <c r="M43992" s="21" t="s">
        <v>0</v>
      </c>
      <c r="N43992" s="1">
        <v>510053</v>
      </c>
      <c r="O43992" t="s">
        <v>485</v>
      </c>
      <c r="P43992" t="s">
        <v>15637</v>
      </c>
      <c r="Q43992">
        <v>3.2090000000000001</v>
      </c>
      <c r="R43992">
        <v>1</v>
      </c>
      <c r="S43992">
        <v>0.14499999999999999</v>
      </c>
      <c r="T43992">
        <v>0.54599999999999993</v>
      </c>
      <c r="U43992">
        <v>624410</v>
      </c>
      <c r="V43992" t="s">
        <v>11188</v>
      </c>
      <c r="W43992" t="s">
        <v>453</v>
      </c>
      <c r="X43992" s="64" t="s">
        <v>2739</v>
      </c>
      <c r="Y43992" s="21" t="s">
        <v>1</v>
      </c>
    </row>
    <row r="43993" spans="1:25" x14ac:dyDescent="0.3">
      <c r="A43993" t="s">
        <v>2062</v>
      </c>
      <c r="B43993" s="25">
        <v>45216</v>
      </c>
      <c r="C43993" s="22">
        <v>74032.12</v>
      </c>
      <c r="D43993" s="22">
        <v>79423.7</v>
      </c>
      <c r="E43993" s="22">
        <v>74032.12</v>
      </c>
      <c r="F43993" s="22">
        <v>5391.58</v>
      </c>
      <c r="G43993" s="22">
        <v>127500</v>
      </c>
      <c r="H43993" s="47">
        <v>43096</v>
      </c>
      <c r="I43993" s="47">
        <v>43053</v>
      </c>
      <c r="J43993" s="25">
        <v>46705</v>
      </c>
      <c r="K43993" s="55">
        <f t="shared" si="426"/>
        <v>10</v>
      </c>
      <c r="L43993" s="21" t="s">
        <v>0</v>
      </c>
      <c r="M43993" s="21" t="s">
        <v>0</v>
      </c>
      <c r="N43993" s="1">
        <v>510123</v>
      </c>
      <c r="O43993" t="s">
        <v>485</v>
      </c>
      <c r="P43993" t="s">
        <v>15637</v>
      </c>
      <c r="Q43993">
        <v>0</v>
      </c>
      <c r="R43993">
        <v>1</v>
      </c>
      <c r="S43993">
        <v>0.125</v>
      </c>
      <c r="T43993">
        <v>0.54599999999999993</v>
      </c>
      <c r="U43993">
        <v>441210</v>
      </c>
      <c r="V43993" t="s">
        <v>834</v>
      </c>
      <c r="W43993" t="s">
        <v>436</v>
      </c>
      <c r="X43993" s="64" t="s">
        <v>4080</v>
      </c>
      <c r="Y43993" s="1" t="s">
        <v>3</v>
      </c>
    </row>
    <row r="43994" spans="1:25" x14ac:dyDescent="0.3">
      <c r="A43994" t="s">
        <v>2156</v>
      </c>
      <c r="B43994" s="25">
        <v>45216</v>
      </c>
      <c r="C43994" s="22">
        <v>757715.37</v>
      </c>
      <c r="D43994" s="22">
        <v>766085.89</v>
      </c>
      <c r="E43994" s="22">
        <v>757715.37</v>
      </c>
      <c r="F43994" s="22">
        <v>8370.52</v>
      </c>
      <c r="G43994" s="22">
        <v>845787.23</v>
      </c>
      <c r="H43994" s="47">
        <v>43068</v>
      </c>
      <c r="I43994" s="47">
        <v>42664</v>
      </c>
      <c r="J43994" s="25">
        <v>51795</v>
      </c>
      <c r="K43994" s="55">
        <f t="shared" si="426"/>
        <v>25</v>
      </c>
      <c r="L43994" s="21" t="s">
        <v>4</v>
      </c>
      <c r="M43994" s="21" t="s">
        <v>0</v>
      </c>
      <c r="N43994" s="1">
        <v>510132</v>
      </c>
      <c r="O43994" t="s">
        <v>485</v>
      </c>
      <c r="P43994" t="s">
        <v>15637</v>
      </c>
      <c r="Q43994">
        <v>0.98</v>
      </c>
      <c r="R43994">
        <v>1</v>
      </c>
      <c r="S43994">
        <v>0.14499999999999999</v>
      </c>
      <c r="T43994">
        <v>0.47299999999999998</v>
      </c>
      <c r="U43994">
        <v>811192</v>
      </c>
      <c r="V43994" t="s">
        <v>112</v>
      </c>
      <c r="W43994" t="s">
        <v>448</v>
      </c>
      <c r="X43994" s="64" t="s">
        <v>4130</v>
      </c>
      <c r="Y43994" s="21" t="s">
        <v>1</v>
      </c>
    </row>
    <row r="43995" spans="1:25" x14ac:dyDescent="0.3">
      <c r="A43995" t="s">
        <v>2072</v>
      </c>
      <c r="B43995" s="25">
        <v>45216</v>
      </c>
      <c r="C43995" s="22">
        <v>2665056.7000000002</v>
      </c>
      <c r="D43995" s="22">
        <v>2042080.92</v>
      </c>
      <c r="E43995" s="22">
        <v>2042080.92</v>
      </c>
      <c r="F43995" s="3">
        <v>0</v>
      </c>
      <c r="G43995" s="22">
        <v>3000000</v>
      </c>
      <c r="H43995" s="47">
        <v>43068</v>
      </c>
      <c r="I43995" s="47">
        <v>43045</v>
      </c>
      <c r="J43995" s="25">
        <v>52176</v>
      </c>
      <c r="K43995" s="55">
        <f t="shared" si="426"/>
        <v>25</v>
      </c>
      <c r="L43995" s="21" t="s">
        <v>4</v>
      </c>
      <c r="M43995" s="21" t="s">
        <v>0</v>
      </c>
      <c r="N43995" s="1">
        <v>510148</v>
      </c>
      <c r="O43995" t="s">
        <v>485</v>
      </c>
      <c r="P43995" t="s">
        <v>15637</v>
      </c>
      <c r="Q43995">
        <v>2.1589999999999998</v>
      </c>
      <c r="R43995">
        <v>1</v>
      </c>
      <c r="S43995">
        <v>0.14499999999999999</v>
      </c>
      <c r="T43995">
        <v>0.54599999999999993</v>
      </c>
      <c r="U43995">
        <v>541611</v>
      </c>
      <c r="V43995" t="s">
        <v>11094</v>
      </c>
      <c r="W43995" t="s">
        <v>453</v>
      </c>
      <c r="X43995" s="64" t="s">
        <v>4133</v>
      </c>
      <c r="Y43995" s="21" t="s">
        <v>1</v>
      </c>
    </row>
    <row r="43996" spans="1:25" x14ac:dyDescent="0.3">
      <c r="A43996" t="s">
        <v>1990</v>
      </c>
      <c r="B43996" s="25">
        <v>45216</v>
      </c>
      <c r="C43996" s="22">
        <v>680146.3</v>
      </c>
      <c r="D43996" s="22">
        <v>685954.13</v>
      </c>
      <c r="E43996" s="22">
        <v>680146.3</v>
      </c>
      <c r="F43996" s="22">
        <v>5807.83</v>
      </c>
      <c r="G43996" s="22">
        <v>763175.58</v>
      </c>
      <c r="H43996" s="47">
        <v>43032</v>
      </c>
      <c r="I43996" s="47">
        <v>42993</v>
      </c>
      <c r="J43996" s="25">
        <v>52124</v>
      </c>
      <c r="K43996" s="55">
        <f t="shared" si="426"/>
        <v>25</v>
      </c>
      <c r="L43996" s="21" t="s">
        <v>4</v>
      </c>
      <c r="M43996" s="21" t="s">
        <v>0</v>
      </c>
      <c r="N43996" s="1">
        <v>510151</v>
      </c>
      <c r="O43996" t="s">
        <v>485</v>
      </c>
      <c r="P43996" t="s">
        <v>15637</v>
      </c>
      <c r="Q43996">
        <v>8.9999999999999993E-3</v>
      </c>
      <c r="R43996">
        <v>1</v>
      </c>
      <c r="S43996">
        <v>0.14499999999999999</v>
      </c>
      <c r="T43996">
        <v>0.54599999999999993</v>
      </c>
      <c r="U43996">
        <v>721191</v>
      </c>
      <c r="V43996" t="s">
        <v>129</v>
      </c>
      <c r="W43996" t="s">
        <v>436</v>
      </c>
      <c r="X43996" s="64" t="s">
        <v>4132</v>
      </c>
      <c r="Y43996" s="21" t="s">
        <v>1</v>
      </c>
    </row>
    <row r="43997" spans="1:25" x14ac:dyDescent="0.3">
      <c r="A43997" t="s">
        <v>2039</v>
      </c>
      <c r="B43997" s="25">
        <v>45216</v>
      </c>
      <c r="C43997" s="22">
        <v>397863.46</v>
      </c>
      <c r="D43997" s="22">
        <v>400367.44</v>
      </c>
      <c r="E43997" s="22">
        <v>397863.46</v>
      </c>
      <c r="F43997" s="22">
        <v>2503.98</v>
      </c>
      <c r="G43997" s="22">
        <v>444000</v>
      </c>
      <c r="H43997" s="47">
        <v>43068</v>
      </c>
      <c r="I43997" s="47">
        <v>43053</v>
      </c>
      <c r="J43997" s="25">
        <v>52184</v>
      </c>
      <c r="K43997" s="55">
        <f t="shared" si="426"/>
        <v>25</v>
      </c>
      <c r="L43997" s="21" t="s">
        <v>4</v>
      </c>
      <c r="M43997" s="21" t="s">
        <v>0</v>
      </c>
      <c r="N43997" s="1">
        <v>510151</v>
      </c>
      <c r="O43997" t="s">
        <v>485</v>
      </c>
      <c r="P43997" t="s">
        <v>15637</v>
      </c>
      <c r="Q43997">
        <v>0.255</v>
      </c>
      <c r="R43997">
        <v>1</v>
      </c>
      <c r="S43997">
        <v>0.14499999999999999</v>
      </c>
      <c r="T43997">
        <v>0.54999999999999993</v>
      </c>
      <c r="U43997">
        <v>721110</v>
      </c>
      <c r="V43997" t="s">
        <v>11189</v>
      </c>
      <c r="W43997" t="s">
        <v>457</v>
      </c>
      <c r="X43997" s="64" t="s">
        <v>4134</v>
      </c>
      <c r="Y43997" s="21" t="s">
        <v>2</v>
      </c>
    </row>
    <row r="43998" spans="1:25" x14ac:dyDescent="0.3">
      <c r="A43998" t="s">
        <v>2062</v>
      </c>
      <c r="B43998" s="25">
        <v>45216</v>
      </c>
      <c r="C43998" s="22">
        <v>44205.85</v>
      </c>
      <c r="D43998" s="22">
        <v>45999.35</v>
      </c>
      <c r="E43998" s="22">
        <v>44205.85</v>
      </c>
      <c r="F43998" s="22">
        <v>1793.5</v>
      </c>
      <c r="G43998" s="22">
        <v>63750</v>
      </c>
      <c r="H43998" s="47">
        <v>43133</v>
      </c>
      <c r="I43998" s="47">
        <v>43105</v>
      </c>
      <c r="J43998" s="25">
        <v>46757</v>
      </c>
      <c r="K43998" s="55">
        <f t="shared" si="426"/>
        <v>10</v>
      </c>
      <c r="L43998" s="21" t="s">
        <v>0</v>
      </c>
      <c r="M43998" s="21" t="s">
        <v>0</v>
      </c>
      <c r="N43998" s="1">
        <v>510174</v>
      </c>
      <c r="O43998" t="s">
        <v>485</v>
      </c>
      <c r="P43998" t="s">
        <v>15637</v>
      </c>
      <c r="Q43998">
        <v>0</v>
      </c>
      <c r="R43998">
        <v>1</v>
      </c>
      <c r="S43998">
        <v>0.125</v>
      </c>
      <c r="T43998">
        <v>0.54999999999999993</v>
      </c>
      <c r="U43998">
        <v>423120</v>
      </c>
      <c r="V43998" t="s">
        <v>11167</v>
      </c>
      <c r="W43998" t="s">
        <v>438</v>
      </c>
      <c r="X43998" s="64" t="s">
        <v>4083</v>
      </c>
      <c r="Y43998" s="1" t="s">
        <v>3</v>
      </c>
    </row>
    <row r="43999" spans="1:25" x14ac:dyDescent="0.3">
      <c r="A43999" t="s">
        <v>2039</v>
      </c>
      <c r="B43999" s="25">
        <v>45216</v>
      </c>
      <c r="C43999" s="22">
        <v>3555968.66</v>
      </c>
      <c r="D43999" s="22">
        <v>3571234.46</v>
      </c>
      <c r="E43999" s="22">
        <v>3555968.66</v>
      </c>
      <c r="F43999" s="22">
        <v>15265.8</v>
      </c>
      <c r="G43999" s="22">
        <v>3750000</v>
      </c>
      <c r="H43999" s="47">
        <v>43293</v>
      </c>
      <c r="I43999" s="47">
        <v>43215</v>
      </c>
      <c r="J43999" s="25">
        <v>52346</v>
      </c>
      <c r="K43999" s="55">
        <f t="shared" si="426"/>
        <v>25</v>
      </c>
      <c r="L43999" s="21" t="s">
        <v>4</v>
      </c>
      <c r="M43999" s="21" t="s">
        <v>0</v>
      </c>
      <c r="N43999" s="1">
        <v>510238</v>
      </c>
      <c r="O43999" t="s">
        <v>485</v>
      </c>
      <c r="P43999" t="s">
        <v>15637</v>
      </c>
      <c r="Q43999">
        <v>2.855</v>
      </c>
      <c r="R43999">
        <v>1</v>
      </c>
      <c r="S43999">
        <v>0.14499999999999999</v>
      </c>
      <c r="T43999">
        <v>0.54999999999999993</v>
      </c>
      <c r="U43999">
        <v>721110</v>
      </c>
      <c r="V43999" t="s">
        <v>192</v>
      </c>
      <c r="W43999" t="s">
        <v>457</v>
      </c>
      <c r="X43999" s="64" t="s">
        <v>4135</v>
      </c>
      <c r="Y43999" s="21" t="s">
        <v>2</v>
      </c>
    </row>
    <row r="44000" spans="1:25" x14ac:dyDescent="0.3">
      <c r="A44000" t="s">
        <v>2000</v>
      </c>
      <c r="B44000" s="25">
        <v>45216</v>
      </c>
      <c r="C44000" s="22">
        <v>250245.25</v>
      </c>
      <c r="D44000" s="22">
        <v>255673.06</v>
      </c>
      <c r="E44000" s="22">
        <v>250245.25</v>
      </c>
      <c r="F44000" s="22">
        <v>5427.81</v>
      </c>
      <c r="G44000" s="22">
        <v>431250</v>
      </c>
      <c r="H44000" s="47">
        <v>43228</v>
      </c>
      <c r="I44000" s="47">
        <v>43206</v>
      </c>
      <c r="J44000" s="25">
        <v>46859</v>
      </c>
      <c r="K44000" s="55">
        <f t="shared" si="426"/>
        <v>10</v>
      </c>
      <c r="L44000" s="21" t="s">
        <v>0</v>
      </c>
      <c r="M44000" s="21" t="s">
        <v>0</v>
      </c>
      <c r="N44000" s="1">
        <v>510298</v>
      </c>
      <c r="O44000" t="s">
        <v>485</v>
      </c>
      <c r="P44000" t="s">
        <v>15637</v>
      </c>
      <c r="Q44000">
        <v>3.5049999999999999</v>
      </c>
      <c r="R44000">
        <v>1</v>
      </c>
      <c r="S44000">
        <v>0.14499999999999999</v>
      </c>
      <c r="T44000">
        <v>0.54999999999999993</v>
      </c>
      <c r="U44000">
        <v>722511</v>
      </c>
      <c r="V44000" t="s">
        <v>10466</v>
      </c>
      <c r="W44000" t="s">
        <v>449</v>
      </c>
      <c r="X44000" s="64" t="s">
        <v>2888</v>
      </c>
      <c r="Y44000" s="1" t="s">
        <v>3</v>
      </c>
    </row>
    <row r="44001" spans="1:25" x14ac:dyDescent="0.3">
      <c r="A44001" t="s">
        <v>2062</v>
      </c>
      <c r="B44001" s="25">
        <v>45216</v>
      </c>
      <c r="C44001" s="22">
        <v>66122.559999999998</v>
      </c>
      <c r="D44001" s="22">
        <v>68815.17</v>
      </c>
      <c r="E44001" s="22">
        <v>66122.559999999998</v>
      </c>
      <c r="F44001" s="22">
        <v>2692.61</v>
      </c>
      <c r="G44001" s="22">
        <v>106250</v>
      </c>
      <c r="H44001" s="47">
        <v>43369</v>
      </c>
      <c r="I44001" s="47">
        <v>43350</v>
      </c>
      <c r="J44001" s="25">
        <v>47003</v>
      </c>
      <c r="K44001" s="55">
        <f t="shared" si="426"/>
        <v>10</v>
      </c>
      <c r="L44001" s="21" t="s">
        <v>0</v>
      </c>
      <c r="M44001" s="21" t="s">
        <v>0</v>
      </c>
      <c r="N44001" s="1">
        <v>510300</v>
      </c>
      <c r="O44001" t="s">
        <v>485</v>
      </c>
      <c r="P44001" t="s">
        <v>15637</v>
      </c>
      <c r="Q44001">
        <v>0</v>
      </c>
      <c r="R44001">
        <v>1</v>
      </c>
      <c r="S44001">
        <v>0.125</v>
      </c>
      <c r="T44001">
        <v>0.54999999999999993</v>
      </c>
      <c r="U44001">
        <v>327211</v>
      </c>
      <c r="V44001" t="s">
        <v>10875</v>
      </c>
      <c r="W44001" t="s">
        <v>438</v>
      </c>
      <c r="X44001" s="64" t="s">
        <v>4086</v>
      </c>
      <c r="Y44001" s="1" t="s">
        <v>3</v>
      </c>
    </row>
    <row r="44002" spans="1:25" x14ac:dyDescent="0.3">
      <c r="A44002" t="s">
        <v>1993</v>
      </c>
      <c r="B44002" s="25">
        <v>45216</v>
      </c>
      <c r="C44002" s="22">
        <v>878860.92</v>
      </c>
      <c r="D44002" s="22">
        <v>883106.63</v>
      </c>
      <c r="E44002" s="22">
        <v>878860.92</v>
      </c>
      <c r="F44002" s="22">
        <v>4245.71</v>
      </c>
      <c r="G44002" s="22">
        <v>1620000</v>
      </c>
      <c r="H44002" s="47">
        <v>43385</v>
      </c>
      <c r="I44002" s="47">
        <v>43371</v>
      </c>
      <c r="J44002" s="25">
        <v>47024</v>
      </c>
      <c r="K44002" s="55">
        <f t="shared" si="426"/>
        <v>10</v>
      </c>
      <c r="L44002" s="21" t="s">
        <v>4</v>
      </c>
      <c r="M44002" s="21" t="s">
        <v>0</v>
      </c>
      <c r="N44002" s="1">
        <v>510307</v>
      </c>
      <c r="O44002" t="s">
        <v>485</v>
      </c>
      <c r="P44002" t="s">
        <v>15637</v>
      </c>
      <c r="Q44002">
        <v>3.43</v>
      </c>
      <c r="R44002">
        <v>1</v>
      </c>
      <c r="S44002">
        <v>0.14499999999999999</v>
      </c>
      <c r="T44002">
        <v>0.54999999999999993</v>
      </c>
      <c r="U44002">
        <v>484110</v>
      </c>
      <c r="V44002" t="s">
        <v>10965</v>
      </c>
      <c r="W44002" t="s">
        <v>458</v>
      </c>
      <c r="X44002" s="64" t="s">
        <v>4088</v>
      </c>
      <c r="Y44002" s="21" t="s">
        <v>1</v>
      </c>
    </row>
    <row r="44003" spans="1:25" x14ac:dyDescent="0.3">
      <c r="A44003" t="s">
        <v>2120</v>
      </c>
      <c r="B44003" s="25">
        <v>45216</v>
      </c>
      <c r="C44003" s="22">
        <v>147275.17000000001</v>
      </c>
      <c r="D44003" s="22">
        <v>147983.57999999999</v>
      </c>
      <c r="E44003" s="22">
        <v>147275.17000000001</v>
      </c>
      <c r="F44003" s="22">
        <v>708.41</v>
      </c>
      <c r="G44003" s="22">
        <v>257726.12</v>
      </c>
      <c r="H44003" s="47">
        <v>43395</v>
      </c>
      <c r="I44003" s="47">
        <v>43291</v>
      </c>
      <c r="J44003" s="25">
        <v>46944</v>
      </c>
      <c r="K44003" s="55">
        <f t="shared" si="426"/>
        <v>10</v>
      </c>
      <c r="L44003" s="21" t="s">
        <v>4</v>
      </c>
      <c r="M44003" s="21" t="s">
        <v>0</v>
      </c>
      <c r="N44003" s="1">
        <v>510325</v>
      </c>
      <c r="O44003" t="s">
        <v>485</v>
      </c>
      <c r="P44003" t="s">
        <v>15637</v>
      </c>
      <c r="Q44003">
        <v>3.3050000000000002</v>
      </c>
      <c r="R44003">
        <v>1</v>
      </c>
      <c r="S44003">
        <v>0.14499999999999999</v>
      </c>
      <c r="T44003">
        <v>0.54999999999999993</v>
      </c>
      <c r="U44003">
        <v>541110</v>
      </c>
      <c r="V44003" t="s">
        <v>10442</v>
      </c>
      <c r="W44003" t="s">
        <v>438</v>
      </c>
      <c r="X44003" s="64" t="s">
        <v>2846</v>
      </c>
      <c r="Y44003" s="21" t="s">
        <v>1</v>
      </c>
    </row>
    <row r="44004" spans="1:25" x14ac:dyDescent="0.3">
      <c r="A44004" t="s">
        <v>2080</v>
      </c>
      <c r="B44004" s="25">
        <v>45216</v>
      </c>
      <c r="C44004" s="22">
        <v>150239.79</v>
      </c>
      <c r="D44004" s="22">
        <v>155778.14000000001</v>
      </c>
      <c r="E44004" s="22">
        <v>150239.79</v>
      </c>
      <c r="F44004" s="22">
        <v>5538.35</v>
      </c>
      <c r="G44004" s="22">
        <v>261150.05</v>
      </c>
      <c r="H44004" s="47">
        <v>43418</v>
      </c>
      <c r="I44004" s="47">
        <v>43098</v>
      </c>
      <c r="J44004" s="25">
        <v>47025</v>
      </c>
      <c r="K44004" s="55">
        <f t="shared" si="426"/>
        <v>10</v>
      </c>
      <c r="L44004" s="21" t="s">
        <v>4</v>
      </c>
      <c r="M44004" s="21" t="s">
        <v>0</v>
      </c>
      <c r="N44004" s="1">
        <v>510327</v>
      </c>
      <c r="O44004" t="s">
        <v>485</v>
      </c>
      <c r="P44004" t="s">
        <v>15637</v>
      </c>
      <c r="Q44004">
        <v>0</v>
      </c>
      <c r="R44004">
        <v>1</v>
      </c>
      <c r="S44004">
        <v>0.125</v>
      </c>
      <c r="T44004">
        <v>0.54999999999999993</v>
      </c>
      <c r="U44004">
        <v>812112</v>
      </c>
      <c r="V44004" t="s">
        <v>10559</v>
      </c>
      <c r="W44004" t="s">
        <v>436</v>
      </c>
      <c r="X44004" s="64" t="s">
        <v>4069</v>
      </c>
      <c r="Y44004" s="21" t="s">
        <v>2</v>
      </c>
    </row>
    <row r="44005" spans="1:25" x14ac:dyDescent="0.3">
      <c r="A44005" t="s">
        <v>2062</v>
      </c>
      <c r="B44005" s="25">
        <v>45216</v>
      </c>
      <c r="C44005" s="22">
        <v>66950.990000000005</v>
      </c>
      <c r="D44005" s="22">
        <v>69677.59</v>
      </c>
      <c r="E44005" s="22">
        <v>66950.990000000005</v>
      </c>
      <c r="F44005" s="22">
        <v>2726.6</v>
      </c>
      <c r="G44005" s="22">
        <v>106250</v>
      </c>
      <c r="H44005" s="47">
        <v>43418</v>
      </c>
      <c r="I44005" s="47">
        <v>43395</v>
      </c>
      <c r="J44005" s="25">
        <v>47048</v>
      </c>
      <c r="K44005" s="55">
        <f t="shared" si="426"/>
        <v>10</v>
      </c>
      <c r="L44005" s="21" t="s">
        <v>0</v>
      </c>
      <c r="M44005" s="21" t="s">
        <v>0</v>
      </c>
      <c r="N44005" s="1">
        <v>510327</v>
      </c>
      <c r="O44005" t="s">
        <v>485</v>
      </c>
      <c r="P44005" t="s">
        <v>15637</v>
      </c>
      <c r="Q44005">
        <v>0</v>
      </c>
      <c r="R44005">
        <v>1</v>
      </c>
      <c r="S44005">
        <v>0.125</v>
      </c>
      <c r="T44005">
        <v>0.54999999999999993</v>
      </c>
      <c r="U44005">
        <v>236118</v>
      </c>
      <c r="V44005" t="s">
        <v>11168</v>
      </c>
      <c r="W44005" t="s">
        <v>454</v>
      </c>
      <c r="X44005" s="64" t="s">
        <v>4089</v>
      </c>
      <c r="Y44005" s="1" t="s">
        <v>3</v>
      </c>
    </row>
    <row r="44006" spans="1:25" x14ac:dyDescent="0.3">
      <c r="A44006" t="s">
        <v>2039</v>
      </c>
      <c r="B44006" s="25">
        <v>45216</v>
      </c>
      <c r="C44006" s="22">
        <v>3054618.39</v>
      </c>
      <c r="D44006" s="22">
        <v>3068406.94</v>
      </c>
      <c r="E44006" s="22">
        <v>3054618.39</v>
      </c>
      <c r="F44006" s="22">
        <v>13788.55</v>
      </c>
      <c r="G44006" s="22">
        <v>3356250</v>
      </c>
      <c r="H44006" s="47">
        <v>43460</v>
      </c>
      <c r="I44006" s="47">
        <v>43445</v>
      </c>
      <c r="J44006" s="25">
        <v>52576</v>
      </c>
      <c r="K44006" s="55">
        <f t="shared" si="426"/>
        <v>25</v>
      </c>
      <c r="L44006" s="21" t="s">
        <v>4</v>
      </c>
      <c r="M44006" s="21" t="s">
        <v>0</v>
      </c>
      <c r="N44006" s="1">
        <v>510353</v>
      </c>
      <c r="O44006" t="s">
        <v>485</v>
      </c>
      <c r="P44006" t="s">
        <v>15637</v>
      </c>
      <c r="Q44006">
        <v>2.3050000000000002</v>
      </c>
      <c r="R44006">
        <v>1</v>
      </c>
      <c r="S44006">
        <v>0.14499999999999999</v>
      </c>
      <c r="T44006">
        <v>0.54999999999999993</v>
      </c>
      <c r="U44006">
        <v>721110</v>
      </c>
      <c r="V44006" t="s">
        <v>200</v>
      </c>
      <c r="W44006" t="s">
        <v>457</v>
      </c>
      <c r="X44006" s="64" t="s">
        <v>4137</v>
      </c>
      <c r="Y44006" s="21" t="s">
        <v>2</v>
      </c>
    </row>
    <row r="44007" spans="1:25" x14ac:dyDescent="0.3">
      <c r="A44007" t="s">
        <v>1992</v>
      </c>
      <c r="B44007" s="25">
        <v>45216</v>
      </c>
      <c r="C44007" s="22">
        <v>256877.78</v>
      </c>
      <c r="D44007" s="22">
        <v>259306.93</v>
      </c>
      <c r="E44007" s="22">
        <v>256877.78</v>
      </c>
      <c r="F44007" s="22">
        <v>2429.15</v>
      </c>
      <c r="G44007" s="22">
        <v>494733.26</v>
      </c>
      <c r="H44007" s="47">
        <v>43453</v>
      </c>
      <c r="I44007" s="47">
        <v>42907</v>
      </c>
      <c r="J44007" s="25">
        <v>46559</v>
      </c>
      <c r="K44007" s="55">
        <f t="shared" si="426"/>
        <v>10</v>
      </c>
      <c r="L44007" s="21" t="s">
        <v>4</v>
      </c>
      <c r="M44007" s="21" t="s">
        <v>0</v>
      </c>
      <c r="N44007" s="1">
        <v>510361</v>
      </c>
      <c r="O44007" t="s">
        <v>485</v>
      </c>
      <c r="P44007" t="s">
        <v>15637</v>
      </c>
      <c r="Q44007">
        <v>0</v>
      </c>
      <c r="R44007">
        <v>1</v>
      </c>
      <c r="S44007">
        <v>0.125</v>
      </c>
      <c r="T44007">
        <v>0.54599999999999993</v>
      </c>
      <c r="U44007">
        <v>312140</v>
      </c>
      <c r="V44007" t="s">
        <v>1853</v>
      </c>
      <c r="W44007" t="s">
        <v>458</v>
      </c>
      <c r="X44007" s="64" t="s">
        <v>3262</v>
      </c>
      <c r="Y44007" s="21" t="s">
        <v>1</v>
      </c>
    </row>
    <row r="44008" spans="1:25" x14ac:dyDescent="0.3">
      <c r="A44008" t="s">
        <v>2035</v>
      </c>
      <c r="B44008" s="25">
        <v>45216</v>
      </c>
      <c r="C44008" s="22">
        <v>167582.37</v>
      </c>
      <c r="D44008" s="22">
        <v>173226.88</v>
      </c>
      <c r="E44008" s="22">
        <v>167582.37</v>
      </c>
      <c r="F44008" s="22">
        <v>5644.51</v>
      </c>
      <c r="G44008" s="22">
        <v>262500</v>
      </c>
      <c r="H44008" s="47">
        <v>43206</v>
      </c>
      <c r="I44008" s="47">
        <v>43182</v>
      </c>
      <c r="J44008" s="25">
        <v>47019</v>
      </c>
      <c r="K44008" s="55">
        <f t="shared" si="426"/>
        <v>10</v>
      </c>
      <c r="L44008" s="21" t="s">
        <v>0</v>
      </c>
      <c r="M44008" s="21" t="s">
        <v>0</v>
      </c>
      <c r="N44008" s="1">
        <v>510366</v>
      </c>
      <c r="O44008" t="s">
        <v>485</v>
      </c>
      <c r="P44008" t="s">
        <v>15637</v>
      </c>
      <c r="Q44008">
        <v>2.8050000000000002</v>
      </c>
      <c r="R44008">
        <v>1</v>
      </c>
      <c r="S44008">
        <v>0.14499999999999999</v>
      </c>
      <c r="T44008">
        <v>0.54999999999999993</v>
      </c>
      <c r="U44008">
        <v>424810</v>
      </c>
      <c r="V44008" t="s">
        <v>11055</v>
      </c>
      <c r="W44008" t="s">
        <v>472</v>
      </c>
      <c r="X44008" s="64" t="s">
        <v>4087</v>
      </c>
      <c r="Y44008" s="1" t="s">
        <v>3</v>
      </c>
    </row>
    <row r="44009" spans="1:25" x14ac:dyDescent="0.3">
      <c r="A44009" t="s">
        <v>2156</v>
      </c>
      <c r="B44009" s="25">
        <v>45216</v>
      </c>
      <c r="C44009" s="22">
        <v>1180593.83</v>
      </c>
      <c r="D44009" s="22">
        <v>1183053.08</v>
      </c>
      <c r="E44009" s="22">
        <v>1180593.83</v>
      </c>
      <c r="F44009" s="22">
        <v>2459.25</v>
      </c>
      <c r="G44009" s="22">
        <v>1290750</v>
      </c>
      <c r="H44009" s="47">
        <v>43427</v>
      </c>
      <c r="I44009" s="47">
        <v>43403</v>
      </c>
      <c r="J44009" s="25">
        <v>52534</v>
      </c>
      <c r="K44009" s="55">
        <f t="shared" si="426"/>
        <v>25</v>
      </c>
      <c r="L44009" s="21" t="s">
        <v>4</v>
      </c>
      <c r="M44009" s="21" t="s">
        <v>0</v>
      </c>
      <c r="N44009" s="1">
        <v>510383</v>
      </c>
      <c r="O44009" t="s">
        <v>485</v>
      </c>
      <c r="P44009" t="s">
        <v>15637</v>
      </c>
      <c r="Q44009">
        <v>3.2549999999999999</v>
      </c>
      <c r="R44009">
        <v>1</v>
      </c>
      <c r="S44009">
        <v>0.14499999999999999</v>
      </c>
      <c r="T44009">
        <v>0.54999999999999993</v>
      </c>
      <c r="U44009">
        <v>811192</v>
      </c>
      <c r="V44009" t="s">
        <v>11190</v>
      </c>
      <c r="W44009" t="s">
        <v>448</v>
      </c>
      <c r="X44009" s="64" t="s">
        <v>3567</v>
      </c>
      <c r="Y44009" s="21" t="s">
        <v>1</v>
      </c>
    </row>
    <row r="44010" spans="1:25" x14ac:dyDescent="0.3">
      <c r="A44010" t="s">
        <v>2080</v>
      </c>
      <c r="B44010" s="25">
        <v>45216</v>
      </c>
      <c r="C44010" s="22">
        <v>686896.49</v>
      </c>
      <c r="D44010" s="22">
        <v>690816.73</v>
      </c>
      <c r="E44010" s="22">
        <v>686896.49</v>
      </c>
      <c r="F44010" s="22">
        <v>3920.24</v>
      </c>
      <c r="G44010" s="22">
        <v>1329813.08</v>
      </c>
      <c r="H44010" s="47">
        <v>43510</v>
      </c>
      <c r="I44010" s="47">
        <v>42958</v>
      </c>
      <c r="J44010" s="25">
        <v>52638</v>
      </c>
      <c r="K44010" s="55">
        <f t="shared" si="426"/>
        <v>26</v>
      </c>
      <c r="L44010" s="21" t="s">
        <v>4</v>
      </c>
      <c r="M44010" s="21" t="s">
        <v>0</v>
      </c>
      <c r="N44010" s="1">
        <v>510397</v>
      </c>
      <c r="O44010" t="s">
        <v>485</v>
      </c>
      <c r="P44010" t="s">
        <v>15637</v>
      </c>
      <c r="Q44010">
        <v>3.1840000000000002</v>
      </c>
      <c r="R44010">
        <v>1</v>
      </c>
      <c r="S44010">
        <v>0.14499999999999999</v>
      </c>
      <c r="T44010">
        <v>0.54599999999999993</v>
      </c>
      <c r="U44010">
        <v>722513</v>
      </c>
      <c r="V44010" t="s">
        <v>238</v>
      </c>
      <c r="W44010" t="s">
        <v>436</v>
      </c>
      <c r="X44010" s="64" t="s">
        <v>369</v>
      </c>
      <c r="Y44010" s="21" t="s">
        <v>1</v>
      </c>
    </row>
    <row r="44011" spans="1:25" x14ac:dyDescent="0.3">
      <c r="A44011" t="s">
        <v>2062</v>
      </c>
      <c r="B44011" s="25">
        <v>45216</v>
      </c>
      <c r="C44011" s="22">
        <v>81833.77</v>
      </c>
      <c r="D44011" s="22">
        <v>82742.080000000002</v>
      </c>
      <c r="E44011" s="22">
        <v>81833.77</v>
      </c>
      <c r="F44011" s="22">
        <v>908.31</v>
      </c>
      <c r="G44011" s="22">
        <v>127500</v>
      </c>
      <c r="H44011" s="47">
        <v>43578</v>
      </c>
      <c r="I44011" s="47">
        <v>43560</v>
      </c>
      <c r="J44011" s="25">
        <v>47213</v>
      </c>
      <c r="K44011" s="55">
        <f t="shared" si="426"/>
        <v>10</v>
      </c>
      <c r="L44011" s="21" t="s">
        <v>4</v>
      </c>
      <c r="M44011" s="21" t="s">
        <v>0</v>
      </c>
      <c r="N44011" s="1">
        <v>510423</v>
      </c>
      <c r="O44011" t="s">
        <v>485</v>
      </c>
      <c r="P44011" t="s">
        <v>15637</v>
      </c>
      <c r="Q44011">
        <v>0.53</v>
      </c>
      <c r="R44011">
        <v>1</v>
      </c>
      <c r="S44011">
        <v>0.14499999999999999</v>
      </c>
      <c r="T44011">
        <v>0</v>
      </c>
      <c r="U44011">
        <v>541512</v>
      </c>
      <c r="V44011" t="s">
        <v>153</v>
      </c>
      <c r="W44011" t="s">
        <v>443</v>
      </c>
      <c r="X44011" s="64" t="s">
        <v>4091</v>
      </c>
      <c r="Y44011" s="21" t="s">
        <v>1</v>
      </c>
    </row>
    <row r="44012" spans="1:25" x14ac:dyDescent="0.3">
      <c r="A44012" t="s">
        <v>2039</v>
      </c>
      <c r="B44012" s="25">
        <v>45216</v>
      </c>
      <c r="C44012" s="22">
        <v>2038937.98</v>
      </c>
      <c r="D44012" s="22">
        <v>2047607.21</v>
      </c>
      <c r="E44012" s="22">
        <v>2038937.98</v>
      </c>
      <c r="F44012" s="22">
        <v>8669.23</v>
      </c>
      <c r="G44012" s="22">
        <v>2227500</v>
      </c>
      <c r="H44012" s="47">
        <v>43620</v>
      </c>
      <c r="I44012" s="47">
        <v>43607</v>
      </c>
      <c r="J44012" s="25">
        <v>52739</v>
      </c>
      <c r="K44012" s="55">
        <f t="shared" si="426"/>
        <v>25</v>
      </c>
      <c r="L44012" s="21" t="s">
        <v>4</v>
      </c>
      <c r="M44012" s="21" t="s">
        <v>0</v>
      </c>
      <c r="N44012" s="1">
        <v>510446</v>
      </c>
      <c r="O44012" t="s">
        <v>485</v>
      </c>
      <c r="P44012" t="s">
        <v>15637</v>
      </c>
      <c r="Q44012">
        <v>2.4049999999999998</v>
      </c>
      <c r="R44012">
        <v>1</v>
      </c>
      <c r="S44012">
        <v>0.14499999999999999</v>
      </c>
      <c r="T44012">
        <v>0.54999999999999993</v>
      </c>
      <c r="U44012">
        <v>721110</v>
      </c>
      <c r="V44012" t="s">
        <v>1357</v>
      </c>
      <c r="W44012" t="s">
        <v>453</v>
      </c>
      <c r="X44012" s="64" t="s">
        <v>3628</v>
      </c>
      <c r="Y44012" s="21" t="s">
        <v>2</v>
      </c>
    </row>
    <row r="44013" spans="1:25" x14ac:dyDescent="0.3">
      <c r="A44013" t="s">
        <v>2057</v>
      </c>
      <c r="B44013" s="25">
        <v>45216</v>
      </c>
      <c r="C44013" s="22">
        <v>163028.5</v>
      </c>
      <c r="D44013" s="22">
        <v>167994.16</v>
      </c>
      <c r="E44013" s="22">
        <v>163028.5</v>
      </c>
      <c r="F44013" s="22">
        <v>4965.66</v>
      </c>
      <c r="G44013" s="22">
        <v>234375</v>
      </c>
      <c r="H44013" s="47">
        <v>43600</v>
      </c>
      <c r="I44013" s="47">
        <v>43453</v>
      </c>
      <c r="J44013" s="25">
        <v>47257</v>
      </c>
      <c r="K44013" s="55">
        <f t="shared" si="426"/>
        <v>10</v>
      </c>
      <c r="L44013" s="21" t="s">
        <v>0</v>
      </c>
      <c r="M44013" s="21" t="s">
        <v>0</v>
      </c>
      <c r="N44013" s="1">
        <v>510450</v>
      </c>
      <c r="O44013" t="s">
        <v>485</v>
      </c>
      <c r="P44013" t="s">
        <v>15637</v>
      </c>
      <c r="Q44013">
        <v>0</v>
      </c>
      <c r="R44013">
        <v>1</v>
      </c>
      <c r="S44013">
        <v>0.125</v>
      </c>
      <c r="T44013">
        <v>0.54999999999999993</v>
      </c>
      <c r="U44013">
        <v>722513</v>
      </c>
      <c r="V44013" t="s">
        <v>105</v>
      </c>
      <c r="W44013" t="s">
        <v>438</v>
      </c>
      <c r="X44013" s="64" t="s">
        <v>4093</v>
      </c>
      <c r="Y44013" s="1" t="s">
        <v>3</v>
      </c>
    </row>
    <row r="44014" spans="1:25" x14ac:dyDescent="0.3">
      <c r="A44014" t="s">
        <v>2029</v>
      </c>
      <c r="B44014" s="25">
        <v>45216</v>
      </c>
      <c r="C44014" s="22">
        <v>4467.6400000000003</v>
      </c>
      <c r="D44014" s="22">
        <v>4447.6400000000003</v>
      </c>
      <c r="E44014" s="22">
        <v>4447.6400000000003</v>
      </c>
      <c r="F44014" s="3">
        <v>0</v>
      </c>
      <c r="G44014" s="22">
        <v>330000</v>
      </c>
      <c r="H44014" s="47">
        <v>43563</v>
      </c>
      <c r="I44014" s="47">
        <v>43552</v>
      </c>
      <c r="J44014" s="25">
        <v>52684</v>
      </c>
      <c r="K44014" s="55">
        <f t="shared" si="426"/>
        <v>25</v>
      </c>
      <c r="L44014" s="21" t="s">
        <v>4</v>
      </c>
      <c r="M44014" s="21" t="s">
        <v>0</v>
      </c>
      <c r="N44014" s="1">
        <v>510474</v>
      </c>
      <c r="O44014" t="s">
        <v>485</v>
      </c>
      <c r="P44014" t="s">
        <v>15637</v>
      </c>
      <c r="Q44014">
        <v>2.3050000000000002</v>
      </c>
      <c r="R44014">
        <v>1</v>
      </c>
      <c r="S44014">
        <v>0.14499999999999999</v>
      </c>
      <c r="T44014">
        <v>0.54999999999999993</v>
      </c>
      <c r="U44014">
        <v>812210</v>
      </c>
      <c r="V44014" t="s">
        <v>11191</v>
      </c>
      <c r="W44014" t="s">
        <v>478</v>
      </c>
      <c r="X44014" s="64" t="s">
        <v>4138</v>
      </c>
      <c r="Y44014" s="21" t="s">
        <v>1</v>
      </c>
    </row>
    <row r="44015" spans="1:25" x14ac:dyDescent="0.3">
      <c r="A44015" t="s">
        <v>2210</v>
      </c>
      <c r="B44015" s="25">
        <v>45216</v>
      </c>
      <c r="C44015" s="22">
        <v>693380.16</v>
      </c>
      <c r="D44015" s="22">
        <v>698156.83</v>
      </c>
      <c r="E44015" s="22">
        <v>693380.16</v>
      </c>
      <c r="F44015" s="22">
        <v>4776.67</v>
      </c>
      <c r="G44015" s="22">
        <v>768750</v>
      </c>
      <c r="H44015" s="47">
        <v>43675</v>
      </c>
      <c r="I44015" s="47">
        <v>43619</v>
      </c>
      <c r="J44015" s="25">
        <v>52793</v>
      </c>
      <c r="K44015" s="55">
        <f t="shared" si="426"/>
        <v>25</v>
      </c>
      <c r="L44015" s="21" t="s">
        <v>4</v>
      </c>
      <c r="M44015" s="21" t="s">
        <v>0</v>
      </c>
      <c r="N44015" s="1">
        <v>510495</v>
      </c>
      <c r="O44015" t="s">
        <v>485</v>
      </c>
      <c r="P44015" t="s">
        <v>15637</v>
      </c>
      <c r="Q44015">
        <v>0.80500000000000005</v>
      </c>
      <c r="R44015">
        <v>1</v>
      </c>
      <c r="S44015">
        <v>0.14499999999999999</v>
      </c>
      <c r="T44015">
        <v>0.54999999999999993</v>
      </c>
      <c r="U44015">
        <v>811192</v>
      </c>
      <c r="V44015" t="s">
        <v>394</v>
      </c>
      <c r="W44015" t="s">
        <v>442</v>
      </c>
      <c r="X44015" s="64" t="s">
        <v>1565</v>
      </c>
      <c r="Y44015" s="21" t="s">
        <v>1</v>
      </c>
    </row>
    <row r="44016" spans="1:25" x14ac:dyDescent="0.3">
      <c r="A44016" t="s">
        <v>2039</v>
      </c>
      <c r="B44016" s="25">
        <v>45216</v>
      </c>
      <c r="C44016" s="22">
        <v>828171.37</v>
      </c>
      <c r="D44016" s="22">
        <v>832490.76</v>
      </c>
      <c r="E44016" s="22">
        <v>828171.37</v>
      </c>
      <c r="F44016" s="22">
        <v>4319.3900000000003</v>
      </c>
      <c r="G44016" s="22">
        <v>900000</v>
      </c>
      <c r="H44016" s="47">
        <v>43704</v>
      </c>
      <c r="I44016" s="47">
        <v>43693</v>
      </c>
      <c r="J44016" s="25">
        <v>52825</v>
      </c>
      <c r="K44016" s="55">
        <f t="shared" si="426"/>
        <v>25</v>
      </c>
      <c r="L44016" s="21" t="s">
        <v>4</v>
      </c>
      <c r="M44016" s="21" t="s">
        <v>0</v>
      </c>
      <c r="N44016" s="1">
        <v>510501</v>
      </c>
      <c r="O44016" t="s">
        <v>485</v>
      </c>
      <c r="P44016" t="s">
        <v>15637</v>
      </c>
      <c r="Q44016">
        <v>0.80500000000000005</v>
      </c>
      <c r="R44016">
        <v>1</v>
      </c>
      <c r="S44016">
        <v>0.14499999999999999</v>
      </c>
      <c r="T44016">
        <v>0.54999999999999993</v>
      </c>
      <c r="U44016">
        <v>721110</v>
      </c>
      <c r="V44016" t="s">
        <v>11122</v>
      </c>
      <c r="W44016" t="s">
        <v>453</v>
      </c>
      <c r="X44016" s="64" t="s">
        <v>4001</v>
      </c>
      <c r="Y44016" s="21" t="s">
        <v>1</v>
      </c>
    </row>
    <row r="44017" spans="1:25" x14ac:dyDescent="0.3">
      <c r="A44017" t="s">
        <v>1992</v>
      </c>
      <c r="B44017" s="25">
        <v>45216</v>
      </c>
      <c r="C44017" s="22">
        <v>1412737.21</v>
      </c>
      <c r="D44017" s="22">
        <v>1421317.26</v>
      </c>
      <c r="E44017" s="22">
        <v>1412737.21</v>
      </c>
      <c r="F44017" s="22">
        <v>8580.0499999999993</v>
      </c>
      <c r="G44017" s="22">
        <v>1509750</v>
      </c>
      <c r="H44017" s="47">
        <v>43732</v>
      </c>
      <c r="I44017" s="47">
        <v>43705</v>
      </c>
      <c r="J44017" s="25">
        <v>52837</v>
      </c>
      <c r="K44017" s="55">
        <f t="shared" si="426"/>
        <v>25</v>
      </c>
      <c r="L44017" s="21" t="s">
        <v>4</v>
      </c>
      <c r="M44017" s="21" t="s">
        <v>0</v>
      </c>
      <c r="N44017" s="1">
        <v>510522</v>
      </c>
      <c r="O44017" t="s">
        <v>485</v>
      </c>
      <c r="P44017" t="s">
        <v>15637</v>
      </c>
      <c r="Q44017">
        <v>3.5550000000000002</v>
      </c>
      <c r="R44017">
        <v>1</v>
      </c>
      <c r="S44017">
        <v>0.14499999999999999</v>
      </c>
      <c r="T44017">
        <v>0.54999999999999993</v>
      </c>
      <c r="U44017">
        <v>811310</v>
      </c>
      <c r="V44017" t="s">
        <v>384</v>
      </c>
      <c r="W44017" t="s">
        <v>440</v>
      </c>
      <c r="X44017" s="64" t="s">
        <v>4127</v>
      </c>
      <c r="Y44017" s="21" t="s">
        <v>1</v>
      </c>
    </row>
    <row r="44018" spans="1:25" x14ac:dyDescent="0.3">
      <c r="A44018" t="s">
        <v>2352</v>
      </c>
      <c r="B44018" s="25">
        <v>45216</v>
      </c>
      <c r="C44018" s="22">
        <v>337049.14</v>
      </c>
      <c r="D44018" s="22">
        <v>339351.55</v>
      </c>
      <c r="E44018" s="22">
        <v>337049.14</v>
      </c>
      <c r="F44018" s="22">
        <v>2302.41</v>
      </c>
      <c r="G44018" s="22">
        <v>364500</v>
      </c>
      <c r="H44018" s="47">
        <v>43776</v>
      </c>
      <c r="I44018" s="47">
        <v>43749</v>
      </c>
      <c r="J44018" s="25">
        <v>51054</v>
      </c>
      <c r="K44018" s="55">
        <f t="shared" si="426"/>
        <v>20</v>
      </c>
      <c r="L44018" s="21" t="s">
        <v>4</v>
      </c>
      <c r="M44018" s="21" t="s">
        <v>0</v>
      </c>
      <c r="N44018" s="1">
        <v>510533</v>
      </c>
      <c r="O44018" t="s">
        <v>485</v>
      </c>
      <c r="P44018" t="s">
        <v>15637</v>
      </c>
      <c r="Q44018">
        <v>3.5550000000000002</v>
      </c>
      <c r="R44018">
        <v>1</v>
      </c>
      <c r="S44018">
        <v>0.14499999999999999</v>
      </c>
      <c r="T44018">
        <v>0.54999999999999993</v>
      </c>
      <c r="U44018">
        <v>312120</v>
      </c>
      <c r="V44018" t="s">
        <v>11187</v>
      </c>
      <c r="W44018" t="s">
        <v>458</v>
      </c>
      <c r="X44018" s="64" t="s">
        <v>4128</v>
      </c>
      <c r="Y44018" s="21" t="s">
        <v>1</v>
      </c>
    </row>
    <row r="44019" spans="1:25" x14ac:dyDescent="0.3">
      <c r="A44019" t="s">
        <v>1986</v>
      </c>
      <c r="B44019" s="25">
        <v>45216</v>
      </c>
      <c r="C44019" s="22">
        <v>209200.74</v>
      </c>
      <c r="D44019" s="22">
        <v>211217.29</v>
      </c>
      <c r="E44019" s="22">
        <v>209200.74</v>
      </c>
      <c r="F44019" s="22">
        <v>2016.55</v>
      </c>
      <c r="G44019" s="22">
        <v>231929.5</v>
      </c>
      <c r="H44019" s="47">
        <v>43776</v>
      </c>
      <c r="I44019" s="47">
        <v>43749</v>
      </c>
      <c r="J44019" s="25">
        <v>52881</v>
      </c>
      <c r="K44019" s="55">
        <f t="shared" si="426"/>
        <v>25</v>
      </c>
      <c r="L44019" s="21" t="s">
        <v>4</v>
      </c>
      <c r="M44019" s="21" t="s">
        <v>0</v>
      </c>
      <c r="N44019" s="1">
        <v>510548</v>
      </c>
      <c r="O44019" t="s">
        <v>485</v>
      </c>
      <c r="P44019" t="s">
        <v>15637</v>
      </c>
      <c r="Q44019">
        <v>0.73</v>
      </c>
      <c r="R44019">
        <v>1</v>
      </c>
      <c r="S44019">
        <v>0.14499999999999999</v>
      </c>
      <c r="T44019">
        <v>0.54999999999999993</v>
      </c>
      <c r="U44019">
        <v>561492</v>
      </c>
      <c r="V44019" t="s">
        <v>11192</v>
      </c>
      <c r="W44019" t="s">
        <v>438</v>
      </c>
      <c r="X44019" s="64" t="s">
        <v>4139</v>
      </c>
      <c r="Y44019" s="21" t="s">
        <v>1</v>
      </c>
    </row>
    <row r="44020" spans="1:25" x14ac:dyDescent="0.3">
      <c r="A44020" t="s">
        <v>2039</v>
      </c>
      <c r="B44020" s="25">
        <v>45216</v>
      </c>
      <c r="C44020" s="22">
        <v>1481682.25</v>
      </c>
      <c r="D44020" s="22">
        <v>1489730.31</v>
      </c>
      <c r="E44020" s="22">
        <v>1481682.25</v>
      </c>
      <c r="F44020" s="22">
        <v>8048.06</v>
      </c>
      <c r="G44020" s="22">
        <v>1575717.29</v>
      </c>
      <c r="H44020" s="47">
        <v>43826</v>
      </c>
      <c r="I44020" s="47">
        <v>43637</v>
      </c>
      <c r="J44020" s="25">
        <v>52952</v>
      </c>
      <c r="K44020" s="55">
        <f t="shared" si="426"/>
        <v>25</v>
      </c>
      <c r="L44020" s="21" t="s">
        <v>4</v>
      </c>
      <c r="M44020" s="21" t="s">
        <v>0</v>
      </c>
      <c r="N44020" s="1">
        <v>510573</v>
      </c>
      <c r="O44020" t="s">
        <v>485</v>
      </c>
      <c r="P44020" t="s">
        <v>15637</v>
      </c>
      <c r="Q44020">
        <v>0.80500000000000005</v>
      </c>
      <c r="R44020">
        <v>1</v>
      </c>
      <c r="S44020">
        <v>0.14499999999999999</v>
      </c>
      <c r="T44020">
        <v>0.54999999999999993</v>
      </c>
      <c r="U44020">
        <v>721110</v>
      </c>
      <c r="V44020" t="s">
        <v>155</v>
      </c>
      <c r="W44020" t="s">
        <v>446</v>
      </c>
      <c r="X44020" s="64" t="s">
        <v>1259</v>
      </c>
      <c r="Y44020" s="21" t="s">
        <v>2</v>
      </c>
    </row>
    <row r="44021" spans="1:25" x14ac:dyDescent="0.3">
      <c r="A44021" t="s">
        <v>2292</v>
      </c>
      <c r="B44021" s="25">
        <v>45216</v>
      </c>
      <c r="C44021" s="22">
        <v>423713.06</v>
      </c>
      <c r="D44021" s="22">
        <v>423575.55</v>
      </c>
      <c r="E44021" s="22">
        <v>423575.55</v>
      </c>
      <c r="F44021" s="3">
        <v>0</v>
      </c>
      <c r="G44021" s="22">
        <v>607500</v>
      </c>
      <c r="H44021" s="47">
        <v>43789</v>
      </c>
      <c r="I44021" s="47">
        <v>43776</v>
      </c>
      <c r="J44021" s="25">
        <v>47429</v>
      </c>
      <c r="K44021" s="55">
        <f t="shared" si="426"/>
        <v>10</v>
      </c>
      <c r="L44021" s="21" t="s">
        <v>4</v>
      </c>
      <c r="M44021" s="21" t="s">
        <v>0</v>
      </c>
      <c r="N44021" s="1">
        <v>510575</v>
      </c>
      <c r="O44021" t="s">
        <v>485</v>
      </c>
      <c r="P44021" t="s">
        <v>15637</v>
      </c>
      <c r="Q44021">
        <v>0.73</v>
      </c>
      <c r="R44021">
        <v>1</v>
      </c>
      <c r="S44021">
        <v>0.14499999999999999</v>
      </c>
      <c r="T44021">
        <v>0.54999999999999993</v>
      </c>
      <c r="U44021">
        <v>811111</v>
      </c>
      <c r="V44021" t="s">
        <v>416</v>
      </c>
      <c r="W44021" t="s">
        <v>434</v>
      </c>
      <c r="X44021" s="64" t="s">
        <v>4098</v>
      </c>
      <c r="Y44021" s="21" t="s">
        <v>1</v>
      </c>
    </row>
    <row r="44022" spans="1:25" x14ac:dyDescent="0.3">
      <c r="A44022" t="s">
        <v>2027</v>
      </c>
      <c r="B44022" s="25">
        <v>45216</v>
      </c>
      <c r="C44022" s="22">
        <v>365335.61</v>
      </c>
      <c r="D44022" s="22">
        <v>374938.95</v>
      </c>
      <c r="E44022" s="22">
        <v>365335.61</v>
      </c>
      <c r="F44022" s="22">
        <v>9603.34</v>
      </c>
      <c r="G44022" s="22">
        <v>392250</v>
      </c>
      <c r="H44022" s="47">
        <v>43826</v>
      </c>
      <c r="I44022" s="47">
        <v>43817</v>
      </c>
      <c r="J44022" s="25">
        <v>52949</v>
      </c>
      <c r="K44022" s="55">
        <f t="shared" si="426"/>
        <v>25</v>
      </c>
      <c r="L44022" s="21" t="s">
        <v>0</v>
      </c>
      <c r="M44022" s="21" t="s">
        <v>0</v>
      </c>
      <c r="N44022" s="1">
        <v>510600</v>
      </c>
      <c r="O44022" t="s">
        <v>485</v>
      </c>
      <c r="P44022" t="s">
        <v>15637</v>
      </c>
      <c r="Q44022">
        <v>0.63</v>
      </c>
      <c r="R44022">
        <v>1</v>
      </c>
      <c r="S44022">
        <v>0.14499999999999999</v>
      </c>
      <c r="T44022">
        <v>0.54999999999999993</v>
      </c>
      <c r="U44022">
        <v>611692</v>
      </c>
      <c r="V44022" t="s">
        <v>11193</v>
      </c>
      <c r="W44022" t="s">
        <v>456</v>
      </c>
      <c r="X44022" s="64" t="s">
        <v>4140</v>
      </c>
      <c r="Y44022" s="1" t="s">
        <v>3</v>
      </c>
    </row>
    <row r="44023" spans="1:25" x14ac:dyDescent="0.3">
      <c r="A44023" t="s">
        <v>1998</v>
      </c>
      <c r="B44023" s="25">
        <v>45216</v>
      </c>
      <c r="C44023" s="22">
        <v>657632.75</v>
      </c>
      <c r="D44023" s="22">
        <v>664155.75</v>
      </c>
      <c r="E44023" s="22">
        <v>657632.75</v>
      </c>
      <c r="F44023" s="22">
        <v>6523</v>
      </c>
      <c r="G44023" s="22">
        <v>697500</v>
      </c>
      <c r="H44023" s="47">
        <v>43984</v>
      </c>
      <c r="I44023" s="47">
        <v>43929</v>
      </c>
      <c r="J44023" s="25">
        <v>53060</v>
      </c>
      <c r="K44023" s="55">
        <f t="shared" si="426"/>
        <v>25</v>
      </c>
      <c r="L44023" s="21" t="s">
        <v>4</v>
      </c>
      <c r="M44023" s="21" t="s">
        <v>0</v>
      </c>
      <c r="N44023" s="1">
        <v>510642</v>
      </c>
      <c r="O44023" t="s">
        <v>485</v>
      </c>
      <c r="P44023" t="s">
        <v>15637</v>
      </c>
      <c r="Q44023">
        <v>0.23</v>
      </c>
      <c r="R44023">
        <v>1</v>
      </c>
      <c r="S44023">
        <v>0.14499999999999999</v>
      </c>
      <c r="T44023">
        <v>0.54999999999999993</v>
      </c>
      <c r="U44023">
        <v>524210</v>
      </c>
      <c r="V44023" t="s">
        <v>176</v>
      </c>
      <c r="W44023" t="s">
        <v>436</v>
      </c>
      <c r="X44023" s="64" t="s">
        <v>4141</v>
      </c>
      <c r="Y44023" s="21" t="s">
        <v>1</v>
      </c>
    </row>
    <row r="44024" spans="1:25" x14ac:dyDescent="0.3">
      <c r="A44024" t="s">
        <v>2087</v>
      </c>
      <c r="B44024" s="25">
        <v>45216</v>
      </c>
      <c r="C44024" s="22">
        <v>915250.18</v>
      </c>
      <c r="D44024" s="22">
        <v>922421.79</v>
      </c>
      <c r="E44024" s="22">
        <v>915250.18</v>
      </c>
      <c r="F44024" s="22">
        <v>7171.61</v>
      </c>
      <c r="G44024" s="22">
        <v>978640.42</v>
      </c>
      <c r="H44024" s="47">
        <v>44000</v>
      </c>
      <c r="I44024" s="47">
        <v>43845</v>
      </c>
      <c r="J44024" s="25">
        <v>52999</v>
      </c>
      <c r="K44024" s="55">
        <f t="shared" si="426"/>
        <v>25</v>
      </c>
      <c r="L44024" s="21" t="s">
        <v>4</v>
      </c>
      <c r="M44024" s="21" t="s">
        <v>0</v>
      </c>
      <c r="N44024" s="1">
        <v>510645</v>
      </c>
      <c r="O44024" t="s">
        <v>485</v>
      </c>
      <c r="P44024" t="s">
        <v>15637</v>
      </c>
      <c r="Q44024">
        <v>0.48</v>
      </c>
      <c r="R44024">
        <v>1</v>
      </c>
      <c r="S44024">
        <v>0.14499999999999999</v>
      </c>
      <c r="T44024">
        <v>0.54999999999999993</v>
      </c>
      <c r="U44024">
        <v>621610</v>
      </c>
      <c r="V44024" t="s">
        <v>159</v>
      </c>
      <c r="W44024" t="s">
        <v>471</v>
      </c>
      <c r="X44024" s="64" t="s">
        <v>3575</v>
      </c>
      <c r="Y44024" s="21" t="s">
        <v>1</v>
      </c>
    </row>
    <row r="44025" spans="1:25" x14ac:dyDescent="0.3">
      <c r="A44025" t="s">
        <v>2039</v>
      </c>
      <c r="B44025" s="25">
        <v>45216</v>
      </c>
      <c r="C44025" s="22">
        <v>2107841.23</v>
      </c>
      <c r="D44025" s="22">
        <v>2118146.7599999998</v>
      </c>
      <c r="E44025" s="22">
        <v>2107841.23</v>
      </c>
      <c r="F44025" s="22">
        <v>10305.530000000001</v>
      </c>
      <c r="G44025" s="22">
        <v>2245500</v>
      </c>
      <c r="H44025" s="47">
        <v>44008</v>
      </c>
      <c r="I44025" s="47">
        <v>43994</v>
      </c>
      <c r="J44025" s="25">
        <v>53125</v>
      </c>
      <c r="K44025" s="55">
        <f t="shared" si="426"/>
        <v>25</v>
      </c>
      <c r="L44025" s="21" t="s">
        <v>4</v>
      </c>
      <c r="M44025" s="21" t="s">
        <v>0</v>
      </c>
      <c r="N44025" s="1">
        <v>510659</v>
      </c>
      <c r="O44025" t="s">
        <v>485</v>
      </c>
      <c r="P44025" t="s">
        <v>15637</v>
      </c>
      <c r="Q44025">
        <v>0.73</v>
      </c>
      <c r="R44025">
        <v>1</v>
      </c>
      <c r="S44025">
        <v>0.14499999999999999</v>
      </c>
      <c r="T44025">
        <v>0.54999999999999993</v>
      </c>
      <c r="U44025">
        <v>721110</v>
      </c>
      <c r="V44025" t="s">
        <v>11195</v>
      </c>
      <c r="W44025" t="s">
        <v>442</v>
      </c>
      <c r="X44025" s="64" t="s">
        <v>4143</v>
      </c>
      <c r="Y44025" s="21" t="s">
        <v>2</v>
      </c>
    </row>
    <row r="44026" spans="1:25" x14ac:dyDescent="0.3">
      <c r="A44026" t="s">
        <v>2039</v>
      </c>
      <c r="B44026" s="25">
        <v>45216</v>
      </c>
      <c r="C44026" s="22">
        <v>1982716.14</v>
      </c>
      <c r="D44026" s="22">
        <v>1993602.44</v>
      </c>
      <c r="E44026" s="22">
        <v>1982716.14</v>
      </c>
      <c r="F44026" s="22">
        <v>10886.3</v>
      </c>
      <c r="G44026" s="22">
        <v>2119454.2999999998</v>
      </c>
      <c r="H44026" s="47">
        <v>43979</v>
      </c>
      <c r="I44026" s="47">
        <v>43858</v>
      </c>
      <c r="J44026" s="25">
        <v>53171</v>
      </c>
      <c r="K44026" s="55">
        <f t="shared" si="426"/>
        <v>25</v>
      </c>
      <c r="L44026" s="21" t="s">
        <v>4</v>
      </c>
      <c r="M44026" s="21" t="s">
        <v>0</v>
      </c>
      <c r="N44026" s="1">
        <v>510659</v>
      </c>
      <c r="O44026" t="s">
        <v>485</v>
      </c>
      <c r="P44026" t="s">
        <v>15637</v>
      </c>
      <c r="Q44026">
        <v>0.48</v>
      </c>
      <c r="R44026">
        <v>1</v>
      </c>
      <c r="S44026">
        <v>0.14499999999999999</v>
      </c>
      <c r="T44026">
        <v>0.54999999999999993</v>
      </c>
      <c r="U44026">
        <v>721110</v>
      </c>
      <c r="V44026" t="s">
        <v>192</v>
      </c>
      <c r="W44026" t="s">
        <v>457</v>
      </c>
      <c r="X44026" s="64" t="s">
        <v>949</v>
      </c>
      <c r="Y44026" s="21" t="s">
        <v>1</v>
      </c>
    </row>
    <row r="44027" spans="1:25" x14ac:dyDescent="0.3">
      <c r="A44027" t="s">
        <v>2039</v>
      </c>
      <c r="B44027" s="25">
        <v>45216</v>
      </c>
      <c r="C44027" s="22">
        <v>1215096.27</v>
      </c>
      <c r="D44027" s="22">
        <v>1221443.04</v>
      </c>
      <c r="E44027" s="22">
        <v>1215096.27</v>
      </c>
      <c r="F44027" s="22">
        <v>6346.77</v>
      </c>
      <c r="G44027" s="22">
        <v>1290206.1000000001</v>
      </c>
      <c r="H44027" s="47">
        <v>44043</v>
      </c>
      <c r="I44027" s="47">
        <v>43966</v>
      </c>
      <c r="J44027" s="25">
        <v>53097</v>
      </c>
      <c r="K44027" s="55">
        <f t="shared" si="426"/>
        <v>25</v>
      </c>
      <c r="L44027" s="21" t="s">
        <v>4</v>
      </c>
      <c r="M44027" s="21" t="s">
        <v>0</v>
      </c>
      <c r="N44027" s="1">
        <v>510669</v>
      </c>
      <c r="O44027" t="s">
        <v>485</v>
      </c>
      <c r="P44027" t="s">
        <v>15637</v>
      </c>
      <c r="Q44027">
        <v>1.3049999999999999</v>
      </c>
      <c r="R44027">
        <v>1</v>
      </c>
      <c r="S44027">
        <v>0.14499999999999999</v>
      </c>
      <c r="T44027">
        <v>0.54999999999999993</v>
      </c>
      <c r="U44027">
        <v>721110</v>
      </c>
      <c r="V44027" t="s">
        <v>11194</v>
      </c>
      <c r="W44027" t="s">
        <v>437</v>
      </c>
      <c r="X44027" s="64" t="s">
        <v>4142</v>
      </c>
      <c r="Y44027" s="21" t="s">
        <v>2</v>
      </c>
    </row>
    <row r="44028" spans="1:25" x14ac:dyDescent="0.3">
      <c r="A44028" t="s">
        <v>2127</v>
      </c>
      <c r="B44028" s="25">
        <v>45216</v>
      </c>
      <c r="C44028" s="22">
        <v>113495.26</v>
      </c>
      <c r="D44028" s="22">
        <v>114612.74</v>
      </c>
      <c r="E44028" s="22">
        <v>113495.26</v>
      </c>
      <c r="F44028" s="22">
        <v>1117.48</v>
      </c>
      <c r="G44028" s="22">
        <v>149209.70000000001</v>
      </c>
      <c r="H44028" s="47">
        <v>44075</v>
      </c>
      <c r="I44028" s="47">
        <v>44012</v>
      </c>
      <c r="J44028" s="25">
        <v>47664</v>
      </c>
      <c r="K44028" s="55">
        <f t="shared" ref="K44028:K44091" si="427">DATEDIF(I44028,J44028, "Y")</f>
        <v>10</v>
      </c>
      <c r="L44028" s="21" t="s">
        <v>4</v>
      </c>
      <c r="M44028" s="21" t="s">
        <v>0</v>
      </c>
      <c r="N44028" s="1">
        <v>510686</v>
      </c>
      <c r="O44028" t="s">
        <v>485</v>
      </c>
      <c r="P44028" t="s">
        <v>15637</v>
      </c>
      <c r="Q44028">
        <v>1.23</v>
      </c>
      <c r="R44028">
        <v>1</v>
      </c>
      <c r="S44028">
        <v>0.14499999999999999</v>
      </c>
      <c r="T44028">
        <v>0.54999999999999993</v>
      </c>
      <c r="U44028">
        <v>453998</v>
      </c>
      <c r="V44028" t="s">
        <v>1552</v>
      </c>
      <c r="W44028" t="s">
        <v>453</v>
      </c>
      <c r="X44028" s="64" t="s">
        <v>2739</v>
      </c>
      <c r="Y44028" s="21" t="s">
        <v>1</v>
      </c>
    </row>
    <row r="44029" spans="1:25" x14ac:dyDescent="0.3">
      <c r="A44029" t="s">
        <v>1998</v>
      </c>
      <c r="B44029" s="25">
        <v>45216</v>
      </c>
      <c r="C44029" s="22">
        <v>24613.88</v>
      </c>
      <c r="D44029" s="22">
        <v>24746.62</v>
      </c>
      <c r="E44029" s="22">
        <v>24613.88</v>
      </c>
      <c r="F44029" s="22">
        <v>132.74</v>
      </c>
      <c r="G44029" s="22">
        <v>127500</v>
      </c>
      <c r="H44029" s="47">
        <v>44154</v>
      </c>
      <c r="I44029" s="47">
        <v>44133</v>
      </c>
      <c r="J44029" s="25">
        <v>47785</v>
      </c>
      <c r="K44029" s="55">
        <f t="shared" si="427"/>
        <v>10</v>
      </c>
      <c r="L44029" s="21" t="s">
        <v>4</v>
      </c>
      <c r="M44029" s="21" t="s">
        <v>0</v>
      </c>
      <c r="N44029" s="1">
        <v>510730</v>
      </c>
      <c r="O44029" t="s">
        <v>485</v>
      </c>
      <c r="P44029" t="s">
        <v>15637</v>
      </c>
      <c r="Q44029">
        <v>0.80500000000000005</v>
      </c>
      <c r="R44029">
        <v>1</v>
      </c>
      <c r="S44029">
        <v>0.14499999999999999</v>
      </c>
      <c r="T44029">
        <v>0.54999999999999993</v>
      </c>
      <c r="U44029">
        <v>541618</v>
      </c>
      <c r="V44029" t="s">
        <v>10701</v>
      </c>
      <c r="W44029" t="s">
        <v>434</v>
      </c>
      <c r="X44029" s="64" t="s">
        <v>4103</v>
      </c>
      <c r="Y44029" s="21" t="s">
        <v>1</v>
      </c>
    </row>
    <row r="44030" spans="1:25" x14ac:dyDescent="0.3">
      <c r="A44030" t="s">
        <v>2019</v>
      </c>
      <c r="B44030" s="25">
        <v>45216</v>
      </c>
      <c r="C44030" s="22">
        <v>109592.11</v>
      </c>
      <c r="D44030" s="22">
        <v>109890.08</v>
      </c>
      <c r="E44030" s="22">
        <v>109592.11</v>
      </c>
      <c r="F44030" s="22">
        <v>297.97000000000003</v>
      </c>
      <c r="G44030" s="22">
        <v>135000</v>
      </c>
      <c r="H44030" s="47">
        <v>44313</v>
      </c>
      <c r="I44030" s="47">
        <v>44186</v>
      </c>
      <c r="J44030" s="25">
        <v>47910</v>
      </c>
      <c r="K44030" s="55">
        <f t="shared" si="427"/>
        <v>10</v>
      </c>
      <c r="L44030" s="21" t="s">
        <v>4</v>
      </c>
      <c r="M44030" s="21" t="s">
        <v>0</v>
      </c>
      <c r="N44030" s="1">
        <v>510792</v>
      </c>
      <c r="O44030" t="s">
        <v>485</v>
      </c>
      <c r="P44030" t="s">
        <v>15637</v>
      </c>
      <c r="Q44030">
        <v>0.23</v>
      </c>
      <c r="R44030">
        <v>1</v>
      </c>
      <c r="S44030">
        <v>0.14499999999999999</v>
      </c>
      <c r="T44030">
        <v>0.54999999999999993</v>
      </c>
      <c r="U44030">
        <v>446110</v>
      </c>
      <c r="V44030" t="s">
        <v>11174</v>
      </c>
      <c r="W44030" t="s">
        <v>442</v>
      </c>
      <c r="X44030" s="64" t="s">
        <v>2957</v>
      </c>
      <c r="Y44030" s="21" t="s">
        <v>1</v>
      </c>
    </row>
    <row r="44031" spans="1:25" x14ac:dyDescent="0.3">
      <c r="A44031" t="s">
        <v>1990</v>
      </c>
      <c r="B44031" s="25">
        <v>45216</v>
      </c>
      <c r="C44031" s="22">
        <v>741231.82</v>
      </c>
      <c r="D44031" s="22">
        <v>747329.52</v>
      </c>
      <c r="E44031" s="22">
        <v>741231.82</v>
      </c>
      <c r="F44031" s="22">
        <v>6097.7</v>
      </c>
      <c r="G44031" s="22">
        <v>769500</v>
      </c>
      <c r="H44031" s="47">
        <v>44305</v>
      </c>
      <c r="I44031" s="47">
        <v>44271</v>
      </c>
      <c r="J44031" s="25">
        <v>53402</v>
      </c>
      <c r="K44031" s="55">
        <f t="shared" si="427"/>
        <v>25</v>
      </c>
      <c r="L44031" s="21" t="s">
        <v>4</v>
      </c>
      <c r="M44031" s="21" t="s">
        <v>0</v>
      </c>
      <c r="N44031" s="1">
        <v>510799</v>
      </c>
      <c r="O44031" t="s">
        <v>485</v>
      </c>
      <c r="P44031" t="s">
        <v>15637</v>
      </c>
      <c r="Q44031">
        <v>0.60499999999999998</v>
      </c>
      <c r="R44031">
        <v>1</v>
      </c>
      <c r="S44031">
        <v>0.14499999999999999</v>
      </c>
      <c r="T44031">
        <v>0</v>
      </c>
      <c r="U44031">
        <v>721110</v>
      </c>
      <c r="V44031" t="s">
        <v>10702</v>
      </c>
      <c r="W44031" t="s">
        <v>440</v>
      </c>
      <c r="X44031" s="64" t="s">
        <v>4145</v>
      </c>
      <c r="Y44031" s="21" t="s">
        <v>1</v>
      </c>
    </row>
    <row r="44032" spans="1:25" x14ac:dyDescent="0.3">
      <c r="A44032" t="s">
        <v>2039</v>
      </c>
      <c r="B44032" s="25">
        <v>45216</v>
      </c>
      <c r="C44032" s="22">
        <v>3062168.41</v>
      </c>
      <c r="D44032" s="22">
        <v>3080804.57</v>
      </c>
      <c r="E44032" s="22">
        <v>3062168.41</v>
      </c>
      <c r="F44032" s="22">
        <v>18636.16</v>
      </c>
      <c r="G44032" s="22">
        <v>3175012.5</v>
      </c>
      <c r="H44032" s="47">
        <v>44365</v>
      </c>
      <c r="I44032" s="47">
        <v>44356</v>
      </c>
      <c r="J44032" s="25">
        <v>53487</v>
      </c>
      <c r="K44032" s="55">
        <f t="shared" si="427"/>
        <v>25</v>
      </c>
      <c r="L44032" s="21" t="s">
        <v>4</v>
      </c>
      <c r="M44032" s="21" t="s">
        <v>0</v>
      </c>
      <c r="N44032" s="1">
        <v>510821</v>
      </c>
      <c r="O44032" t="s">
        <v>485</v>
      </c>
      <c r="P44032" t="s">
        <v>15637</v>
      </c>
      <c r="Q44032">
        <v>0.73</v>
      </c>
      <c r="R44032">
        <v>1</v>
      </c>
      <c r="S44032">
        <v>0.14499999999999999</v>
      </c>
      <c r="T44032">
        <v>0</v>
      </c>
      <c r="U44032">
        <v>721110</v>
      </c>
      <c r="V44032" t="s">
        <v>11197</v>
      </c>
      <c r="W44032" t="s">
        <v>440</v>
      </c>
      <c r="X44032" s="64" t="s">
        <v>4147</v>
      </c>
      <c r="Y44032" s="21" t="s">
        <v>2</v>
      </c>
    </row>
    <row r="44033" spans="1:25" x14ac:dyDescent="0.3">
      <c r="A44033" t="s">
        <v>2349</v>
      </c>
      <c r="B44033" s="25">
        <v>45216</v>
      </c>
      <c r="C44033" s="22">
        <v>863915.69</v>
      </c>
      <c r="D44033" s="22">
        <v>870135.54</v>
      </c>
      <c r="E44033" s="22">
        <v>863915.69</v>
      </c>
      <c r="F44033" s="22">
        <v>6219.85</v>
      </c>
      <c r="G44033" s="22">
        <v>1474200</v>
      </c>
      <c r="H44033" s="47">
        <v>40436</v>
      </c>
      <c r="I44033" s="47">
        <v>40420</v>
      </c>
      <c r="J44033" s="25">
        <v>47725</v>
      </c>
      <c r="K44033" s="55">
        <f t="shared" si="427"/>
        <v>20</v>
      </c>
      <c r="L44033" s="21" t="s">
        <v>4</v>
      </c>
      <c r="M44033" s="21" t="s">
        <v>0</v>
      </c>
      <c r="N44033" s="1">
        <v>521800</v>
      </c>
      <c r="O44033" t="s">
        <v>485</v>
      </c>
      <c r="P44033" t="s">
        <v>15637</v>
      </c>
      <c r="Q44033">
        <v>0</v>
      </c>
      <c r="R44033">
        <v>1</v>
      </c>
      <c r="S44033">
        <v>0.125</v>
      </c>
      <c r="T44033">
        <v>0.54999999999999993</v>
      </c>
      <c r="U44033">
        <v>722211</v>
      </c>
      <c r="V44033" t="s">
        <v>11172</v>
      </c>
      <c r="W44033" t="s">
        <v>455</v>
      </c>
      <c r="X44033" s="64" t="s">
        <v>4101</v>
      </c>
      <c r="Y44033" s="21" t="s">
        <v>1</v>
      </c>
    </row>
    <row r="44034" spans="1:25" x14ac:dyDescent="0.3">
      <c r="A44034" t="s">
        <v>2072</v>
      </c>
      <c r="B44034" s="25">
        <v>45216</v>
      </c>
      <c r="C44034" s="22">
        <v>1027234.46</v>
      </c>
      <c r="D44034" s="22">
        <v>1035142.46</v>
      </c>
      <c r="E44034" s="22">
        <v>1027234.46</v>
      </c>
      <c r="F44034" s="22">
        <v>7908</v>
      </c>
      <c r="G44034" s="22">
        <v>1439400</v>
      </c>
      <c r="H44034" s="47">
        <v>41285</v>
      </c>
      <c r="I44034" s="47">
        <v>41242</v>
      </c>
      <c r="J44034" s="25">
        <v>50373</v>
      </c>
      <c r="K44034" s="55">
        <f t="shared" si="427"/>
        <v>25</v>
      </c>
      <c r="L44034" s="21" t="s">
        <v>4</v>
      </c>
      <c r="M44034" s="21" t="s">
        <v>0</v>
      </c>
      <c r="N44034" s="1">
        <v>521950</v>
      </c>
      <c r="O44034" t="s">
        <v>485</v>
      </c>
      <c r="P44034" t="s">
        <v>15668</v>
      </c>
      <c r="Q44034">
        <v>0</v>
      </c>
      <c r="R44034">
        <v>1</v>
      </c>
      <c r="S44034">
        <v>0.125</v>
      </c>
      <c r="T44034">
        <v>0.54999999999999993</v>
      </c>
      <c r="U44034">
        <v>531130</v>
      </c>
      <c r="V44034" t="s">
        <v>11186</v>
      </c>
      <c r="W44034" t="s">
        <v>453</v>
      </c>
      <c r="X44034" s="64" t="s">
        <v>4124</v>
      </c>
      <c r="Y44034" s="21" t="s">
        <v>1</v>
      </c>
    </row>
    <row r="44035" spans="1:25" x14ac:dyDescent="0.3">
      <c r="A44035" t="s">
        <v>1990</v>
      </c>
      <c r="B44035" s="25">
        <v>45216</v>
      </c>
      <c r="C44035" s="22">
        <v>507.96</v>
      </c>
      <c r="D44035" s="22">
        <v>491.91</v>
      </c>
      <c r="E44035" s="22">
        <v>491.91</v>
      </c>
      <c r="F44035" s="3">
        <v>0</v>
      </c>
      <c r="G44035" s="22">
        <v>43350</v>
      </c>
      <c r="H44035" s="47">
        <v>41579</v>
      </c>
      <c r="I44035" s="47">
        <v>41556</v>
      </c>
      <c r="J44035" s="25">
        <v>45208</v>
      </c>
      <c r="K44035" s="55">
        <f t="shared" si="427"/>
        <v>10</v>
      </c>
      <c r="L44035" s="21" t="s">
        <v>4</v>
      </c>
      <c r="M44035" s="21" t="s">
        <v>0</v>
      </c>
      <c r="N44035" s="1">
        <v>521999</v>
      </c>
      <c r="O44035" t="s">
        <v>485</v>
      </c>
      <c r="P44035" t="s">
        <v>15637</v>
      </c>
      <c r="Q44035">
        <v>0</v>
      </c>
      <c r="R44035">
        <v>1</v>
      </c>
      <c r="S44035">
        <v>0.125</v>
      </c>
      <c r="T44035">
        <v>0.54999999999999993</v>
      </c>
      <c r="U44035">
        <v>713940</v>
      </c>
      <c r="V44035" t="s">
        <v>11153</v>
      </c>
      <c r="W44035" t="s">
        <v>449</v>
      </c>
      <c r="X44035" s="64" t="s">
        <v>4060</v>
      </c>
      <c r="Y44035" s="1" t="s">
        <v>5</v>
      </c>
    </row>
    <row r="44036" spans="1:25" x14ac:dyDescent="0.3">
      <c r="A44036" t="s">
        <v>2081</v>
      </c>
      <c r="B44036" s="25">
        <v>45216</v>
      </c>
      <c r="C44036" s="22">
        <v>1949.98</v>
      </c>
      <c r="D44036" s="22">
        <v>1946.18</v>
      </c>
      <c r="E44036" s="22">
        <v>1946.18</v>
      </c>
      <c r="F44036" s="3">
        <v>0</v>
      </c>
      <c r="G44036" s="22">
        <v>185061.36</v>
      </c>
      <c r="H44036" s="47">
        <v>41618</v>
      </c>
      <c r="I44036" s="47">
        <v>41549</v>
      </c>
      <c r="J44036" s="25">
        <v>45206</v>
      </c>
      <c r="K44036" s="55">
        <f t="shared" si="427"/>
        <v>10</v>
      </c>
      <c r="L44036" s="21" t="s">
        <v>4</v>
      </c>
      <c r="M44036" s="21" t="s">
        <v>0</v>
      </c>
      <c r="N44036" s="1">
        <v>522018</v>
      </c>
      <c r="O44036" t="s">
        <v>485</v>
      </c>
      <c r="P44036" t="s">
        <v>15637</v>
      </c>
      <c r="Q44036">
        <v>0</v>
      </c>
      <c r="R44036">
        <v>1</v>
      </c>
      <c r="S44036">
        <v>0.125</v>
      </c>
      <c r="T44036">
        <v>0.54999999999999993</v>
      </c>
      <c r="U44036">
        <v>722515</v>
      </c>
      <c r="V44036" t="s">
        <v>76</v>
      </c>
      <c r="W44036" t="s">
        <v>442</v>
      </c>
      <c r="X44036" s="64" t="s">
        <v>2998</v>
      </c>
      <c r="Y44036" s="1" t="s">
        <v>5</v>
      </c>
    </row>
    <row r="44037" spans="1:25" x14ac:dyDescent="0.3">
      <c r="A44037" t="s">
        <v>2059</v>
      </c>
      <c r="B44037" s="25">
        <v>45216</v>
      </c>
      <c r="C44037" s="22">
        <v>1191.1600000000001</v>
      </c>
      <c r="D44037" s="22">
        <v>1184.27</v>
      </c>
      <c r="E44037" s="22">
        <v>1184.27</v>
      </c>
      <c r="F44037" s="3">
        <v>0</v>
      </c>
      <c r="G44037" s="22">
        <v>114469.7</v>
      </c>
      <c r="H44037" s="47">
        <v>41578</v>
      </c>
      <c r="I44037" s="47">
        <v>41501</v>
      </c>
      <c r="J44037" s="25">
        <v>45153</v>
      </c>
      <c r="K44037" s="55">
        <f t="shared" si="427"/>
        <v>10</v>
      </c>
      <c r="L44037" s="21" t="s">
        <v>4</v>
      </c>
      <c r="M44037" s="21" t="s">
        <v>0</v>
      </c>
      <c r="N44037" s="1">
        <v>522027</v>
      </c>
      <c r="O44037" t="s">
        <v>485</v>
      </c>
      <c r="P44037" t="s">
        <v>15637</v>
      </c>
      <c r="Q44037">
        <v>0</v>
      </c>
      <c r="R44037">
        <v>1</v>
      </c>
      <c r="S44037">
        <v>0.125</v>
      </c>
      <c r="T44037">
        <v>0.54999999999999993</v>
      </c>
      <c r="U44037">
        <v>812111</v>
      </c>
      <c r="V44037" t="s">
        <v>11150</v>
      </c>
      <c r="W44037" t="s">
        <v>456</v>
      </c>
      <c r="X44037" s="64" t="s">
        <v>4052</v>
      </c>
      <c r="Y44037" s="1" t="s">
        <v>5</v>
      </c>
    </row>
    <row r="44038" spans="1:25" x14ac:dyDescent="0.3">
      <c r="A44038" t="s">
        <v>2345</v>
      </c>
      <c r="B44038" s="25">
        <v>45216</v>
      </c>
      <c r="C44038" s="22">
        <v>2750.43</v>
      </c>
      <c r="D44038" s="22">
        <v>1373.83</v>
      </c>
      <c r="E44038" s="22">
        <v>1373.83</v>
      </c>
      <c r="F44038" s="3">
        <v>0</v>
      </c>
      <c r="G44038" s="22">
        <v>131250</v>
      </c>
      <c r="H44038" s="47">
        <v>41537</v>
      </c>
      <c r="I44038" s="47">
        <v>41516</v>
      </c>
      <c r="J44038" s="25">
        <v>45168</v>
      </c>
      <c r="K44038" s="55">
        <f t="shared" si="427"/>
        <v>10</v>
      </c>
      <c r="L44038" s="21" t="s">
        <v>4</v>
      </c>
      <c r="M44038" s="21" t="s">
        <v>0</v>
      </c>
      <c r="N44038" s="1">
        <v>522027</v>
      </c>
      <c r="O44038" t="s">
        <v>485</v>
      </c>
      <c r="P44038" t="s">
        <v>15637</v>
      </c>
      <c r="Q44038">
        <v>0</v>
      </c>
      <c r="R44038">
        <v>1</v>
      </c>
      <c r="S44038">
        <v>0.125</v>
      </c>
      <c r="T44038">
        <v>0.54999999999999993</v>
      </c>
      <c r="U44038">
        <v>621310</v>
      </c>
      <c r="V44038" t="s">
        <v>1619</v>
      </c>
      <c r="W44038" t="s">
        <v>454</v>
      </c>
      <c r="X44038" s="64" t="s">
        <v>3543</v>
      </c>
      <c r="Y44038" s="1" t="s">
        <v>5</v>
      </c>
    </row>
    <row r="44039" spans="1:25" x14ac:dyDescent="0.3">
      <c r="A44039" t="s">
        <v>1985</v>
      </c>
      <c r="B44039" s="25">
        <v>45216</v>
      </c>
      <c r="C44039" s="22">
        <v>1274.49</v>
      </c>
      <c r="D44039" s="22">
        <v>1268.24</v>
      </c>
      <c r="E44039" s="22">
        <v>1268.24</v>
      </c>
      <c r="F44039" s="3">
        <v>0</v>
      </c>
      <c r="G44039" s="22">
        <v>84396.47</v>
      </c>
      <c r="H44039" s="47">
        <v>41715</v>
      </c>
      <c r="I44039" s="47">
        <v>41638</v>
      </c>
      <c r="J44039" s="25">
        <v>45297</v>
      </c>
      <c r="K44039" s="55">
        <f t="shared" si="427"/>
        <v>10</v>
      </c>
      <c r="L44039" s="21" t="s">
        <v>4</v>
      </c>
      <c r="M44039" s="21" t="s">
        <v>0</v>
      </c>
      <c r="N44039" s="1">
        <v>522050</v>
      </c>
      <c r="O44039" t="s">
        <v>485</v>
      </c>
      <c r="P44039" t="s">
        <v>15637</v>
      </c>
      <c r="Q44039">
        <v>0</v>
      </c>
      <c r="R44039">
        <v>1</v>
      </c>
      <c r="S44039">
        <v>0.125</v>
      </c>
      <c r="T44039">
        <v>0</v>
      </c>
      <c r="U44039">
        <v>445310</v>
      </c>
      <c r="V44039" t="s">
        <v>1965</v>
      </c>
      <c r="W44039" t="s">
        <v>442</v>
      </c>
      <c r="X44039" s="64" t="s">
        <v>4062</v>
      </c>
      <c r="Y44039" s="21" t="s">
        <v>1</v>
      </c>
    </row>
    <row r="44040" spans="1:25" x14ac:dyDescent="0.3">
      <c r="A44040" t="s">
        <v>2027</v>
      </c>
      <c r="B44040" s="25">
        <v>45216</v>
      </c>
      <c r="C44040" s="22">
        <v>138867.73000000001</v>
      </c>
      <c r="D44040" s="22">
        <v>140159.89000000001</v>
      </c>
      <c r="E44040" s="22">
        <v>138867.73000000001</v>
      </c>
      <c r="F44040" s="22">
        <v>1292.1600000000001</v>
      </c>
      <c r="G44040" s="22">
        <v>176250</v>
      </c>
      <c r="H44040" s="47">
        <v>41786</v>
      </c>
      <c r="I44040" s="47">
        <v>41752</v>
      </c>
      <c r="J44040" s="25">
        <v>50889</v>
      </c>
      <c r="K44040" s="55">
        <f t="shared" si="427"/>
        <v>25</v>
      </c>
      <c r="L44040" s="21" t="s">
        <v>4</v>
      </c>
      <c r="M44040" s="21" t="s">
        <v>0</v>
      </c>
      <c r="N44040" s="1">
        <v>522063</v>
      </c>
      <c r="O44040" t="s">
        <v>485</v>
      </c>
      <c r="P44040" t="s">
        <v>15637</v>
      </c>
      <c r="Q44040">
        <v>0</v>
      </c>
      <c r="R44040">
        <v>1</v>
      </c>
      <c r="S44040">
        <v>0.125</v>
      </c>
      <c r="T44040">
        <v>0.52</v>
      </c>
      <c r="U44040">
        <v>445110</v>
      </c>
      <c r="V44040" t="s">
        <v>76</v>
      </c>
      <c r="W44040" t="s">
        <v>442</v>
      </c>
      <c r="X44040" s="64" t="s">
        <v>4126</v>
      </c>
      <c r="Y44040" s="21" t="s">
        <v>1</v>
      </c>
    </row>
    <row r="44041" spans="1:25" x14ac:dyDescent="0.3">
      <c r="A44041" t="s">
        <v>2186</v>
      </c>
      <c r="B44041" s="25">
        <v>45216</v>
      </c>
      <c r="C44041" s="22">
        <v>15410.43</v>
      </c>
      <c r="D44041" s="22">
        <v>15577.37</v>
      </c>
      <c r="E44041" s="22">
        <v>15410.43</v>
      </c>
      <c r="F44041" s="22">
        <v>166.94</v>
      </c>
      <c r="G44041" s="22">
        <v>172123.95</v>
      </c>
      <c r="H44041" s="47">
        <v>41872</v>
      </c>
      <c r="I44041" s="47">
        <v>41681</v>
      </c>
      <c r="J44041" s="25">
        <v>45454</v>
      </c>
      <c r="K44041" s="55">
        <f t="shared" si="427"/>
        <v>10</v>
      </c>
      <c r="L44041" s="21" t="s">
        <v>4</v>
      </c>
      <c r="M44041" s="21" t="s">
        <v>0</v>
      </c>
      <c r="N44041" s="1">
        <v>522085</v>
      </c>
      <c r="O44041" t="s">
        <v>485</v>
      </c>
      <c r="P44041" t="s">
        <v>15637</v>
      </c>
      <c r="Q44041">
        <v>0</v>
      </c>
      <c r="R44041">
        <v>1</v>
      </c>
      <c r="S44041">
        <v>0.125</v>
      </c>
      <c r="T44041">
        <v>0.54999999999999993</v>
      </c>
      <c r="U44041">
        <v>722515</v>
      </c>
      <c r="V44041" t="s">
        <v>11155</v>
      </c>
      <c r="W44041" t="s">
        <v>436</v>
      </c>
      <c r="X44041" s="64" t="s">
        <v>4063</v>
      </c>
      <c r="Y44041" s="21" t="s">
        <v>1</v>
      </c>
    </row>
    <row r="44042" spans="1:25" x14ac:dyDescent="0.3">
      <c r="A44042" t="s">
        <v>2179</v>
      </c>
      <c r="B44042" s="25">
        <v>45216</v>
      </c>
      <c r="C44042" s="22">
        <v>2657.94</v>
      </c>
      <c r="D44042" s="22">
        <v>2646.94</v>
      </c>
      <c r="E44042" s="22">
        <v>2646.94</v>
      </c>
      <c r="F44042" s="3">
        <v>0</v>
      </c>
      <c r="G44042" s="22">
        <v>113704.96000000001</v>
      </c>
      <c r="H44042" s="47">
        <v>41991</v>
      </c>
      <c r="I44042" s="47">
        <v>41957</v>
      </c>
      <c r="J44042" s="25">
        <v>45597</v>
      </c>
      <c r="K44042" s="55">
        <f t="shared" si="427"/>
        <v>9</v>
      </c>
      <c r="L44042" s="21" t="s">
        <v>4</v>
      </c>
      <c r="M44042" s="21" t="s">
        <v>0</v>
      </c>
      <c r="N44042" s="1">
        <v>522140</v>
      </c>
      <c r="O44042" t="s">
        <v>485</v>
      </c>
      <c r="P44042" t="s">
        <v>15637</v>
      </c>
      <c r="Q44042">
        <v>0</v>
      </c>
      <c r="R44042">
        <v>2.2999999999999998</v>
      </c>
      <c r="S44042">
        <v>0.125</v>
      </c>
      <c r="T44042">
        <v>0</v>
      </c>
      <c r="U44042">
        <v>621111</v>
      </c>
      <c r="V44042" t="s">
        <v>11156</v>
      </c>
      <c r="W44042" t="s">
        <v>435</v>
      </c>
      <c r="X44042" s="64" t="s">
        <v>4064</v>
      </c>
      <c r="Y44042" s="21" t="s">
        <v>1</v>
      </c>
    </row>
    <row r="44043" spans="1:25" x14ac:dyDescent="0.3">
      <c r="A44043" t="s">
        <v>2002</v>
      </c>
      <c r="B44043" s="25">
        <v>45216</v>
      </c>
      <c r="C44043" s="22">
        <v>45195.81</v>
      </c>
      <c r="D44043" s="22">
        <v>45306.65</v>
      </c>
      <c r="E44043" s="22">
        <v>45195.81</v>
      </c>
      <c r="F44043" s="22">
        <v>110.84</v>
      </c>
      <c r="G44043" s="22">
        <v>267054.11</v>
      </c>
      <c r="H44043" s="47">
        <v>42166</v>
      </c>
      <c r="I44043" s="47">
        <v>41990</v>
      </c>
      <c r="J44043" s="25">
        <v>45643</v>
      </c>
      <c r="K44043" s="55">
        <f t="shared" si="427"/>
        <v>10</v>
      </c>
      <c r="L44043" s="21" t="s">
        <v>4</v>
      </c>
      <c r="M44043" s="21" t="s">
        <v>0</v>
      </c>
      <c r="N44043" s="1">
        <v>522172</v>
      </c>
      <c r="O44043" t="s">
        <v>485</v>
      </c>
      <c r="P44043" t="s">
        <v>15637</v>
      </c>
      <c r="Q44043">
        <v>0</v>
      </c>
      <c r="R44043">
        <v>1</v>
      </c>
      <c r="S44043">
        <v>0.125</v>
      </c>
      <c r="T44043">
        <v>0.51900000000000002</v>
      </c>
      <c r="U44043">
        <v>722513</v>
      </c>
      <c r="V44043" t="s">
        <v>11157</v>
      </c>
      <c r="W44043" t="s">
        <v>441</v>
      </c>
      <c r="X44043" s="64" t="s">
        <v>4065</v>
      </c>
      <c r="Y44043" s="21" t="s">
        <v>1</v>
      </c>
    </row>
    <row r="44044" spans="1:25" x14ac:dyDescent="0.3">
      <c r="A44044" t="s">
        <v>2005</v>
      </c>
      <c r="B44044" s="25">
        <v>45216</v>
      </c>
      <c r="C44044" s="22">
        <v>22327.48</v>
      </c>
      <c r="D44044" s="22">
        <v>22438.959999999999</v>
      </c>
      <c r="E44044" s="22">
        <v>22327.48</v>
      </c>
      <c r="F44044" s="22">
        <v>111.48</v>
      </c>
      <c r="G44044" s="22">
        <v>288384.99</v>
      </c>
      <c r="H44044" s="47">
        <v>42212</v>
      </c>
      <c r="I44044" s="47">
        <v>42067</v>
      </c>
      <c r="J44044" s="25">
        <v>45720</v>
      </c>
      <c r="K44044" s="55">
        <f t="shared" si="427"/>
        <v>10</v>
      </c>
      <c r="L44044" s="21" t="s">
        <v>4</v>
      </c>
      <c r="M44044" s="21" t="s">
        <v>0</v>
      </c>
      <c r="N44044" s="1">
        <v>522190</v>
      </c>
      <c r="O44044" t="s">
        <v>485</v>
      </c>
      <c r="P44044" t="s">
        <v>15637</v>
      </c>
      <c r="Q44044">
        <v>0</v>
      </c>
      <c r="R44044">
        <v>1</v>
      </c>
      <c r="S44044">
        <v>0.125</v>
      </c>
      <c r="T44044">
        <v>0.51900000000000002</v>
      </c>
      <c r="U44044">
        <v>332710</v>
      </c>
      <c r="V44044" t="s">
        <v>273</v>
      </c>
      <c r="W44044" t="s">
        <v>443</v>
      </c>
      <c r="X44044" s="64" t="s">
        <v>4066</v>
      </c>
      <c r="Y44044" s="21" t="s">
        <v>1</v>
      </c>
    </row>
    <row r="44045" spans="1:25" x14ac:dyDescent="0.3">
      <c r="A44045" t="s">
        <v>1990</v>
      </c>
      <c r="B44045" s="25">
        <v>45216</v>
      </c>
      <c r="C44045" s="22">
        <v>18066.61</v>
      </c>
      <c r="D44045" s="22">
        <v>18442.53</v>
      </c>
      <c r="E44045" s="22">
        <v>18066.61</v>
      </c>
      <c r="F44045" s="22">
        <v>375.92</v>
      </c>
      <c r="G44045" s="22">
        <v>63750</v>
      </c>
      <c r="H44045" s="47">
        <v>42248</v>
      </c>
      <c r="I44045" s="47">
        <v>42228</v>
      </c>
      <c r="J44045" s="25">
        <v>45881</v>
      </c>
      <c r="K44045" s="55">
        <f t="shared" si="427"/>
        <v>10</v>
      </c>
      <c r="L44045" s="21" t="s">
        <v>0</v>
      </c>
      <c r="M44045" s="21" t="s">
        <v>0</v>
      </c>
      <c r="N44045" s="1">
        <v>522211</v>
      </c>
      <c r="O44045" t="s">
        <v>485</v>
      </c>
      <c r="P44045" t="s">
        <v>15637</v>
      </c>
      <c r="Q44045">
        <v>0</v>
      </c>
      <c r="R44045">
        <v>1</v>
      </c>
      <c r="S44045">
        <v>0.125</v>
      </c>
      <c r="T44045">
        <v>0</v>
      </c>
      <c r="U44045">
        <v>424410</v>
      </c>
      <c r="V44045" t="s">
        <v>1091</v>
      </c>
      <c r="W44045" t="s">
        <v>438</v>
      </c>
      <c r="X44045" s="64" t="s">
        <v>1087</v>
      </c>
      <c r="Y44045" s="1" t="s">
        <v>3</v>
      </c>
    </row>
    <row r="44046" spans="1:25" x14ac:dyDescent="0.3">
      <c r="A44046" t="s">
        <v>2347</v>
      </c>
      <c r="B44046" s="25">
        <v>45216</v>
      </c>
      <c r="C44046" s="22">
        <v>67856.59</v>
      </c>
      <c r="D44046" s="22">
        <v>68383.55</v>
      </c>
      <c r="E44046" s="22">
        <v>67856.59</v>
      </c>
      <c r="F44046" s="22">
        <v>526.96</v>
      </c>
      <c r="G44046" s="22">
        <v>232500</v>
      </c>
      <c r="H44046" s="47">
        <v>42368</v>
      </c>
      <c r="I44046" s="47">
        <v>42325</v>
      </c>
      <c r="J44046" s="25">
        <v>45996</v>
      </c>
      <c r="K44046" s="55">
        <f t="shared" si="427"/>
        <v>10</v>
      </c>
      <c r="L44046" s="21" t="s">
        <v>4</v>
      </c>
      <c r="M44046" s="21" t="s">
        <v>0</v>
      </c>
      <c r="N44046" s="1">
        <v>522242</v>
      </c>
      <c r="O44046" t="s">
        <v>485</v>
      </c>
      <c r="P44046" t="s">
        <v>15637</v>
      </c>
      <c r="Q44046">
        <v>0</v>
      </c>
      <c r="R44046">
        <v>1</v>
      </c>
      <c r="S44046">
        <v>0.125</v>
      </c>
      <c r="T44046">
        <v>0.47299999999999998</v>
      </c>
      <c r="U44046">
        <v>621210</v>
      </c>
      <c r="V44046" t="s">
        <v>10805</v>
      </c>
      <c r="W44046" t="s">
        <v>442</v>
      </c>
      <c r="X44046" s="64" t="s">
        <v>4071</v>
      </c>
      <c r="Y44046" s="21" t="s">
        <v>1</v>
      </c>
    </row>
    <row r="44047" spans="1:25" x14ac:dyDescent="0.3">
      <c r="A44047" t="s">
        <v>2003</v>
      </c>
      <c r="B44047" s="25">
        <v>45216</v>
      </c>
      <c r="C44047" s="22">
        <v>88589.56</v>
      </c>
      <c r="D44047" s="22">
        <v>91057.41</v>
      </c>
      <c r="E44047" s="22">
        <v>88589.56</v>
      </c>
      <c r="F44047" s="22">
        <v>2467.85</v>
      </c>
      <c r="G44047" s="22">
        <v>262500</v>
      </c>
      <c r="H44047" s="47">
        <v>42397</v>
      </c>
      <c r="I44047" s="47">
        <v>42368</v>
      </c>
      <c r="J44047" s="25">
        <v>46023</v>
      </c>
      <c r="K44047" s="55">
        <f t="shared" si="427"/>
        <v>10</v>
      </c>
      <c r="L44047" s="21" t="s">
        <v>0</v>
      </c>
      <c r="M44047" s="21" t="s">
        <v>0</v>
      </c>
      <c r="N44047" s="1">
        <v>522245</v>
      </c>
      <c r="O44047" t="s">
        <v>485</v>
      </c>
      <c r="P44047" t="s">
        <v>15637</v>
      </c>
      <c r="Q44047">
        <v>0</v>
      </c>
      <c r="R44047">
        <v>1</v>
      </c>
      <c r="S44047">
        <v>0.125</v>
      </c>
      <c r="T44047">
        <v>0.47299999999999998</v>
      </c>
      <c r="U44047">
        <v>444220</v>
      </c>
      <c r="V44047" t="s">
        <v>10971</v>
      </c>
      <c r="W44047" t="s">
        <v>436</v>
      </c>
      <c r="X44047" s="64" t="s">
        <v>4072</v>
      </c>
      <c r="Y44047" s="1" t="s">
        <v>3</v>
      </c>
    </row>
    <row r="44048" spans="1:25" x14ac:dyDescent="0.3">
      <c r="A44048" t="s">
        <v>2322</v>
      </c>
      <c r="B44048" s="25">
        <v>45216</v>
      </c>
      <c r="C44048" s="22">
        <v>16741.18</v>
      </c>
      <c r="D44048" s="22">
        <v>16938.93</v>
      </c>
      <c r="E44048" s="22">
        <v>16741.18</v>
      </c>
      <c r="F44048" s="22">
        <v>197.75</v>
      </c>
      <c r="G44048" s="22">
        <v>52360</v>
      </c>
      <c r="H44048" s="47">
        <v>42457</v>
      </c>
      <c r="I44048" s="47">
        <v>42377</v>
      </c>
      <c r="J44048" s="25">
        <v>46030</v>
      </c>
      <c r="K44048" s="55">
        <f t="shared" si="427"/>
        <v>10</v>
      </c>
      <c r="L44048" s="21" t="s">
        <v>4</v>
      </c>
      <c r="M44048" s="21" t="s">
        <v>0</v>
      </c>
      <c r="N44048" s="1">
        <v>522272</v>
      </c>
      <c r="O44048" t="s">
        <v>485</v>
      </c>
      <c r="P44048" t="s">
        <v>15637</v>
      </c>
      <c r="Q44048">
        <v>0</v>
      </c>
      <c r="R44048">
        <v>1</v>
      </c>
      <c r="S44048">
        <v>0.125</v>
      </c>
      <c r="T44048">
        <v>0</v>
      </c>
      <c r="U44048">
        <v>624410</v>
      </c>
      <c r="V44048" t="s">
        <v>191</v>
      </c>
      <c r="W44048" t="s">
        <v>469</v>
      </c>
      <c r="X44048" s="64" t="s">
        <v>2839</v>
      </c>
      <c r="Y44048" s="21" t="s">
        <v>1</v>
      </c>
    </row>
    <row r="44049" spans="1:25" x14ac:dyDescent="0.3">
      <c r="A44049" t="s">
        <v>1990</v>
      </c>
      <c r="B44049" s="25">
        <v>45216</v>
      </c>
      <c r="C44049" s="22">
        <v>43341</v>
      </c>
      <c r="D44049" s="22">
        <v>44716.37</v>
      </c>
      <c r="E44049" s="22">
        <v>43341</v>
      </c>
      <c r="F44049" s="22">
        <v>1375.37</v>
      </c>
      <c r="G44049" s="22">
        <v>127500</v>
      </c>
      <c r="H44049" s="47">
        <v>42446</v>
      </c>
      <c r="I44049" s="47">
        <v>42419</v>
      </c>
      <c r="J44049" s="25">
        <v>46072</v>
      </c>
      <c r="K44049" s="55">
        <f t="shared" si="427"/>
        <v>10</v>
      </c>
      <c r="L44049" s="21" t="s">
        <v>0</v>
      </c>
      <c r="M44049" s="21" t="s">
        <v>0</v>
      </c>
      <c r="N44049" s="1">
        <v>522272</v>
      </c>
      <c r="O44049" t="s">
        <v>485</v>
      </c>
      <c r="P44049" t="s">
        <v>15637</v>
      </c>
      <c r="Q44049">
        <v>0</v>
      </c>
      <c r="R44049">
        <v>1</v>
      </c>
      <c r="S44049">
        <v>0.125</v>
      </c>
      <c r="T44049">
        <v>0</v>
      </c>
      <c r="U44049">
        <v>812990</v>
      </c>
      <c r="V44049" t="s">
        <v>11160</v>
      </c>
      <c r="W44049" t="s">
        <v>437</v>
      </c>
      <c r="X44049" s="64" t="s">
        <v>4074</v>
      </c>
      <c r="Y44049" s="1" t="s">
        <v>3</v>
      </c>
    </row>
    <row r="44050" spans="1:25" x14ac:dyDescent="0.3">
      <c r="A44050" t="s">
        <v>1990</v>
      </c>
      <c r="B44050" s="25">
        <v>45216</v>
      </c>
      <c r="C44050" s="22">
        <v>29048.880000000001</v>
      </c>
      <c r="D44050" s="22">
        <v>29267.040000000001</v>
      </c>
      <c r="E44050" s="22">
        <v>29048.880000000001</v>
      </c>
      <c r="F44050" s="22">
        <v>218.16</v>
      </c>
      <c r="G44050" s="22">
        <v>84437.87</v>
      </c>
      <c r="H44050" s="47">
        <v>42536</v>
      </c>
      <c r="I44050" s="47">
        <v>42503</v>
      </c>
      <c r="J44050" s="25">
        <v>46155</v>
      </c>
      <c r="K44050" s="55">
        <f t="shared" si="427"/>
        <v>10</v>
      </c>
      <c r="L44050" s="21" t="s">
        <v>4</v>
      </c>
      <c r="M44050" s="21" t="s">
        <v>0</v>
      </c>
      <c r="N44050" s="1">
        <v>522285</v>
      </c>
      <c r="O44050" t="s">
        <v>485</v>
      </c>
      <c r="P44050" t="s">
        <v>15637</v>
      </c>
      <c r="Q44050">
        <v>0</v>
      </c>
      <c r="R44050">
        <v>1</v>
      </c>
      <c r="S44050">
        <v>0.125</v>
      </c>
      <c r="T44050">
        <v>0</v>
      </c>
      <c r="U44050">
        <v>531390</v>
      </c>
      <c r="V44050" t="s">
        <v>1115</v>
      </c>
      <c r="W44050" t="s">
        <v>453</v>
      </c>
      <c r="X44050" s="64" t="s">
        <v>4075</v>
      </c>
      <c r="Y44050" s="21" t="s">
        <v>1</v>
      </c>
    </row>
    <row r="44051" spans="1:25" x14ac:dyDescent="0.3">
      <c r="A44051" t="s">
        <v>2029</v>
      </c>
      <c r="B44051" s="25">
        <v>45216</v>
      </c>
      <c r="C44051" s="22">
        <v>28118.29</v>
      </c>
      <c r="D44051" s="22">
        <v>28204.41</v>
      </c>
      <c r="E44051" s="22">
        <v>28118.29</v>
      </c>
      <c r="F44051" s="22">
        <v>86.12</v>
      </c>
      <c r="G44051" s="22">
        <v>84994.28</v>
      </c>
      <c r="H44051" s="47">
        <v>42619</v>
      </c>
      <c r="I44051" s="47">
        <v>42486</v>
      </c>
      <c r="J44051" s="25">
        <v>46138</v>
      </c>
      <c r="K44051" s="55">
        <f t="shared" si="427"/>
        <v>10</v>
      </c>
      <c r="L44051" s="21" t="s">
        <v>4</v>
      </c>
      <c r="M44051" s="21" t="s">
        <v>0</v>
      </c>
      <c r="N44051" s="1">
        <v>522315</v>
      </c>
      <c r="O44051" t="s">
        <v>485</v>
      </c>
      <c r="P44051" t="s">
        <v>15637</v>
      </c>
      <c r="Q44051">
        <v>0</v>
      </c>
      <c r="R44051">
        <v>1</v>
      </c>
      <c r="S44051">
        <v>0.125</v>
      </c>
      <c r="T44051">
        <v>0</v>
      </c>
      <c r="U44051">
        <v>722410</v>
      </c>
      <c r="V44051" t="s">
        <v>11025</v>
      </c>
      <c r="W44051" t="s">
        <v>440</v>
      </c>
      <c r="X44051" s="64" t="s">
        <v>3827</v>
      </c>
      <c r="Y44051" s="21" t="s">
        <v>1</v>
      </c>
    </row>
    <row r="44052" spans="1:25" x14ac:dyDescent="0.3">
      <c r="A44052" t="s">
        <v>2003</v>
      </c>
      <c r="B44052" s="25">
        <v>45216</v>
      </c>
      <c r="C44052" s="22">
        <v>47142.46</v>
      </c>
      <c r="D44052" s="22">
        <v>47304.9</v>
      </c>
      <c r="E44052" s="22">
        <v>47142.46</v>
      </c>
      <c r="F44052" s="22">
        <v>162.44</v>
      </c>
      <c r="G44052" s="22">
        <v>125813.64</v>
      </c>
      <c r="H44052" s="47">
        <v>42696</v>
      </c>
      <c r="I44052" s="47">
        <v>42620</v>
      </c>
      <c r="J44052" s="25">
        <v>46266</v>
      </c>
      <c r="K44052" s="55">
        <f t="shared" si="427"/>
        <v>9</v>
      </c>
      <c r="L44052" s="21" t="s">
        <v>4</v>
      </c>
      <c r="M44052" s="21" t="s">
        <v>0</v>
      </c>
      <c r="N44052" s="1">
        <v>522351</v>
      </c>
      <c r="O44052" t="s">
        <v>485</v>
      </c>
      <c r="P44052" t="s">
        <v>15637</v>
      </c>
      <c r="Q44052">
        <v>0</v>
      </c>
      <c r="R44052">
        <v>1</v>
      </c>
      <c r="S44052">
        <v>0.125</v>
      </c>
      <c r="T44052">
        <v>0</v>
      </c>
      <c r="U44052">
        <v>532490</v>
      </c>
      <c r="V44052" t="s">
        <v>11163</v>
      </c>
      <c r="W44052" t="s">
        <v>456</v>
      </c>
      <c r="X44052" s="64" t="s">
        <v>4078</v>
      </c>
      <c r="Y44052" s="21" t="s">
        <v>1</v>
      </c>
    </row>
    <row r="44053" spans="1:25" x14ac:dyDescent="0.3">
      <c r="A44053" t="s">
        <v>2012</v>
      </c>
      <c r="B44053" s="25">
        <v>45216</v>
      </c>
      <c r="C44053" s="22">
        <v>87698.11</v>
      </c>
      <c r="D44053" s="22">
        <v>87282.41</v>
      </c>
      <c r="E44053" s="22">
        <v>87282.41</v>
      </c>
      <c r="F44053" s="3">
        <v>0</v>
      </c>
      <c r="G44053" s="22">
        <v>207150</v>
      </c>
      <c r="H44053" s="47">
        <v>42732</v>
      </c>
      <c r="I44053" s="47">
        <v>42671</v>
      </c>
      <c r="J44053" s="25">
        <v>46323</v>
      </c>
      <c r="K44053" s="55">
        <f t="shared" si="427"/>
        <v>10</v>
      </c>
      <c r="L44053" s="21" t="s">
        <v>4</v>
      </c>
      <c r="M44053" s="21" t="s">
        <v>0</v>
      </c>
      <c r="N44053" s="1">
        <v>522356</v>
      </c>
      <c r="O44053" t="s">
        <v>485</v>
      </c>
      <c r="P44053" t="s">
        <v>15637</v>
      </c>
      <c r="Q44053">
        <v>0</v>
      </c>
      <c r="R44053">
        <v>1</v>
      </c>
      <c r="S44053">
        <v>0.125</v>
      </c>
      <c r="T44053">
        <v>0.54599999999999993</v>
      </c>
      <c r="U44053">
        <v>323111</v>
      </c>
      <c r="V44053" t="s">
        <v>13</v>
      </c>
      <c r="W44053" t="s">
        <v>446</v>
      </c>
      <c r="X44053" s="64" t="s">
        <v>2866</v>
      </c>
      <c r="Y44053" s="21" t="s">
        <v>1</v>
      </c>
    </row>
    <row r="44054" spans="1:25" x14ac:dyDescent="0.3">
      <c r="A44054" t="s">
        <v>2003</v>
      </c>
      <c r="B44054" s="25">
        <v>45216</v>
      </c>
      <c r="C44054" s="22">
        <v>105462.64</v>
      </c>
      <c r="D44054" s="22">
        <v>109164.39</v>
      </c>
      <c r="E44054" s="22">
        <v>105462.64</v>
      </c>
      <c r="F44054" s="22">
        <v>3701.75</v>
      </c>
      <c r="G44054" s="22">
        <v>259337.34</v>
      </c>
      <c r="H44054" s="47">
        <v>42695</v>
      </c>
      <c r="I44054" s="47">
        <v>42613</v>
      </c>
      <c r="J44054" s="25">
        <v>46266</v>
      </c>
      <c r="K44054" s="55">
        <f t="shared" si="427"/>
        <v>10</v>
      </c>
      <c r="L44054" s="21" t="s">
        <v>0</v>
      </c>
      <c r="M44054" s="21" t="s">
        <v>0</v>
      </c>
      <c r="N44054" s="1">
        <v>522358</v>
      </c>
      <c r="O44054" t="s">
        <v>485</v>
      </c>
      <c r="P44054" t="s">
        <v>15637</v>
      </c>
      <c r="Q44054">
        <v>0</v>
      </c>
      <c r="R44054">
        <v>1</v>
      </c>
      <c r="S44054">
        <v>0.125</v>
      </c>
      <c r="T44054">
        <v>0.47299999999999998</v>
      </c>
      <c r="U44054">
        <v>523920</v>
      </c>
      <c r="V44054" t="s">
        <v>11162</v>
      </c>
      <c r="W44054" t="s">
        <v>434</v>
      </c>
      <c r="X44054" s="64" t="s">
        <v>4077</v>
      </c>
      <c r="Y44054" s="1" t="s">
        <v>3</v>
      </c>
    </row>
    <row r="44055" spans="1:25" x14ac:dyDescent="0.3">
      <c r="A44055" t="s">
        <v>2006</v>
      </c>
      <c r="B44055" s="25">
        <v>45216</v>
      </c>
      <c r="C44055" s="22">
        <v>52289.01</v>
      </c>
      <c r="D44055" s="22">
        <v>54922.86</v>
      </c>
      <c r="E44055" s="22">
        <v>52289.01</v>
      </c>
      <c r="F44055" s="22">
        <v>2633.85</v>
      </c>
      <c r="G44055" s="22">
        <v>122425.51</v>
      </c>
      <c r="H44055" s="47">
        <v>42723</v>
      </c>
      <c r="I44055" s="47">
        <v>42515</v>
      </c>
      <c r="J44055" s="25">
        <v>46167</v>
      </c>
      <c r="K44055" s="55">
        <f t="shared" si="427"/>
        <v>10</v>
      </c>
      <c r="L44055" s="21" t="s">
        <v>0</v>
      </c>
      <c r="M44055" s="21" t="s">
        <v>0</v>
      </c>
      <c r="N44055" s="1">
        <v>522369</v>
      </c>
      <c r="O44055" t="s">
        <v>485</v>
      </c>
      <c r="P44055" t="s">
        <v>15637</v>
      </c>
      <c r="Q44055">
        <v>0</v>
      </c>
      <c r="R44055">
        <v>1</v>
      </c>
      <c r="S44055">
        <v>0.125</v>
      </c>
      <c r="T44055">
        <v>0</v>
      </c>
      <c r="U44055">
        <v>611699</v>
      </c>
      <c r="V44055" t="s">
        <v>11161</v>
      </c>
      <c r="W44055" t="s">
        <v>439</v>
      </c>
      <c r="X44055" s="64" t="s">
        <v>4076</v>
      </c>
      <c r="Y44055" s="1" t="s">
        <v>3</v>
      </c>
    </row>
    <row r="44056" spans="1:25" x14ac:dyDescent="0.3">
      <c r="A44056" t="s">
        <v>2235</v>
      </c>
      <c r="B44056" s="25">
        <v>45216</v>
      </c>
      <c r="C44056" s="22">
        <v>10333.4</v>
      </c>
      <c r="D44056" s="22">
        <v>10413.31</v>
      </c>
      <c r="E44056" s="22">
        <v>10333.4</v>
      </c>
      <c r="F44056" s="22">
        <v>79.91</v>
      </c>
      <c r="G44056" s="22">
        <v>791250</v>
      </c>
      <c r="H44056" s="47">
        <v>42794</v>
      </c>
      <c r="I44056" s="47">
        <v>42765</v>
      </c>
      <c r="J44056" s="25">
        <v>51896</v>
      </c>
      <c r="K44056" s="55">
        <f t="shared" si="427"/>
        <v>25</v>
      </c>
      <c r="L44056" s="21" t="s">
        <v>4</v>
      </c>
      <c r="M44056" s="21" t="s">
        <v>0</v>
      </c>
      <c r="N44056" s="1">
        <v>522380</v>
      </c>
      <c r="O44056" t="s">
        <v>485</v>
      </c>
      <c r="P44056" t="s">
        <v>15637</v>
      </c>
      <c r="Q44056">
        <v>0</v>
      </c>
      <c r="R44056">
        <v>1</v>
      </c>
      <c r="S44056">
        <v>0.125</v>
      </c>
      <c r="T44056">
        <v>0.54599999999999993</v>
      </c>
      <c r="U44056">
        <v>447110</v>
      </c>
      <c r="V44056" t="s">
        <v>11111</v>
      </c>
      <c r="W44056" t="s">
        <v>436</v>
      </c>
      <c r="X44056" s="64" t="s">
        <v>3971</v>
      </c>
      <c r="Y44056" s="21" t="s">
        <v>1</v>
      </c>
    </row>
    <row r="44057" spans="1:25" x14ac:dyDescent="0.3">
      <c r="A44057" t="s">
        <v>1990</v>
      </c>
      <c r="B44057" s="25">
        <v>45216</v>
      </c>
      <c r="C44057" s="22">
        <v>58188.47</v>
      </c>
      <c r="D44057" s="22">
        <v>59659.27</v>
      </c>
      <c r="E44057" s="22">
        <v>58188.47</v>
      </c>
      <c r="F44057" s="22">
        <v>1470.8</v>
      </c>
      <c r="G44057" s="22">
        <v>126733.46</v>
      </c>
      <c r="H44057" s="47">
        <v>42809</v>
      </c>
      <c r="I44057" s="47">
        <v>42758</v>
      </c>
      <c r="J44057" s="25">
        <v>46410</v>
      </c>
      <c r="K44057" s="55">
        <f t="shared" si="427"/>
        <v>10</v>
      </c>
      <c r="L44057" s="21" t="s">
        <v>0</v>
      </c>
      <c r="M44057" s="21" t="s">
        <v>0</v>
      </c>
      <c r="N44057" s="1">
        <v>522397</v>
      </c>
      <c r="O44057" t="s">
        <v>485</v>
      </c>
      <c r="P44057" t="s">
        <v>15637</v>
      </c>
      <c r="Q44057">
        <v>0</v>
      </c>
      <c r="R44057">
        <v>1</v>
      </c>
      <c r="S44057">
        <v>0.125</v>
      </c>
      <c r="T44057">
        <v>0.54599999999999993</v>
      </c>
      <c r="U44057">
        <v>811212</v>
      </c>
      <c r="V44057" t="s">
        <v>602</v>
      </c>
      <c r="W44057" t="s">
        <v>436</v>
      </c>
      <c r="X44057" s="64" t="s">
        <v>603</v>
      </c>
      <c r="Y44057" s="1" t="s">
        <v>3</v>
      </c>
    </row>
    <row r="44058" spans="1:25" x14ac:dyDescent="0.3">
      <c r="A44058" t="s">
        <v>2035</v>
      </c>
      <c r="B44058" s="25">
        <v>45216</v>
      </c>
      <c r="C44058" s="22">
        <v>26668.61</v>
      </c>
      <c r="D44058" s="22">
        <v>26768.59</v>
      </c>
      <c r="E44058" s="22">
        <v>26668.61</v>
      </c>
      <c r="F44058" s="22">
        <v>99.98</v>
      </c>
      <c r="G44058" s="22">
        <v>184575</v>
      </c>
      <c r="H44058" s="47">
        <v>42810</v>
      </c>
      <c r="I44058" s="47">
        <v>42794</v>
      </c>
      <c r="J44058" s="25">
        <v>46446</v>
      </c>
      <c r="K44058" s="55">
        <f t="shared" si="427"/>
        <v>10</v>
      </c>
      <c r="L44058" s="21" t="s">
        <v>4</v>
      </c>
      <c r="M44058" s="21" t="s">
        <v>0</v>
      </c>
      <c r="N44058" s="1">
        <v>522417</v>
      </c>
      <c r="O44058" t="s">
        <v>485</v>
      </c>
      <c r="P44058" t="s">
        <v>15637</v>
      </c>
      <c r="Q44058">
        <v>0</v>
      </c>
      <c r="R44058">
        <v>1</v>
      </c>
      <c r="S44058">
        <v>0.125</v>
      </c>
      <c r="T44058">
        <v>0.54599999999999993</v>
      </c>
      <c r="U44058">
        <v>722513</v>
      </c>
      <c r="V44058" t="s">
        <v>11164</v>
      </c>
      <c r="W44058" t="s">
        <v>440</v>
      </c>
      <c r="X44058" s="64" t="s">
        <v>3772</v>
      </c>
      <c r="Y44058" s="21" t="s">
        <v>1</v>
      </c>
    </row>
    <row r="44059" spans="1:25" x14ac:dyDescent="0.3">
      <c r="A44059" t="s">
        <v>2045</v>
      </c>
      <c r="B44059" s="25">
        <v>45216</v>
      </c>
      <c r="C44059" s="22">
        <v>13594.75</v>
      </c>
      <c r="D44059" s="22">
        <v>13616.29</v>
      </c>
      <c r="E44059" s="22">
        <v>13594.75</v>
      </c>
      <c r="F44059" s="22">
        <v>21.54</v>
      </c>
      <c r="G44059" s="22">
        <v>186327.59</v>
      </c>
      <c r="H44059" s="47">
        <v>42901</v>
      </c>
      <c r="I44059" s="47">
        <v>42845</v>
      </c>
      <c r="J44059" s="25">
        <v>46503</v>
      </c>
      <c r="K44059" s="55">
        <f t="shared" si="427"/>
        <v>10</v>
      </c>
      <c r="L44059" s="21" t="s">
        <v>4</v>
      </c>
      <c r="M44059" s="21" t="s">
        <v>0</v>
      </c>
      <c r="N44059" s="1">
        <v>522424</v>
      </c>
      <c r="O44059" t="s">
        <v>485</v>
      </c>
      <c r="P44059" t="s">
        <v>15637</v>
      </c>
      <c r="Q44059">
        <v>0</v>
      </c>
      <c r="R44059">
        <v>1</v>
      </c>
      <c r="S44059">
        <v>0.125</v>
      </c>
      <c r="T44059">
        <v>0.54599999999999993</v>
      </c>
      <c r="U44059">
        <v>445120</v>
      </c>
      <c r="V44059" t="s">
        <v>664</v>
      </c>
      <c r="W44059" t="s">
        <v>442</v>
      </c>
      <c r="X44059" s="64" t="s">
        <v>4079</v>
      </c>
      <c r="Y44059" s="21" t="s">
        <v>1</v>
      </c>
    </row>
    <row r="44060" spans="1:25" x14ac:dyDescent="0.3">
      <c r="A44060" t="s">
        <v>2057</v>
      </c>
      <c r="B44060" s="25">
        <v>45216</v>
      </c>
      <c r="C44060" s="22">
        <v>110170.89</v>
      </c>
      <c r="D44060" s="22">
        <v>115467.24</v>
      </c>
      <c r="E44060" s="22">
        <v>110170.89</v>
      </c>
      <c r="F44060" s="22">
        <v>5296.35</v>
      </c>
      <c r="G44060" s="22">
        <v>204750</v>
      </c>
      <c r="H44060" s="47">
        <v>42909</v>
      </c>
      <c r="I44060" s="47">
        <v>42877</v>
      </c>
      <c r="J44060" s="25">
        <v>46560</v>
      </c>
      <c r="K44060" s="55">
        <f t="shared" si="427"/>
        <v>10</v>
      </c>
      <c r="L44060" s="21" t="s">
        <v>0</v>
      </c>
      <c r="M44060" s="21" t="s">
        <v>0</v>
      </c>
      <c r="N44060" s="1">
        <v>522426</v>
      </c>
      <c r="O44060" t="s">
        <v>485</v>
      </c>
      <c r="P44060" t="s">
        <v>15637</v>
      </c>
      <c r="Q44060">
        <v>0</v>
      </c>
      <c r="R44060">
        <v>1</v>
      </c>
      <c r="S44060">
        <v>0.125</v>
      </c>
      <c r="T44060">
        <v>0.54599999999999993</v>
      </c>
      <c r="U44060">
        <v>722513</v>
      </c>
      <c r="V44060" t="s">
        <v>10962</v>
      </c>
      <c r="W44060" t="s">
        <v>436</v>
      </c>
      <c r="X44060" s="64" t="s">
        <v>995</v>
      </c>
      <c r="Y44060" s="1" t="s">
        <v>3</v>
      </c>
    </row>
    <row r="44061" spans="1:25" x14ac:dyDescent="0.3">
      <c r="A44061" t="s">
        <v>2107</v>
      </c>
      <c r="B44061" s="25">
        <v>45216</v>
      </c>
      <c r="C44061" s="22">
        <v>214422.17</v>
      </c>
      <c r="D44061" s="22">
        <v>221745.9</v>
      </c>
      <c r="E44061" s="22">
        <v>214422.17</v>
      </c>
      <c r="F44061" s="22">
        <v>7323.73</v>
      </c>
      <c r="G44061" s="22">
        <v>375000</v>
      </c>
      <c r="H44061" s="47">
        <v>43035</v>
      </c>
      <c r="I44061" s="47">
        <v>43021</v>
      </c>
      <c r="J44061" s="25">
        <v>46734</v>
      </c>
      <c r="K44061" s="55">
        <f t="shared" si="427"/>
        <v>10</v>
      </c>
      <c r="L44061" s="21" t="s">
        <v>0</v>
      </c>
      <c r="M44061" s="21" t="s">
        <v>0</v>
      </c>
      <c r="N44061" s="1">
        <v>522464</v>
      </c>
      <c r="O44061" t="s">
        <v>485</v>
      </c>
      <c r="P44061" t="s">
        <v>15637</v>
      </c>
      <c r="Q44061">
        <v>0</v>
      </c>
      <c r="R44061">
        <v>1</v>
      </c>
      <c r="S44061">
        <v>0.125</v>
      </c>
      <c r="T44061">
        <v>0.54599999999999993</v>
      </c>
      <c r="U44061">
        <v>722511</v>
      </c>
      <c r="V44061" t="s">
        <v>11165</v>
      </c>
      <c r="W44061" t="s">
        <v>456</v>
      </c>
      <c r="X44061" s="64" t="s">
        <v>4081</v>
      </c>
      <c r="Y44061" s="1" t="s">
        <v>3</v>
      </c>
    </row>
    <row r="44062" spans="1:25" x14ac:dyDescent="0.3">
      <c r="A44062" t="s">
        <v>1990</v>
      </c>
      <c r="B44062" s="25">
        <v>45216</v>
      </c>
      <c r="C44062" s="22">
        <v>47639.86</v>
      </c>
      <c r="D44062" s="22">
        <v>48614.82</v>
      </c>
      <c r="E44062" s="22">
        <v>47639.86</v>
      </c>
      <c r="F44062" s="22">
        <v>974.96</v>
      </c>
      <c r="G44062" s="22">
        <v>84475.83</v>
      </c>
      <c r="H44062" s="47">
        <v>43124</v>
      </c>
      <c r="I44062" s="47">
        <v>43083</v>
      </c>
      <c r="J44062" s="25">
        <v>46735</v>
      </c>
      <c r="K44062" s="55">
        <f t="shared" si="427"/>
        <v>10</v>
      </c>
      <c r="L44062" s="21" t="s">
        <v>0</v>
      </c>
      <c r="M44062" s="21" t="s">
        <v>0</v>
      </c>
      <c r="N44062" s="1">
        <v>522472</v>
      </c>
      <c r="O44062" t="s">
        <v>485</v>
      </c>
      <c r="P44062" t="s">
        <v>15637</v>
      </c>
      <c r="Q44062">
        <v>0</v>
      </c>
      <c r="R44062">
        <v>1</v>
      </c>
      <c r="S44062">
        <v>0.125</v>
      </c>
      <c r="T44062">
        <v>0.54999999999999993</v>
      </c>
      <c r="U44062">
        <v>561720</v>
      </c>
      <c r="V44062" t="s">
        <v>11166</v>
      </c>
      <c r="W44062" t="s">
        <v>459</v>
      </c>
      <c r="X44062" s="64" t="s">
        <v>4082</v>
      </c>
      <c r="Y44062" s="1" t="s">
        <v>3</v>
      </c>
    </row>
    <row r="44063" spans="1:25" x14ac:dyDescent="0.3">
      <c r="A44063" t="s">
        <v>2043</v>
      </c>
      <c r="B44063" s="25">
        <v>45216</v>
      </c>
      <c r="C44063" s="22">
        <v>193126.96</v>
      </c>
      <c r="D44063" s="22">
        <v>195325.41</v>
      </c>
      <c r="E44063" s="22">
        <v>193126.96</v>
      </c>
      <c r="F44063" s="22">
        <v>2198.4499999999998</v>
      </c>
      <c r="G44063" s="22">
        <v>274125</v>
      </c>
      <c r="H44063" s="47">
        <v>43066</v>
      </c>
      <c r="I44063" s="47">
        <v>43040</v>
      </c>
      <c r="J44063" s="25">
        <v>52184</v>
      </c>
      <c r="K44063" s="55">
        <f t="shared" si="427"/>
        <v>25</v>
      </c>
      <c r="L44063" s="21" t="s">
        <v>4</v>
      </c>
      <c r="M44063" s="21" t="s">
        <v>0</v>
      </c>
      <c r="N44063" s="1">
        <v>522504</v>
      </c>
      <c r="O44063" t="s">
        <v>485</v>
      </c>
      <c r="P44063" t="s">
        <v>15637</v>
      </c>
      <c r="Q44063">
        <v>0</v>
      </c>
      <c r="R44063">
        <v>1</v>
      </c>
      <c r="S44063">
        <v>0.125</v>
      </c>
      <c r="T44063">
        <v>0.54999999999999993</v>
      </c>
      <c r="U44063">
        <v>423110</v>
      </c>
      <c r="V44063" t="s">
        <v>6</v>
      </c>
      <c r="W44063" t="s">
        <v>434</v>
      </c>
      <c r="X44063" s="64" t="s">
        <v>1414</v>
      </c>
      <c r="Y44063" s="21" t="s">
        <v>1</v>
      </c>
    </row>
    <row r="44064" spans="1:25" x14ac:dyDescent="0.3">
      <c r="A44064" t="s">
        <v>2071</v>
      </c>
      <c r="B44064" s="25">
        <v>45216</v>
      </c>
      <c r="C44064" s="22">
        <v>56008.38</v>
      </c>
      <c r="D44064" s="22">
        <v>56336.67</v>
      </c>
      <c r="E44064" s="22">
        <v>56008.38</v>
      </c>
      <c r="F44064" s="22">
        <v>328.29</v>
      </c>
      <c r="G44064" s="22">
        <v>116630.6</v>
      </c>
      <c r="H44064" s="47">
        <v>43090</v>
      </c>
      <c r="I44064" s="47">
        <v>42934</v>
      </c>
      <c r="J44064" s="25">
        <v>46586</v>
      </c>
      <c r="K44064" s="55">
        <f t="shared" si="427"/>
        <v>10</v>
      </c>
      <c r="L44064" s="21" t="s">
        <v>4</v>
      </c>
      <c r="M44064" s="21" t="s">
        <v>0</v>
      </c>
      <c r="N44064" s="1">
        <v>522508</v>
      </c>
      <c r="O44064" t="s">
        <v>485</v>
      </c>
      <c r="P44064" t="s">
        <v>15637</v>
      </c>
      <c r="Q44064">
        <v>0</v>
      </c>
      <c r="R44064">
        <v>1</v>
      </c>
      <c r="S44064">
        <v>0.125</v>
      </c>
      <c r="T44064">
        <v>0.54599999999999993</v>
      </c>
      <c r="U44064">
        <v>722513</v>
      </c>
      <c r="V44064" t="s">
        <v>409</v>
      </c>
      <c r="W44064" t="s">
        <v>437</v>
      </c>
      <c r="X44064" s="64" t="s">
        <v>827</v>
      </c>
      <c r="Y44064" s="21" t="s">
        <v>1</v>
      </c>
    </row>
    <row r="44065" spans="1:25" x14ac:dyDescent="0.3">
      <c r="A44065" t="s">
        <v>2006</v>
      </c>
      <c r="B44065" s="25">
        <v>45216</v>
      </c>
      <c r="C44065" s="22">
        <v>146636.31</v>
      </c>
      <c r="D44065" s="22">
        <v>145318.35</v>
      </c>
      <c r="E44065" s="22">
        <v>145318.35</v>
      </c>
      <c r="F44065" s="3">
        <v>0</v>
      </c>
      <c r="G44065" s="22">
        <v>250125</v>
      </c>
      <c r="H44065" s="47">
        <v>43362</v>
      </c>
      <c r="I44065" s="47">
        <v>43342</v>
      </c>
      <c r="J44065" s="25">
        <v>46995</v>
      </c>
      <c r="K44065" s="55">
        <f t="shared" si="427"/>
        <v>10</v>
      </c>
      <c r="L44065" s="21" t="s">
        <v>4</v>
      </c>
      <c r="M44065" s="21" t="s">
        <v>0</v>
      </c>
      <c r="N44065" s="1">
        <v>522512</v>
      </c>
      <c r="O44065" t="s">
        <v>485</v>
      </c>
      <c r="P44065" t="s">
        <v>15637</v>
      </c>
      <c r="Q44065">
        <v>0</v>
      </c>
      <c r="R44065">
        <v>1</v>
      </c>
      <c r="S44065">
        <v>0.125</v>
      </c>
      <c r="T44065">
        <v>0.54999999999999993</v>
      </c>
      <c r="U44065">
        <v>621610</v>
      </c>
      <c r="V44065" t="s">
        <v>291</v>
      </c>
      <c r="W44065" t="s">
        <v>442</v>
      </c>
      <c r="X44065" s="64" t="s">
        <v>4085</v>
      </c>
      <c r="Y44065" s="21" t="s">
        <v>1</v>
      </c>
    </row>
    <row r="44066" spans="1:25" x14ac:dyDescent="0.3">
      <c r="A44066" t="s">
        <v>2263</v>
      </c>
      <c r="B44066" s="25">
        <v>45216</v>
      </c>
      <c r="C44066" s="22">
        <v>168809.96</v>
      </c>
      <c r="D44066" s="22">
        <v>169175.26</v>
      </c>
      <c r="E44066" s="22">
        <v>168809.96</v>
      </c>
      <c r="F44066" s="22">
        <v>365.3</v>
      </c>
      <c r="G44066" s="22">
        <v>325904.49</v>
      </c>
      <c r="H44066" s="47">
        <v>42611</v>
      </c>
      <c r="I44066" s="47">
        <v>42228</v>
      </c>
      <c r="J44066" s="25">
        <v>46977</v>
      </c>
      <c r="K44066" s="55">
        <f t="shared" si="427"/>
        <v>13</v>
      </c>
      <c r="L44066" s="21" t="s">
        <v>4</v>
      </c>
      <c r="M44066" s="21" t="s">
        <v>0</v>
      </c>
      <c r="N44066" s="1">
        <v>522521</v>
      </c>
      <c r="O44066" t="s">
        <v>485</v>
      </c>
      <c r="P44066" t="s">
        <v>15637</v>
      </c>
      <c r="Q44066">
        <v>0</v>
      </c>
      <c r="R44066">
        <v>1</v>
      </c>
      <c r="S44066">
        <v>0.125</v>
      </c>
      <c r="T44066">
        <v>0.51900000000000002</v>
      </c>
      <c r="U44066">
        <v>312120</v>
      </c>
      <c r="V44066" t="s">
        <v>1556</v>
      </c>
      <c r="W44066" t="s">
        <v>438</v>
      </c>
      <c r="X44066" s="64" t="s">
        <v>4084</v>
      </c>
      <c r="Y44066" s="21" t="s">
        <v>1</v>
      </c>
    </row>
    <row r="44067" spans="1:25" x14ac:dyDescent="0.3">
      <c r="A44067" t="s">
        <v>2131</v>
      </c>
      <c r="B44067" s="25">
        <v>45216</v>
      </c>
      <c r="C44067" s="22">
        <v>183872.28</v>
      </c>
      <c r="D44067" s="22">
        <v>190314.76</v>
      </c>
      <c r="E44067" s="22">
        <v>183872.28</v>
      </c>
      <c r="F44067" s="22">
        <v>6442.48</v>
      </c>
      <c r="G44067" s="22">
        <v>274500</v>
      </c>
      <c r="H44067" s="47">
        <v>43409</v>
      </c>
      <c r="I44067" s="47">
        <v>43378</v>
      </c>
      <c r="J44067" s="25">
        <v>47213</v>
      </c>
      <c r="K44067" s="55">
        <f t="shared" si="427"/>
        <v>10</v>
      </c>
      <c r="L44067" s="21" t="s">
        <v>4</v>
      </c>
      <c r="M44067" s="21" t="s">
        <v>0</v>
      </c>
      <c r="N44067" s="1">
        <v>522543</v>
      </c>
      <c r="O44067" t="s">
        <v>485</v>
      </c>
      <c r="P44067" t="s">
        <v>15637</v>
      </c>
      <c r="Q44067">
        <v>0</v>
      </c>
      <c r="R44067">
        <v>1</v>
      </c>
      <c r="S44067">
        <v>0.125</v>
      </c>
      <c r="T44067">
        <v>0.54999999999999993</v>
      </c>
      <c r="U44067">
        <v>722513</v>
      </c>
      <c r="V44067" t="s">
        <v>218</v>
      </c>
      <c r="W44067" t="s">
        <v>441</v>
      </c>
      <c r="X44067" s="64" t="s">
        <v>4090</v>
      </c>
      <c r="Y44067" s="21" t="s">
        <v>2</v>
      </c>
    </row>
    <row r="44068" spans="1:25" x14ac:dyDescent="0.3">
      <c r="A44068" t="s">
        <v>2292</v>
      </c>
      <c r="B44068" s="25">
        <v>45216</v>
      </c>
      <c r="C44068" s="22">
        <v>2183972.7799999998</v>
      </c>
      <c r="D44068" s="22">
        <v>2190477.61</v>
      </c>
      <c r="E44068" s="22">
        <v>2183972.7799999998</v>
      </c>
      <c r="F44068" s="22">
        <v>6504.83</v>
      </c>
      <c r="G44068" s="22">
        <v>2895000</v>
      </c>
      <c r="H44068" s="47">
        <v>43690</v>
      </c>
      <c r="I44068" s="47">
        <v>43675</v>
      </c>
      <c r="J44068" s="25">
        <v>47328</v>
      </c>
      <c r="K44068" s="55">
        <f t="shared" si="427"/>
        <v>10</v>
      </c>
      <c r="L44068" s="21" t="s">
        <v>4</v>
      </c>
      <c r="M44068" s="21" t="s">
        <v>0</v>
      </c>
      <c r="N44068" s="1">
        <v>522567</v>
      </c>
      <c r="O44068" t="s">
        <v>485</v>
      </c>
      <c r="P44068" t="s">
        <v>15637</v>
      </c>
      <c r="Q44068">
        <v>0</v>
      </c>
      <c r="R44068">
        <v>1</v>
      </c>
      <c r="S44068">
        <v>0.125</v>
      </c>
      <c r="T44068">
        <v>0.54999999999999993</v>
      </c>
      <c r="U44068">
        <v>541990</v>
      </c>
      <c r="V44068" t="s">
        <v>6</v>
      </c>
      <c r="W44068" t="s">
        <v>434</v>
      </c>
      <c r="X44068" s="64" t="s">
        <v>4095</v>
      </c>
      <c r="Y44068" s="21" t="s">
        <v>1</v>
      </c>
    </row>
    <row r="44069" spans="1:25" x14ac:dyDescent="0.3">
      <c r="A44069" t="s">
        <v>1993</v>
      </c>
      <c r="B44069" s="25">
        <v>45216</v>
      </c>
      <c r="C44069" s="22">
        <v>343020.38</v>
      </c>
      <c r="D44069" s="22">
        <v>361925.89</v>
      </c>
      <c r="E44069" s="22">
        <v>343020.38</v>
      </c>
      <c r="F44069" s="22">
        <v>18905.509999999998</v>
      </c>
      <c r="G44069" s="22">
        <v>675000</v>
      </c>
      <c r="H44069" s="47">
        <v>43749</v>
      </c>
      <c r="I44069" s="47">
        <v>43738</v>
      </c>
      <c r="J44069" s="25">
        <v>47391</v>
      </c>
      <c r="K44069" s="55">
        <f t="shared" si="427"/>
        <v>10</v>
      </c>
      <c r="L44069" s="21" t="s">
        <v>4</v>
      </c>
      <c r="M44069" s="21" t="s">
        <v>0</v>
      </c>
      <c r="N44069" s="1">
        <v>522568</v>
      </c>
      <c r="O44069" t="s">
        <v>485</v>
      </c>
      <c r="P44069" t="s">
        <v>15637</v>
      </c>
      <c r="Q44069">
        <v>0</v>
      </c>
      <c r="R44069">
        <v>1</v>
      </c>
      <c r="S44069">
        <v>0.125</v>
      </c>
      <c r="T44069">
        <v>0.54999999999999993</v>
      </c>
      <c r="U44069">
        <v>541990</v>
      </c>
      <c r="V44069" t="s">
        <v>11170</v>
      </c>
      <c r="W44069" t="s">
        <v>468</v>
      </c>
      <c r="X44069" s="64" t="s">
        <v>4097</v>
      </c>
      <c r="Y44069" s="21" t="s">
        <v>1</v>
      </c>
    </row>
    <row r="44070" spans="1:25" x14ac:dyDescent="0.3">
      <c r="A44070" t="s">
        <v>2003</v>
      </c>
      <c r="B44070" s="25">
        <v>45216</v>
      </c>
      <c r="C44070" s="22">
        <v>178639.84</v>
      </c>
      <c r="D44070" s="22">
        <v>180509.39</v>
      </c>
      <c r="E44070" s="22">
        <v>178639.84</v>
      </c>
      <c r="F44070" s="22">
        <v>1869.55</v>
      </c>
      <c r="G44070" s="22">
        <v>259510.73</v>
      </c>
      <c r="H44070" s="47">
        <v>43791</v>
      </c>
      <c r="I44070" s="47">
        <v>43712</v>
      </c>
      <c r="J44070" s="25">
        <v>47365</v>
      </c>
      <c r="K44070" s="55">
        <f t="shared" si="427"/>
        <v>10</v>
      </c>
      <c r="L44070" s="21" t="s">
        <v>4</v>
      </c>
      <c r="M44070" s="21" t="s">
        <v>0</v>
      </c>
      <c r="N44070" s="1">
        <v>522570</v>
      </c>
      <c r="O44070" t="s">
        <v>485</v>
      </c>
      <c r="P44070" t="s">
        <v>15637</v>
      </c>
      <c r="Q44070">
        <v>0</v>
      </c>
      <c r="R44070">
        <v>1</v>
      </c>
      <c r="S44070">
        <v>0.125</v>
      </c>
      <c r="T44070">
        <v>0.54999999999999993</v>
      </c>
      <c r="U44070">
        <v>811219</v>
      </c>
      <c r="V44070" t="s">
        <v>11169</v>
      </c>
      <c r="W44070" t="s">
        <v>456</v>
      </c>
      <c r="X44070" s="64" t="s">
        <v>4096</v>
      </c>
      <c r="Y44070" s="21" t="s">
        <v>1</v>
      </c>
    </row>
    <row r="44071" spans="1:25" x14ac:dyDescent="0.3">
      <c r="A44071" t="s">
        <v>2003</v>
      </c>
      <c r="B44071" s="25">
        <v>45216</v>
      </c>
      <c r="C44071" s="22">
        <v>187584.39</v>
      </c>
      <c r="D44071" s="22">
        <v>195213.21</v>
      </c>
      <c r="E44071" s="22">
        <v>187584.39</v>
      </c>
      <c r="F44071" s="22">
        <v>7628.82</v>
      </c>
      <c r="G44071" s="22">
        <v>261044.45</v>
      </c>
      <c r="H44071" s="47">
        <v>43795</v>
      </c>
      <c r="I44071" s="47">
        <v>43726</v>
      </c>
      <c r="J44071" s="25">
        <v>47379</v>
      </c>
      <c r="K44071" s="55">
        <f t="shared" si="427"/>
        <v>10</v>
      </c>
      <c r="L44071" s="21" t="s">
        <v>0</v>
      </c>
      <c r="M44071" s="21" t="s">
        <v>0</v>
      </c>
      <c r="N44071" s="1">
        <v>522570</v>
      </c>
      <c r="O44071" t="s">
        <v>485</v>
      </c>
      <c r="P44071" t="s">
        <v>15637</v>
      </c>
      <c r="Q44071">
        <v>0</v>
      </c>
      <c r="R44071">
        <v>1</v>
      </c>
      <c r="S44071">
        <v>0.125</v>
      </c>
      <c r="T44071">
        <v>0.54999999999999993</v>
      </c>
      <c r="U44071">
        <v>484110</v>
      </c>
      <c r="V44071" t="s">
        <v>11053</v>
      </c>
      <c r="W44071" t="s">
        <v>453</v>
      </c>
      <c r="X44071" s="64" t="s">
        <v>3873</v>
      </c>
      <c r="Y44071" s="1" t="s">
        <v>3</v>
      </c>
    </row>
    <row r="44072" spans="1:25" x14ac:dyDescent="0.3">
      <c r="A44072" t="s">
        <v>1998</v>
      </c>
      <c r="B44072" s="25">
        <v>45216</v>
      </c>
      <c r="C44072" s="22">
        <v>43913.73</v>
      </c>
      <c r="D44072" s="22">
        <v>44112.61</v>
      </c>
      <c r="E44072" s="22">
        <v>43913.73</v>
      </c>
      <c r="F44072" s="22">
        <v>198.88</v>
      </c>
      <c r="G44072" s="22">
        <v>110500</v>
      </c>
      <c r="H44072" s="47">
        <v>44005</v>
      </c>
      <c r="I44072" s="47">
        <v>43952</v>
      </c>
      <c r="J44072" s="25">
        <v>47604</v>
      </c>
      <c r="K44072" s="55">
        <f t="shared" si="427"/>
        <v>10</v>
      </c>
      <c r="L44072" s="21" t="s">
        <v>4</v>
      </c>
      <c r="M44072" s="21" t="s">
        <v>0</v>
      </c>
      <c r="N44072" s="1">
        <v>522592</v>
      </c>
      <c r="O44072" t="s">
        <v>485</v>
      </c>
      <c r="P44072" t="s">
        <v>15637</v>
      </c>
      <c r="Q44072">
        <v>0</v>
      </c>
      <c r="R44072">
        <v>1</v>
      </c>
      <c r="S44072">
        <v>0.125</v>
      </c>
      <c r="T44072">
        <v>0.54999999999999993</v>
      </c>
      <c r="U44072">
        <v>611430</v>
      </c>
      <c r="V44072" t="s">
        <v>11171</v>
      </c>
      <c r="W44072" t="s">
        <v>460</v>
      </c>
      <c r="X44072" s="64" t="s">
        <v>4099</v>
      </c>
      <c r="Y44072" s="21" t="s">
        <v>1</v>
      </c>
    </row>
    <row r="44073" spans="1:25" x14ac:dyDescent="0.3">
      <c r="A44073" t="s">
        <v>2039</v>
      </c>
      <c r="B44073" s="25">
        <v>45216</v>
      </c>
      <c r="C44073" s="22">
        <v>710161.63</v>
      </c>
      <c r="D44073" s="22">
        <v>714704.66</v>
      </c>
      <c r="E44073" s="22">
        <v>710161.63</v>
      </c>
      <c r="F44073" s="22">
        <v>4543.03</v>
      </c>
      <c r="G44073" s="22">
        <v>750000</v>
      </c>
      <c r="H44073" s="47">
        <v>44067</v>
      </c>
      <c r="I44073" s="47">
        <v>44060</v>
      </c>
      <c r="J44073" s="25">
        <v>53191</v>
      </c>
      <c r="K44073" s="55">
        <f t="shared" si="427"/>
        <v>25</v>
      </c>
      <c r="L44073" s="21" t="s">
        <v>4</v>
      </c>
      <c r="M44073" s="21" t="s">
        <v>0</v>
      </c>
      <c r="N44073" s="1">
        <v>522607</v>
      </c>
      <c r="O44073" t="s">
        <v>485</v>
      </c>
      <c r="P44073" t="s">
        <v>15637</v>
      </c>
      <c r="Q44073">
        <v>0</v>
      </c>
      <c r="R44073">
        <v>1</v>
      </c>
      <c r="S44073">
        <v>0.125</v>
      </c>
      <c r="T44073">
        <v>0.54999999999999993</v>
      </c>
      <c r="U44073">
        <v>721110</v>
      </c>
      <c r="V44073" t="s">
        <v>1697</v>
      </c>
      <c r="W44073" t="s">
        <v>446</v>
      </c>
      <c r="X44073" s="64" t="s">
        <v>1698</v>
      </c>
      <c r="Y44073" s="21" t="s">
        <v>2</v>
      </c>
    </row>
    <row r="44074" spans="1:25" x14ac:dyDescent="0.3">
      <c r="A44074" t="s">
        <v>2076</v>
      </c>
      <c r="B44074" s="25">
        <v>45216</v>
      </c>
      <c r="C44074" s="22">
        <v>1169931.77</v>
      </c>
      <c r="D44074" s="22">
        <v>1180067.8</v>
      </c>
      <c r="E44074" s="22">
        <v>1169931.77</v>
      </c>
      <c r="F44074" s="22">
        <v>10136.030000000001</v>
      </c>
      <c r="G44074" s="22">
        <v>1249500</v>
      </c>
      <c r="H44074" s="47">
        <v>44043</v>
      </c>
      <c r="I44074" s="47">
        <v>44032</v>
      </c>
      <c r="J44074" s="25">
        <v>53170</v>
      </c>
      <c r="K44074" s="55">
        <f t="shared" si="427"/>
        <v>25</v>
      </c>
      <c r="L44074" s="21" t="s">
        <v>4</v>
      </c>
      <c r="M44074" s="21" t="s">
        <v>0</v>
      </c>
      <c r="N44074" s="1">
        <v>522612</v>
      </c>
      <c r="O44074" t="s">
        <v>485</v>
      </c>
      <c r="P44074" t="s">
        <v>15637</v>
      </c>
      <c r="Q44074">
        <v>0</v>
      </c>
      <c r="R44074">
        <v>1</v>
      </c>
      <c r="S44074">
        <v>0.125</v>
      </c>
      <c r="T44074">
        <v>0.54999999999999993</v>
      </c>
      <c r="U44074">
        <v>811430</v>
      </c>
      <c r="V44074" t="s">
        <v>208</v>
      </c>
      <c r="W44074" t="s">
        <v>442</v>
      </c>
      <c r="X44074" s="64" t="s">
        <v>3421</v>
      </c>
      <c r="Y44074" s="21" t="s">
        <v>1</v>
      </c>
    </row>
    <row r="44075" spans="1:25" x14ac:dyDescent="0.3">
      <c r="A44075" t="s">
        <v>2080</v>
      </c>
      <c r="B44075" s="25">
        <v>45216</v>
      </c>
      <c r="C44075" s="22">
        <v>118865.66</v>
      </c>
      <c r="D44075" s="22">
        <v>122281.46</v>
      </c>
      <c r="E44075" s="22">
        <v>118865.66</v>
      </c>
      <c r="F44075" s="22">
        <v>3415.8</v>
      </c>
      <c r="G44075" s="22">
        <v>150000</v>
      </c>
      <c r="H44075" s="47">
        <v>44134</v>
      </c>
      <c r="I44075" s="47">
        <v>44088</v>
      </c>
      <c r="J44075" s="25">
        <v>47740</v>
      </c>
      <c r="K44075" s="55">
        <f t="shared" si="427"/>
        <v>10</v>
      </c>
      <c r="L44075" s="21" t="s">
        <v>4</v>
      </c>
      <c r="M44075" s="21" t="s">
        <v>0</v>
      </c>
      <c r="N44075" s="1">
        <v>522629</v>
      </c>
      <c r="O44075" t="s">
        <v>485</v>
      </c>
      <c r="P44075" t="s">
        <v>15637</v>
      </c>
      <c r="Q44075">
        <v>0</v>
      </c>
      <c r="R44075">
        <v>1</v>
      </c>
      <c r="S44075">
        <v>0.125</v>
      </c>
      <c r="T44075">
        <v>0.54999999999999993</v>
      </c>
      <c r="U44075">
        <v>511210</v>
      </c>
      <c r="V44075" t="s">
        <v>255</v>
      </c>
      <c r="W44075" t="s">
        <v>454</v>
      </c>
      <c r="X44075" s="64" t="s">
        <v>4102</v>
      </c>
      <c r="Y44075" s="21" t="s">
        <v>2</v>
      </c>
    </row>
    <row r="44076" spans="1:25" x14ac:dyDescent="0.3">
      <c r="A44076" t="s">
        <v>2039</v>
      </c>
      <c r="B44076" s="25">
        <v>45216</v>
      </c>
      <c r="C44076" s="22">
        <v>2765093.57</v>
      </c>
      <c r="D44076" s="22">
        <v>2788686.71</v>
      </c>
      <c r="E44076" s="22">
        <v>2765093.57</v>
      </c>
      <c r="F44076" s="22">
        <v>23593.14</v>
      </c>
      <c r="G44076" s="22">
        <v>2913750</v>
      </c>
      <c r="H44076" s="47">
        <v>44140</v>
      </c>
      <c r="I44076" s="47">
        <v>44096</v>
      </c>
      <c r="J44076" s="25">
        <v>53227</v>
      </c>
      <c r="K44076" s="55">
        <f t="shared" si="427"/>
        <v>25</v>
      </c>
      <c r="L44076" s="21" t="s">
        <v>4</v>
      </c>
      <c r="M44076" s="21" t="s">
        <v>0</v>
      </c>
      <c r="N44076" s="1">
        <v>522636</v>
      </c>
      <c r="O44076" t="s">
        <v>485</v>
      </c>
      <c r="P44076" t="s">
        <v>15637</v>
      </c>
      <c r="Q44076">
        <v>0</v>
      </c>
      <c r="R44076">
        <v>1</v>
      </c>
      <c r="S44076">
        <v>0.125</v>
      </c>
      <c r="T44076">
        <v>0.54999999999999993</v>
      </c>
      <c r="U44076">
        <v>721110</v>
      </c>
      <c r="V44076" t="s">
        <v>10458</v>
      </c>
      <c r="W44076" t="s">
        <v>446</v>
      </c>
      <c r="X44076" s="64" t="s">
        <v>4144</v>
      </c>
      <c r="Y44076" s="21" t="s">
        <v>2</v>
      </c>
    </row>
    <row r="44077" spans="1:25" x14ac:dyDescent="0.3">
      <c r="A44077" t="s">
        <v>1992</v>
      </c>
      <c r="B44077" s="25">
        <v>45216</v>
      </c>
      <c r="C44077" s="22">
        <v>90655.24</v>
      </c>
      <c r="D44077" s="22">
        <v>91406.37</v>
      </c>
      <c r="E44077" s="22">
        <v>90655.24</v>
      </c>
      <c r="F44077" s="22">
        <v>751.13</v>
      </c>
      <c r="G44077" s="22">
        <v>115125</v>
      </c>
      <c r="H44077" s="47">
        <v>44117</v>
      </c>
      <c r="I44077" s="47">
        <v>44034</v>
      </c>
      <c r="J44077" s="25">
        <v>47686</v>
      </c>
      <c r="K44077" s="55">
        <f t="shared" si="427"/>
        <v>10</v>
      </c>
      <c r="L44077" s="21" t="s">
        <v>4</v>
      </c>
      <c r="M44077" s="21" t="s">
        <v>0</v>
      </c>
      <c r="N44077" s="1">
        <v>522639</v>
      </c>
      <c r="O44077" t="s">
        <v>485</v>
      </c>
      <c r="P44077" t="s">
        <v>15637</v>
      </c>
      <c r="Q44077">
        <v>0</v>
      </c>
      <c r="R44077">
        <v>1</v>
      </c>
      <c r="S44077">
        <v>0.125</v>
      </c>
      <c r="T44077">
        <v>0.54999999999999993</v>
      </c>
      <c r="U44077">
        <v>621111</v>
      </c>
      <c r="V44077" t="s">
        <v>561</v>
      </c>
      <c r="W44077" t="s">
        <v>437</v>
      </c>
      <c r="X44077" s="64" t="s">
        <v>4100</v>
      </c>
      <c r="Y44077" s="21" t="s">
        <v>1</v>
      </c>
    </row>
    <row r="44078" spans="1:25" x14ac:dyDescent="0.3">
      <c r="A44078" t="s">
        <v>1993</v>
      </c>
      <c r="B44078" s="25">
        <v>45216</v>
      </c>
      <c r="C44078" s="22">
        <v>18999.68</v>
      </c>
      <c r="D44078" s="22">
        <v>19129.3</v>
      </c>
      <c r="E44078" s="22">
        <v>18999.68</v>
      </c>
      <c r="F44078" s="22">
        <v>129.62</v>
      </c>
      <c r="G44078" s="22">
        <v>150000</v>
      </c>
      <c r="H44078" s="47">
        <v>44265</v>
      </c>
      <c r="I44078" s="47">
        <v>44238</v>
      </c>
      <c r="J44078" s="25">
        <v>47890</v>
      </c>
      <c r="K44078" s="55">
        <f t="shared" si="427"/>
        <v>10</v>
      </c>
      <c r="L44078" s="21" t="s">
        <v>4</v>
      </c>
      <c r="M44078" s="21" t="s">
        <v>0</v>
      </c>
      <c r="N44078" s="1">
        <v>522659</v>
      </c>
      <c r="O44078" t="s">
        <v>485</v>
      </c>
      <c r="P44078" t="s">
        <v>15637</v>
      </c>
      <c r="Q44078">
        <v>0</v>
      </c>
      <c r="R44078">
        <v>1</v>
      </c>
      <c r="S44078">
        <v>0.125</v>
      </c>
      <c r="T44078">
        <v>0.54999999999999993</v>
      </c>
      <c r="U44078">
        <v>611620</v>
      </c>
      <c r="V44078" t="s">
        <v>163</v>
      </c>
      <c r="W44078" t="s">
        <v>442</v>
      </c>
      <c r="X44078" s="64" t="s">
        <v>3165</v>
      </c>
      <c r="Y44078" s="21" t="s">
        <v>1</v>
      </c>
    </row>
    <row r="44079" spans="1:25" x14ac:dyDescent="0.3">
      <c r="A44079" t="s">
        <v>2233</v>
      </c>
      <c r="B44079" s="25">
        <v>45216</v>
      </c>
      <c r="C44079" s="22">
        <v>182333.99</v>
      </c>
      <c r="D44079" s="22">
        <v>183919.02</v>
      </c>
      <c r="E44079" s="22">
        <v>182333.99</v>
      </c>
      <c r="F44079" s="22">
        <v>1585.03</v>
      </c>
      <c r="G44079" s="22">
        <v>336600</v>
      </c>
      <c r="H44079" s="47">
        <v>43717</v>
      </c>
      <c r="I44079" s="47">
        <v>43703</v>
      </c>
      <c r="J44079" s="25">
        <v>47356</v>
      </c>
      <c r="K44079" s="55">
        <f t="shared" si="427"/>
        <v>10</v>
      </c>
      <c r="L44079" s="21" t="s">
        <v>4</v>
      </c>
      <c r="M44079" s="21" t="s">
        <v>0</v>
      </c>
      <c r="N44079" s="1">
        <v>522665</v>
      </c>
      <c r="O44079" t="s">
        <v>485</v>
      </c>
      <c r="P44079" t="s">
        <v>15637</v>
      </c>
      <c r="Q44079">
        <v>0</v>
      </c>
      <c r="R44079">
        <v>1</v>
      </c>
      <c r="S44079">
        <v>0.125</v>
      </c>
      <c r="T44079">
        <v>0.54999999999999993</v>
      </c>
      <c r="U44079">
        <v>424210</v>
      </c>
      <c r="V44079" t="s">
        <v>502</v>
      </c>
      <c r="W44079" t="s">
        <v>438</v>
      </c>
      <c r="X44079" s="64" t="s">
        <v>1891</v>
      </c>
      <c r="Y44079" s="21" t="s">
        <v>1</v>
      </c>
    </row>
    <row r="44080" spans="1:25" x14ac:dyDescent="0.3">
      <c r="A44080" t="s">
        <v>2033</v>
      </c>
      <c r="B44080" s="25">
        <v>45216</v>
      </c>
      <c r="C44080" s="22">
        <v>294603.73</v>
      </c>
      <c r="D44080" s="22">
        <v>308720.46999999997</v>
      </c>
      <c r="E44080" s="22">
        <v>294603.73</v>
      </c>
      <c r="F44080" s="22">
        <v>14116.74</v>
      </c>
      <c r="G44080" s="22">
        <v>350502.99</v>
      </c>
      <c r="H44080" s="47">
        <v>44369</v>
      </c>
      <c r="I44080" s="47">
        <v>44078</v>
      </c>
      <c r="J44080" s="25">
        <v>47730</v>
      </c>
      <c r="K44080" s="55">
        <f t="shared" si="427"/>
        <v>10</v>
      </c>
      <c r="L44080" s="21" t="s">
        <v>0</v>
      </c>
      <c r="M44080" s="21" t="s">
        <v>0</v>
      </c>
      <c r="N44080" s="1">
        <v>522688</v>
      </c>
      <c r="O44080" t="s">
        <v>485</v>
      </c>
      <c r="P44080" t="s">
        <v>15637</v>
      </c>
      <c r="Q44080">
        <v>0</v>
      </c>
      <c r="R44080">
        <v>1</v>
      </c>
      <c r="S44080">
        <v>0.125</v>
      </c>
      <c r="T44080">
        <v>0.54999999999999993</v>
      </c>
      <c r="U44080">
        <v>722513</v>
      </c>
      <c r="V44080" t="s">
        <v>11173</v>
      </c>
      <c r="W44080" t="s">
        <v>438</v>
      </c>
      <c r="X44080" s="64" t="s">
        <v>1033</v>
      </c>
      <c r="Y44080" s="1" t="s">
        <v>3</v>
      </c>
    </row>
    <row r="44081" spans="1:25" x14ac:dyDescent="0.3">
      <c r="A44081" t="s">
        <v>1992</v>
      </c>
      <c r="B44081" s="25">
        <v>45216</v>
      </c>
      <c r="C44081" s="22">
        <v>33503.03</v>
      </c>
      <c r="D44081" s="22">
        <v>33647.33</v>
      </c>
      <c r="E44081" s="22">
        <v>33503.03</v>
      </c>
      <c r="F44081" s="22">
        <v>144.30000000000001</v>
      </c>
      <c r="G44081" s="22">
        <v>49592.78</v>
      </c>
      <c r="H44081" s="47">
        <v>43854</v>
      </c>
      <c r="I44081" s="47">
        <v>43556</v>
      </c>
      <c r="J44081" s="25">
        <v>47213</v>
      </c>
      <c r="K44081" s="55">
        <f t="shared" si="427"/>
        <v>10</v>
      </c>
      <c r="L44081" s="21" t="s">
        <v>4</v>
      </c>
      <c r="M44081" s="21" t="s">
        <v>0</v>
      </c>
      <c r="N44081" s="1">
        <v>530000</v>
      </c>
      <c r="O44081" t="s">
        <v>485</v>
      </c>
      <c r="P44081" t="s">
        <v>15637</v>
      </c>
      <c r="Q44081">
        <v>4.3550000000000004</v>
      </c>
      <c r="R44081">
        <v>1</v>
      </c>
      <c r="S44081">
        <v>0.14499999999999999</v>
      </c>
      <c r="T44081">
        <v>0</v>
      </c>
      <c r="U44081">
        <v>312140</v>
      </c>
      <c r="V44081" t="s">
        <v>1853</v>
      </c>
      <c r="W44081" t="s">
        <v>458</v>
      </c>
      <c r="X44081" s="64" t="s">
        <v>3262</v>
      </c>
      <c r="Y44081" s="21" t="s">
        <v>1</v>
      </c>
    </row>
    <row r="44082" spans="1:25" x14ac:dyDescent="0.3">
      <c r="A44082" t="s">
        <v>2012</v>
      </c>
      <c r="B44082" s="25">
        <v>45216</v>
      </c>
      <c r="C44082" s="22">
        <v>1052698.1100000001</v>
      </c>
      <c r="D44082" s="22">
        <v>1059187.3600000001</v>
      </c>
      <c r="E44082" s="22">
        <v>1052698.1100000001</v>
      </c>
      <c r="F44082" s="22">
        <v>6489.25</v>
      </c>
      <c r="G44082" s="22">
        <v>1135165.57</v>
      </c>
      <c r="H44082" s="47">
        <v>44426</v>
      </c>
      <c r="I44082" s="47">
        <v>44063</v>
      </c>
      <c r="J44082" s="25">
        <v>53467</v>
      </c>
      <c r="K44082" s="55">
        <f t="shared" si="427"/>
        <v>25</v>
      </c>
      <c r="L44082" s="21" t="s">
        <v>4</v>
      </c>
      <c r="M44082" s="21" t="s">
        <v>0</v>
      </c>
      <c r="N44082" s="1">
        <v>530030</v>
      </c>
      <c r="O44082" t="s">
        <v>485</v>
      </c>
      <c r="P44082" t="s">
        <v>15637</v>
      </c>
      <c r="Q44082">
        <v>0.48</v>
      </c>
      <c r="R44082">
        <v>1</v>
      </c>
      <c r="S44082">
        <v>0.14499999999999999</v>
      </c>
      <c r="T44082">
        <v>0.54999999999999993</v>
      </c>
      <c r="U44082">
        <v>541940</v>
      </c>
      <c r="V44082" t="s">
        <v>11196</v>
      </c>
      <c r="W44082" t="s">
        <v>460</v>
      </c>
      <c r="X44082" s="64" t="s">
        <v>4146</v>
      </c>
      <c r="Y44082" s="21" t="s">
        <v>1</v>
      </c>
    </row>
    <row r="44083" spans="1:25" x14ac:dyDescent="0.3">
      <c r="A44083" t="s">
        <v>1990</v>
      </c>
      <c r="B44083" s="25">
        <v>45216</v>
      </c>
      <c r="C44083" s="22">
        <v>2920144.18</v>
      </c>
      <c r="D44083" s="22">
        <v>2945161.41</v>
      </c>
      <c r="E44083" s="22">
        <v>2920144.18</v>
      </c>
      <c r="F44083" s="22">
        <v>25017.23</v>
      </c>
      <c r="G44083" s="22">
        <v>3003225</v>
      </c>
      <c r="H44083" s="47">
        <v>44516</v>
      </c>
      <c r="I44083" s="47">
        <v>44056</v>
      </c>
      <c r="J44083" s="25">
        <v>53613</v>
      </c>
      <c r="K44083" s="55">
        <f t="shared" si="427"/>
        <v>26</v>
      </c>
      <c r="L44083" s="21" t="s">
        <v>4</v>
      </c>
      <c r="M44083" s="21" t="s">
        <v>0</v>
      </c>
      <c r="N44083" s="1">
        <v>530035</v>
      </c>
      <c r="O44083" t="s">
        <v>485</v>
      </c>
      <c r="P44083" t="s">
        <v>15637</v>
      </c>
      <c r="Q44083">
        <v>0</v>
      </c>
      <c r="R44083">
        <v>1</v>
      </c>
      <c r="S44083">
        <v>0.125</v>
      </c>
      <c r="T44083">
        <v>0.54999999999999993</v>
      </c>
      <c r="U44083">
        <v>811192</v>
      </c>
      <c r="V44083" t="s">
        <v>24</v>
      </c>
      <c r="W44083" t="s">
        <v>801</v>
      </c>
      <c r="X44083" s="64" t="s">
        <v>3218</v>
      </c>
      <c r="Y44083" s="21" t="s">
        <v>1</v>
      </c>
    </row>
    <row r="44084" spans="1:25" x14ac:dyDescent="0.3">
      <c r="A44084" t="s">
        <v>2067</v>
      </c>
      <c r="B44084" s="25">
        <v>45216</v>
      </c>
      <c r="C44084" s="22">
        <v>832521.65</v>
      </c>
      <c r="D44084" s="22">
        <v>839752.23</v>
      </c>
      <c r="E44084" s="22">
        <v>832521.65</v>
      </c>
      <c r="F44084" s="22">
        <v>7230.58</v>
      </c>
      <c r="G44084" s="22">
        <v>965700</v>
      </c>
      <c r="H44084" s="47">
        <v>44497</v>
      </c>
      <c r="I44084" s="47">
        <v>44468</v>
      </c>
      <c r="J44084" s="25">
        <v>48120</v>
      </c>
      <c r="K44084" s="55">
        <f t="shared" si="427"/>
        <v>10</v>
      </c>
      <c r="L44084" s="21" t="s">
        <v>4</v>
      </c>
      <c r="M44084" s="21" t="s">
        <v>0</v>
      </c>
      <c r="N44084" s="1">
        <v>530042</v>
      </c>
      <c r="O44084" t="s">
        <v>485</v>
      </c>
      <c r="P44084" t="s">
        <v>15637</v>
      </c>
      <c r="Q44084">
        <v>0.73</v>
      </c>
      <c r="R44084">
        <v>1</v>
      </c>
      <c r="S44084">
        <v>0.14499999999999999</v>
      </c>
      <c r="T44084">
        <v>0</v>
      </c>
      <c r="U44084">
        <v>562991</v>
      </c>
      <c r="V44084" t="s">
        <v>11175</v>
      </c>
      <c r="W44084" t="s">
        <v>438</v>
      </c>
      <c r="X44084" s="64" t="s">
        <v>4104</v>
      </c>
      <c r="Y44084" s="21" t="s">
        <v>1</v>
      </c>
    </row>
    <row r="44085" spans="1:25" x14ac:dyDescent="0.3">
      <c r="A44085" t="s">
        <v>1992</v>
      </c>
      <c r="B44085" s="25">
        <v>45216</v>
      </c>
      <c r="C44085" s="22">
        <v>853509.11</v>
      </c>
      <c r="D44085" s="22">
        <v>858446.48</v>
      </c>
      <c r="E44085" s="22">
        <v>853509.11</v>
      </c>
      <c r="F44085" s="22">
        <v>4937.37</v>
      </c>
      <c r="G44085" s="22">
        <v>907637.69</v>
      </c>
      <c r="H44085" s="47">
        <v>44601</v>
      </c>
      <c r="I44085" s="47">
        <v>44372</v>
      </c>
      <c r="J44085" s="25">
        <v>49851</v>
      </c>
      <c r="K44085" s="55">
        <f t="shared" si="427"/>
        <v>15</v>
      </c>
      <c r="L44085" s="21" t="s">
        <v>4</v>
      </c>
      <c r="M44085" s="21" t="s">
        <v>0</v>
      </c>
      <c r="N44085" s="1">
        <v>530080</v>
      </c>
      <c r="O44085" t="s">
        <v>485</v>
      </c>
      <c r="P44085" t="s">
        <v>15637</v>
      </c>
      <c r="Q44085">
        <v>4.3550000000000004</v>
      </c>
      <c r="R44085">
        <v>1</v>
      </c>
      <c r="S44085">
        <v>0.14499999999999999</v>
      </c>
      <c r="T44085">
        <v>0</v>
      </c>
      <c r="U44085">
        <v>532411</v>
      </c>
      <c r="V44085" t="s">
        <v>11185</v>
      </c>
      <c r="W44085" t="s">
        <v>458</v>
      </c>
      <c r="X44085" s="64" t="s">
        <v>4123</v>
      </c>
      <c r="Y44085" s="21" t="s">
        <v>1</v>
      </c>
    </row>
    <row r="44086" spans="1:25" x14ac:dyDescent="0.3">
      <c r="A44086" t="s">
        <v>2039</v>
      </c>
      <c r="B44086" s="25">
        <v>45216</v>
      </c>
      <c r="C44086" s="22">
        <v>2283050.64</v>
      </c>
      <c r="D44086" s="22">
        <v>2291984.58</v>
      </c>
      <c r="E44086" s="22">
        <v>2283050.64</v>
      </c>
      <c r="F44086" s="22">
        <v>8933.94</v>
      </c>
      <c r="G44086" s="22">
        <v>2343600</v>
      </c>
      <c r="H44086" s="47">
        <v>44588</v>
      </c>
      <c r="I44086" s="47">
        <v>44544</v>
      </c>
      <c r="J44086" s="25">
        <v>53675</v>
      </c>
      <c r="K44086" s="55">
        <f t="shared" si="427"/>
        <v>25</v>
      </c>
      <c r="L44086" s="21" t="s">
        <v>4</v>
      </c>
      <c r="M44086" s="21" t="s">
        <v>0</v>
      </c>
      <c r="N44086" s="1">
        <v>530088</v>
      </c>
      <c r="O44086" t="s">
        <v>485</v>
      </c>
      <c r="P44086" t="s">
        <v>15637</v>
      </c>
      <c r="Q44086">
        <v>3.4550000000000001</v>
      </c>
      <c r="R44086">
        <v>1</v>
      </c>
      <c r="S44086">
        <v>0.14499999999999999</v>
      </c>
      <c r="T44086">
        <v>0</v>
      </c>
      <c r="U44086">
        <v>721110</v>
      </c>
      <c r="V44086" t="s">
        <v>11</v>
      </c>
      <c r="W44086" t="s">
        <v>437</v>
      </c>
      <c r="X44086" s="64" t="s">
        <v>4148</v>
      </c>
      <c r="Y44086" s="21" t="s">
        <v>2</v>
      </c>
    </row>
    <row r="44087" spans="1:25" x14ac:dyDescent="0.3">
      <c r="A44087" t="s">
        <v>2354</v>
      </c>
      <c r="B44087" s="25">
        <v>45216</v>
      </c>
      <c r="C44087" s="22">
        <v>2687727</v>
      </c>
      <c r="D44087" s="22">
        <v>2753313.31</v>
      </c>
      <c r="E44087" s="22">
        <v>2687727</v>
      </c>
      <c r="F44087" s="22">
        <v>65586.31</v>
      </c>
      <c r="G44087" s="22">
        <v>2710440</v>
      </c>
      <c r="H44087" s="47">
        <v>44601</v>
      </c>
      <c r="I44087" s="47">
        <v>44414</v>
      </c>
      <c r="J44087" s="25">
        <v>53818</v>
      </c>
      <c r="K44087" s="55">
        <f t="shared" si="427"/>
        <v>25</v>
      </c>
      <c r="L44087" s="21" t="s">
        <v>0</v>
      </c>
      <c r="M44087" s="21" t="s">
        <v>0</v>
      </c>
      <c r="N44087" s="1">
        <v>530100</v>
      </c>
      <c r="O44087" t="s">
        <v>485</v>
      </c>
      <c r="P44087" t="s">
        <v>15637</v>
      </c>
      <c r="Q44087">
        <v>4.4550000000000001</v>
      </c>
      <c r="R44087">
        <v>1</v>
      </c>
      <c r="S44087">
        <v>0.14499999999999999</v>
      </c>
      <c r="T44087">
        <v>0</v>
      </c>
      <c r="U44087">
        <v>541940</v>
      </c>
      <c r="V44087" t="s">
        <v>502</v>
      </c>
      <c r="W44087" t="s">
        <v>438</v>
      </c>
      <c r="X44087" s="64" t="s">
        <v>4150</v>
      </c>
      <c r="Y44087" s="1" t="s">
        <v>3</v>
      </c>
    </row>
    <row r="44088" spans="1:25" x14ac:dyDescent="0.3">
      <c r="A44088" t="s">
        <v>2350</v>
      </c>
      <c r="B44088" s="25">
        <v>45216</v>
      </c>
      <c r="C44088" s="22">
        <v>234482.13</v>
      </c>
      <c r="D44088" s="22">
        <v>234922.11</v>
      </c>
      <c r="E44088" s="22">
        <v>234482.13</v>
      </c>
      <c r="F44088" s="22">
        <v>439.98</v>
      </c>
      <c r="G44088" s="22">
        <v>262500</v>
      </c>
      <c r="H44088" s="47">
        <v>44610</v>
      </c>
      <c r="I44088" s="47">
        <v>44594</v>
      </c>
      <c r="J44088" s="25">
        <v>48246</v>
      </c>
      <c r="K44088" s="55">
        <f t="shared" si="427"/>
        <v>10</v>
      </c>
      <c r="L44088" s="21" t="s">
        <v>4</v>
      </c>
      <c r="M44088" s="21" t="s">
        <v>0</v>
      </c>
      <c r="N44088" s="1">
        <v>530103</v>
      </c>
      <c r="O44088" t="s">
        <v>485</v>
      </c>
      <c r="P44088" t="s">
        <v>15637</v>
      </c>
      <c r="Q44088">
        <v>2.98</v>
      </c>
      <c r="R44088">
        <v>1</v>
      </c>
      <c r="S44088">
        <v>0.14499999999999999</v>
      </c>
      <c r="T44088">
        <v>0</v>
      </c>
      <c r="U44088">
        <v>524210</v>
      </c>
      <c r="V44088" t="s">
        <v>6</v>
      </c>
      <c r="W44088" t="s">
        <v>434</v>
      </c>
      <c r="X44088" s="64" t="s">
        <v>3973</v>
      </c>
      <c r="Y44088" s="21" t="s">
        <v>1</v>
      </c>
    </row>
    <row r="44089" spans="1:25" x14ac:dyDescent="0.3">
      <c r="A44089" t="s">
        <v>2039</v>
      </c>
      <c r="B44089" s="25">
        <v>45216</v>
      </c>
      <c r="C44089" s="22">
        <v>883963.53</v>
      </c>
      <c r="D44089" s="22">
        <v>887615.84</v>
      </c>
      <c r="E44089" s="22">
        <v>883963.53</v>
      </c>
      <c r="F44089" s="22">
        <v>3652.31</v>
      </c>
      <c r="G44089" s="22">
        <v>908833.39</v>
      </c>
      <c r="H44089" s="47">
        <v>44614</v>
      </c>
      <c r="I44089" s="47">
        <v>43994</v>
      </c>
      <c r="J44089" s="25">
        <v>53125</v>
      </c>
      <c r="K44089" s="55">
        <f t="shared" si="427"/>
        <v>25</v>
      </c>
      <c r="L44089" s="21" t="s">
        <v>4</v>
      </c>
      <c r="M44089" s="21" t="s">
        <v>0</v>
      </c>
      <c r="N44089" s="1">
        <v>530105</v>
      </c>
      <c r="O44089" t="s">
        <v>485</v>
      </c>
      <c r="P44089" t="s">
        <v>15637</v>
      </c>
      <c r="Q44089">
        <v>1.5549999999999999</v>
      </c>
      <c r="R44089">
        <v>1</v>
      </c>
      <c r="S44089">
        <v>0.14499999999999999</v>
      </c>
      <c r="T44089">
        <v>0.54999999999999993</v>
      </c>
      <c r="U44089">
        <v>721110</v>
      </c>
      <c r="V44089" t="s">
        <v>11195</v>
      </c>
      <c r="W44089" t="s">
        <v>442</v>
      </c>
      <c r="X44089" s="64" t="s">
        <v>4143</v>
      </c>
      <c r="Y44089" s="21" t="s">
        <v>2</v>
      </c>
    </row>
    <row r="44090" spans="1:25" x14ac:dyDescent="0.3">
      <c r="A44090" t="s">
        <v>2172</v>
      </c>
      <c r="B44090" s="25">
        <v>45216</v>
      </c>
      <c r="C44090" s="22">
        <v>861261.61</v>
      </c>
      <c r="D44090" s="22">
        <v>887196.09</v>
      </c>
      <c r="E44090" s="22">
        <v>861261.61</v>
      </c>
      <c r="F44090" s="22">
        <v>25934.48</v>
      </c>
      <c r="G44090" s="22">
        <v>1039500</v>
      </c>
      <c r="H44090" s="47">
        <v>44560</v>
      </c>
      <c r="I44090" s="47">
        <v>44522</v>
      </c>
      <c r="J44090" s="25">
        <v>47079</v>
      </c>
      <c r="K44090" s="55">
        <f t="shared" si="427"/>
        <v>7</v>
      </c>
      <c r="L44090" s="21" t="s">
        <v>4</v>
      </c>
      <c r="M44090" s="21" t="s">
        <v>0</v>
      </c>
      <c r="N44090" s="1">
        <v>530108</v>
      </c>
      <c r="O44090" t="s">
        <v>485</v>
      </c>
      <c r="P44090" t="s">
        <v>15637</v>
      </c>
      <c r="Q44090">
        <v>1.78</v>
      </c>
      <c r="R44090">
        <v>1</v>
      </c>
      <c r="S44090">
        <v>0.14499999999999999</v>
      </c>
      <c r="T44090">
        <v>0</v>
      </c>
      <c r="U44090">
        <v>211120</v>
      </c>
      <c r="V44090" t="s">
        <v>41</v>
      </c>
      <c r="W44090" t="s">
        <v>453</v>
      </c>
      <c r="X44090" s="64" t="s">
        <v>3398</v>
      </c>
      <c r="Y44090" s="21" t="s">
        <v>2</v>
      </c>
    </row>
    <row r="44091" spans="1:25" x14ac:dyDescent="0.3">
      <c r="A44091" t="s">
        <v>2043</v>
      </c>
      <c r="B44091" s="25">
        <v>45216</v>
      </c>
      <c r="C44091" s="22">
        <v>1508468.9</v>
      </c>
      <c r="D44091" s="22">
        <v>1513705.81</v>
      </c>
      <c r="E44091" s="22">
        <v>1508468.9</v>
      </c>
      <c r="F44091" s="22">
        <v>5236.91</v>
      </c>
      <c r="G44091" s="22">
        <v>1533375</v>
      </c>
      <c r="H44091" s="47">
        <v>44651</v>
      </c>
      <c r="I44091" s="47">
        <v>44637</v>
      </c>
      <c r="J44091" s="25">
        <v>53773</v>
      </c>
      <c r="K44091" s="55">
        <f t="shared" si="427"/>
        <v>25</v>
      </c>
      <c r="L44091" s="21" t="s">
        <v>4</v>
      </c>
      <c r="M44091" s="21" t="s">
        <v>0</v>
      </c>
      <c r="N44091" s="1">
        <v>530115</v>
      </c>
      <c r="O44091" t="s">
        <v>485</v>
      </c>
      <c r="P44091" t="s">
        <v>15637</v>
      </c>
      <c r="Q44091">
        <v>3.4049999999999998</v>
      </c>
      <c r="R44091">
        <v>1</v>
      </c>
      <c r="S44091">
        <v>0.14499999999999999</v>
      </c>
      <c r="T44091">
        <v>0.54999999999999993</v>
      </c>
      <c r="U44091">
        <v>811111</v>
      </c>
      <c r="V44091" t="s">
        <v>809</v>
      </c>
      <c r="W44091" t="s">
        <v>442</v>
      </c>
      <c r="X44091" s="64" t="s">
        <v>4149</v>
      </c>
      <c r="Y44091" s="21" t="s">
        <v>1</v>
      </c>
    </row>
    <row r="44092" spans="1:25" x14ac:dyDescent="0.3">
      <c r="A44092" t="s">
        <v>2079</v>
      </c>
      <c r="B44092" s="25">
        <v>45216</v>
      </c>
      <c r="C44092" s="22">
        <v>420573.59</v>
      </c>
      <c r="D44092" s="22">
        <v>423105.84</v>
      </c>
      <c r="E44092" s="22">
        <v>420573.59</v>
      </c>
      <c r="F44092" s="22">
        <v>2532.25</v>
      </c>
      <c r="G44092" s="22">
        <v>463500</v>
      </c>
      <c r="H44092" s="47">
        <v>44694</v>
      </c>
      <c r="I44092" s="47">
        <v>44439</v>
      </c>
      <c r="J44092" s="25">
        <v>48272</v>
      </c>
      <c r="K44092" s="55">
        <f t="shared" ref="K44092:K44155" si="428">DATEDIF(I44092,J44092, "Y")</f>
        <v>10</v>
      </c>
      <c r="L44092" s="21" t="s">
        <v>4</v>
      </c>
      <c r="M44092" s="21" t="s">
        <v>0</v>
      </c>
      <c r="N44092" s="1">
        <v>530177</v>
      </c>
      <c r="O44092" t="s">
        <v>485</v>
      </c>
      <c r="P44092" t="s">
        <v>15637</v>
      </c>
      <c r="Q44092">
        <v>3.605</v>
      </c>
      <c r="R44092">
        <v>1</v>
      </c>
      <c r="S44092">
        <v>0.14499999999999999</v>
      </c>
      <c r="T44092">
        <v>0</v>
      </c>
      <c r="U44092">
        <v>722511</v>
      </c>
      <c r="V44092" t="s">
        <v>10845</v>
      </c>
      <c r="W44092" t="s">
        <v>446</v>
      </c>
      <c r="X44092" s="64" t="s">
        <v>4107</v>
      </c>
      <c r="Y44092" s="21" t="s">
        <v>1</v>
      </c>
    </row>
    <row r="44093" spans="1:25" x14ac:dyDescent="0.3">
      <c r="A44093" t="s">
        <v>2080</v>
      </c>
      <c r="B44093" s="25">
        <v>45216</v>
      </c>
      <c r="C44093" s="22">
        <v>253490.16</v>
      </c>
      <c r="D44093" s="22">
        <v>265633.36</v>
      </c>
      <c r="E44093" s="22">
        <v>253490.16</v>
      </c>
      <c r="F44093" s="22">
        <v>12143.2</v>
      </c>
      <c r="G44093" s="22">
        <v>261480.56</v>
      </c>
      <c r="H44093" s="47">
        <v>44741</v>
      </c>
      <c r="I44093" s="47">
        <v>44721</v>
      </c>
      <c r="J44093" s="25">
        <v>48374</v>
      </c>
      <c r="K44093" s="55">
        <f t="shared" si="428"/>
        <v>10</v>
      </c>
      <c r="L44093" s="21" t="s">
        <v>4</v>
      </c>
      <c r="M44093" s="21" t="s">
        <v>0</v>
      </c>
      <c r="N44093" s="1">
        <v>530211</v>
      </c>
      <c r="O44093" t="s">
        <v>485</v>
      </c>
      <c r="P44093" t="s">
        <v>15637</v>
      </c>
      <c r="Q44093">
        <v>1.23</v>
      </c>
      <c r="R44093">
        <v>1</v>
      </c>
      <c r="S44093">
        <v>0.14499999999999999</v>
      </c>
      <c r="T44093">
        <v>0</v>
      </c>
      <c r="U44093">
        <v>236118</v>
      </c>
      <c r="V44093" t="s">
        <v>10561</v>
      </c>
      <c r="W44093" t="s">
        <v>450</v>
      </c>
      <c r="X44093" s="64" t="s">
        <v>4112</v>
      </c>
      <c r="Y44093" s="21" t="s">
        <v>2</v>
      </c>
    </row>
    <row r="44094" spans="1:25" x14ac:dyDescent="0.3">
      <c r="A44094" t="s">
        <v>1990</v>
      </c>
      <c r="B44094" s="25">
        <v>45216</v>
      </c>
      <c r="C44094" s="22">
        <v>79342.350000000006</v>
      </c>
      <c r="D44094" s="22">
        <v>79823.62</v>
      </c>
      <c r="E44094" s="22">
        <v>79342.350000000006</v>
      </c>
      <c r="F44094" s="22">
        <v>481.27</v>
      </c>
      <c r="G44094" s="22">
        <v>85000</v>
      </c>
      <c r="H44094" s="47">
        <v>44799</v>
      </c>
      <c r="I44094" s="47">
        <v>44784</v>
      </c>
      <c r="J44094" s="25">
        <v>48437</v>
      </c>
      <c r="K44094" s="55">
        <f t="shared" si="428"/>
        <v>10</v>
      </c>
      <c r="L44094" s="21" t="s">
        <v>4</v>
      </c>
      <c r="M44094" s="21" t="s">
        <v>0</v>
      </c>
      <c r="N44094" s="1">
        <v>530219</v>
      </c>
      <c r="O44094" t="s">
        <v>485</v>
      </c>
      <c r="P44094" t="s">
        <v>15637</v>
      </c>
      <c r="Q44094">
        <v>3.9049999999999998</v>
      </c>
      <c r="R44094">
        <v>1</v>
      </c>
      <c r="S44094">
        <v>0.14499999999999999</v>
      </c>
      <c r="T44094">
        <v>0</v>
      </c>
      <c r="U44094">
        <v>332812</v>
      </c>
      <c r="V44094" t="s">
        <v>60</v>
      </c>
      <c r="W44094" t="s">
        <v>436</v>
      </c>
      <c r="X44094" s="64" t="s">
        <v>4116</v>
      </c>
      <c r="Y44094" s="21" t="s">
        <v>1</v>
      </c>
    </row>
    <row r="44095" spans="1:25" x14ac:dyDescent="0.3">
      <c r="A44095" t="s">
        <v>2000</v>
      </c>
      <c r="B44095" s="25">
        <v>45216</v>
      </c>
      <c r="C44095" s="22">
        <v>1229612.29</v>
      </c>
      <c r="D44095" s="22">
        <v>1274425.42</v>
      </c>
      <c r="E44095" s="22">
        <v>1229612.29</v>
      </c>
      <c r="F44095" s="22">
        <v>44813.13</v>
      </c>
      <c r="G44095" s="22">
        <v>1248126.6499999999</v>
      </c>
      <c r="H44095" s="47">
        <v>44818</v>
      </c>
      <c r="I44095" s="47">
        <v>44704</v>
      </c>
      <c r="J44095" s="25">
        <v>48357</v>
      </c>
      <c r="K44095" s="55">
        <f t="shared" si="428"/>
        <v>10</v>
      </c>
      <c r="L44095" s="21" t="s">
        <v>0</v>
      </c>
      <c r="M44095" s="21" t="s">
        <v>0</v>
      </c>
      <c r="N44095" s="1">
        <v>530227</v>
      </c>
      <c r="O44095" t="s">
        <v>485</v>
      </c>
      <c r="P44095" t="s">
        <v>15637</v>
      </c>
      <c r="Q44095">
        <v>3.3050000000000002</v>
      </c>
      <c r="R44095">
        <v>1</v>
      </c>
      <c r="S44095">
        <v>0.14499999999999999</v>
      </c>
      <c r="T44095">
        <v>0.54999999999999993</v>
      </c>
      <c r="U44095">
        <v>484110</v>
      </c>
      <c r="V44095" t="s">
        <v>11177</v>
      </c>
      <c r="W44095" t="s">
        <v>475</v>
      </c>
      <c r="X44095" s="64" t="s">
        <v>4110</v>
      </c>
      <c r="Y44095" s="1" t="s">
        <v>3</v>
      </c>
    </row>
    <row r="44096" spans="1:25" x14ac:dyDescent="0.3">
      <c r="A44096" t="s">
        <v>2000</v>
      </c>
      <c r="B44096" s="25">
        <v>45216</v>
      </c>
      <c r="C44096" s="22">
        <v>1774288.82</v>
      </c>
      <c r="D44096" s="22">
        <v>1817313.55</v>
      </c>
      <c r="E44096" s="22">
        <v>1774288.82</v>
      </c>
      <c r="F44096" s="22">
        <v>43024.73</v>
      </c>
      <c r="G44096" s="22">
        <v>1844502.1</v>
      </c>
      <c r="H44096" s="47">
        <v>44818</v>
      </c>
      <c r="I44096" s="47">
        <v>44741</v>
      </c>
      <c r="J44096" s="25">
        <v>48394</v>
      </c>
      <c r="K44096" s="55">
        <f t="shared" si="428"/>
        <v>10</v>
      </c>
      <c r="L44096" s="21" t="s">
        <v>0</v>
      </c>
      <c r="M44096" s="21" t="s">
        <v>0</v>
      </c>
      <c r="N44096" s="1">
        <v>530227</v>
      </c>
      <c r="O44096" t="s">
        <v>485</v>
      </c>
      <c r="P44096" t="s">
        <v>15637</v>
      </c>
      <c r="Q44096">
        <v>3.5550000000000002</v>
      </c>
      <c r="R44096">
        <v>1</v>
      </c>
      <c r="S44096">
        <v>0.14499999999999999</v>
      </c>
      <c r="T44096">
        <v>0.54999999999999993</v>
      </c>
      <c r="U44096">
        <v>561720</v>
      </c>
      <c r="V44096" t="s">
        <v>11179</v>
      </c>
      <c r="W44096" t="s">
        <v>442</v>
      </c>
      <c r="X44096" s="64" t="s">
        <v>4113</v>
      </c>
      <c r="Y44096" s="1" t="s">
        <v>3</v>
      </c>
    </row>
    <row r="44097" spans="1:25" x14ac:dyDescent="0.3">
      <c r="A44097" t="s">
        <v>1992</v>
      </c>
      <c r="B44097" s="25">
        <v>45216</v>
      </c>
      <c r="C44097" s="22">
        <v>216750.23</v>
      </c>
      <c r="D44097" s="22">
        <v>224153.18</v>
      </c>
      <c r="E44097" s="22">
        <v>216750.23</v>
      </c>
      <c r="F44097" s="22">
        <v>7402.95</v>
      </c>
      <c r="G44097" s="22">
        <v>217500</v>
      </c>
      <c r="H44097" s="47">
        <v>44834</v>
      </c>
      <c r="I44097" s="47">
        <v>44707</v>
      </c>
      <c r="J44097" s="25">
        <v>48360</v>
      </c>
      <c r="K44097" s="55">
        <f t="shared" si="428"/>
        <v>10</v>
      </c>
      <c r="L44097" s="21" t="s">
        <v>0</v>
      </c>
      <c r="M44097" s="21" t="s">
        <v>0</v>
      </c>
      <c r="N44097" s="1">
        <v>530254</v>
      </c>
      <c r="O44097" t="s">
        <v>485</v>
      </c>
      <c r="P44097" t="s">
        <v>15637</v>
      </c>
      <c r="Q44097">
        <v>4.1050000000000004</v>
      </c>
      <c r="R44097">
        <v>1</v>
      </c>
      <c r="S44097">
        <v>0.14499999999999999</v>
      </c>
      <c r="T44097">
        <v>0</v>
      </c>
      <c r="U44097">
        <v>722511</v>
      </c>
      <c r="V44097" t="s">
        <v>11178</v>
      </c>
      <c r="W44097" t="s">
        <v>438</v>
      </c>
      <c r="X44097" s="64" t="s">
        <v>4111</v>
      </c>
      <c r="Y44097" s="1" t="s">
        <v>3</v>
      </c>
    </row>
    <row r="44098" spans="1:25" x14ac:dyDescent="0.3">
      <c r="A44098" t="s">
        <v>2019</v>
      </c>
      <c r="B44098" s="25">
        <v>45216</v>
      </c>
      <c r="C44098" s="22">
        <v>239878.46</v>
      </c>
      <c r="D44098" s="22">
        <v>241181.08</v>
      </c>
      <c r="E44098" s="22">
        <v>239878.46</v>
      </c>
      <c r="F44098" s="22">
        <v>1302.6199999999999</v>
      </c>
      <c r="G44098" s="22">
        <v>262500</v>
      </c>
      <c r="H44098" s="47">
        <v>44770</v>
      </c>
      <c r="I44098" s="47">
        <v>44651</v>
      </c>
      <c r="J44098" s="25">
        <v>48322</v>
      </c>
      <c r="K44098" s="55">
        <f t="shared" si="428"/>
        <v>10</v>
      </c>
      <c r="L44098" s="21" t="s">
        <v>4</v>
      </c>
      <c r="M44098" s="21" t="s">
        <v>0</v>
      </c>
      <c r="N44098" s="1">
        <v>530267</v>
      </c>
      <c r="O44098" t="s">
        <v>485</v>
      </c>
      <c r="P44098" t="s">
        <v>15637</v>
      </c>
      <c r="Q44098">
        <v>0.35499999999999998</v>
      </c>
      <c r="R44098">
        <v>1</v>
      </c>
      <c r="S44098">
        <v>0.14499999999999999</v>
      </c>
      <c r="T44098">
        <v>0</v>
      </c>
      <c r="U44098">
        <v>424990</v>
      </c>
      <c r="V44098" t="s">
        <v>83</v>
      </c>
      <c r="W44098" t="s">
        <v>442</v>
      </c>
      <c r="X44098" s="64" t="s">
        <v>4108</v>
      </c>
      <c r="Y44098" s="21" t="s">
        <v>1</v>
      </c>
    </row>
    <row r="44099" spans="1:25" x14ac:dyDescent="0.3">
      <c r="A44099" t="s">
        <v>1990</v>
      </c>
      <c r="B44099" s="25">
        <v>45216</v>
      </c>
      <c r="C44099" s="22">
        <v>111056.21</v>
      </c>
      <c r="D44099" s="22">
        <v>111872.48</v>
      </c>
      <c r="E44099" s="22">
        <v>111056.21</v>
      </c>
      <c r="F44099" s="22">
        <v>816.27</v>
      </c>
      <c r="G44099" s="22">
        <v>118479.8</v>
      </c>
      <c r="H44099" s="47">
        <v>44820</v>
      </c>
      <c r="I44099" s="47">
        <v>44782</v>
      </c>
      <c r="J44099" s="25">
        <v>48435</v>
      </c>
      <c r="K44099" s="55">
        <f t="shared" si="428"/>
        <v>10</v>
      </c>
      <c r="L44099" s="21" t="s">
        <v>4</v>
      </c>
      <c r="M44099" s="21" t="s">
        <v>0</v>
      </c>
      <c r="N44099" s="1">
        <v>530282</v>
      </c>
      <c r="O44099" t="s">
        <v>485</v>
      </c>
      <c r="P44099" t="s">
        <v>15637</v>
      </c>
      <c r="Q44099">
        <v>4.0049999999999999</v>
      </c>
      <c r="R44099">
        <v>1</v>
      </c>
      <c r="S44099">
        <v>0.14499999999999999</v>
      </c>
      <c r="T44099">
        <v>0</v>
      </c>
      <c r="U44099">
        <v>541512</v>
      </c>
      <c r="V44099" t="s">
        <v>1056</v>
      </c>
      <c r="W44099" t="s">
        <v>438</v>
      </c>
      <c r="X44099" s="64" t="s">
        <v>1057</v>
      </c>
      <c r="Y44099" s="21" t="s">
        <v>1</v>
      </c>
    </row>
    <row r="44100" spans="1:25" x14ac:dyDescent="0.3">
      <c r="A44100" t="s">
        <v>2091</v>
      </c>
      <c r="B44100" s="25">
        <v>45216</v>
      </c>
      <c r="C44100" s="22">
        <v>2292431.83</v>
      </c>
      <c r="D44100" s="22">
        <v>2296695.2200000002</v>
      </c>
      <c r="E44100" s="22">
        <v>2292431.83</v>
      </c>
      <c r="F44100" s="22">
        <v>4263.3900000000003</v>
      </c>
      <c r="G44100" s="22">
        <v>2315802.17</v>
      </c>
      <c r="H44100" s="47">
        <v>44893</v>
      </c>
      <c r="I44100" s="47">
        <v>44754</v>
      </c>
      <c r="J44100" s="25">
        <v>53885</v>
      </c>
      <c r="K44100" s="55">
        <f t="shared" si="428"/>
        <v>25</v>
      </c>
      <c r="L44100" s="21" t="s">
        <v>4</v>
      </c>
      <c r="M44100" s="21" t="s">
        <v>0</v>
      </c>
      <c r="N44100" s="1">
        <v>530293</v>
      </c>
      <c r="O44100" t="s">
        <v>485</v>
      </c>
      <c r="P44100" t="s">
        <v>15637</v>
      </c>
      <c r="Q44100">
        <v>2.355</v>
      </c>
      <c r="R44100">
        <v>1</v>
      </c>
      <c r="S44100">
        <v>0.14499999999999999</v>
      </c>
      <c r="T44100">
        <v>0.54999999999999993</v>
      </c>
      <c r="U44100">
        <v>721110</v>
      </c>
      <c r="V44100" t="s">
        <v>11198</v>
      </c>
      <c r="W44100" t="s">
        <v>434</v>
      </c>
      <c r="X44100" s="64" t="s">
        <v>986</v>
      </c>
      <c r="Y44100" s="21" t="s">
        <v>1</v>
      </c>
    </row>
    <row r="44101" spans="1:25" x14ac:dyDescent="0.3">
      <c r="A44101" t="s">
        <v>1990</v>
      </c>
      <c r="B44101" s="25">
        <v>45216</v>
      </c>
      <c r="C44101" s="22">
        <v>114070.27</v>
      </c>
      <c r="D44101" s="22">
        <v>116481.84</v>
      </c>
      <c r="E44101" s="22">
        <v>114070.27</v>
      </c>
      <c r="F44101" s="22">
        <v>2411.5700000000002</v>
      </c>
      <c r="G44101" s="22">
        <v>119000</v>
      </c>
      <c r="H44101" s="47">
        <v>44861</v>
      </c>
      <c r="I44101" s="47">
        <v>44839</v>
      </c>
      <c r="J44101" s="25">
        <v>48492</v>
      </c>
      <c r="K44101" s="55">
        <f t="shared" si="428"/>
        <v>10</v>
      </c>
      <c r="L44101" s="21" t="s">
        <v>0</v>
      </c>
      <c r="M44101" s="21" t="s">
        <v>0</v>
      </c>
      <c r="N44101" s="1">
        <v>530298</v>
      </c>
      <c r="O44101" t="s">
        <v>485</v>
      </c>
      <c r="P44101" t="s">
        <v>15637</v>
      </c>
      <c r="Q44101">
        <v>3.7549999999999999</v>
      </c>
      <c r="R44101">
        <v>1</v>
      </c>
      <c r="S44101">
        <v>0.14499999999999999</v>
      </c>
      <c r="T44101">
        <v>0</v>
      </c>
      <c r="U44101">
        <v>722511</v>
      </c>
      <c r="V44101" t="s">
        <v>35</v>
      </c>
      <c r="W44101" t="s">
        <v>456</v>
      </c>
      <c r="X44101" s="64" t="s">
        <v>4118</v>
      </c>
      <c r="Y44101" s="1" t="s">
        <v>3</v>
      </c>
    </row>
    <row r="44102" spans="1:25" x14ac:dyDescent="0.3">
      <c r="A44102" t="s">
        <v>2351</v>
      </c>
      <c r="B44102" s="25">
        <v>45216</v>
      </c>
      <c r="C44102" s="22">
        <v>1899160.54</v>
      </c>
      <c r="D44102" s="22">
        <v>1928161.28</v>
      </c>
      <c r="E44102" s="22">
        <v>1899160.54</v>
      </c>
      <c r="F44102" s="22">
        <v>29000.74</v>
      </c>
      <c r="G44102" s="22">
        <v>1953750</v>
      </c>
      <c r="H44102" s="47">
        <v>44910</v>
      </c>
      <c r="I44102" s="47">
        <v>44872</v>
      </c>
      <c r="J44102" s="25">
        <v>48525</v>
      </c>
      <c r="K44102" s="55">
        <f t="shared" si="428"/>
        <v>10</v>
      </c>
      <c r="L44102" s="21" t="s">
        <v>4</v>
      </c>
      <c r="M44102" s="21" t="s">
        <v>0</v>
      </c>
      <c r="N44102" s="1">
        <v>530302</v>
      </c>
      <c r="O44102" t="s">
        <v>485</v>
      </c>
      <c r="P44102" t="s">
        <v>15637</v>
      </c>
      <c r="Q44102">
        <v>2.1800000000000002</v>
      </c>
      <c r="R44102">
        <v>1</v>
      </c>
      <c r="S44102">
        <v>0.14499999999999999</v>
      </c>
      <c r="T44102">
        <v>0.54999999999999993</v>
      </c>
      <c r="U44102">
        <v>238910</v>
      </c>
      <c r="V44102" t="s">
        <v>231</v>
      </c>
      <c r="W44102" t="s">
        <v>436</v>
      </c>
      <c r="X44102" s="64" t="s">
        <v>1203</v>
      </c>
      <c r="Y44102" s="21" t="s">
        <v>2</v>
      </c>
    </row>
    <row r="44103" spans="1:25" x14ac:dyDescent="0.3">
      <c r="A44103" t="s">
        <v>1993</v>
      </c>
      <c r="B44103" s="25">
        <v>45216</v>
      </c>
      <c r="C44103" s="22">
        <v>87903.23</v>
      </c>
      <c r="D44103" s="22">
        <v>88458.27</v>
      </c>
      <c r="E44103" s="22">
        <v>87903.23</v>
      </c>
      <c r="F44103" s="22">
        <v>555.04</v>
      </c>
      <c r="G44103" s="22">
        <v>91800</v>
      </c>
      <c r="H44103" s="47">
        <v>44909</v>
      </c>
      <c r="I44103" s="47">
        <v>44869</v>
      </c>
      <c r="J44103" s="25">
        <v>48522</v>
      </c>
      <c r="K44103" s="55">
        <f t="shared" si="428"/>
        <v>10</v>
      </c>
      <c r="L44103" s="21" t="s">
        <v>4</v>
      </c>
      <c r="M44103" s="21" t="s">
        <v>0</v>
      </c>
      <c r="N44103" s="1">
        <v>530303</v>
      </c>
      <c r="O44103" t="s">
        <v>485</v>
      </c>
      <c r="P44103" t="s">
        <v>15637</v>
      </c>
      <c r="Q44103">
        <v>4.2549999999999999</v>
      </c>
      <c r="R44103">
        <v>1</v>
      </c>
      <c r="S44103">
        <v>0.14499999999999999</v>
      </c>
      <c r="T44103">
        <v>0</v>
      </c>
      <c r="U44103">
        <v>238310</v>
      </c>
      <c r="V44103" t="s">
        <v>1391</v>
      </c>
      <c r="W44103" t="s">
        <v>460</v>
      </c>
      <c r="X44103" s="64" t="s">
        <v>1392</v>
      </c>
      <c r="Y44103" s="21" t="s">
        <v>1</v>
      </c>
    </row>
    <row r="44104" spans="1:25" x14ac:dyDescent="0.3">
      <c r="A44104" t="s">
        <v>2080</v>
      </c>
      <c r="B44104" s="25">
        <v>45216</v>
      </c>
      <c r="C44104" s="22">
        <v>251838.31</v>
      </c>
      <c r="D44104" s="22">
        <v>256464.03</v>
      </c>
      <c r="E44104" s="22">
        <v>251838.31</v>
      </c>
      <c r="F44104" s="22">
        <v>4625.72</v>
      </c>
      <c r="G44104" s="22">
        <v>258549.2</v>
      </c>
      <c r="H44104" s="47">
        <v>44935</v>
      </c>
      <c r="I44104" s="47">
        <v>44832</v>
      </c>
      <c r="J44104" s="25">
        <v>48485</v>
      </c>
      <c r="K44104" s="55">
        <f t="shared" si="428"/>
        <v>10</v>
      </c>
      <c r="L44104" s="21" t="s">
        <v>4</v>
      </c>
      <c r="M44104" s="21" t="s">
        <v>0</v>
      </c>
      <c r="N44104" s="1">
        <v>530306</v>
      </c>
      <c r="O44104" t="s">
        <v>485</v>
      </c>
      <c r="P44104" t="s">
        <v>15637</v>
      </c>
      <c r="Q44104">
        <v>3.2050000000000001</v>
      </c>
      <c r="R44104">
        <v>1</v>
      </c>
      <c r="S44104">
        <v>0.14499999999999999</v>
      </c>
      <c r="T44104">
        <v>0</v>
      </c>
      <c r="U44104">
        <v>484110</v>
      </c>
      <c r="V44104" t="s">
        <v>11181</v>
      </c>
      <c r="W44104" t="s">
        <v>439</v>
      </c>
      <c r="X44104" s="64" t="s">
        <v>4117</v>
      </c>
      <c r="Y44104" s="21" t="s">
        <v>2</v>
      </c>
    </row>
    <row r="44105" spans="1:25" x14ac:dyDescent="0.3">
      <c r="A44105" t="s">
        <v>2156</v>
      </c>
      <c r="B44105" s="25">
        <v>45216</v>
      </c>
      <c r="C44105" s="22">
        <v>939310.64</v>
      </c>
      <c r="D44105" s="22">
        <v>946172.39</v>
      </c>
      <c r="E44105" s="22">
        <v>939310.64</v>
      </c>
      <c r="F44105" s="22">
        <v>6861.75</v>
      </c>
      <c r="G44105" s="22">
        <v>954146.92</v>
      </c>
      <c r="H44105" s="47">
        <v>44832</v>
      </c>
      <c r="I44105" s="47">
        <v>44791</v>
      </c>
      <c r="J44105" s="25">
        <v>53922</v>
      </c>
      <c r="K44105" s="55">
        <f t="shared" si="428"/>
        <v>25</v>
      </c>
      <c r="L44105" s="21" t="s">
        <v>4</v>
      </c>
      <c r="M44105" s="21" t="s">
        <v>0</v>
      </c>
      <c r="N44105" s="1">
        <v>530348</v>
      </c>
      <c r="O44105" t="s">
        <v>485</v>
      </c>
      <c r="P44105" t="s">
        <v>15637</v>
      </c>
      <c r="Q44105">
        <v>2.3050000000000002</v>
      </c>
      <c r="R44105">
        <v>1</v>
      </c>
      <c r="S44105">
        <v>0.14499999999999999</v>
      </c>
      <c r="T44105">
        <v>0.54999999999999993</v>
      </c>
      <c r="U44105">
        <v>623312</v>
      </c>
      <c r="V44105" t="s">
        <v>10508</v>
      </c>
      <c r="W44105" t="s">
        <v>438</v>
      </c>
      <c r="X44105" s="64" t="s">
        <v>2948</v>
      </c>
      <c r="Y44105" s="21" t="s">
        <v>1</v>
      </c>
    </row>
    <row r="44106" spans="1:25" x14ac:dyDescent="0.3">
      <c r="A44106" t="s">
        <v>2076</v>
      </c>
      <c r="B44106" s="25">
        <v>45216</v>
      </c>
      <c r="C44106" s="22">
        <v>2813086.68</v>
      </c>
      <c r="D44106" s="22">
        <v>2836361.94</v>
      </c>
      <c r="E44106" s="22">
        <v>2813086.68</v>
      </c>
      <c r="F44106" s="22">
        <v>23275.26</v>
      </c>
      <c r="G44106" s="22">
        <v>2911500</v>
      </c>
      <c r="H44106" s="47">
        <v>44463</v>
      </c>
      <c r="I44106" s="47">
        <v>44438</v>
      </c>
      <c r="J44106" s="25">
        <v>53571</v>
      </c>
      <c r="K44106" s="55">
        <f t="shared" si="428"/>
        <v>25</v>
      </c>
      <c r="L44106" s="21" t="s">
        <v>4</v>
      </c>
      <c r="M44106" s="21" t="s">
        <v>0</v>
      </c>
      <c r="N44106" s="1">
        <v>540035</v>
      </c>
      <c r="O44106" t="s">
        <v>485</v>
      </c>
      <c r="P44106" t="s">
        <v>15637</v>
      </c>
      <c r="Q44106">
        <v>0</v>
      </c>
      <c r="R44106">
        <v>1</v>
      </c>
      <c r="S44106">
        <v>0.125</v>
      </c>
      <c r="T44106">
        <v>0</v>
      </c>
      <c r="U44106">
        <v>721110</v>
      </c>
      <c r="V44106" t="s">
        <v>11144</v>
      </c>
      <c r="W44106" t="s">
        <v>442</v>
      </c>
      <c r="X44106" s="64" t="s">
        <v>4043</v>
      </c>
      <c r="Y44106" s="21" t="s">
        <v>1</v>
      </c>
    </row>
    <row r="44107" spans="1:25" x14ac:dyDescent="0.3">
      <c r="A44107" t="s">
        <v>2080</v>
      </c>
      <c r="B44107" s="25">
        <v>45216</v>
      </c>
      <c r="C44107" s="22">
        <v>115382.51</v>
      </c>
      <c r="D44107" s="22">
        <v>118165.34</v>
      </c>
      <c r="E44107" s="22">
        <v>115382.51</v>
      </c>
      <c r="F44107" s="22">
        <v>2782.83</v>
      </c>
      <c r="G44107" s="22">
        <v>124752.32000000001</v>
      </c>
      <c r="H44107" s="47">
        <v>44635</v>
      </c>
      <c r="I44107" s="47">
        <v>44554</v>
      </c>
      <c r="J44107" s="25">
        <v>48206</v>
      </c>
      <c r="K44107" s="55">
        <f t="shared" si="428"/>
        <v>10</v>
      </c>
      <c r="L44107" s="21" t="s">
        <v>4</v>
      </c>
      <c r="M44107" s="21" t="s">
        <v>0</v>
      </c>
      <c r="N44107" s="1">
        <v>540055</v>
      </c>
      <c r="O44107" t="s">
        <v>485</v>
      </c>
      <c r="P44107" t="s">
        <v>15637</v>
      </c>
      <c r="Q44107">
        <v>0</v>
      </c>
      <c r="R44107">
        <v>1</v>
      </c>
      <c r="S44107">
        <v>0.125</v>
      </c>
      <c r="T44107">
        <v>0</v>
      </c>
      <c r="U44107">
        <v>811490</v>
      </c>
      <c r="V44107" t="s">
        <v>10414</v>
      </c>
      <c r="W44107" t="s">
        <v>442</v>
      </c>
      <c r="X44107" s="64" t="s">
        <v>345</v>
      </c>
      <c r="Y44107" s="21" t="s">
        <v>2</v>
      </c>
    </row>
    <row r="44108" spans="1:25" x14ac:dyDescent="0.3">
      <c r="A44108" t="s">
        <v>2131</v>
      </c>
      <c r="B44108" s="25">
        <v>45216</v>
      </c>
      <c r="C44108" s="22">
        <v>373618.07</v>
      </c>
      <c r="D44108" s="22">
        <v>386467.43</v>
      </c>
      <c r="E44108" s="22">
        <v>373618.07</v>
      </c>
      <c r="F44108" s="22">
        <v>12849.36</v>
      </c>
      <c r="G44108" s="22">
        <v>399734.86</v>
      </c>
      <c r="H44108" s="47">
        <v>44586</v>
      </c>
      <c r="I44108" s="47">
        <v>44469</v>
      </c>
      <c r="J44108" s="25">
        <v>48121</v>
      </c>
      <c r="K44108" s="55">
        <f t="shared" si="428"/>
        <v>10</v>
      </c>
      <c r="L44108" s="21" t="s">
        <v>4</v>
      </c>
      <c r="M44108" s="21" t="s">
        <v>0</v>
      </c>
      <c r="N44108" s="1">
        <v>540062</v>
      </c>
      <c r="O44108" t="s">
        <v>485</v>
      </c>
      <c r="P44108" t="s">
        <v>15637</v>
      </c>
      <c r="Q44108">
        <v>0</v>
      </c>
      <c r="R44108">
        <v>1</v>
      </c>
      <c r="S44108">
        <v>0.125</v>
      </c>
      <c r="T44108">
        <v>0</v>
      </c>
      <c r="U44108">
        <v>541614</v>
      </c>
      <c r="V44108" t="s">
        <v>75</v>
      </c>
      <c r="W44108" t="s">
        <v>438</v>
      </c>
      <c r="X44108" s="64" t="s">
        <v>4105</v>
      </c>
      <c r="Y44108" s="21" t="s">
        <v>2</v>
      </c>
    </row>
    <row r="44109" spans="1:25" x14ac:dyDescent="0.3">
      <c r="A44109" t="s">
        <v>1998</v>
      </c>
      <c r="B44109" s="25">
        <v>45216</v>
      </c>
      <c r="C44109" s="22">
        <v>117613.25</v>
      </c>
      <c r="D44109" s="22">
        <v>118820.13</v>
      </c>
      <c r="E44109" s="22">
        <v>117613.25</v>
      </c>
      <c r="F44109" s="22">
        <v>1206.8800000000001</v>
      </c>
      <c r="G44109" s="22">
        <v>132491.12</v>
      </c>
      <c r="H44109" s="47">
        <v>44620</v>
      </c>
      <c r="I44109" s="47">
        <v>44497</v>
      </c>
      <c r="J44109" s="25">
        <v>48149</v>
      </c>
      <c r="K44109" s="55">
        <f t="shared" si="428"/>
        <v>10</v>
      </c>
      <c r="L44109" s="21" t="s">
        <v>4</v>
      </c>
      <c r="M44109" s="21" t="s">
        <v>0</v>
      </c>
      <c r="N44109" s="1">
        <v>540062</v>
      </c>
      <c r="O44109" t="s">
        <v>485</v>
      </c>
      <c r="P44109" t="s">
        <v>15637</v>
      </c>
      <c r="Q44109">
        <v>0</v>
      </c>
      <c r="R44109">
        <v>1</v>
      </c>
      <c r="S44109">
        <v>0.125</v>
      </c>
      <c r="T44109">
        <v>0</v>
      </c>
      <c r="U44109">
        <v>484121</v>
      </c>
      <c r="V44109" t="s">
        <v>11176</v>
      </c>
      <c r="W44109" t="s">
        <v>437</v>
      </c>
      <c r="X44109" s="64" t="s">
        <v>4106</v>
      </c>
      <c r="Y44109" s="21" t="s">
        <v>1</v>
      </c>
    </row>
    <row r="44110" spans="1:25" x14ac:dyDescent="0.3">
      <c r="A44110" t="s">
        <v>2147</v>
      </c>
      <c r="B44110" s="25">
        <v>45216</v>
      </c>
      <c r="C44110" s="22">
        <v>89544.55</v>
      </c>
      <c r="D44110" s="22">
        <v>91420.93</v>
      </c>
      <c r="E44110" s="22">
        <v>89544.55</v>
      </c>
      <c r="F44110" s="22">
        <v>1876.38</v>
      </c>
      <c r="G44110" s="22">
        <v>114750</v>
      </c>
      <c r="H44110" s="47">
        <v>44704</v>
      </c>
      <c r="I44110" s="47">
        <v>44683</v>
      </c>
      <c r="J44110" s="25">
        <v>48336</v>
      </c>
      <c r="K44110" s="55">
        <f t="shared" si="428"/>
        <v>10</v>
      </c>
      <c r="L44110" s="21" t="s">
        <v>4</v>
      </c>
      <c r="M44110" s="21" t="s">
        <v>0</v>
      </c>
      <c r="N44110" s="1">
        <v>540069</v>
      </c>
      <c r="O44110" t="s">
        <v>485</v>
      </c>
      <c r="P44110" t="s">
        <v>15637</v>
      </c>
      <c r="Q44110">
        <v>0</v>
      </c>
      <c r="R44110">
        <v>1</v>
      </c>
      <c r="S44110">
        <v>0.125</v>
      </c>
      <c r="T44110">
        <v>0</v>
      </c>
      <c r="U44110">
        <v>713940</v>
      </c>
      <c r="V44110" t="s">
        <v>10581</v>
      </c>
      <c r="W44110" t="s">
        <v>471</v>
      </c>
      <c r="X44110" s="64" t="s">
        <v>4109</v>
      </c>
      <c r="Y44110" s="21" t="s">
        <v>1</v>
      </c>
    </row>
    <row r="44111" spans="1:25" x14ac:dyDescent="0.3">
      <c r="A44111" t="s">
        <v>1993</v>
      </c>
      <c r="B44111" s="25">
        <v>45216</v>
      </c>
      <c r="C44111" s="22">
        <v>44.48</v>
      </c>
      <c r="D44111" s="22">
        <v>25.21</v>
      </c>
      <c r="E44111" s="22">
        <v>25.21</v>
      </c>
      <c r="F44111" s="3">
        <v>0</v>
      </c>
      <c r="G44111" s="22">
        <v>155642.32999999999</v>
      </c>
      <c r="H44111" s="47">
        <v>44782</v>
      </c>
      <c r="I44111" s="47">
        <v>44705</v>
      </c>
      <c r="J44111" s="25">
        <v>48358</v>
      </c>
      <c r="K44111" s="55">
        <f t="shared" si="428"/>
        <v>10</v>
      </c>
      <c r="L44111" s="21" t="s">
        <v>4</v>
      </c>
      <c r="M44111" s="21" t="s">
        <v>0</v>
      </c>
      <c r="N44111" s="1">
        <v>540079</v>
      </c>
      <c r="O44111" t="s">
        <v>485</v>
      </c>
      <c r="P44111" t="s">
        <v>15637</v>
      </c>
      <c r="Q44111">
        <v>0</v>
      </c>
      <c r="R44111">
        <v>1</v>
      </c>
      <c r="S44111">
        <v>0.125</v>
      </c>
      <c r="T44111">
        <v>0</v>
      </c>
      <c r="U44111">
        <v>541330</v>
      </c>
      <c r="V44111" t="s">
        <v>1663</v>
      </c>
      <c r="W44111" t="s">
        <v>442</v>
      </c>
      <c r="X44111" s="64" t="s">
        <v>1664</v>
      </c>
      <c r="Y44111" s="21" t="s">
        <v>1</v>
      </c>
    </row>
    <row r="44112" spans="1:25" x14ac:dyDescent="0.3">
      <c r="A44112" t="s">
        <v>2011</v>
      </c>
      <c r="B44112" s="25">
        <v>45216</v>
      </c>
      <c r="C44112" s="22">
        <v>19927.22</v>
      </c>
      <c r="D44112" s="22">
        <v>20814.8</v>
      </c>
      <c r="E44112" s="22">
        <v>19927.22</v>
      </c>
      <c r="F44112" s="22">
        <v>887.58</v>
      </c>
      <c r="G44112" s="22">
        <v>21082.25</v>
      </c>
      <c r="H44112" s="47">
        <v>44789</v>
      </c>
      <c r="I44112" s="47">
        <v>44735</v>
      </c>
      <c r="J44112" s="25">
        <v>47292</v>
      </c>
      <c r="K44112" s="55">
        <f t="shared" si="428"/>
        <v>7</v>
      </c>
      <c r="L44112" s="21" t="s">
        <v>0</v>
      </c>
      <c r="M44112" s="21" t="s">
        <v>0</v>
      </c>
      <c r="N44112" s="1">
        <v>540081</v>
      </c>
      <c r="O44112" t="s">
        <v>485</v>
      </c>
      <c r="P44112" t="s">
        <v>15637</v>
      </c>
      <c r="Q44112">
        <v>0</v>
      </c>
      <c r="R44112">
        <v>1</v>
      </c>
      <c r="S44112">
        <v>0.125</v>
      </c>
      <c r="T44112">
        <v>0</v>
      </c>
      <c r="U44112">
        <v>541199</v>
      </c>
      <c r="V44112" t="s">
        <v>43</v>
      </c>
      <c r="W44112" t="s">
        <v>436</v>
      </c>
      <c r="X44112" s="64" t="s">
        <v>4094</v>
      </c>
      <c r="Y44112" s="1" t="s">
        <v>3</v>
      </c>
    </row>
    <row r="44113" spans="1:25" x14ac:dyDescent="0.3">
      <c r="A44113" t="s">
        <v>2080</v>
      </c>
      <c r="B44113" s="25">
        <v>45216</v>
      </c>
      <c r="C44113" s="22">
        <v>251539.05</v>
      </c>
      <c r="D44113" s="22">
        <v>255283.4</v>
      </c>
      <c r="E44113" s="22">
        <v>251539.05</v>
      </c>
      <c r="F44113" s="22">
        <v>3744.35</v>
      </c>
      <c r="G44113" s="22">
        <v>262500</v>
      </c>
      <c r="H44113" s="47">
        <v>44805</v>
      </c>
      <c r="I44113" s="47">
        <v>44769</v>
      </c>
      <c r="J44113" s="25">
        <v>48422</v>
      </c>
      <c r="K44113" s="55">
        <f t="shared" si="428"/>
        <v>10</v>
      </c>
      <c r="L44113" s="21" t="s">
        <v>4</v>
      </c>
      <c r="M44113" s="21" t="s">
        <v>0</v>
      </c>
      <c r="N44113" s="1">
        <v>540087</v>
      </c>
      <c r="O44113" t="s">
        <v>485</v>
      </c>
      <c r="P44113" t="s">
        <v>15637</v>
      </c>
      <c r="Q44113">
        <v>0</v>
      </c>
      <c r="R44113">
        <v>1</v>
      </c>
      <c r="S44113">
        <v>0.125</v>
      </c>
      <c r="T44113">
        <v>0</v>
      </c>
      <c r="U44113">
        <v>812112</v>
      </c>
      <c r="V44113" t="s">
        <v>97</v>
      </c>
      <c r="W44113" t="s">
        <v>454</v>
      </c>
      <c r="X44113" s="64" t="s">
        <v>4114</v>
      </c>
      <c r="Y44113" s="21" t="s">
        <v>2</v>
      </c>
    </row>
    <row r="44114" spans="1:25" x14ac:dyDescent="0.3">
      <c r="A44114" t="s">
        <v>2080</v>
      </c>
      <c r="B44114" s="25">
        <v>45216</v>
      </c>
      <c r="C44114" s="22">
        <v>252442.79</v>
      </c>
      <c r="D44114" s="22">
        <v>260147.72</v>
      </c>
      <c r="E44114" s="22">
        <v>252442.79</v>
      </c>
      <c r="F44114" s="22">
        <v>7704.93</v>
      </c>
      <c r="G44114" s="22">
        <v>259145.76</v>
      </c>
      <c r="H44114" s="47">
        <v>44963</v>
      </c>
      <c r="I44114" s="47">
        <v>44910</v>
      </c>
      <c r="J44114" s="25">
        <v>48563</v>
      </c>
      <c r="K44114" s="55">
        <f t="shared" si="428"/>
        <v>10</v>
      </c>
      <c r="L44114" s="21" t="s">
        <v>4</v>
      </c>
      <c r="M44114" s="21" t="s">
        <v>0</v>
      </c>
      <c r="N44114" s="1">
        <v>540095</v>
      </c>
      <c r="O44114" t="s">
        <v>485</v>
      </c>
      <c r="P44114" t="s">
        <v>15637</v>
      </c>
      <c r="Q44114">
        <v>0</v>
      </c>
      <c r="R44114">
        <v>1</v>
      </c>
      <c r="S44114">
        <v>0.125</v>
      </c>
      <c r="T44114">
        <v>0</v>
      </c>
      <c r="U44114">
        <v>541410</v>
      </c>
      <c r="V44114" t="s">
        <v>11182</v>
      </c>
      <c r="W44114" t="s">
        <v>456</v>
      </c>
      <c r="X44114" s="64" t="s">
        <v>4119</v>
      </c>
      <c r="Y44114" s="21" t="s">
        <v>2</v>
      </c>
    </row>
    <row r="44115" spans="1:25" x14ac:dyDescent="0.3">
      <c r="A44115" t="s">
        <v>2003</v>
      </c>
      <c r="B44115" s="25">
        <v>45216</v>
      </c>
      <c r="C44115" s="22">
        <v>120982.86</v>
      </c>
      <c r="D44115" s="22">
        <v>125087.05</v>
      </c>
      <c r="E44115" s="22">
        <v>120982.86</v>
      </c>
      <c r="F44115" s="22">
        <v>4104.1899999999996</v>
      </c>
      <c r="G44115" s="22">
        <v>127500</v>
      </c>
      <c r="H44115" s="47">
        <v>44803</v>
      </c>
      <c r="I44115" s="47">
        <v>44771</v>
      </c>
      <c r="J44115" s="25">
        <v>48424</v>
      </c>
      <c r="K44115" s="55">
        <f t="shared" si="428"/>
        <v>10</v>
      </c>
      <c r="L44115" s="21" t="s">
        <v>0</v>
      </c>
      <c r="M44115" s="21" t="s">
        <v>0</v>
      </c>
      <c r="N44115" s="1">
        <v>540109</v>
      </c>
      <c r="O44115" t="s">
        <v>485</v>
      </c>
      <c r="P44115" t="s">
        <v>15637</v>
      </c>
      <c r="Q44115">
        <v>0</v>
      </c>
      <c r="R44115">
        <v>1</v>
      </c>
      <c r="S44115">
        <v>0.125</v>
      </c>
      <c r="T44115">
        <v>0</v>
      </c>
      <c r="U44115">
        <v>541611</v>
      </c>
      <c r="V44115" t="s">
        <v>11180</v>
      </c>
      <c r="W44115" t="s">
        <v>442</v>
      </c>
      <c r="X44115" s="64" t="s">
        <v>4115</v>
      </c>
      <c r="Y44115" s="1" t="s">
        <v>3</v>
      </c>
    </row>
    <row r="44116" spans="1:25" x14ac:dyDescent="0.3">
      <c r="A44116" t="s">
        <v>1990</v>
      </c>
      <c r="B44116" s="25">
        <v>45216</v>
      </c>
      <c r="C44116" s="22">
        <v>987.54</v>
      </c>
      <c r="D44116" s="22">
        <v>976.71</v>
      </c>
      <c r="E44116" s="22">
        <v>976.71</v>
      </c>
      <c r="F44116" s="3">
        <v>0</v>
      </c>
      <c r="G44116" s="22">
        <v>85000</v>
      </c>
      <c r="H44116" s="47">
        <v>41576</v>
      </c>
      <c r="I44116" s="47">
        <v>41537</v>
      </c>
      <c r="J44116" s="25">
        <v>45189</v>
      </c>
      <c r="K44116" s="55">
        <f t="shared" si="428"/>
        <v>10</v>
      </c>
      <c r="L44116" s="21" t="s">
        <v>4</v>
      </c>
      <c r="M44116" s="21" t="s">
        <v>0</v>
      </c>
      <c r="N44116" s="1">
        <v>522018</v>
      </c>
      <c r="O44116" t="s">
        <v>485</v>
      </c>
      <c r="P44116" t="s">
        <v>15637</v>
      </c>
      <c r="Q44116">
        <v>0</v>
      </c>
      <c r="R44116">
        <v>1</v>
      </c>
      <c r="S44116">
        <v>0.125</v>
      </c>
      <c r="T44116">
        <v>0.54999999999999993</v>
      </c>
      <c r="U44116">
        <v>541690</v>
      </c>
      <c r="V44116" t="s">
        <v>11151</v>
      </c>
      <c r="W44116" t="s">
        <v>477</v>
      </c>
      <c r="X44116" s="64" t="s">
        <v>4057</v>
      </c>
      <c r="Y44116" s="1" t="s">
        <v>5</v>
      </c>
    </row>
    <row r="44117" spans="1:25" x14ac:dyDescent="0.3">
      <c r="A44117" t="s">
        <v>1985</v>
      </c>
      <c r="B44117" s="25">
        <v>45216</v>
      </c>
      <c r="C44117" s="22">
        <v>18835.82</v>
      </c>
      <c r="D44117" s="22">
        <v>18969.71</v>
      </c>
      <c r="E44117" s="22">
        <v>18835.82</v>
      </c>
      <c r="F44117" s="22">
        <v>133.88999999999999</v>
      </c>
      <c r="G44117" s="22">
        <v>742685.64</v>
      </c>
      <c r="H44117" s="47">
        <v>36546</v>
      </c>
      <c r="I44117" s="47">
        <v>36190</v>
      </c>
      <c r="J44117" s="25">
        <v>45321</v>
      </c>
      <c r="K44117" s="55">
        <f t="shared" si="428"/>
        <v>25</v>
      </c>
      <c r="L44117" s="21" t="s">
        <v>4</v>
      </c>
      <c r="M44117" s="21" t="s">
        <v>0</v>
      </c>
      <c r="N44117" s="1">
        <v>504254</v>
      </c>
      <c r="O44117" t="s">
        <v>485</v>
      </c>
      <c r="P44117" t="s">
        <v>15637</v>
      </c>
      <c r="Q44117">
        <v>0</v>
      </c>
      <c r="R44117">
        <v>1</v>
      </c>
      <c r="S44117">
        <v>0.125</v>
      </c>
      <c r="T44117">
        <v>0.5</v>
      </c>
      <c r="U44117"/>
      <c r="V44117" t="s">
        <v>11154</v>
      </c>
      <c r="W44117" t="s">
        <v>436</v>
      </c>
      <c r="X44117" s="64" t="s">
        <v>120</v>
      </c>
      <c r="Y44117" s="21" t="s">
        <v>1</v>
      </c>
    </row>
    <row r="44118" spans="1:25" x14ac:dyDescent="0.3">
      <c r="A44118" t="s">
        <v>2417</v>
      </c>
      <c r="B44118" s="25">
        <v>45216</v>
      </c>
      <c r="C44118" s="22">
        <v>71005.3</v>
      </c>
      <c r="D44118" s="22">
        <v>72131.59</v>
      </c>
      <c r="E44118" s="22">
        <v>71005.3</v>
      </c>
      <c r="F44118" s="22">
        <v>1126.29</v>
      </c>
      <c r="G44118" s="22">
        <v>393750</v>
      </c>
      <c r="H44118" s="47">
        <v>37320</v>
      </c>
      <c r="I44118" s="47">
        <v>37292</v>
      </c>
      <c r="J44118" s="25">
        <v>46058</v>
      </c>
      <c r="K44118" s="55">
        <f t="shared" si="428"/>
        <v>24</v>
      </c>
      <c r="L44118" s="21" t="s">
        <v>4</v>
      </c>
      <c r="M44118" s="21" t="s">
        <v>0</v>
      </c>
      <c r="N44118" s="1">
        <v>504271</v>
      </c>
      <c r="O44118" t="s">
        <v>485</v>
      </c>
      <c r="P44118" t="s">
        <v>15637</v>
      </c>
      <c r="Q44118">
        <v>0.23</v>
      </c>
      <c r="R44118">
        <v>1</v>
      </c>
      <c r="S44118">
        <v>0.14499999999999999</v>
      </c>
      <c r="T44118">
        <v>0.5</v>
      </c>
      <c r="U44118">
        <v>621111</v>
      </c>
      <c r="V44118" t="s">
        <v>1876</v>
      </c>
      <c r="W44118" t="s">
        <v>465</v>
      </c>
      <c r="X44118" s="64" t="s">
        <v>4073</v>
      </c>
      <c r="Y44118" s="21" t="s">
        <v>1</v>
      </c>
    </row>
    <row r="44119" spans="1:25" x14ac:dyDescent="0.3">
      <c r="A44119" t="s">
        <v>2003</v>
      </c>
      <c r="B44119" s="25">
        <v>45216</v>
      </c>
      <c r="C44119" s="22">
        <v>176455.5</v>
      </c>
      <c r="D44119" s="22">
        <v>177645.57</v>
      </c>
      <c r="E44119" s="22">
        <v>176455.5</v>
      </c>
      <c r="F44119" s="22">
        <v>1190.07</v>
      </c>
      <c r="G44119" s="22">
        <v>361500</v>
      </c>
      <c r="H44119" s="47">
        <v>43369</v>
      </c>
      <c r="I44119" s="47">
        <v>43341</v>
      </c>
      <c r="J44119" s="25">
        <v>46994</v>
      </c>
      <c r="K44119" s="55">
        <f t="shared" si="428"/>
        <v>10</v>
      </c>
      <c r="L44119" s="21" t="s">
        <v>4</v>
      </c>
      <c r="M44119" s="21" t="s">
        <v>0</v>
      </c>
      <c r="N44119" s="1">
        <v>522518</v>
      </c>
      <c r="O44119" t="s">
        <v>485</v>
      </c>
      <c r="P44119" t="s">
        <v>15637</v>
      </c>
      <c r="Q44119">
        <v>0</v>
      </c>
      <c r="R44119">
        <v>1</v>
      </c>
      <c r="S44119">
        <v>0.125</v>
      </c>
      <c r="T44119">
        <v>0.54999999999999993</v>
      </c>
      <c r="U44119">
        <v>532120</v>
      </c>
      <c r="V44119" t="s">
        <v>128</v>
      </c>
      <c r="W44119" t="s">
        <v>438</v>
      </c>
      <c r="X44119" s="64" t="s">
        <v>3383</v>
      </c>
      <c r="Y44119" s="21" t="s">
        <v>1</v>
      </c>
    </row>
    <row r="44120" spans="1:25" x14ac:dyDescent="0.3">
      <c r="A44120" t="s">
        <v>2078</v>
      </c>
      <c r="B44120" s="25">
        <v>45216</v>
      </c>
      <c r="C44120" s="22">
        <v>108930.68</v>
      </c>
      <c r="D44120" s="22">
        <v>109621.57</v>
      </c>
      <c r="E44120" s="22">
        <v>108930.68</v>
      </c>
      <c r="F44120" s="22">
        <v>690.89</v>
      </c>
      <c r="G44120" s="22">
        <v>161194.22</v>
      </c>
      <c r="H44120" s="47">
        <v>43874</v>
      </c>
      <c r="I44120" s="47">
        <v>43846</v>
      </c>
      <c r="J44120" s="25">
        <v>47511</v>
      </c>
      <c r="K44120" s="55">
        <f t="shared" si="428"/>
        <v>10</v>
      </c>
      <c r="L44120" s="21" t="s">
        <v>4</v>
      </c>
      <c r="M44120" s="21" t="s">
        <v>0</v>
      </c>
      <c r="N44120" s="1">
        <v>510653</v>
      </c>
      <c r="O44120" t="s">
        <v>485</v>
      </c>
      <c r="P44120" t="s">
        <v>15637</v>
      </c>
      <c r="Q44120">
        <v>2.4550000000000001</v>
      </c>
      <c r="R44120">
        <v>1</v>
      </c>
      <c r="S44120">
        <v>0.14499999999999999</v>
      </c>
      <c r="T44120">
        <v>0.54999999999999993</v>
      </c>
      <c r="U44120">
        <v>722513</v>
      </c>
      <c r="V44120" t="s">
        <v>283</v>
      </c>
      <c r="W44120" t="s">
        <v>442</v>
      </c>
      <c r="X44120" s="64" t="s">
        <v>284</v>
      </c>
      <c r="Y44120" s="21" t="s">
        <v>1</v>
      </c>
    </row>
    <row r="44121" spans="1:25" x14ac:dyDescent="0.3">
      <c r="A44121" t="s">
        <v>2070</v>
      </c>
      <c r="B44121" s="25">
        <v>45216</v>
      </c>
      <c r="C44121" s="22">
        <v>1695812.17</v>
      </c>
      <c r="D44121" s="22">
        <v>1698823.43</v>
      </c>
      <c r="E44121" s="22">
        <v>1695812.17</v>
      </c>
      <c r="F44121" s="22">
        <v>3011.26</v>
      </c>
      <c r="G44121" s="22">
        <v>2025000</v>
      </c>
      <c r="H44121" s="47">
        <v>43840</v>
      </c>
      <c r="I44121" s="47">
        <v>43822</v>
      </c>
      <c r="J44121" s="25">
        <v>49301</v>
      </c>
      <c r="K44121" s="55">
        <f t="shared" si="428"/>
        <v>15</v>
      </c>
      <c r="L44121" s="21" t="s">
        <v>4</v>
      </c>
      <c r="M44121" s="21" t="s">
        <v>0</v>
      </c>
      <c r="N44121" s="1">
        <v>510609</v>
      </c>
      <c r="O44121" t="s">
        <v>485</v>
      </c>
      <c r="P44121" t="s">
        <v>15637</v>
      </c>
      <c r="Q44121">
        <v>3.4550000000000001</v>
      </c>
      <c r="R44121">
        <v>1</v>
      </c>
      <c r="S44121">
        <v>0.14499999999999999</v>
      </c>
      <c r="T44121">
        <v>0.54999999999999993</v>
      </c>
      <c r="U44121">
        <v>424410</v>
      </c>
      <c r="V44121" t="s">
        <v>10697</v>
      </c>
      <c r="W44121" t="s">
        <v>456</v>
      </c>
      <c r="X44121" s="64" t="s">
        <v>4122</v>
      </c>
      <c r="Y44121" s="21" t="s">
        <v>1</v>
      </c>
    </row>
    <row r="44122" spans="1:25" x14ac:dyDescent="0.3">
      <c r="A44122" t="s">
        <v>2006</v>
      </c>
      <c r="B44122" s="25">
        <v>45216</v>
      </c>
      <c r="C44122" s="22">
        <v>656215.27</v>
      </c>
      <c r="D44122" s="22">
        <v>666362.65</v>
      </c>
      <c r="E44122" s="22">
        <v>656215.27</v>
      </c>
      <c r="F44122" s="22">
        <v>10147.379999999999</v>
      </c>
      <c r="G44122" s="22">
        <v>756967.36</v>
      </c>
      <c r="H44122" s="47">
        <v>42878</v>
      </c>
      <c r="I44122" s="47">
        <v>42748</v>
      </c>
      <c r="J44122" s="25">
        <v>51883</v>
      </c>
      <c r="K44122" s="55">
        <f t="shared" si="428"/>
        <v>25</v>
      </c>
      <c r="L44122" s="21" t="s">
        <v>0</v>
      </c>
      <c r="M44122" s="21" t="s">
        <v>0</v>
      </c>
      <c r="N44122" s="1">
        <v>522412</v>
      </c>
      <c r="O44122" t="s">
        <v>485</v>
      </c>
      <c r="P44122" t="s">
        <v>15637</v>
      </c>
      <c r="Q44122">
        <v>0</v>
      </c>
      <c r="R44122">
        <v>1</v>
      </c>
      <c r="S44122">
        <v>0.125</v>
      </c>
      <c r="T44122">
        <v>0.54599999999999993</v>
      </c>
      <c r="U44122">
        <v>621111</v>
      </c>
      <c r="V44122" t="s">
        <v>331</v>
      </c>
      <c r="W44122" t="s">
        <v>465</v>
      </c>
      <c r="X44122" s="64" t="s">
        <v>3679</v>
      </c>
      <c r="Y44122" s="1" t="s">
        <v>3</v>
      </c>
    </row>
    <row r="44123" spans="1:25" x14ac:dyDescent="0.3">
      <c r="A44123" t="s">
        <v>2090</v>
      </c>
      <c r="B44123" s="25">
        <v>45216</v>
      </c>
      <c r="C44123" s="22">
        <v>602466.65</v>
      </c>
      <c r="D44123" s="22">
        <v>605906.71</v>
      </c>
      <c r="E44123" s="22">
        <v>602466.65</v>
      </c>
      <c r="F44123" s="22">
        <v>3440.06</v>
      </c>
      <c r="G44123" s="22">
        <v>675000</v>
      </c>
      <c r="H44123" s="47">
        <v>43404</v>
      </c>
      <c r="I44123" s="47">
        <v>43391</v>
      </c>
      <c r="J44123" s="25">
        <v>52522</v>
      </c>
      <c r="K44123" s="55">
        <f t="shared" si="428"/>
        <v>25</v>
      </c>
      <c r="L44123" s="21" t="s">
        <v>4</v>
      </c>
      <c r="M44123" s="21" t="s">
        <v>0</v>
      </c>
      <c r="N44123" s="1">
        <v>510399</v>
      </c>
      <c r="O44123" t="s">
        <v>485</v>
      </c>
      <c r="P44123" t="s">
        <v>15637</v>
      </c>
      <c r="Q44123">
        <v>2.4300000000000002</v>
      </c>
      <c r="R44123">
        <v>1</v>
      </c>
      <c r="S44123">
        <v>0.14499999999999999</v>
      </c>
      <c r="T44123">
        <v>0.54999999999999993</v>
      </c>
      <c r="U44123">
        <v>522310</v>
      </c>
      <c r="V44123" t="s">
        <v>196</v>
      </c>
      <c r="W44123" t="s">
        <v>434</v>
      </c>
      <c r="X44123" s="64" t="s">
        <v>4136</v>
      </c>
      <c r="Y44123" s="21" t="s">
        <v>1</v>
      </c>
    </row>
    <row r="44124" spans="1:25" x14ac:dyDescent="0.3">
      <c r="A44124" t="s">
        <v>2434</v>
      </c>
      <c r="B44124" s="25">
        <v>45216</v>
      </c>
      <c r="C44124" s="22">
        <v>48606.17</v>
      </c>
      <c r="D44124" s="22">
        <v>48897.81</v>
      </c>
      <c r="E44124" s="22">
        <v>48606.17</v>
      </c>
      <c r="F44124" s="22">
        <v>291.64</v>
      </c>
      <c r="G44124" s="22">
        <v>236080.94</v>
      </c>
      <c r="H44124" s="47">
        <v>42663</v>
      </c>
      <c r="I44124" s="47">
        <v>42432</v>
      </c>
      <c r="J44124" s="25">
        <v>44350</v>
      </c>
      <c r="K44124" s="55">
        <f t="shared" si="428"/>
        <v>5</v>
      </c>
      <c r="L44124" s="21" t="s">
        <v>4</v>
      </c>
      <c r="M44124" s="21" t="s">
        <v>4</v>
      </c>
      <c r="O44124" t="s">
        <v>485</v>
      </c>
      <c r="P44124" t="s">
        <v>15667</v>
      </c>
      <c r="Q44124">
        <v>0</v>
      </c>
      <c r="R44124">
        <v>1</v>
      </c>
      <c r="S44124">
        <v>0.125</v>
      </c>
      <c r="T44124">
        <v>0.47299999999999998</v>
      </c>
      <c r="U44124"/>
      <c r="V44124" t="s">
        <v>11148</v>
      </c>
      <c r="W44124" t="s">
        <v>456</v>
      </c>
      <c r="X44124" s="64" t="s">
        <v>4050</v>
      </c>
      <c r="Y44124" s="1" t="s">
        <v>5</v>
      </c>
    </row>
    <row r="44125" spans="1:25" x14ac:dyDescent="0.3">
      <c r="A44125" t="s">
        <v>2005</v>
      </c>
      <c r="B44125" s="25">
        <v>45216</v>
      </c>
      <c r="C44125" s="22">
        <v>125290.25</v>
      </c>
      <c r="D44125" s="22">
        <v>125875.48</v>
      </c>
      <c r="E44125" s="22">
        <v>125290.25</v>
      </c>
      <c r="F44125" s="22">
        <v>585.23</v>
      </c>
      <c r="G44125" s="22">
        <v>745162.1</v>
      </c>
      <c r="H44125" s="47">
        <v>41464</v>
      </c>
      <c r="I44125" s="47">
        <v>41376</v>
      </c>
      <c r="J44125" s="25">
        <v>45028</v>
      </c>
      <c r="K44125" s="55">
        <f t="shared" si="428"/>
        <v>10</v>
      </c>
      <c r="L44125" s="21" t="s">
        <v>4</v>
      </c>
      <c r="M44125" s="21" t="s">
        <v>4</v>
      </c>
      <c r="O44125" t="s">
        <v>485</v>
      </c>
      <c r="P44125" t="s">
        <v>15637</v>
      </c>
      <c r="Q44125">
        <v>0</v>
      </c>
      <c r="R44125">
        <v>1</v>
      </c>
      <c r="S44125">
        <v>0.125</v>
      </c>
      <c r="T44125">
        <v>0.54999999999999993</v>
      </c>
      <c r="U44125">
        <v>722511</v>
      </c>
      <c r="V44125" t="s">
        <v>11149</v>
      </c>
      <c r="W44125" t="s">
        <v>443</v>
      </c>
      <c r="X44125" s="64" t="s">
        <v>4051</v>
      </c>
      <c r="Y44125" s="1" t="s">
        <v>5</v>
      </c>
    </row>
    <row r="44126" spans="1:25" x14ac:dyDescent="0.3">
      <c r="A44126" t="s">
        <v>2262</v>
      </c>
      <c r="B44126" s="25">
        <v>45216</v>
      </c>
      <c r="C44126" s="22">
        <v>1343.83</v>
      </c>
      <c r="D44126" s="22">
        <v>1338.65</v>
      </c>
      <c r="E44126" s="22">
        <v>1338.65</v>
      </c>
      <c r="F44126" s="3">
        <v>0</v>
      </c>
      <c r="G44126" s="22">
        <v>68850</v>
      </c>
      <c r="H44126" s="47">
        <v>43363</v>
      </c>
      <c r="I44126" s="47">
        <v>43328</v>
      </c>
      <c r="J44126" s="25">
        <v>45170</v>
      </c>
      <c r="K44126" s="55">
        <f t="shared" si="428"/>
        <v>5</v>
      </c>
      <c r="L44126" s="21" t="s">
        <v>4</v>
      </c>
      <c r="M44126" s="21" t="s">
        <v>4</v>
      </c>
      <c r="O44126" t="s">
        <v>485</v>
      </c>
      <c r="P44126" t="s">
        <v>15637</v>
      </c>
      <c r="Q44126">
        <v>2.4550000000000001</v>
      </c>
      <c r="R44126">
        <v>1</v>
      </c>
      <c r="S44126">
        <v>0.14499999999999999</v>
      </c>
      <c r="T44126">
        <v>0.54999999999999993</v>
      </c>
      <c r="U44126">
        <v>445310</v>
      </c>
      <c r="V44126" t="s">
        <v>577</v>
      </c>
      <c r="W44126" t="s">
        <v>444</v>
      </c>
      <c r="X44126" s="64" t="s">
        <v>4053</v>
      </c>
      <c r="Y44126" s="1" t="s">
        <v>5</v>
      </c>
    </row>
    <row r="44127" spans="1:25" x14ac:dyDescent="0.3">
      <c r="A44127" t="s">
        <v>2081</v>
      </c>
      <c r="B44127" s="25">
        <v>45216</v>
      </c>
      <c r="C44127" s="22">
        <v>984.61</v>
      </c>
      <c r="D44127" s="22">
        <v>972.93</v>
      </c>
      <c r="E44127" s="22">
        <v>972.93</v>
      </c>
      <c r="F44127" s="3">
        <v>0</v>
      </c>
      <c r="G44127" s="22">
        <v>50000</v>
      </c>
      <c r="H44127" s="47">
        <v>43385</v>
      </c>
      <c r="I44127" s="47">
        <v>43360</v>
      </c>
      <c r="J44127" s="25">
        <v>45181</v>
      </c>
      <c r="K44127" s="55">
        <f t="shared" si="428"/>
        <v>4</v>
      </c>
      <c r="L44127" s="21" t="s">
        <v>4</v>
      </c>
      <c r="M44127" s="21" t="s">
        <v>4</v>
      </c>
      <c r="O44127" t="s">
        <v>485</v>
      </c>
      <c r="P44127" t="s">
        <v>15637</v>
      </c>
      <c r="Q44127">
        <v>0</v>
      </c>
      <c r="R44127">
        <v>1</v>
      </c>
      <c r="S44127">
        <v>0.125</v>
      </c>
      <c r="T44127">
        <v>0.54999999999999993</v>
      </c>
      <c r="U44127">
        <v>722513</v>
      </c>
      <c r="V44127" t="s">
        <v>634</v>
      </c>
      <c r="W44127" t="s">
        <v>442</v>
      </c>
      <c r="X44127" s="64" t="s">
        <v>4054</v>
      </c>
      <c r="Y44127" s="1" t="s">
        <v>5</v>
      </c>
    </row>
    <row r="44128" spans="1:25" x14ac:dyDescent="0.3">
      <c r="A44128" t="s">
        <v>2081</v>
      </c>
      <c r="B44128" s="25">
        <v>45216</v>
      </c>
      <c r="C44128" s="22">
        <v>690.34</v>
      </c>
      <c r="D44128" s="22">
        <v>675.49</v>
      </c>
      <c r="E44128" s="22">
        <v>675.49</v>
      </c>
      <c r="F44128" s="3">
        <v>0</v>
      </c>
      <c r="G44128" s="22">
        <v>36000</v>
      </c>
      <c r="H44128" s="47">
        <v>43385</v>
      </c>
      <c r="I44128" s="47">
        <v>43362</v>
      </c>
      <c r="J44128" s="25">
        <v>45186</v>
      </c>
      <c r="K44128" s="55">
        <f t="shared" si="428"/>
        <v>4</v>
      </c>
      <c r="L44128" s="21" t="s">
        <v>4</v>
      </c>
      <c r="M44128" s="21" t="s">
        <v>4</v>
      </c>
      <c r="O44128" t="s">
        <v>485</v>
      </c>
      <c r="P44128" t="s">
        <v>15637</v>
      </c>
      <c r="Q44128">
        <v>0</v>
      </c>
      <c r="R44128">
        <v>1</v>
      </c>
      <c r="S44128">
        <v>0.125</v>
      </c>
      <c r="T44128">
        <v>0.54999999999999993</v>
      </c>
      <c r="U44128">
        <v>238210</v>
      </c>
      <c r="V44128" t="s">
        <v>76</v>
      </c>
      <c r="W44128" t="s">
        <v>442</v>
      </c>
      <c r="X44128" s="64" t="s">
        <v>4056</v>
      </c>
      <c r="Y44128" s="1" t="s">
        <v>5</v>
      </c>
    </row>
    <row r="44129" spans="1:25" x14ac:dyDescent="0.3">
      <c r="A44129" t="s">
        <v>2103</v>
      </c>
      <c r="B44129" s="25">
        <v>45216</v>
      </c>
      <c r="C44129" s="22">
        <v>16472.330000000002</v>
      </c>
      <c r="D44129" s="22">
        <v>14739.2</v>
      </c>
      <c r="E44129" s="22">
        <v>14739.2</v>
      </c>
      <c r="F44129" s="3">
        <v>0</v>
      </c>
      <c r="G44129" s="22">
        <v>108354.76</v>
      </c>
      <c r="H44129" s="47">
        <v>43364</v>
      </c>
      <c r="I44129" s="47">
        <v>42871</v>
      </c>
      <c r="J44129" s="25">
        <v>45428</v>
      </c>
      <c r="K44129" s="55">
        <f t="shared" si="428"/>
        <v>7</v>
      </c>
      <c r="L44129" s="21" t="s">
        <v>4</v>
      </c>
      <c r="M44129" s="21" t="s">
        <v>4</v>
      </c>
      <c r="O44129" t="s">
        <v>485</v>
      </c>
      <c r="P44129" t="s">
        <v>15637</v>
      </c>
      <c r="Q44129">
        <v>0</v>
      </c>
      <c r="R44129">
        <v>1</v>
      </c>
      <c r="S44129">
        <v>0.125</v>
      </c>
      <c r="T44129">
        <v>0.54599999999999993</v>
      </c>
      <c r="U44129">
        <v>611691</v>
      </c>
      <c r="V44129" t="s">
        <v>229</v>
      </c>
      <c r="W44129" t="s">
        <v>439</v>
      </c>
      <c r="X44129" s="64" t="s">
        <v>230</v>
      </c>
      <c r="Y44129" s="21" t="s">
        <v>1</v>
      </c>
    </row>
    <row r="44130" spans="1:25" x14ac:dyDescent="0.3">
      <c r="A44130" t="s">
        <v>1989</v>
      </c>
      <c r="B44130" s="25">
        <v>45216</v>
      </c>
      <c r="C44130" s="22">
        <v>79139.240000000005</v>
      </c>
      <c r="D44130" s="22">
        <v>85644.11</v>
      </c>
      <c r="E44130" s="22">
        <v>79139.240000000005</v>
      </c>
      <c r="F44130" s="22">
        <v>6504.87</v>
      </c>
      <c r="G44130" s="22">
        <v>167188.53</v>
      </c>
      <c r="H44130" s="47">
        <v>43613</v>
      </c>
      <c r="I44130" s="47">
        <v>43549</v>
      </c>
      <c r="J44130" s="25">
        <v>45744</v>
      </c>
      <c r="K44130" s="55">
        <f t="shared" si="428"/>
        <v>6</v>
      </c>
      <c r="L44130" s="21" t="s">
        <v>0</v>
      </c>
      <c r="M44130" s="21" t="s">
        <v>4</v>
      </c>
      <c r="O44130" t="s">
        <v>485</v>
      </c>
      <c r="P44130" t="s">
        <v>15637</v>
      </c>
      <c r="Q44130">
        <v>0</v>
      </c>
      <c r="R44130">
        <v>1</v>
      </c>
      <c r="S44130">
        <v>0.125</v>
      </c>
      <c r="T44130">
        <v>0.54999999999999993</v>
      </c>
      <c r="U44130">
        <v>313310</v>
      </c>
      <c r="V44130" t="s">
        <v>76</v>
      </c>
      <c r="W44130" t="s">
        <v>442</v>
      </c>
      <c r="X44130" s="64" t="s">
        <v>1843</v>
      </c>
      <c r="Y44130" s="1" t="s">
        <v>3</v>
      </c>
    </row>
    <row r="44131" spans="1:25" x14ac:dyDescent="0.3">
      <c r="A44131" t="s">
        <v>2298</v>
      </c>
      <c r="B44131" s="25">
        <v>45216</v>
      </c>
      <c r="C44131" s="22">
        <v>13094.35</v>
      </c>
      <c r="D44131" s="22">
        <v>13183.09</v>
      </c>
      <c r="E44131" s="22">
        <v>13094.35</v>
      </c>
      <c r="F44131" s="22">
        <v>88.74</v>
      </c>
      <c r="G44131" s="22">
        <v>29270.720000000001</v>
      </c>
      <c r="H44131" s="47">
        <v>43364</v>
      </c>
      <c r="I44131" s="47">
        <v>43278</v>
      </c>
      <c r="J44131" s="25">
        <v>45835</v>
      </c>
      <c r="K44131" s="55">
        <f t="shared" si="428"/>
        <v>7</v>
      </c>
      <c r="L44131" s="21" t="s">
        <v>4</v>
      </c>
      <c r="M44131" s="21" t="s">
        <v>4</v>
      </c>
      <c r="O44131" t="s">
        <v>485</v>
      </c>
      <c r="P44131" t="s">
        <v>15637</v>
      </c>
      <c r="Q44131">
        <v>0</v>
      </c>
      <c r="R44131">
        <v>1</v>
      </c>
      <c r="S44131">
        <v>0.125</v>
      </c>
      <c r="T44131">
        <v>0.54999999999999993</v>
      </c>
      <c r="U44131">
        <v>722330</v>
      </c>
      <c r="V44131" t="s">
        <v>10559</v>
      </c>
      <c r="W44131" t="s">
        <v>436</v>
      </c>
      <c r="X44131" s="64" t="s">
        <v>4069</v>
      </c>
      <c r="Y44131" s="21" t="s">
        <v>1</v>
      </c>
    </row>
    <row r="44132" spans="1:25" x14ac:dyDescent="0.3">
      <c r="A44132" t="s">
        <v>2022</v>
      </c>
      <c r="B44132" s="25">
        <v>45216</v>
      </c>
      <c r="C44132" s="22">
        <v>209887.68</v>
      </c>
      <c r="D44132" s="22">
        <v>211201.9</v>
      </c>
      <c r="E44132" s="22">
        <v>209887.68</v>
      </c>
      <c r="F44132" s="22">
        <v>1314.22</v>
      </c>
      <c r="G44132" s="22">
        <v>273381.38</v>
      </c>
      <c r="H44132" s="47">
        <v>44006</v>
      </c>
      <c r="I44132" s="47">
        <v>43963</v>
      </c>
      <c r="J44132" s="25">
        <v>47617</v>
      </c>
      <c r="K44132" s="55">
        <f t="shared" si="428"/>
        <v>10</v>
      </c>
      <c r="L44132" s="21" t="s">
        <v>4</v>
      </c>
      <c r="M44132" s="21" t="s">
        <v>4</v>
      </c>
      <c r="O44132" t="s">
        <v>485</v>
      </c>
      <c r="P44132" t="s">
        <v>15637</v>
      </c>
      <c r="Q44132">
        <v>0</v>
      </c>
      <c r="R44132">
        <v>1</v>
      </c>
      <c r="S44132">
        <v>0.125</v>
      </c>
      <c r="T44132">
        <v>0.54999999999999993</v>
      </c>
      <c r="U44132">
        <v>812310</v>
      </c>
      <c r="V44132" t="s">
        <v>10378</v>
      </c>
      <c r="W44132" t="s">
        <v>436</v>
      </c>
      <c r="X44132" s="64" t="s">
        <v>1837</v>
      </c>
      <c r="Y44132" s="21" t="s">
        <v>1</v>
      </c>
    </row>
    <row r="44133" spans="1:25" x14ac:dyDescent="0.3">
      <c r="A44133" t="s">
        <v>2072</v>
      </c>
      <c r="B44133" s="25">
        <v>45216</v>
      </c>
      <c r="C44133" s="22">
        <v>303065.44</v>
      </c>
      <c r="D44133" s="22">
        <v>304113.43</v>
      </c>
      <c r="E44133" s="22">
        <v>303065.44</v>
      </c>
      <c r="F44133" s="22">
        <v>1047.99</v>
      </c>
      <c r="G44133" s="22">
        <v>464625</v>
      </c>
      <c r="H44133" s="47">
        <v>44089</v>
      </c>
      <c r="I44133" s="47">
        <v>44062</v>
      </c>
      <c r="J44133" s="25">
        <v>47714</v>
      </c>
      <c r="K44133" s="55">
        <f t="shared" si="428"/>
        <v>10</v>
      </c>
      <c r="L44133" s="21" t="s">
        <v>4</v>
      </c>
      <c r="M44133" s="21" t="s">
        <v>4</v>
      </c>
      <c r="O44133" t="s">
        <v>485</v>
      </c>
      <c r="P44133" t="s">
        <v>15637</v>
      </c>
      <c r="Q44133">
        <v>0</v>
      </c>
      <c r="R44133">
        <v>1</v>
      </c>
      <c r="S44133">
        <v>0.125</v>
      </c>
      <c r="T44133">
        <v>0.54999999999999993</v>
      </c>
      <c r="U44133">
        <v>445299</v>
      </c>
      <c r="V44133" t="s">
        <v>41</v>
      </c>
      <c r="W44133" t="s">
        <v>453</v>
      </c>
      <c r="X44133" s="64" t="s">
        <v>3296</v>
      </c>
      <c r="Y44133" s="21" t="s">
        <v>1</v>
      </c>
    </row>
    <row r="44134" spans="1:25" x14ac:dyDescent="0.3">
      <c r="A44134" t="s">
        <v>2003</v>
      </c>
      <c r="B44134" s="25">
        <v>45216</v>
      </c>
      <c r="C44134" s="22">
        <v>126619.31</v>
      </c>
      <c r="D44134" s="22">
        <v>131654.54</v>
      </c>
      <c r="E44134" s="22">
        <v>126619.31</v>
      </c>
      <c r="F44134" s="22">
        <v>5035.2299999999996</v>
      </c>
      <c r="G44134" s="22">
        <v>127143.09</v>
      </c>
      <c r="H44134" s="47">
        <v>45079</v>
      </c>
      <c r="I44134" s="47">
        <v>45016</v>
      </c>
      <c r="J44134" s="25">
        <v>48669</v>
      </c>
      <c r="K44134" s="55">
        <f t="shared" si="428"/>
        <v>10</v>
      </c>
      <c r="L44134" s="21" t="s">
        <v>0</v>
      </c>
      <c r="M44134" s="21" t="s">
        <v>4</v>
      </c>
      <c r="O44134" t="s">
        <v>485</v>
      </c>
      <c r="P44134" t="s">
        <v>15637</v>
      </c>
      <c r="Q44134">
        <v>0</v>
      </c>
      <c r="R44134">
        <v>1</v>
      </c>
      <c r="S44134">
        <v>0.125</v>
      </c>
      <c r="T44134">
        <v>0</v>
      </c>
      <c r="U44134">
        <v>722511</v>
      </c>
      <c r="V44134" t="s">
        <v>11183</v>
      </c>
      <c r="W44134" t="s">
        <v>448</v>
      </c>
      <c r="X44134" s="64" t="s">
        <v>4120</v>
      </c>
      <c r="Y44134" s="1" t="s">
        <v>3</v>
      </c>
    </row>
    <row r="44135" spans="1:25" x14ac:dyDescent="0.3">
      <c r="A44135" t="s">
        <v>2058</v>
      </c>
      <c r="B44135" s="25">
        <v>45216</v>
      </c>
      <c r="C44135" s="22">
        <v>835253.91</v>
      </c>
      <c r="D44135" s="22">
        <v>836220.73</v>
      </c>
      <c r="E44135" s="22">
        <v>835253.91</v>
      </c>
      <c r="F44135" s="22">
        <v>966.82</v>
      </c>
      <c r="G44135" s="22">
        <v>1385655.33</v>
      </c>
      <c r="H44135" s="47">
        <v>40162</v>
      </c>
      <c r="I44135" s="47">
        <v>39693</v>
      </c>
      <c r="J44135" s="25">
        <v>48824</v>
      </c>
      <c r="K44135" s="55">
        <f t="shared" si="428"/>
        <v>25</v>
      </c>
      <c r="L44135" s="21" t="s">
        <v>4</v>
      </c>
      <c r="M44135" s="21" t="s">
        <v>4</v>
      </c>
      <c r="O44135" t="s">
        <v>485</v>
      </c>
      <c r="P44135" t="s">
        <v>15637</v>
      </c>
      <c r="Q44135">
        <v>0</v>
      </c>
      <c r="R44135">
        <v>1.881</v>
      </c>
      <c r="S44135">
        <v>0.125</v>
      </c>
      <c r="T44135">
        <v>0.49399999999999999</v>
      </c>
      <c r="U44135">
        <v>541940</v>
      </c>
      <c r="V44135" t="s">
        <v>11184</v>
      </c>
      <c r="W44135" t="s">
        <v>436</v>
      </c>
      <c r="X44135" s="64" t="s">
        <v>2819</v>
      </c>
      <c r="Y44135" s="21" t="s">
        <v>1</v>
      </c>
    </row>
    <row r="44136" spans="1:25" x14ac:dyDescent="0.3">
      <c r="A44136" t="s">
        <v>2468</v>
      </c>
      <c r="B44136" s="25">
        <v>45216</v>
      </c>
      <c r="C44136" s="22">
        <v>1569433.02</v>
      </c>
      <c r="D44136" s="22">
        <v>1580038.23</v>
      </c>
      <c r="E44136" s="22">
        <v>1569433.02</v>
      </c>
      <c r="F44136" s="22">
        <v>10605.21</v>
      </c>
      <c r="G44136" s="22">
        <v>1904302.73</v>
      </c>
      <c r="H44136" s="47">
        <v>44138</v>
      </c>
      <c r="I44136" s="47">
        <v>44098</v>
      </c>
      <c r="J44136" s="25">
        <v>48846</v>
      </c>
      <c r="K44136" s="55">
        <f t="shared" si="428"/>
        <v>13</v>
      </c>
      <c r="L44136" s="21" t="s">
        <v>4</v>
      </c>
      <c r="M44136" s="21" t="s">
        <v>4</v>
      </c>
      <c r="O44136" t="s">
        <v>485</v>
      </c>
      <c r="P44136" t="s">
        <v>15735</v>
      </c>
      <c r="Q44136">
        <v>0</v>
      </c>
      <c r="R44136">
        <v>1</v>
      </c>
      <c r="S44136">
        <v>0.125</v>
      </c>
      <c r="T44136">
        <v>0.54999999999999993</v>
      </c>
      <c r="U44136">
        <v>541320</v>
      </c>
      <c r="V44136" t="s">
        <v>10451</v>
      </c>
      <c r="W44136" t="s">
        <v>453</v>
      </c>
      <c r="X44136" s="64" t="s">
        <v>4121</v>
      </c>
      <c r="Y44136" s="21" t="s">
        <v>2</v>
      </c>
    </row>
    <row r="44137" spans="1:25" x14ac:dyDescent="0.3">
      <c r="A44137" t="s">
        <v>2341</v>
      </c>
      <c r="B44137" s="25">
        <v>45212</v>
      </c>
      <c r="C44137" s="22">
        <v>40515.980000000003</v>
      </c>
      <c r="D44137" s="22">
        <v>41614.89</v>
      </c>
      <c r="E44137" s="22">
        <v>40515.980000000003</v>
      </c>
      <c r="F44137" s="22">
        <v>1098.9100000000001</v>
      </c>
      <c r="G44137" s="22">
        <v>60148.02</v>
      </c>
      <c r="H44137" s="47">
        <v>43375</v>
      </c>
      <c r="I44137" s="47">
        <v>43340</v>
      </c>
      <c r="J44137" s="25">
        <v>46993</v>
      </c>
      <c r="K44137" s="55">
        <f t="shared" si="428"/>
        <v>10</v>
      </c>
      <c r="L44137" s="21" t="s">
        <v>0</v>
      </c>
      <c r="M44137" s="21" t="s">
        <v>0</v>
      </c>
      <c r="N44137" s="1">
        <v>100139</v>
      </c>
      <c r="O44137" t="s">
        <v>485</v>
      </c>
      <c r="P44137" t="s">
        <v>15667</v>
      </c>
      <c r="Q44137">
        <v>2.3050000000000002</v>
      </c>
      <c r="R44137">
        <v>1</v>
      </c>
      <c r="S44137">
        <v>0.14499999999999999</v>
      </c>
      <c r="T44137">
        <v>0.54999999999999993</v>
      </c>
      <c r="U44137">
        <v>722511</v>
      </c>
      <c r="V44137" t="s">
        <v>76</v>
      </c>
      <c r="W44137" t="s">
        <v>442</v>
      </c>
      <c r="X44137" s="64" t="s">
        <v>2998</v>
      </c>
      <c r="Y44137" s="1" t="s">
        <v>3</v>
      </c>
    </row>
    <row r="44138" spans="1:25" x14ac:dyDescent="0.3">
      <c r="A44138" t="s">
        <v>2139</v>
      </c>
      <c r="B44138" s="25">
        <v>45212</v>
      </c>
      <c r="C44138" s="22">
        <v>13461.26</v>
      </c>
      <c r="D44138" s="22">
        <v>13721.25</v>
      </c>
      <c r="E44138" s="22">
        <v>13461.26</v>
      </c>
      <c r="F44138" s="22">
        <v>259.99</v>
      </c>
      <c r="G44138" s="22">
        <v>589028.87</v>
      </c>
      <c r="H44138" s="47">
        <v>41655</v>
      </c>
      <c r="I44138" s="47">
        <v>41535</v>
      </c>
      <c r="J44138" s="25">
        <v>45187</v>
      </c>
      <c r="K44138" s="55">
        <f t="shared" si="428"/>
        <v>10</v>
      </c>
      <c r="L44138" s="21" t="s">
        <v>4</v>
      </c>
      <c r="M44138" s="21" t="s">
        <v>0</v>
      </c>
      <c r="N44138" s="1">
        <v>509453</v>
      </c>
      <c r="O44138" t="s">
        <v>485</v>
      </c>
      <c r="P44138" t="s">
        <v>15637</v>
      </c>
      <c r="Q44138">
        <v>0</v>
      </c>
      <c r="R44138">
        <v>1</v>
      </c>
      <c r="S44138">
        <v>0.125</v>
      </c>
      <c r="T44138">
        <v>0.54999999999999993</v>
      </c>
      <c r="U44138">
        <v>446110</v>
      </c>
      <c r="V44138" t="s">
        <v>11129</v>
      </c>
      <c r="W44138" t="s">
        <v>466</v>
      </c>
      <c r="X44138" s="64" t="s">
        <v>4015</v>
      </c>
      <c r="Y44138" s="1" t="s">
        <v>5</v>
      </c>
    </row>
    <row r="44139" spans="1:25" x14ac:dyDescent="0.3">
      <c r="A44139" t="s">
        <v>2153</v>
      </c>
      <c r="B44139" s="25">
        <v>45212</v>
      </c>
      <c r="C44139" s="22">
        <v>100552.26</v>
      </c>
      <c r="D44139" s="22">
        <v>101161.75</v>
      </c>
      <c r="E44139" s="22">
        <v>100552.26</v>
      </c>
      <c r="F44139" s="22">
        <v>609.49</v>
      </c>
      <c r="G44139" s="22">
        <v>124950</v>
      </c>
      <c r="H44139" s="47">
        <v>41933</v>
      </c>
      <c r="I44139" s="47">
        <v>41913</v>
      </c>
      <c r="J44139" s="25">
        <v>51044</v>
      </c>
      <c r="K44139" s="55">
        <f t="shared" si="428"/>
        <v>25</v>
      </c>
      <c r="L44139" s="21" t="s">
        <v>4</v>
      </c>
      <c r="M44139" s="21" t="s">
        <v>0</v>
      </c>
      <c r="N44139" s="1">
        <v>509616</v>
      </c>
      <c r="O44139" t="s">
        <v>485</v>
      </c>
      <c r="P44139" t="s">
        <v>15637</v>
      </c>
      <c r="Q44139">
        <v>3.9550000000000001</v>
      </c>
      <c r="R44139">
        <v>1</v>
      </c>
      <c r="S44139">
        <v>0.14499999999999999</v>
      </c>
      <c r="T44139">
        <v>0</v>
      </c>
      <c r="U44139">
        <v>524210</v>
      </c>
      <c r="V44139" t="s">
        <v>11141</v>
      </c>
      <c r="W44139" t="s">
        <v>449</v>
      </c>
      <c r="X44139" s="64" t="s">
        <v>4038</v>
      </c>
      <c r="Y44139" s="21" t="s">
        <v>1</v>
      </c>
    </row>
    <row r="44140" spans="1:25" x14ac:dyDescent="0.3">
      <c r="A44140" t="s">
        <v>2171</v>
      </c>
      <c r="B44140" s="25">
        <v>45212</v>
      </c>
      <c r="C44140" s="22">
        <v>555645.81999999995</v>
      </c>
      <c r="D44140" s="22">
        <v>559165.21</v>
      </c>
      <c r="E44140" s="22">
        <v>555645.81999999995</v>
      </c>
      <c r="F44140" s="22">
        <v>3519.39</v>
      </c>
      <c r="G44140" s="22">
        <v>676394.92</v>
      </c>
      <c r="H44140" s="47">
        <v>42643</v>
      </c>
      <c r="I44140" s="47">
        <v>41715</v>
      </c>
      <c r="J44140" s="25">
        <v>50857</v>
      </c>
      <c r="K44140" s="55">
        <f t="shared" si="428"/>
        <v>25</v>
      </c>
      <c r="L44140" s="21" t="s">
        <v>4</v>
      </c>
      <c r="M44140" s="21" t="s">
        <v>0</v>
      </c>
      <c r="N44140" s="1">
        <v>509902</v>
      </c>
      <c r="O44140" t="s">
        <v>485</v>
      </c>
      <c r="P44140" t="s">
        <v>15637</v>
      </c>
      <c r="Q44140">
        <v>2.835</v>
      </c>
      <c r="R44140">
        <v>1</v>
      </c>
      <c r="S44140">
        <v>0.14499999999999999</v>
      </c>
      <c r="T44140">
        <v>0.52</v>
      </c>
      <c r="U44140">
        <v>722513</v>
      </c>
      <c r="V44140" t="s">
        <v>1425</v>
      </c>
      <c r="W44140" t="s">
        <v>442</v>
      </c>
      <c r="X44140" s="64" t="s">
        <v>4036</v>
      </c>
      <c r="Y44140" s="21" t="s">
        <v>1</v>
      </c>
    </row>
    <row r="44141" spans="1:25" x14ac:dyDescent="0.3">
      <c r="A44141" t="s">
        <v>2058</v>
      </c>
      <c r="B44141" s="25">
        <v>45212</v>
      </c>
      <c r="C44141" s="22">
        <v>780353.59</v>
      </c>
      <c r="D44141" s="22">
        <v>784342.78</v>
      </c>
      <c r="E44141" s="22">
        <v>780353.59</v>
      </c>
      <c r="F44141" s="22">
        <v>3989.19</v>
      </c>
      <c r="G44141" s="22">
        <v>915000</v>
      </c>
      <c r="H44141" s="47">
        <v>42510</v>
      </c>
      <c r="I44141" s="47">
        <v>42475</v>
      </c>
      <c r="J44141" s="25">
        <v>51606</v>
      </c>
      <c r="K44141" s="55">
        <f t="shared" si="428"/>
        <v>25</v>
      </c>
      <c r="L44141" s="21" t="s">
        <v>4</v>
      </c>
      <c r="M44141" s="21" t="s">
        <v>0</v>
      </c>
      <c r="N44141" s="1">
        <v>509985</v>
      </c>
      <c r="O44141" t="s">
        <v>485</v>
      </c>
      <c r="P44141" t="s">
        <v>15637</v>
      </c>
      <c r="Q44141">
        <v>1.4319999999999999</v>
      </c>
      <c r="R44141">
        <v>1</v>
      </c>
      <c r="S44141">
        <v>0.14499999999999999</v>
      </c>
      <c r="T44141">
        <v>0.47299999999999998</v>
      </c>
      <c r="U44141">
        <v>621210</v>
      </c>
      <c r="V44141" t="s">
        <v>11142</v>
      </c>
      <c r="W44141" t="s">
        <v>434</v>
      </c>
      <c r="X44141" s="64" t="s">
        <v>4040</v>
      </c>
      <c r="Y44141" s="21" t="s">
        <v>1</v>
      </c>
    </row>
    <row r="44142" spans="1:25" x14ac:dyDescent="0.3">
      <c r="A44142" t="s">
        <v>2039</v>
      </c>
      <c r="B44142" s="25">
        <v>45212</v>
      </c>
      <c r="C44142" s="22">
        <v>1510777.49</v>
      </c>
      <c r="D44142" s="22">
        <v>1518882.57</v>
      </c>
      <c r="E44142" s="22">
        <v>1510777.49</v>
      </c>
      <c r="F44142" s="22">
        <v>8105.08</v>
      </c>
      <c r="G44142" s="22">
        <v>1722000</v>
      </c>
      <c r="H44142" s="47">
        <v>42885</v>
      </c>
      <c r="I44142" s="47">
        <v>42853</v>
      </c>
      <c r="J44142" s="25">
        <v>51984</v>
      </c>
      <c r="K44142" s="55">
        <f t="shared" si="428"/>
        <v>25</v>
      </c>
      <c r="L44142" s="21" t="s">
        <v>4</v>
      </c>
      <c r="M44142" s="21" t="s">
        <v>0</v>
      </c>
      <c r="N44142" s="1">
        <v>510012</v>
      </c>
      <c r="O44142" t="s">
        <v>485</v>
      </c>
      <c r="P44142" t="s">
        <v>15637</v>
      </c>
      <c r="Q44142">
        <v>2.984</v>
      </c>
      <c r="R44142">
        <v>1</v>
      </c>
      <c r="S44142">
        <v>0.14499999999999999</v>
      </c>
      <c r="T44142">
        <v>0.54599999999999993</v>
      </c>
      <c r="U44142">
        <v>721110</v>
      </c>
      <c r="V44142" t="s">
        <v>10420</v>
      </c>
      <c r="W44142" t="s">
        <v>454</v>
      </c>
      <c r="X44142" s="64" t="s">
        <v>2808</v>
      </c>
      <c r="Y44142" s="21" t="s">
        <v>2</v>
      </c>
    </row>
    <row r="44143" spans="1:25" x14ac:dyDescent="0.3">
      <c r="A44143" t="s">
        <v>2022</v>
      </c>
      <c r="B44143" s="25">
        <v>45212</v>
      </c>
      <c r="C44143" s="22">
        <v>884883.64</v>
      </c>
      <c r="D44143" s="22">
        <v>892694.25</v>
      </c>
      <c r="E44143" s="22">
        <v>884883.64</v>
      </c>
      <c r="F44143" s="22">
        <v>7810.61</v>
      </c>
      <c r="G44143" s="22">
        <v>1020000</v>
      </c>
      <c r="H44143" s="47">
        <v>42810</v>
      </c>
      <c r="I44143" s="47">
        <v>42795</v>
      </c>
      <c r="J44143" s="25">
        <v>51932</v>
      </c>
      <c r="K44143" s="55">
        <f t="shared" si="428"/>
        <v>25</v>
      </c>
      <c r="L44143" s="21" t="s">
        <v>4</v>
      </c>
      <c r="M44143" s="21" t="s">
        <v>0</v>
      </c>
      <c r="N44143" s="1">
        <v>510028</v>
      </c>
      <c r="O44143" t="s">
        <v>485</v>
      </c>
      <c r="P44143" t="s">
        <v>15637</v>
      </c>
      <c r="Q44143">
        <v>0.68400000000000005</v>
      </c>
      <c r="R44143">
        <v>1</v>
      </c>
      <c r="S44143">
        <v>0.14499999999999999</v>
      </c>
      <c r="T44143">
        <v>0.54599999999999993</v>
      </c>
      <c r="U44143">
        <v>447110</v>
      </c>
      <c r="V44143" t="s">
        <v>11143</v>
      </c>
      <c r="W44143" t="s">
        <v>435</v>
      </c>
      <c r="X44143" s="64" t="s">
        <v>4041</v>
      </c>
      <c r="Y44143" s="21" t="s">
        <v>1</v>
      </c>
    </row>
    <row r="44144" spans="1:25" x14ac:dyDescent="0.3">
      <c r="A44144" t="s">
        <v>1992</v>
      </c>
      <c r="B44144" s="25">
        <v>45212</v>
      </c>
      <c r="C44144" s="22">
        <v>958679.02</v>
      </c>
      <c r="D44144" s="22">
        <v>964319.16</v>
      </c>
      <c r="E44144" s="22">
        <v>958679.02</v>
      </c>
      <c r="F44144" s="22">
        <v>5640.14</v>
      </c>
      <c r="G44144" s="22">
        <v>1226250</v>
      </c>
      <c r="H44144" s="47">
        <v>43216</v>
      </c>
      <c r="I44144" s="47">
        <v>43195</v>
      </c>
      <c r="J44144" s="25">
        <v>48674</v>
      </c>
      <c r="K44144" s="55">
        <f t="shared" si="428"/>
        <v>15</v>
      </c>
      <c r="L44144" s="21" t="s">
        <v>4</v>
      </c>
      <c r="M44144" s="21" t="s">
        <v>0</v>
      </c>
      <c r="N44144" s="1">
        <v>510186</v>
      </c>
      <c r="O44144" t="s">
        <v>485</v>
      </c>
      <c r="P44144" t="s">
        <v>15637</v>
      </c>
      <c r="Q44144">
        <v>2.3050000000000002</v>
      </c>
      <c r="R44144">
        <v>1</v>
      </c>
      <c r="S44144">
        <v>0.14499999999999999</v>
      </c>
      <c r="T44144">
        <v>0.54999999999999993</v>
      </c>
      <c r="U44144">
        <v>238990</v>
      </c>
      <c r="V44144" t="s">
        <v>11140</v>
      </c>
      <c r="W44144" t="s">
        <v>455</v>
      </c>
      <c r="X44144" s="64" t="s">
        <v>4034</v>
      </c>
      <c r="Y44144" s="21" t="s">
        <v>1</v>
      </c>
    </row>
    <row r="44145" spans="1:25" x14ac:dyDescent="0.3">
      <c r="A44145" t="s">
        <v>2298</v>
      </c>
      <c r="B44145" s="25">
        <v>45212</v>
      </c>
      <c r="C44145" s="22">
        <v>31051.54</v>
      </c>
      <c r="D44145" s="22">
        <v>32037.57</v>
      </c>
      <c r="E44145" s="22">
        <v>31051.54</v>
      </c>
      <c r="F44145" s="22">
        <v>986.03</v>
      </c>
      <c r="G44145" s="22">
        <v>51000</v>
      </c>
      <c r="H44145" s="47">
        <v>43269</v>
      </c>
      <c r="I44145" s="47">
        <v>43224</v>
      </c>
      <c r="J44145" s="25">
        <v>46905</v>
      </c>
      <c r="K44145" s="55">
        <f t="shared" si="428"/>
        <v>10</v>
      </c>
      <c r="L44145" s="21" t="s">
        <v>0</v>
      </c>
      <c r="M44145" s="21" t="s">
        <v>0</v>
      </c>
      <c r="N44145" s="1">
        <v>510278</v>
      </c>
      <c r="O44145" t="s">
        <v>485</v>
      </c>
      <c r="P44145" t="s">
        <v>15637</v>
      </c>
      <c r="Q44145">
        <v>1.73</v>
      </c>
      <c r="R44145">
        <v>1</v>
      </c>
      <c r="S44145">
        <v>0.14499999999999999</v>
      </c>
      <c r="T44145">
        <v>0.54999999999999993</v>
      </c>
      <c r="U44145">
        <v>238220</v>
      </c>
      <c r="V44145" t="s">
        <v>11075</v>
      </c>
      <c r="W44145" t="s">
        <v>465</v>
      </c>
      <c r="X44145" s="64" t="s">
        <v>4022</v>
      </c>
      <c r="Y44145" s="1" t="s">
        <v>3</v>
      </c>
    </row>
    <row r="44146" spans="1:25" x14ac:dyDescent="0.3">
      <c r="A44146" t="s">
        <v>2295</v>
      </c>
      <c r="B44146" s="25">
        <v>45212</v>
      </c>
      <c r="C44146" s="22">
        <v>89820.39</v>
      </c>
      <c r="D44146" s="22">
        <v>92040.24</v>
      </c>
      <c r="E44146" s="22">
        <v>89820.39</v>
      </c>
      <c r="F44146" s="22">
        <v>2219.85</v>
      </c>
      <c r="G44146" s="22">
        <v>149509.4</v>
      </c>
      <c r="H44146" s="47">
        <v>43311</v>
      </c>
      <c r="I44146" s="47">
        <v>43238</v>
      </c>
      <c r="J44146" s="25">
        <v>46894</v>
      </c>
      <c r="K44146" s="55">
        <f t="shared" si="428"/>
        <v>10</v>
      </c>
      <c r="L44146" s="21" t="s">
        <v>0</v>
      </c>
      <c r="M44146" s="21" t="s">
        <v>0</v>
      </c>
      <c r="N44146" s="1">
        <v>510298</v>
      </c>
      <c r="O44146" t="s">
        <v>485</v>
      </c>
      <c r="P44146" t="s">
        <v>15637</v>
      </c>
      <c r="Q44146">
        <v>3.5049999999999999</v>
      </c>
      <c r="R44146">
        <v>1</v>
      </c>
      <c r="S44146">
        <v>0.14499999999999999</v>
      </c>
      <c r="T44146">
        <v>0.54999999999999993</v>
      </c>
      <c r="U44146">
        <v>444190</v>
      </c>
      <c r="V44146" t="s">
        <v>10512</v>
      </c>
      <c r="W44146" t="s">
        <v>437</v>
      </c>
      <c r="X44146" s="64" t="s">
        <v>4021</v>
      </c>
      <c r="Y44146" s="1" t="s">
        <v>3</v>
      </c>
    </row>
    <row r="44147" spans="1:25" x14ac:dyDescent="0.3">
      <c r="A44147" t="s">
        <v>2253</v>
      </c>
      <c r="B44147" s="25">
        <v>45212</v>
      </c>
      <c r="C44147" s="22">
        <v>2430791.5</v>
      </c>
      <c r="D44147" s="22">
        <v>2440486.2000000002</v>
      </c>
      <c r="E44147" s="22">
        <v>2430791.5</v>
      </c>
      <c r="F44147" s="22">
        <v>9694.7000000000007</v>
      </c>
      <c r="G44147" s="22">
        <v>2625000</v>
      </c>
      <c r="H44147" s="47">
        <v>43495</v>
      </c>
      <c r="I44147" s="47">
        <v>43461</v>
      </c>
      <c r="J44147" s="25">
        <v>52592</v>
      </c>
      <c r="K44147" s="55">
        <f t="shared" si="428"/>
        <v>25</v>
      </c>
      <c r="L44147" s="21" t="s">
        <v>4</v>
      </c>
      <c r="M44147" s="21" t="s">
        <v>0</v>
      </c>
      <c r="N44147" s="1">
        <v>510374</v>
      </c>
      <c r="O44147" t="s">
        <v>485</v>
      </c>
      <c r="P44147" t="s">
        <v>15637</v>
      </c>
      <c r="Q44147">
        <v>1.88</v>
      </c>
      <c r="R44147">
        <v>1</v>
      </c>
      <c r="S44147">
        <v>0.14499999999999999</v>
      </c>
      <c r="T44147">
        <v>0.54999999999999993</v>
      </c>
      <c r="U44147">
        <v>722511</v>
      </c>
      <c r="V44147" t="s">
        <v>10756</v>
      </c>
      <c r="W44147" t="s">
        <v>439</v>
      </c>
      <c r="X44147" s="64" t="s">
        <v>4042</v>
      </c>
      <c r="Y44147" s="21" t="s">
        <v>1</v>
      </c>
    </row>
    <row r="44148" spans="1:25" x14ac:dyDescent="0.3">
      <c r="A44148" t="s">
        <v>1999</v>
      </c>
      <c r="B44148" s="25">
        <v>45212</v>
      </c>
      <c r="C44148" s="22">
        <v>1118194.3999999999</v>
      </c>
      <c r="D44148" s="22">
        <v>1128914.3600000001</v>
      </c>
      <c r="E44148" s="22">
        <v>1118194.3999999999</v>
      </c>
      <c r="F44148" s="22">
        <v>10719.96</v>
      </c>
      <c r="G44148" s="22">
        <v>1218750</v>
      </c>
      <c r="H44148" s="47">
        <v>43510</v>
      </c>
      <c r="I44148" s="47">
        <v>43054</v>
      </c>
      <c r="J44148" s="25">
        <v>52464</v>
      </c>
      <c r="K44148" s="55">
        <f t="shared" si="428"/>
        <v>25</v>
      </c>
      <c r="L44148" s="21" t="s">
        <v>4</v>
      </c>
      <c r="M44148" s="21" t="s">
        <v>0</v>
      </c>
      <c r="N44148" s="1">
        <v>510453</v>
      </c>
      <c r="O44148" t="s">
        <v>485</v>
      </c>
      <c r="P44148" t="s">
        <v>15637</v>
      </c>
      <c r="Q44148">
        <v>0.98</v>
      </c>
      <c r="R44148">
        <v>1</v>
      </c>
      <c r="S44148">
        <v>0.14499999999999999</v>
      </c>
      <c r="T44148">
        <v>0.54999999999999993</v>
      </c>
      <c r="U44148">
        <v>611110</v>
      </c>
      <c r="V44148" t="s">
        <v>220</v>
      </c>
      <c r="W44148" t="s">
        <v>449</v>
      </c>
      <c r="X44148" s="64" t="s">
        <v>798</v>
      </c>
      <c r="Y44148" s="21" t="s">
        <v>1</v>
      </c>
    </row>
    <row r="44149" spans="1:25" x14ac:dyDescent="0.3">
      <c r="A44149" t="s">
        <v>2123</v>
      </c>
      <c r="B44149" s="25">
        <v>45212</v>
      </c>
      <c r="C44149" s="22">
        <v>52478.04</v>
      </c>
      <c r="D44149" s="22">
        <v>53725.07</v>
      </c>
      <c r="E44149" s="22">
        <v>52478.04</v>
      </c>
      <c r="F44149" s="22">
        <v>1247.03</v>
      </c>
      <c r="G44149" s="22">
        <v>59500</v>
      </c>
      <c r="H44149" s="47">
        <v>43633</v>
      </c>
      <c r="I44149" s="47">
        <v>43615</v>
      </c>
      <c r="J44149" s="25">
        <v>46172</v>
      </c>
      <c r="K44149" s="55">
        <f t="shared" si="428"/>
        <v>7</v>
      </c>
      <c r="L44149" s="21" t="s">
        <v>0</v>
      </c>
      <c r="M44149" s="21" t="s">
        <v>0</v>
      </c>
      <c r="N44149" s="1">
        <v>510472</v>
      </c>
      <c r="O44149" t="s">
        <v>485</v>
      </c>
      <c r="P44149" t="s">
        <v>15637</v>
      </c>
      <c r="Q44149">
        <v>4.1050000000000004</v>
      </c>
      <c r="R44149">
        <v>2.25</v>
      </c>
      <c r="S44149">
        <v>0.14499999999999999</v>
      </c>
      <c r="T44149">
        <v>0</v>
      </c>
      <c r="U44149">
        <v>811111</v>
      </c>
      <c r="V44149" t="s">
        <v>11132</v>
      </c>
      <c r="W44149" t="s">
        <v>457</v>
      </c>
      <c r="X44149" s="64" t="s">
        <v>4018</v>
      </c>
      <c r="Y44149" s="1" t="s">
        <v>3</v>
      </c>
    </row>
    <row r="44150" spans="1:25" x14ac:dyDescent="0.3">
      <c r="A44150" t="s">
        <v>2210</v>
      </c>
      <c r="B44150" s="25">
        <v>45212</v>
      </c>
      <c r="C44150" s="22">
        <v>140927.67999999999</v>
      </c>
      <c r="D44150" s="22">
        <v>143156.35</v>
      </c>
      <c r="E44150" s="22">
        <v>140927.67999999999</v>
      </c>
      <c r="F44150" s="22">
        <v>2228.67</v>
      </c>
      <c r="G44150" s="22">
        <v>202500</v>
      </c>
      <c r="H44150" s="47">
        <v>43795</v>
      </c>
      <c r="I44150" s="47">
        <v>43690</v>
      </c>
      <c r="J44150" s="25">
        <v>47414</v>
      </c>
      <c r="K44150" s="55">
        <f t="shared" si="428"/>
        <v>10</v>
      </c>
      <c r="L44150" s="21" t="s">
        <v>0</v>
      </c>
      <c r="M44150" s="21" t="s">
        <v>0</v>
      </c>
      <c r="N44150" s="1">
        <v>510566</v>
      </c>
      <c r="O44150" t="s">
        <v>485</v>
      </c>
      <c r="P44150" t="s">
        <v>15637</v>
      </c>
      <c r="Q44150">
        <v>2.9550000000000001</v>
      </c>
      <c r="R44150">
        <v>1</v>
      </c>
      <c r="S44150">
        <v>0.14499999999999999</v>
      </c>
      <c r="T44150">
        <v>0.54999999999999993</v>
      </c>
      <c r="U44150">
        <v>445110</v>
      </c>
      <c r="V44150" t="s">
        <v>10496</v>
      </c>
      <c r="W44150" t="s">
        <v>442</v>
      </c>
      <c r="X44150" s="64" t="s">
        <v>2931</v>
      </c>
      <c r="Y44150" s="1" t="s">
        <v>3</v>
      </c>
    </row>
    <row r="44151" spans="1:25" x14ac:dyDescent="0.3">
      <c r="A44151" t="s">
        <v>2080</v>
      </c>
      <c r="B44151" s="25">
        <v>45212</v>
      </c>
      <c r="C44151" s="22">
        <v>150254.47</v>
      </c>
      <c r="D44151" s="22">
        <v>150670.84</v>
      </c>
      <c r="E44151" s="22">
        <v>150254.47</v>
      </c>
      <c r="F44151" s="22">
        <v>416.37</v>
      </c>
      <c r="G44151" s="22">
        <v>191250</v>
      </c>
      <c r="H44151" s="47">
        <v>43829</v>
      </c>
      <c r="I44151" s="47">
        <v>43811</v>
      </c>
      <c r="J44151" s="25">
        <v>47464</v>
      </c>
      <c r="K44151" s="55">
        <f t="shared" si="428"/>
        <v>10</v>
      </c>
      <c r="L44151" s="21" t="s">
        <v>4</v>
      </c>
      <c r="M44151" s="21" t="s">
        <v>0</v>
      </c>
      <c r="N44151" s="1">
        <v>510584</v>
      </c>
      <c r="O44151" t="s">
        <v>485</v>
      </c>
      <c r="P44151" t="s">
        <v>15637</v>
      </c>
      <c r="Q44151">
        <v>3.7050000000000001</v>
      </c>
      <c r="R44151">
        <v>1</v>
      </c>
      <c r="S44151">
        <v>0.14499999999999999</v>
      </c>
      <c r="T44151">
        <v>0.54999999999999993</v>
      </c>
      <c r="U44151">
        <v>713990</v>
      </c>
      <c r="V44151" t="s">
        <v>238</v>
      </c>
      <c r="W44151" t="s">
        <v>436</v>
      </c>
      <c r="X44151" s="64" t="s">
        <v>369</v>
      </c>
      <c r="Y44151" s="21" t="s">
        <v>2</v>
      </c>
    </row>
    <row r="44152" spans="1:25" x14ac:dyDescent="0.3">
      <c r="A44152" t="s">
        <v>2210</v>
      </c>
      <c r="B44152" s="25">
        <v>45212</v>
      </c>
      <c r="C44152" s="22">
        <v>3427833.38</v>
      </c>
      <c r="D44152" s="22">
        <v>3437136.62</v>
      </c>
      <c r="E44152" s="22">
        <v>3427833.38</v>
      </c>
      <c r="F44152" s="22">
        <v>9303.24</v>
      </c>
      <c r="G44152" s="22">
        <v>3750000</v>
      </c>
      <c r="H44152" s="47">
        <v>43707</v>
      </c>
      <c r="I44152" s="47">
        <v>43685</v>
      </c>
      <c r="J44152" s="25">
        <v>52828</v>
      </c>
      <c r="K44152" s="55">
        <f t="shared" si="428"/>
        <v>25</v>
      </c>
      <c r="L44152" s="21" t="s">
        <v>4</v>
      </c>
      <c r="M44152" s="21" t="s">
        <v>0</v>
      </c>
      <c r="N44152" s="1">
        <v>510600</v>
      </c>
      <c r="O44152" t="s">
        <v>485</v>
      </c>
      <c r="P44152" t="s">
        <v>15637</v>
      </c>
      <c r="Q44152">
        <v>0.13</v>
      </c>
      <c r="R44152">
        <v>1</v>
      </c>
      <c r="S44152">
        <v>0.14499999999999999</v>
      </c>
      <c r="T44152">
        <v>0.54999999999999993</v>
      </c>
      <c r="U44152">
        <v>721110</v>
      </c>
      <c r="V44152" t="s">
        <v>11144</v>
      </c>
      <c r="W44152" t="s">
        <v>442</v>
      </c>
      <c r="X44152" s="64" t="s">
        <v>4043</v>
      </c>
      <c r="Y44152" s="21" t="s">
        <v>1</v>
      </c>
    </row>
    <row r="44153" spans="1:25" x14ac:dyDescent="0.3">
      <c r="A44153" t="s">
        <v>2005</v>
      </c>
      <c r="B44153" s="25">
        <v>45212</v>
      </c>
      <c r="C44153" s="22">
        <v>454203.69</v>
      </c>
      <c r="D44153" s="22">
        <v>457232.45</v>
      </c>
      <c r="E44153" s="22">
        <v>454203.69</v>
      </c>
      <c r="F44153" s="22">
        <v>3028.76</v>
      </c>
      <c r="G44153" s="22">
        <v>643875</v>
      </c>
      <c r="H44153" s="47">
        <v>43816</v>
      </c>
      <c r="I44153" s="47">
        <v>43675</v>
      </c>
      <c r="J44153" s="25">
        <v>47513</v>
      </c>
      <c r="K44153" s="55">
        <f t="shared" si="428"/>
        <v>10</v>
      </c>
      <c r="L44153" s="21" t="s">
        <v>4</v>
      </c>
      <c r="M44153" s="21" t="s">
        <v>0</v>
      </c>
      <c r="N44153" s="1">
        <v>510616</v>
      </c>
      <c r="O44153" t="s">
        <v>485</v>
      </c>
      <c r="P44153" t="s">
        <v>15637</v>
      </c>
      <c r="Q44153">
        <v>2.8050000000000002</v>
      </c>
      <c r="R44153">
        <v>1</v>
      </c>
      <c r="S44153">
        <v>0.14499999999999999</v>
      </c>
      <c r="T44153">
        <v>0.54999999999999993</v>
      </c>
      <c r="U44153">
        <v>722511</v>
      </c>
      <c r="V44153" t="s">
        <v>11134</v>
      </c>
      <c r="W44153" t="s">
        <v>443</v>
      </c>
      <c r="X44153" s="64" t="s">
        <v>4025</v>
      </c>
      <c r="Y44153" s="21" t="s">
        <v>1</v>
      </c>
    </row>
    <row r="44154" spans="1:25" x14ac:dyDescent="0.3">
      <c r="A44154" t="s">
        <v>1999</v>
      </c>
      <c r="B44154" s="25">
        <v>45212</v>
      </c>
      <c r="C44154" s="22">
        <v>91287.19</v>
      </c>
      <c r="D44154" s="22">
        <v>90006.06</v>
      </c>
      <c r="E44154" s="22">
        <v>90006.06</v>
      </c>
      <c r="F44154" s="3">
        <v>0</v>
      </c>
      <c r="G44154" s="22">
        <v>123773.18</v>
      </c>
      <c r="H44154" s="47">
        <v>44056</v>
      </c>
      <c r="I44154" s="47">
        <v>43649</v>
      </c>
      <c r="J44154" s="25">
        <v>47309</v>
      </c>
      <c r="K44154" s="55">
        <f t="shared" si="428"/>
        <v>10</v>
      </c>
      <c r="L44154" s="21" t="s">
        <v>4</v>
      </c>
      <c r="M44154" s="21" t="s">
        <v>0</v>
      </c>
      <c r="N44154" s="1">
        <v>510702</v>
      </c>
      <c r="O44154" t="s">
        <v>485</v>
      </c>
      <c r="P44154" t="s">
        <v>15637</v>
      </c>
      <c r="Q44154">
        <v>1.23</v>
      </c>
      <c r="R44154">
        <v>1</v>
      </c>
      <c r="S44154">
        <v>0.14499999999999999</v>
      </c>
      <c r="T44154">
        <v>0.54999999999999993</v>
      </c>
      <c r="U44154">
        <v>611110</v>
      </c>
      <c r="V44154" t="s">
        <v>220</v>
      </c>
      <c r="W44154" t="s">
        <v>449</v>
      </c>
      <c r="X44154" s="64" t="s">
        <v>798</v>
      </c>
      <c r="Y44154" s="21" t="s">
        <v>1</v>
      </c>
    </row>
    <row r="44155" spans="1:25" x14ac:dyDescent="0.3">
      <c r="A44155" t="s">
        <v>2008</v>
      </c>
      <c r="B44155" s="25">
        <v>45212</v>
      </c>
      <c r="C44155" s="22">
        <v>1051672.28</v>
      </c>
      <c r="D44155" s="22">
        <v>1057218.94</v>
      </c>
      <c r="E44155" s="22">
        <v>1051672.28</v>
      </c>
      <c r="F44155" s="22">
        <v>5546.66</v>
      </c>
      <c r="G44155" s="22">
        <v>1320600</v>
      </c>
      <c r="H44155" s="47">
        <v>44131</v>
      </c>
      <c r="I44155" s="47">
        <v>44095</v>
      </c>
      <c r="J44155" s="25">
        <v>47751</v>
      </c>
      <c r="K44155" s="55">
        <f t="shared" si="428"/>
        <v>10</v>
      </c>
      <c r="L44155" s="21" t="s">
        <v>4</v>
      </c>
      <c r="M44155" s="21" t="s">
        <v>0</v>
      </c>
      <c r="N44155" s="1">
        <v>510716</v>
      </c>
      <c r="O44155" t="s">
        <v>485</v>
      </c>
      <c r="P44155" t="s">
        <v>15637</v>
      </c>
      <c r="Q44155">
        <v>1.23</v>
      </c>
      <c r="R44155">
        <v>1</v>
      </c>
      <c r="S44155">
        <v>0.14499999999999999</v>
      </c>
      <c r="T44155">
        <v>0.54999999999999993</v>
      </c>
      <c r="U44155">
        <v>323120</v>
      </c>
      <c r="V44155" t="s">
        <v>393</v>
      </c>
      <c r="W44155" t="s">
        <v>442</v>
      </c>
      <c r="X44155" s="64" t="s">
        <v>4027</v>
      </c>
      <c r="Y44155" s="21" t="s">
        <v>1</v>
      </c>
    </row>
    <row r="44156" spans="1:25" x14ac:dyDescent="0.3">
      <c r="A44156" t="s">
        <v>2038</v>
      </c>
      <c r="B44156" s="25">
        <v>45212</v>
      </c>
      <c r="C44156" s="22">
        <v>259645.1</v>
      </c>
      <c r="D44156" s="22">
        <v>260913.69</v>
      </c>
      <c r="E44156" s="22">
        <v>259645.1</v>
      </c>
      <c r="F44156" s="22">
        <v>1268.5899999999999</v>
      </c>
      <c r="G44156" s="22">
        <v>424159.25</v>
      </c>
      <c r="H44156" s="47">
        <v>43502</v>
      </c>
      <c r="I44156" s="47">
        <v>43454</v>
      </c>
      <c r="J44156" s="25">
        <v>47107</v>
      </c>
      <c r="K44156" s="55">
        <f t="shared" ref="K44156:K44219" si="429">DATEDIF(I44156,J44156, "Y")</f>
        <v>10</v>
      </c>
      <c r="L44156" s="21" t="s">
        <v>4</v>
      </c>
      <c r="M44156" s="21" t="s">
        <v>0</v>
      </c>
      <c r="N44156" s="1">
        <v>510754</v>
      </c>
      <c r="O44156" t="s">
        <v>485</v>
      </c>
      <c r="P44156" t="s">
        <v>15637</v>
      </c>
      <c r="Q44156">
        <v>0.73</v>
      </c>
      <c r="R44156">
        <v>1</v>
      </c>
      <c r="S44156">
        <v>0.14499999999999999</v>
      </c>
      <c r="T44156">
        <v>0.54999999999999993</v>
      </c>
      <c r="U44156">
        <v>811411</v>
      </c>
      <c r="V44156" t="s">
        <v>10670</v>
      </c>
      <c r="W44156" t="s">
        <v>449</v>
      </c>
      <c r="X44156" s="64" t="s">
        <v>4023</v>
      </c>
      <c r="Y44156" s="21" t="s">
        <v>1</v>
      </c>
    </row>
    <row r="44157" spans="1:25" x14ac:dyDescent="0.3">
      <c r="A44157" t="s">
        <v>2113</v>
      </c>
      <c r="B44157" s="25">
        <v>45212</v>
      </c>
      <c r="C44157" s="22">
        <v>354668.04</v>
      </c>
      <c r="D44157" s="22">
        <v>186717.53</v>
      </c>
      <c r="E44157" s="22">
        <v>186717.53</v>
      </c>
      <c r="F44157" s="3">
        <v>0</v>
      </c>
      <c r="G44157" s="22">
        <v>367265.41</v>
      </c>
      <c r="H44157" s="47">
        <v>44342</v>
      </c>
      <c r="I44157" s="47">
        <v>43983</v>
      </c>
      <c r="J44157" s="25">
        <v>53206</v>
      </c>
      <c r="K44157" s="55">
        <f t="shared" si="429"/>
        <v>25</v>
      </c>
      <c r="L44157" s="21" t="s">
        <v>4</v>
      </c>
      <c r="M44157" s="21" t="s">
        <v>0</v>
      </c>
      <c r="N44157" s="1">
        <v>510813</v>
      </c>
      <c r="O44157" t="s">
        <v>485</v>
      </c>
      <c r="P44157" t="s">
        <v>15637</v>
      </c>
      <c r="Q44157">
        <v>1.23</v>
      </c>
      <c r="R44157">
        <v>1</v>
      </c>
      <c r="S44157">
        <v>0.14499999999999999</v>
      </c>
      <c r="T44157">
        <v>0.54999999999999993</v>
      </c>
      <c r="U44157">
        <v>237120</v>
      </c>
      <c r="V44157" t="s">
        <v>11146</v>
      </c>
      <c r="W44157" t="s">
        <v>436</v>
      </c>
      <c r="X44157" s="64" t="s">
        <v>4045</v>
      </c>
      <c r="Y44157" s="21" t="s">
        <v>1</v>
      </c>
    </row>
    <row r="44158" spans="1:25" x14ac:dyDescent="0.3">
      <c r="A44158" t="s">
        <v>2000</v>
      </c>
      <c r="B44158" s="25">
        <v>45212</v>
      </c>
      <c r="C44158" s="22">
        <v>395025.04</v>
      </c>
      <c r="D44158" s="22">
        <v>398357.97</v>
      </c>
      <c r="E44158" s="22">
        <v>395025.04</v>
      </c>
      <c r="F44158" s="22">
        <v>3332.93</v>
      </c>
      <c r="G44158" s="22">
        <v>470100</v>
      </c>
      <c r="H44158" s="47">
        <v>42039</v>
      </c>
      <c r="I44158" s="47">
        <v>41996</v>
      </c>
      <c r="J44158" s="25">
        <v>51310</v>
      </c>
      <c r="K44158" s="55">
        <f t="shared" si="429"/>
        <v>25</v>
      </c>
      <c r="L44158" s="21" t="s">
        <v>4</v>
      </c>
      <c r="M44158" s="21" t="s">
        <v>0</v>
      </c>
      <c r="N44158" s="1">
        <v>522123</v>
      </c>
      <c r="O44158" t="s">
        <v>485</v>
      </c>
      <c r="P44158" t="s">
        <v>15637</v>
      </c>
      <c r="Q44158">
        <v>0</v>
      </c>
      <c r="R44158">
        <v>1</v>
      </c>
      <c r="S44158">
        <v>0.125</v>
      </c>
      <c r="T44158">
        <v>0.51900000000000002</v>
      </c>
      <c r="U44158">
        <v>812210</v>
      </c>
      <c r="V44158" t="s">
        <v>10623</v>
      </c>
      <c r="W44158" t="s">
        <v>449</v>
      </c>
      <c r="X44158" s="64" t="s">
        <v>4039</v>
      </c>
      <c r="Y44158" s="21" t="s">
        <v>1</v>
      </c>
    </row>
    <row r="44159" spans="1:25" x14ac:dyDescent="0.3">
      <c r="A44159" t="s">
        <v>2000</v>
      </c>
      <c r="B44159" s="25">
        <v>45212</v>
      </c>
      <c r="C44159" s="22">
        <v>1010579.74</v>
      </c>
      <c r="D44159" s="22">
        <v>1019136.25</v>
      </c>
      <c r="E44159" s="22">
        <v>1010579.74</v>
      </c>
      <c r="F44159" s="22">
        <v>8556.51</v>
      </c>
      <c r="G44159" s="22">
        <v>1191026.8700000001</v>
      </c>
      <c r="H44159" s="47">
        <v>42265</v>
      </c>
      <c r="I44159" s="47">
        <v>42034</v>
      </c>
      <c r="J44159" s="25">
        <v>51347</v>
      </c>
      <c r="K44159" s="55">
        <f t="shared" si="429"/>
        <v>25</v>
      </c>
      <c r="L44159" s="21" t="s">
        <v>4</v>
      </c>
      <c r="M44159" s="21" t="s">
        <v>0</v>
      </c>
      <c r="N44159" s="1">
        <v>522213</v>
      </c>
      <c r="O44159" t="s">
        <v>485</v>
      </c>
      <c r="P44159" t="s">
        <v>15637</v>
      </c>
      <c r="Q44159">
        <v>0</v>
      </c>
      <c r="R44159">
        <v>1</v>
      </c>
      <c r="S44159">
        <v>0.125</v>
      </c>
      <c r="T44159">
        <v>0.51900000000000002</v>
      </c>
      <c r="U44159">
        <v>812210</v>
      </c>
      <c r="V44159" t="s">
        <v>10623</v>
      </c>
      <c r="W44159" t="s">
        <v>449</v>
      </c>
      <c r="X44159" s="64" t="s">
        <v>4039</v>
      </c>
      <c r="Y44159" s="21" t="s">
        <v>1</v>
      </c>
    </row>
    <row r="44160" spans="1:25" x14ac:dyDescent="0.3">
      <c r="A44160" t="s">
        <v>1985</v>
      </c>
      <c r="B44160" s="25">
        <v>45212</v>
      </c>
      <c r="C44160" s="22">
        <v>696267.91</v>
      </c>
      <c r="D44160" s="22">
        <v>703088.12</v>
      </c>
      <c r="E44160" s="22">
        <v>696267.91</v>
      </c>
      <c r="F44160" s="22">
        <v>6820.21</v>
      </c>
      <c r="G44160" s="22">
        <v>813108.92</v>
      </c>
      <c r="H44160" s="47">
        <v>42541</v>
      </c>
      <c r="I44160" s="47">
        <v>42489</v>
      </c>
      <c r="J44160" s="25">
        <v>51627</v>
      </c>
      <c r="K44160" s="55">
        <f t="shared" si="429"/>
        <v>25</v>
      </c>
      <c r="L44160" s="21" t="s">
        <v>4</v>
      </c>
      <c r="M44160" s="21" t="s">
        <v>0</v>
      </c>
      <c r="N44160" s="1">
        <v>522294</v>
      </c>
      <c r="O44160" t="s">
        <v>485</v>
      </c>
      <c r="P44160" t="s">
        <v>15637</v>
      </c>
      <c r="Q44160">
        <v>0</v>
      </c>
      <c r="R44160">
        <v>1</v>
      </c>
      <c r="S44160">
        <v>0.125</v>
      </c>
      <c r="T44160">
        <v>0.47299999999999998</v>
      </c>
      <c r="U44160">
        <v>721110</v>
      </c>
      <c r="V44160" t="s">
        <v>10884</v>
      </c>
      <c r="W44160" t="s">
        <v>442</v>
      </c>
      <c r="X44160" s="64" t="s">
        <v>3592</v>
      </c>
      <c r="Y44160" s="21" t="s">
        <v>1</v>
      </c>
    </row>
    <row r="44161" spans="1:25" x14ac:dyDescent="0.3">
      <c r="A44161" t="s">
        <v>2000</v>
      </c>
      <c r="B44161" s="25">
        <v>45212</v>
      </c>
      <c r="C44161" s="22">
        <v>40676.14</v>
      </c>
      <c r="D44161" s="22">
        <v>41723.61</v>
      </c>
      <c r="E44161" s="22">
        <v>40676.14</v>
      </c>
      <c r="F44161" s="22">
        <v>1047.47</v>
      </c>
      <c r="G44161" s="22">
        <v>106355.94</v>
      </c>
      <c r="H44161" s="47">
        <v>42605</v>
      </c>
      <c r="I44161" s="47">
        <v>42565</v>
      </c>
      <c r="J44161" s="25">
        <v>46217</v>
      </c>
      <c r="K44161" s="55">
        <f t="shared" si="429"/>
        <v>10</v>
      </c>
      <c r="L44161" s="21" t="s">
        <v>0</v>
      </c>
      <c r="M44161" s="21" t="s">
        <v>0</v>
      </c>
      <c r="N44161" s="1">
        <v>522372</v>
      </c>
      <c r="O44161" t="s">
        <v>485</v>
      </c>
      <c r="P44161" t="s">
        <v>15637</v>
      </c>
      <c r="Q44161">
        <v>0</v>
      </c>
      <c r="R44161">
        <v>1</v>
      </c>
      <c r="S44161">
        <v>0.125</v>
      </c>
      <c r="T44161">
        <v>0</v>
      </c>
      <c r="U44161">
        <v>541199</v>
      </c>
      <c r="V44161" t="s">
        <v>213</v>
      </c>
      <c r="W44161" t="s">
        <v>449</v>
      </c>
      <c r="X44161" s="64" t="s">
        <v>214</v>
      </c>
      <c r="Y44161" s="1" t="s">
        <v>3</v>
      </c>
    </row>
    <row r="44162" spans="1:25" x14ac:dyDescent="0.3">
      <c r="A44162" t="s">
        <v>2003</v>
      </c>
      <c r="B44162" s="25">
        <v>45212</v>
      </c>
      <c r="C44162" s="22">
        <v>84515.31</v>
      </c>
      <c r="D44162" s="22">
        <v>87281.86</v>
      </c>
      <c r="E44162" s="22">
        <v>84515.31</v>
      </c>
      <c r="F44162" s="22">
        <v>2766.55</v>
      </c>
      <c r="G44162" s="22">
        <v>153327.67999999999</v>
      </c>
      <c r="H44162" s="47">
        <v>42907</v>
      </c>
      <c r="I44162" s="47">
        <v>42866</v>
      </c>
      <c r="J44162" s="25">
        <v>46518</v>
      </c>
      <c r="K44162" s="55">
        <f t="shared" si="429"/>
        <v>10</v>
      </c>
      <c r="L44162" s="21" t="s">
        <v>0</v>
      </c>
      <c r="M44162" s="21" t="s">
        <v>0</v>
      </c>
      <c r="N44162" s="1">
        <v>522426</v>
      </c>
      <c r="O44162" t="s">
        <v>485</v>
      </c>
      <c r="P44162" t="s">
        <v>15637</v>
      </c>
      <c r="Q44162">
        <v>0</v>
      </c>
      <c r="R44162">
        <v>1</v>
      </c>
      <c r="S44162">
        <v>0.125</v>
      </c>
      <c r="T44162">
        <v>0.54599999999999993</v>
      </c>
      <c r="U44162">
        <v>621210</v>
      </c>
      <c r="V44162" t="s">
        <v>1907</v>
      </c>
      <c r="W44162" t="s">
        <v>442</v>
      </c>
      <c r="X44162" s="64" t="s">
        <v>4019</v>
      </c>
      <c r="Y44162" s="1" t="s">
        <v>3</v>
      </c>
    </row>
    <row r="44163" spans="1:25" x14ac:dyDescent="0.3">
      <c r="A44163" t="s">
        <v>1990</v>
      </c>
      <c r="B44163" s="25">
        <v>45212</v>
      </c>
      <c r="C44163" s="22">
        <v>70084.95</v>
      </c>
      <c r="D44163" s="22">
        <v>72103.7</v>
      </c>
      <c r="E44163" s="22">
        <v>70084.95</v>
      </c>
      <c r="F44163" s="22">
        <v>2018.75</v>
      </c>
      <c r="G44163" s="22">
        <v>118271.97</v>
      </c>
      <c r="H44163" s="47">
        <v>43231</v>
      </c>
      <c r="I44163" s="47">
        <v>43195</v>
      </c>
      <c r="J44163" s="25">
        <v>46848</v>
      </c>
      <c r="K44163" s="55">
        <f t="shared" si="429"/>
        <v>10</v>
      </c>
      <c r="L44163" s="21" t="s">
        <v>0</v>
      </c>
      <c r="M44163" s="21" t="s">
        <v>0</v>
      </c>
      <c r="N44163" s="1">
        <v>522499</v>
      </c>
      <c r="O44163" t="s">
        <v>485</v>
      </c>
      <c r="P44163" t="s">
        <v>15637</v>
      </c>
      <c r="Q44163">
        <v>0</v>
      </c>
      <c r="R44163">
        <v>1</v>
      </c>
      <c r="S44163">
        <v>0.125</v>
      </c>
      <c r="T44163">
        <v>0.54999999999999993</v>
      </c>
      <c r="U44163">
        <v>238320</v>
      </c>
      <c r="V44163" t="s">
        <v>11133</v>
      </c>
      <c r="W44163" t="s">
        <v>456</v>
      </c>
      <c r="X44163" s="64" t="s">
        <v>4020</v>
      </c>
      <c r="Y44163" s="1" t="s">
        <v>3</v>
      </c>
    </row>
    <row r="44164" spans="1:25" x14ac:dyDescent="0.3">
      <c r="A44164" t="s">
        <v>2176</v>
      </c>
      <c r="B44164" s="25">
        <v>45212</v>
      </c>
      <c r="C44164" s="22">
        <v>212613.72</v>
      </c>
      <c r="D44164" s="22">
        <v>214501</v>
      </c>
      <c r="E44164" s="22">
        <v>212613.72</v>
      </c>
      <c r="F44164" s="22">
        <v>1887.28</v>
      </c>
      <c r="G44164" s="22">
        <v>323250</v>
      </c>
      <c r="H44164" s="47">
        <v>43600</v>
      </c>
      <c r="I44164" s="47">
        <v>43587</v>
      </c>
      <c r="J44164" s="25">
        <v>47240</v>
      </c>
      <c r="K44164" s="55">
        <f t="shared" si="429"/>
        <v>10</v>
      </c>
      <c r="L44164" s="21" t="s">
        <v>4</v>
      </c>
      <c r="M44164" s="21" t="s">
        <v>0</v>
      </c>
      <c r="N44164" s="1">
        <v>522550</v>
      </c>
      <c r="O44164" t="s">
        <v>485</v>
      </c>
      <c r="P44164" t="s">
        <v>15637</v>
      </c>
      <c r="Q44164">
        <v>0</v>
      </c>
      <c r="R44164">
        <v>1</v>
      </c>
      <c r="S44164">
        <v>0.125</v>
      </c>
      <c r="T44164">
        <v>0.54999999999999993</v>
      </c>
      <c r="U44164">
        <v>713930</v>
      </c>
      <c r="V44164" t="s">
        <v>348</v>
      </c>
      <c r="W44164" t="s">
        <v>436</v>
      </c>
      <c r="X44164" s="64" t="s">
        <v>587</v>
      </c>
      <c r="Y44164" s="21" t="s">
        <v>1</v>
      </c>
    </row>
    <row r="44165" spans="1:25" x14ac:dyDescent="0.3">
      <c r="A44165" t="s">
        <v>2078</v>
      </c>
      <c r="B44165" s="25">
        <v>45212</v>
      </c>
      <c r="C44165" s="22">
        <v>183184.75</v>
      </c>
      <c r="D44165" s="22">
        <v>185852.25</v>
      </c>
      <c r="E44165" s="22">
        <v>183184.75</v>
      </c>
      <c r="F44165" s="22">
        <v>2667.5</v>
      </c>
      <c r="G44165" s="22">
        <v>259500</v>
      </c>
      <c r="H44165" s="47">
        <v>43731</v>
      </c>
      <c r="I44165" s="47">
        <v>43707</v>
      </c>
      <c r="J44165" s="25">
        <v>47366</v>
      </c>
      <c r="K44165" s="55">
        <f t="shared" si="429"/>
        <v>10</v>
      </c>
      <c r="L44165" s="21" t="s">
        <v>0</v>
      </c>
      <c r="M44165" s="21" t="s">
        <v>0</v>
      </c>
      <c r="N44165" s="1">
        <v>522579</v>
      </c>
      <c r="O44165" t="s">
        <v>485</v>
      </c>
      <c r="P44165" t="s">
        <v>15637</v>
      </c>
      <c r="Q44165">
        <v>0</v>
      </c>
      <c r="R44165">
        <v>1</v>
      </c>
      <c r="S44165">
        <v>0.125</v>
      </c>
      <c r="T44165">
        <v>0.54999999999999993</v>
      </c>
      <c r="U44165">
        <v>722513</v>
      </c>
      <c r="V44165" t="s">
        <v>394</v>
      </c>
      <c r="W44165" t="s">
        <v>442</v>
      </c>
      <c r="X44165" s="64" t="s">
        <v>1565</v>
      </c>
      <c r="Y44165" s="1" t="s">
        <v>3</v>
      </c>
    </row>
    <row r="44166" spans="1:25" x14ac:dyDescent="0.3">
      <c r="A44166" t="s">
        <v>1998</v>
      </c>
      <c r="B44166" s="25">
        <v>45212</v>
      </c>
      <c r="C44166" s="22">
        <v>97075.26</v>
      </c>
      <c r="D44166" s="22">
        <v>97732.19</v>
      </c>
      <c r="E44166" s="22">
        <v>97075.26</v>
      </c>
      <c r="F44166" s="22">
        <v>656.93</v>
      </c>
      <c r="G44166" s="22">
        <v>127500</v>
      </c>
      <c r="H44166" s="47">
        <v>44067</v>
      </c>
      <c r="I44166" s="47">
        <v>44040</v>
      </c>
      <c r="J44166" s="25">
        <v>47692</v>
      </c>
      <c r="K44166" s="55">
        <f t="shared" si="429"/>
        <v>10</v>
      </c>
      <c r="L44166" s="21" t="s">
        <v>4</v>
      </c>
      <c r="M44166" s="21" t="s">
        <v>0</v>
      </c>
      <c r="N44166" s="1">
        <v>522611</v>
      </c>
      <c r="O44166" t="s">
        <v>485</v>
      </c>
      <c r="P44166" t="s">
        <v>15637</v>
      </c>
      <c r="Q44166">
        <v>0</v>
      </c>
      <c r="R44166">
        <v>1</v>
      </c>
      <c r="S44166">
        <v>0.125</v>
      </c>
      <c r="T44166">
        <v>0.54999999999999993</v>
      </c>
      <c r="U44166">
        <v>488510</v>
      </c>
      <c r="V44166" t="s">
        <v>119</v>
      </c>
      <c r="W44166" t="s">
        <v>436</v>
      </c>
      <c r="X44166" s="64" t="s">
        <v>120</v>
      </c>
      <c r="Y44166" s="21" t="s">
        <v>1</v>
      </c>
    </row>
    <row r="44167" spans="1:25" x14ac:dyDescent="0.3">
      <c r="A44167" t="s">
        <v>2070</v>
      </c>
      <c r="B44167" s="25">
        <v>45212</v>
      </c>
      <c r="C44167" s="22">
        <v>582996.44999999995</v>
      </c>
      <c r="D44167" s="22">
        <v>588409.66</v>
      </c>
      <c r="E44167" s="22">
        <v>582996.44999999995</v>
      </c>
      <c r="F44167" s="22">
        <v>5413.21</v>
      </c>
      <c r="G44167" s="22">
        <v>686250</v>
      </c>
      <c r="H44167" s="47">
        <v>44109</v>
      </c>
      <c r="I44167" s="47">
        <v>44097</v>
      </c>
      <c r="J44167" s="25">
        <v>53228</v>
      </c>
      <c r="K44167" s="55">
        <f t="shared" si="429"/>
        <v>25</v>
      </c>
      <c r="L44167" s="21" t="s">
        <v>4</v>
      </c>
      <c r="M44167" s="21" t="s">
        <v>0</v>
      </c>
      <c r="N44167" s="1">
        <v>522633</v>
      </c>
      <c r="O44167" t="s">
        <v>485</v>
      </c>
      <c r="P44167" t="s">
        <v>15637</v>
      </c>
      <c r="Q44167">
        <v>0</v>
      </c>
      <c r="R44167">
        <v>1</v>
      </c>
      <c r="S44167">
        <v>0.125</v>
      </c>
      <c r="T44167">
        <v>0.54999999999999993</v>
      </c>
      <c r="U44167">
        <v>722511</v>
      </c>
      <c r="V44167" t="s">
        <v>11147</v>
      </c>
      <c r="W44167" t="s">
        <v>456</v>
      </c>
      <c r="X44167" s="64" t="s">
        <v>4046</v>
      </c>
      <c r="Y44167" s="21" t="s">
        <v>1</v>
      </c>
    </row>
    <row r="44168" spans="1:25" x14ac:dyDescent="0.3">
      <c r="A44168" t="s">
        <v>2000</v>
      </c>
      <c r="B44168" s="25">
        <v>45212</v>
      </c>
      <c r="C44168" s="22">
        <v>619487.16</v>
      </c>
      <c r="D44168" s="22">
        <v>623470.49</v>
      </c>
      <c r="E44168" s="22">
        <v>619487.16</v>
      </c>
      <c r="F44168" s="22">
        <v>3983.33</v>
      </c>
      <c r="G44168" s="22">
        <v>896250</v>
      </c>
      <c r="H44168" s="47">
        <v>44130</v>
      </c>
      <c r="I44168" s="47">
        <v>44098</v>
      </c>
      <c r="J44168" s="25">
        <v>47750</v>
      </c>
      <c r="K44168" s="55">
        <f t="shared" si="429"/>
        <v>10</v>
      </c>
      <c r="L44168" s="21" t="s">
        <v>4</v>
      </c>
      <c r="M44168" s="21" t="s">
        <v>0</v>
      </c>
      <c r="N44168" s="1">
        <v>522645</v>
      </c>
      <c r="O44168" t="s">
        <v>485</v>
      </c>
      <c r="P44168" t="s">
        <v>15637</v>
      </c>
      <c r="Q44168">
        <v>0</v>
      </c>
      <c r="R44168">
        <v>1</v>
      </c>
      <c r="S44168">
        <v>0.125</v>
      </c>
      <c r="T44168">
        <v>0.54999999999999993</v>
      </c>
      <c r="U44168">
        <v>442110</v>
      </c>
      <c r="V44168" t="s">
        <v>415</v>
      </c>
      <c r="W44168" t="s">
        <v>438</v>
      </c>
      <c r="X44168" s="64" t="s">
        <v>1754</v>
      </c>
      <c r="Y44168" s="21" t="s">
        <v>1</v>
      </c>
    </row>
    <row r="44169" spans="1:25" x14ac:dyDescent="0.3">
      <c r="A44169" t="s">
        <v>2037</v>
      </c>
      <c r="B44169" s="25">
        <v>45212</v>
      </c>
      <c r="C44169" s="22">
        <v>1848615.68</v>
      </c>
      <c r="D44169" s="22">
        <v>1859052.06</v>
      </c>
      <c r="E44169" s="22">
        <v>1848615.68</v>
      </c>
      <c r="F44169" s="22">
        <v>10436.379999999999</v>
      </c>
      <c r="G44169" s="22">
        <v>1885500</v>
      </c>
      <c r="H44169" s="47">
        <v>44426</v>
      </c>
      <c r="I44169" s="47">
        <v>44412</v>
      </c>
      <c r="J44169" s="25">
        <v>53543</v>
      </c>
      <c r="K44169" s="55">
        <f t="shared" si="429"/>
        <v>25</v>
      </c>
      <c r="L44169" s="21" t="s">
        <v>4</v>
      </c>
      <c r="M44169" s="21" t="s">
        <v>0</v>
      </c>
      <c r="N44169" s="1">
        <v>530013</v>
      </c>
      <c r="O44169" t="s">
        <v>485</v>
      </c>
      <c r="P44169" t="s">
        <v>15637</v>
      </c>
      <c r="Q44169">
        <v>0.73</v>
      </c>
      <c r="R44169">
        <v>1</v>
      </c>
      <c r="S44169">
        <v>0.14499999999999999</v>
      </c>
      <c r="T44169">
        <v>0</v>
      </c>
      <c r="U44169">
        <v>722410</v>
      </c>
      <c r="V44169" t="s">
        <v>72</v>
      </c>
      <c r="W44169" t="s">
        <v>435</v>
      </c>
      <c r="X44169" s="64" t="s">
        <v>3986</v>
      </c>
      <c r="Y44169" s="21" t="s">
        <v>1</v>
      </c>
    </row>
    <row r="44170" spans="1:25" x14ac:dyDescent="0.3">
      <c r="A44170" t="s">
        <v>1993</v>
      </c>
      <c r="B44170" s="25">
        <v>45212</v>
      </c>
      <c r="C44170" s="22">
        <v>80315.399999999994</v>
      </c>
      <c r="D44170" s="22">
        <v>83870.539999999994</v>
      </c>
      <c r="E44170" s="22">
        <v>80315.399999999994</v>
      </c>
      <c r="F44170" s="22">
        <v>3555.14</v>
      </c>
      <c r="G44170" s="22">
        <v>90000</v>
      </c>
      <c r="H44170" s="47">
        <v>44469</v>
      </c>
      <c r="I44170" s="47">
        <v>44456</v>
      </c>
      <c r="J44170" s="25">
        <v>48108</v>
      </c>
      <c r="K44170" s="55">
        <f t="shared" si="429"/>
        <v>10</v>
      </c>
      <c r="L44170" s="21" t="s">
        <v>0</v>
      </c>
      <c r="M44170" s="21" t="s">
        <v>0</v>
      </c>
      <c r="N44170" s="1">
        <v>530025</v>
      </c>
      <c r="O44170" t="s">
        <v>485</v>
      </c>
      <c r="P44170" t="s">
        <v>15637</v>
      </c>
      <c r="Q44170">
        <v>0.73</v>
      </c>
      <c r="R44170">
        <v>1</v>
      </c>
      <c r="S44170">
        <v>0.14499999999999999</v>
      </c>
      <c r="T44170">
        <v>0</v>
      </c>
      <c r="U44170">
        <v>454110</v>
      </c>
      <c r="V44170" t="s">
        <v>11137</v>
      </c>
      <c r="W44170" t="s">
        <v>439</v>
      </c>
      <c r="X44170" s="64" t="s">
        <v>3762</v>
      </c>
      <c r="Y44170" s="1" t="s">
        <v>3</v>
      </c>
    </row>
    <row r="44171" spans="1:25" x14ac:dyDescent="0.3">
      <c r="A44171" t="s">
        <v>2343</v>
      </c>
      <c r="B44171" s="25">
        <v>45212</v>
      </c>
      <c r="C44171" s="22">
        <v>94510.18</v>
      </c>
      <c r="D44171" s="22">
        <v>95383.24</v>
      </c>
      <c r="E44171" s="22">
        <v>94510.18</v>
      </c>
      <c r="F44171" s="22">
        <v>873.06</v>
      </c>
      <c r="G44171" s="22">
        <v>114037.15</v>
      </c>
      <c r="H44171" s="47">
        <v>44637</v>
      </c>
      <c r="I44171" s="47">
        <v>44573</v>
      </c>
      <c r="J44171" s="25">
        <v>47130</v>
      </c>
      <c r="K44171" s="55">
        <f t="shared" si="429"/>
        <v>7</v>
      </c>
      <c r="L44171" s="21" t="s">
        <v>4</v>
      </c>
      <c r="M44171" s="21" t="s">
        <v>0</v>
      </c>
      <c r="N44171" s="1">
        <v>530108</v>
      </c>
      <c r="O44171" t="s">
        <v>485</v>
      </c>
      <c r="P44171" t="s">
        <v>15637</v>
      </c>
      <c r="Q44171">
        <v>1.28</v>
      </c>
      <c r="R44171">
        <v>1</v>
      </c>
      <c r="S44171">
        <v>0.14499999999999999</v>
      </c>
      <c r="T44171">
        <v>0</v>
      </c>
      <c r="U44171">
        <v>624410</v>
      </c>
      <c r="V44171" t="s">
        <v>11006</v>
      </c>
      <c r="W44171" t="s">
        <v>470</v>
      </c>
      <c r="X44171" s="64" t="s">
        <v>3797</v>
      </c>
      <c r="Y44171" s="21" t="s">
        <v>1</v>
      </c>
    </row>
    <row r="44172" spans="1:25" x14ac:dyDescent="0.3">
      <c r="A44172" t="s">
        <v>2153</v>
      </c>
      <c r="B44172" s="25">
        <v>45212</v>
      </c>
      <c r="C44172" s="22">
        <v>447079.67999999999</v>
      </c>
      <c r="D44172" s="22">
        <v>448783.7</v>
      </c>
      <c r="E44172" s="22">
        <v>447079.67999999999</v>
      </c>
      <c r="F44172" s="22">
        <v>1704.02</v>
      </c>
      <c r="G44172" s="22">
        <v>480311.51</v>
      </c>
      <c r="H44172" s="47">
        <v>44806</v>
      </c>
      <c r="I44172" s="47">
        <v>44697</v>
      </c>
      <c r="J44172" s="25">
        <v>48350</v>
      </c>
      <c r="K44172" s="55">
        <f t="shared" si="429"/>
        <v>10</v>
      </c>
      <c r="L44172" s="21" t="s">
        <v>4</v>
      </c>
      <c r="M44172" s="21" t="s">
        <v>0</v>
      </c>
      <c r="N44172" s="1">
        <v>530227</v>
      </c>
      <c r="O44172" t="s">
        <v>485</v>
      </c>
      <c r="P44172" t="s">
        <v>15637</v>
      </c>
      <c r="Q44172">
        <v>3.6150000000000002</v>
      </c>
      <c r="R44172">
        <v>1</v>
      </c>
      <c r="S44172">
        <v>0.14499999999999999</v>
      </c>
      <c r="T44172">
        <v>0.49</v>
      </c>
      <c r="U44172">
        <v>236118</v>
      </c>
      <c r="V44172" t="s">
        <v>1107</v>
      </c>
      <c r="W44172" t="s">
        <v>440</v>
      </c>
      <c r="X44172" s="64" t="s">
        <v>4030</v>
      </c>
      <c r="Y44172" s="21" t="s">
        <v>1</v>
      </c>
    </row>
    <row r="44173" spans="1:25" x14ac:dyDescent="0.3">
      <c r="A44173" t="s">
        <v>2080</v>
      </c>
      <c r="B44173" s="25">
        <v>45212</v>
      </c>
      <c r="C44173" s="22">
        <v>250920.14</v>
      </c>
      <c r="D44173" s="22">
        <v>256821.16</v>
      </c>
      <c r="E44173" s="22">
        <v>250920.14</v>
      </c>
      <c r="F44173" s="22">
        <v>5901.02</v>
      </c>
      <c r="G44173" s="22">
        <v>262500</v>
      </c>
      <c r="H44173" s="47">
        <v>44853</v>
      </c>
      <c r="I44173" s="47">
        <v>44817</v>
      </c>
      <c r="J44173" s="25">
        <v>48470</v>
      </c>
      <c r="K44173" s="55">
        <f t="shared" si="429"/>
        <v>10</v>
      </c>
      <c r="L44173" s="21" t="s">
        <v>4</v>
      </c>
      <c r="M44173" s="21" t="s">
        <v>0</v>
      </c>
      <c r="N44173" s="1">
        <v>530255</v>
      </c>
      <c r="O44173" t="s">
        <v>485</v>
      </c>
      <c r="P44173" t="s">
        <v>15637</v>
      </c>
      <c r="Q44173">
        <v>2.105</v>
      </c>
      <c r="R44173">
        <v>1</v>
      </c>
      <c r="S44173">
        <v>0.14499999999999999</v>
      </c>
      <c r="T44173">
        <v>0</v>
      </c>
      <c r="U44173">
        <v>441120</v>
      </c>
      <c r="V44173" t="s">
        <v>11139</v>
      </c>
      <c r="W44173" t="s">
        <v>457</v>
      </c>
      <c r="X44173" s="64" t="s">
        <v>4032</v>
      </c>
      <c r="Y44173" s="21" t="s">
        <v>2</v>
      </c>
    </row>
    <row r="44174" spans="1:25" x14ac:dyDescent="0.3">
      <c r="A44174" t="s">
        <v>1985</v>
      </c>
      <c r="B44174" s="25">
        <v>45212</v>
      </c>
      <c r="C44174" s="22">
        <v>197812.72</v>
      </c>
      <c r="D44174" s="22">
        <v>199128.63</v>
      </c>
      <c r="E44174" s="22">
        <v>197812.72</v>
      </c>
      <c r="F44174" s="22">
        <v>1315.91</v>
      </c>
      <c r="G44174" s="22">
        <v>223500</v>
      </c>
      <c r="H44174" s="47">
        <v>44580</v>
      </c>
      <c r="I44174" s="47">
        <v>44539</v>
      </c>
      <c r="J44174" s="25">
        <v>48192</v>
      </c>
      <c r="K44174" s="55">
        <f t="shared" si="429"/>
        <v>10</v>
      </c>
      <c r="L44174" s="21" t="s">
        <v>4</v>
      </c>
      <c r="M44174" s="21" t="s">
        <v>0</v>
      </c>
      <c r="N44174" s="1">
        <v>530300</v>
      </c>
      <c r="O44174" t="s">
        <v>485</v>
      </c>
      <c r="P44174" t="s">
        <v>15637</v>
      </c>
      <c r="Q44174">
        <v>3.0049999999999999</v>
      </c>
      <c r="R44174">
        <v>1</v>
      </c>
      <c r="S44174">
        <v>0.14499999999999999</v>
      </c>
      <c r="T44174">
        <v>0</v>
      </c>
      <c r="U44174">
        <v>722511</v>
      </c>
      <c r="V44174" t="s">
        <v>10441</v>
      </c>
      <c r="W44174" t="s">
        <v>436</v>
      </c>
      <c r="X44174" s="64" t="s">
        <v>2844</v>
      </c>
      <c r="Y44174" s="21" t="s">
        <v>1</v>
      </c>
    </row>
    <row r="44175" spans="1:25" x14ac:dyDescent="0.3">
      <c r="A44175" t="s">
        <v>2003</v>
      </c>
      <c r="B44175" s="25">
        <v>45212</v>
      </c>
      <c r="C44175" s="22">
        <v>84658.01</v>
      </c>
      <c r="D44175" s="22">
        <v>86403.3</v>
      </c>
      <c r="E44175" s="22">
        <v>84658.01</v>
      </c>
      <c r="F44175" s="22">
        <v>1745.29</v>
      </c>
      <c r="G44175" s="22">
        <v>87160.58</v>
      </c>
      <c r="H44175" s="47">
        <v>44915</v>
      </c>
      <c r="I44175" s="47">
        <v>44867</v>
      </c>
      <c r="J44175" s="25">
        <v>48520</v>
      </c>
      <c r="K44175" s="55">
        <f t="shared" si="429"/>
        <v>10</v>
      </c>
      <c r="L44175" s="21" t="s">
        <v>0</v>
      </c>
      <c r="M44175" s="21" t="s">
        <v>0</v>
      </c>
      <c r="N44175" s="1">
        <v>530301</v>
      </c>
      <c r="O44175" t="s">
        <v>485</v>
      </c>
      <c r="P44175" t="s">
        <v>15637</v>
      </c>
      <c r="Q44175">
        <v>4.9550000000000001</v>
      </c>
      <c r="R44175">
        <v>1</v>
      </c>
      <c r="S44175">
        <v>0.14499999999999999</v>
      </c>
      <c r="T44175">
        <v>0</v>
      </c>
      <c r="U44175">
        <v>236115</v>
      </c>
      <c r="V44175" t="s">
        <v>871</v>
      </c>
      <c r="W44175" t="s">
        <v>449</v>
      </c>
      <c r="X44175" s="64" t="s">
        <v>1134</v>
      </c>
      <c r="Y44175" s="1" t="s">
        <v>3</v>
      </c>
    </row>
    <row r="44176" spans="1:25" x14ac:dyDescent="0.3">
      <c r="A44176" t="s">
        <v>2080</v>
      </c>
      <c r="B44176" s="25">
        <v>45212</v>
      </c>
      <c r="C44176" s="22">
        <v>123134.09</v>
      </c>
      <c r="D44176" s="22">
        <v>125531.46</v>
      </c>
      <c r="E44176" s="22">
        <v>123134.09</v>
      </c>
      <c r="F44176" s="22">
        <v>2397.37</v>
      </c>
      <c r="G44176" s="22">
        <v>126550.34</v>
      </c>
      <c r="H44176" s="47">
        <v>44967</v>
      </c>
      <c r="I44176" s="47">
        <v>44938</v>
      </c>
      <c r="J44176" s="25">
        <v>48591</v>
      </c>
      <c r="K44176" s="55">
        <f t="shared" si="429"/>
        <v>10</v>
      </c>
      <c r="L44176" s="21" t="s">
        <v>4</v>
      </c>
      <c r="M44176" s="21" t="s">
        <v>0</v>
      </c>
      <c r="N44176" s="1">
        <v>530333</v>
      </c>
      <c r="O44176" t="s">
        <v>485</v>
      </c>
      <c r="P44176" t="s">
        <v>15637</v>
      </c>
      <c r="Q44176">
        <v>3.355</v>
      </c>
      <c r="R44176">
        <v>1</v>
      </c>
      <c r="S44176">
        <v>0.14499999999999999</v>
      </c>
      <c r="T44176">
        <v>0</v>
      </c>
      <c r="U44176">
        <v>337110</v>
      </c>
      <c r="V44176" t="s">
        <v>15267</v>
      </c>
      <c r="W44176" t="s">
        <v>439</v>
      </c>
      <c r="X44176" s="64" t="s">
        <v>4033</v>
      </c>
      <c r="Y44176" s="21" t="s">
        <v>2</v>
      </c>
    </row>
    <row r="44177" spans="1:25" x14ac:dyDescent="0.3">
      <c r="A44177" t="s">
        <v>2080</v>
      </c>
      <c r="B44177" s="25">
        <v>45212</v>
      </c>
      <c r="C44177" s="22">
        <v>123457.68</v>
      </c>
      <c r="D44177" s="22">
        <v>125211.53</v>
      </c>
      <c r="E44177" s="22">
        <v>123457.68</v>
      </c>
      <c r="F44177" s="22">
        <v>1753.85</v>
      </c>
      <c r="G44177" s="22">
        <v>144000</v>
      </c>
      <c r="H44177" s="47">
        <v>44392</v>
      </c>
      <c r="I44177" s="47">
        <v>44363</v>
      </c>
      <c r="J44177" s="25">
        <v>48015</v>
      </c>
      <c r="K44177" s="55">
        <f t="shared" si="429"/>
        <v>10</v>
      </c>
      <c r="L44177" s="21" t="s">
        <v>4</v>
      </c>
      <c r="M44177" s="21" t="s">
        <v>0</v>
      </c>
      <c r="N44177" s="1">
        <v>540003</v>
      </c>
      <c r="O44177" t="s">
        <v>485</v>
      </c>
      <c r="P44177" t="s">
        <v>15637</v>
      </c>
      <c r="Q44177">
        <v>0</v>
      </c>
      <c r="R44177">
        <v>1</v>
      </c>
      <c r="S44177">
        <v>0.125</v>
      </c>
      <c r="T44177">
        <v>0</v>
      </c>
      <c r="U44177">
        <v>236220</v>
      </c>
      <c r="V44177" t="s">
        <v>11135</v>
      </c>
      <c r="W44177" t="s">
        <v>459</v>
      </c>
      <c r="X44177" s="64" t="s">
        <v>4028</v>
      </c>
      <c r="Y44177" s="21" t="s">
        <v>2</v>
      </c>
    </row>
    <row r="44178" spans="1:25" x14ac:dyDescent="0.3">
      <c r="A44178" t="s">
        <v>1985</v>
      </c>
      <c r="B44178" s="25">
        <v>45212</v>
      </c>
      <c r="C44178" s="22">
        <v>1281507.27</v>
      </c>
      <c r="D44178" s="22">
        <v>1293279.77</v>
      </c>
      <c r="E44178" s="22">
        <v>1281507.27</v>
      </c>
      <c r="F44178" s="22">
        <v>11772.5</v>
      </c>
      <c r="G44178" s="22">
        <v>1321650</v>
      </c>
      <c r="H44178" s="47">
        <v>44495</v>
      </c>
      <c r="I44178" s="47">
        <v>44440</v>
      </c>
      <c r="J44178" s="25">
        <v>53573</v>
      </c>
      <c r="K44178" s="55">
        <f t="shared" si="429"/>
        <v>25</v>
      </c>
      <c r="L44178" s="21" t="s">
        <v>4</v>
      </c>
      <c r="M44178" s="21" t="s">
        <v>0</v>
      </c>
      <c r="N44178" s="1">
        <v>540011</v>
      </c>
      <c r="O44178" t="s">
        <v>485</v>
      </c>
      <c r="P44178" t="s">
        <v>15637</v>
      </c>
      <c r="Q44178">
        <v>0</v>
      </c>
      <c r="R44178">
        <v>1</v>
      </c>
      <c r="S44178">
        <v>0.125</v>
      </c>
      <c r="T44178">
        <v>0</v>
      </c>
      <c r="U44178">
        <v>811310</v>
      </c>
      <c r="V44178" t="s">
        <v>64</v>
      </c>
      <c r="W44178" t="s">
        <v>436</v>
      </c>
      <c r="X44178" s="64" t="s">
        <v>4049</v>
      </c>
      <c r="Y44178" s="21" t="s">
        <v>1</v>
      </c>
    </row>
    <row r="44179" spans="1:25" x14ac:dyDescent="0.3">
      <c r="A44179" t="s">
        <v>1998</v>
      </c>
      <c r="B44179" s="25">
        <v>45212</v>
      </c>
      <c r="C44179" s="22">
        <v>137.94999999999999</v>
      </c>
      <c r="D44179" s="22">
        <v>118.45</v>
      </c>
      <c r="E44179" s="22">
        <v>118.45</v>
      </c>
      <c r="F44179" s="3">
        <v>0</v>
      </c>
      <c r="G44179" s="22">
        <v>132491.03</v>
      </c>
      <c r="H44179" s="47">
        <v>44530</v>
      </c>
      <c r="I44179" s="47">
        <v>44407</v>
      </c>
      <c r="J44179" s="25">
        <v>48059</v>
      </c>
      <c r="K44179" s="55">
        <f t="shared" si="429"/>
        <v>10</v>
      </c>
      <c r="L44179" s="21" t="s">
        <v>4</v>
      </c>
      <c r="M44179" s="21" t="s">
        <v>0</v>
      </c>
      <c r="N44179" s="1">
        <v>540023</v>
      </c>
      <c r="O44179" t="s">
        <v>485</v>
      </c>
      <c r="P44179" t="s">
        <v>15637</v>
      </c>
      <c r="Q44179">
        <v>0</v>
      </c>
      <c r="R44179">
        <v>1</v>
      </c>
      <c r="S44179">
        <v>0.125</v>
      </c>
      <c r="T44179">
        <v>0</v>
      </c>
      <c r="U44179">
        <v>562119</v>
      </c>
      <c r="V44179" t="s">
        <v>255</v>
      </c>
      <c r="W44179" t="s">
        <v>436</v>
      </c>
      <c r="X44179" s="64" t="s">
        <v>3909</v>
      </c>
      <c r="Y44179" s="21" t="s">
        <v>1</v>
      </c>
    </row>
    <row r="44180" spans="1:25" x14ac:dyDescent="0.3">
      <c r="A44180" t="s">
        <v>2328</v>
      </c>
      <c r="B44180" s="25">
        <v>45212</v>
      </c>
      <c r="C44180" s="22">
        <v>1292658.92</v>
      </c>
      <c r="D44180" s="22">
        <v>1307078.1000000001</v>
      </c>
      <c r="E44180" s="22">
        <v>1292658.92</v>
      </c>
      <c r="F44180" s="22">
        <v>14419.18</v>
      </c>
      <c r="G44180" s="22">
        <v>1350000</v>
      </c>
      <c r="H44180" s="47">
        <v>44508</v>
      </c>
      <c r="I44180" s="47">
        <v>44434</v>
      </c>
      <c r="J44180" s="25">
        <v>53565</v>
      </c>
      <c r="K44180" s="55">
        <f t="shared" si="429"/>
        <v>25</v>
      </c>
      <c r="L44180" s="21" t="s">
        <v>4</v>
      </c>
      <c r="M44180" s="21" t="s">
        <v>0</v>
      </c>
      <c r="N44180" s="1">
        <v>540031</v>
      </c>
      <c r="O44180" t="s">
        <v>485</v>
      </c>
      <c r="P44180" t="s">
        <v>15637</v>
      </c>
      <c r="Q44180">
        <v>0</v>
      </c>
      <c r="R44180">
        <v>1</v>
      </c>
      <c r="S44180">
        <v>0.125</v>
      </c>
      <c r="T44180">
        <v>0</v>
      </c>
      <c r="U44180">
        <v>447110</v>
      </c>
      <c r="V44180" t="s">
        <v>10701</v>
      </c>
      <c r="W44180" t="s">
        <v>434</v>
      </c>
      <c r="X44180" s="64" t="s">
        <v>4048</v>
      </c>
      <c r="Y44180" s="21" t="s">
        <v>1</v>
      </c>
    </row>
    <row r="44181" spans="1:25" x14ac:dyDescent="0.3">
      <c r="A44181" t="s">
        <v>2153</v>
      </c>
      <c r="B44181" s="25">
        <v>45212</v>
      </c>
      <c r="C44181" s="22">
        <v>2125408.12</v>
      </c>
      <c r="D44181" s="22">
        <v>2225689.92</v>
      </c>
      <c r="E44181" s="22">
        <v>2125408.12</v>
      </c>
      <c r="F44181" s="22">
        <v>100281.8</v>
      </c>
      <c r="G44181" s="22">
        <v>2167272.3199999998</v>
      </c>
      <c r="H44181" s="47">
        <v>44532</v>
      </c>
      <c r="I44181" s="47">
        <v>44427</v>
      </c>
      <c r="J44181" s="25">
        <v>53558</v>
      </c>
      <c r="K44181" s="55">
        <f t="shared" si="429"/>
        <v>25</v>
      </c>
      <c r="L44181" s="21" t="s">
        <v>4</v>
      </c>
      <c r="M44181" s="21" t="s">
        <v>0</v>
      </c>
      <c r="N44181" s="1">
        <v>540044</v>
      </c>
      <c r="O44181" t="s">
        <v>485</v>
      </c>
      <c r="P44181" t="s">
        <v>15637</v>
      </c>
      <c r="Q44181">
        <v>0</v>
      </c>
      <c r="R44181">
        <v>1</v>
      </c>
      <c r="S44181">
        <v>0.125</v>
      </c>
      <c r="T44181">
        <v>0</v>
      </c>
      <c r="U44181">
        <v>442299</v>
      </c>
      <c r="V44181" t="s">
        <v>1232</v>
      </c>
      <c r="W44181" t="s">
        <v>446</v>
      </c>
      <c r="X44181" s="64" t="s">
        <v>4047</v>
      </c>
      <c r="Y44181" s="21" t="s">
        <v>2</v>
      </c>
    </row>
    <row r="44182" spans="1:25" x14ac:dyDescent="0.3">
      <c r="A44182" t="s">
        <v>1992</v>
      </c>
      <c r="B44182" s="25">
        <v>45212</v>
      </c>
      <c r="C44182" s="22">
        <v>208707.58</v>
      </c>
      <c r="D44182" s="22">
        <v>225709.4</v>
      </c>
      <c r="E44182" s="22">
        <v>208707.58</v>
      </c>
      <c r="F44182" s="22">
        <v>17001.82</v>
      </c>
      <c r="G44182" s="22">
        <v>219111.27</v>
      </c>
      <c r="H44182" s="47">
        <v>44596</v>
      </c>
      <c r="I44182" s="47">
        <v>44412</v>
      </c>
      <c r="J44182" s="25">
        <v>48064</v>
      </c>
      <c r="K44182" s="55">
        <f t="shared" si="429"/>
        <v>10</v>
      </c>
      <c r="L44182" s="21" t="s">
        <v>0</v>
      </c>
      <c r="M44182" s="21" t="s">
        <v>0</v>
      </c>
      <c r="N44182" s="1">
        <v>540076</v>
      </c>
      <c r="O44182" t="s">
        <v>485</v>
      </c>
      <c r="P44182" t="s">
        <v>15637</v>
      </c>
      <c r="Q44182">
        <v>0</v>
      </c>
      <c r="R44182">
        <v>1</v>
      </c>
      <c r="S44182">
        <v>0.125</v>
      </c>
      <c r="T44182">
        <v>0</v>
      </c>
      <c r="U44182">
        <v>238990</v>
      </c>
      <c r="V44182" t="s">
        <v>11136</v>
      </c>
      <c r="W44182" t="s">
        <v>449</v>
      </c>
      <c r="X44182" s="64" t="s">
        <v>4029</v>
      </c>
      <c r="Y44182" s="1" t="s">
        <v>3</v>
      </c>
    </row>
    <row r="44183" spans="1:25" x14ac:dyDescent="0.3">
      <c r="A44183" t="s">
        <v>1990</v>
      </c>
      <c r="B44183" s="25">
        <v>45212</v>
      </c>
      <c r="C44183" s="22">
        <v>119423.29</v>
      </c>
      <c r="D44183" s="22">
        <v>124284.51</v>
      </c>
      <c r="E44183" s="22">
        <v>119423.29</v>
      </c>
      <c r="F44183" s="22">
        <v>4861.22</v>
      </c>
      <c r="G44183" s="22">
        <v>127500</v>
      </c>
      <c r="H44183" s="47">
        <v>44706</v>
      </c>
      <c r="I44183" s="47">
        <v>44690</v>
      </c>
      <c r="J44183" s="25">
        <v>48343</v>
      </c>
      <c r="K44183" s="55">
        <f t="shared" si="429"/>
        <v>10</v>
      </c>
      <c r="L44183" s="21" t="s">
        <v>0</v>
      </c>
      <c r="M44183" s="21" t="s">
        <v>0</v>
      </c>
      <c r="N44183" s="1">
        <v>540102</v>
      </c>
      <c r="O44183" t="s">
        <v>485</v>
      </c>
      <c r="P44183" t="s">
        <v>15637</v>
      </c>
      <c r="Q44183">
        <v>0</v>
      </c>
      <c r="R44183">
        <v>1</v>
      </c>
      <c r="S44183">
        <v>0.125</v>
      </c>
      <c r="T44183">
        <v>0</v>
      </c>
      <c r="U44183">
        <v>713990</v>
      </c>
      <c r="V44183" t="s">
        <v>148</v>
      </c>
      <c r="W44183" t="s">
        <v>471</v>
      </c>
      <c r="X44183" s="64" t="s">
        <v>1748</v>
      </c>
      <c r="Y44183" s="1" t="s">
        <v>3</v>
      </c>
    </row>
    <row r="44184" spans="1:25" x14ac:dyDescent="0.3">
      <c r="A44184" t="s">
        <v>2344</v>
      </c>
      <c r="B44184" s="25">
        <v>45212</v>
      </c>
      <c r="C44184" s="22">
        <v>15835.46</v>
      </c>
      <c r="D44184" s="22">
        <v>10382.459999999999</v>
      </c>
      <c r="E44184" s="22">
        <v>10382.459999999999</v>
      </c>
      <c r="F44184" s="3">
        <v>0</v>
      </c>
      <c r="G44184" s="22">
        <v>70380</v>
      </c>
      <c r="H44184" s="47">
        <v>44627</v>
      </c>
      <c r="I44184" s="47">
        <v>44615</v>
      </c>
      <c r="J44184" s="25">
        <v>48449</v>
      </c>
      <c r="K44184" s="55">
        <f t="shared" si="429"/>
        <v>10</v>
      </c>
      <c r="L44184" s="21" t="s">
        <v>4</v>
      </c>
      <c r="M44184" s="21" t="s">
        <v>0</v>
      </c>
      <c r="N44184" s="1">
        <v>540102</v>
      </c>
      <c r="O44184" t="s">
        <v>485</v>
      </c>
      <c r="P44184" t="s">
        <v>15637</v>
      </c>
      <c r="Q44184">
        <v>0</v>
      </c>
      <c r="R44184">
        <v>1</v>
      </c>
      <c r="S44184">
        <v>0.125</v>
      </c>
      <c r="T44184">
        <v>0</v>
      </c>
      <c r="U44184">
        <v>621340</v>
      </c>
      <c r="V44184" t="s">
        <v>11138</v>
      </c>
      <c r="W44184" t="s">
        <v>452</v>
      </c>
      <c r="X44184" s="64" t="s">
        <v>4031</v>
      </c>
      <c r="Y44184" s="21" t="s">
        <v>1</v>
      </c>
    </row>
    <row r="44185" spans="1:25" x14ac:dyDescent="0.3">
      <c r="A44185" t="s">
        <v>2022</v>
      </c>
      <c r="B44185" s="25">
        <v>45212</v>
      </c>
      <c r="C44185" s="22">
        <v>2410363.35</v>
      </c>
      <c r="D44185" s="22">
        <v>2431824.65</v>
      </c>
      <c r="E44185" s="22">
        <v>2410363.35</v>
      </c>
      <c r="F44185" s="22">
        <v>21461.3</v>
      </c>
      <c r="G44185" s="22">
        <v>2596319.71</v>
      </c>
      <c r="H44185" s="47">
        <v>43902</v>
      </c>
      <c r="I44185" s="47">
        <v>43852</v>
      </c>
      <c r="J44185" s="25">
        <v>52986</v>
      </c>
      <c r="K44185" s="55">
        <f t="shared" si="429"/>
        <v>25</v>
      </c>
      <c r="L44185" s="21" t="s">
        <v>4</v>
      </c>
      <c r="M44185" s="21" t="s">
        <v>0</v>
      </c>
      <c r="N44185" s="1">
        <v>522604</v>
      </c>
      <c r="O44185" t="s">
        <v>485</v>
      </c>
      <c r="P44185" t="s">
        <v>15637</v>
      </c>
      <c r="Q44185">
        <v>0</v>
      </c>
      <c r="R44185">
        <v>1</v>
      </c>
      <c r="S44185">
        <v>0.125</v>
      </c>
      <c r="T44185">
        <v>0.54999999999999993</v>
      </c>
      <c r="U44185">
        <v>721110</v>
      </c>
      <c r="V44185" t="s">
        <v>11145</v>
      </c>
      <c r="W44185" t="s">
        <v>460</v>
      </c>
      <c r="X44185" s="64" t="s">
        <v>4044</v>
      </c>
      <c r="Y44185" s="21" t="s">
        <v>1</v>
      </c>
    </row>
    <row r="44186" spans="1:25" x14ac:dyDescent="0.3">
      <c r="A44186" t="s">
        <v>2029</v>
      </c>
      <c r="B44186" s="25">
        <v>45212</v>
      </c>
      <c r="C44186" s="22">
        <v>443305.98</v>
      </c>
      <c r="D44186" s="22">
        <v>454141.81</v>
      </c>
      <c r="E44186" s="22">
        <v>443305.98</v>
      </c>
      <c r="F44186" s="22">
        <v>10835.83</v>
      </c>
      <c r="G44186" s="22">
        <v>465000</v>
      </c>
      <c r="H44186" s="47">
        <v>44160</v>
      </c>
      <c r="I44186" s="47">
        <v>44138</v>
      </c>
      <c r="J44186" s="25">
        <v>53269</v>
      </c>
      <c r="K44186" s="55">
        <f t="shared" si="429"/>
        <v>25</v>
      </c>
      <c r="L44186" s="21" t="s">
        <v>4</v>
      </c>
      <c r="M44186" s="21" t="s">
        <v>0</v>
      </c>
      <c r="N44186" s="1">
        <v>522681</v>
      </c>
      <c r="O44186" t="s">
        <v>485</v>
      </c>
      <c r="P44186" t="s">
        <v>15637</v>
      </c>
      <c r="Q44186">
        <v>0</v>
      </c>
      <c r="R44186">
        <v>1</v>
      </c>
      <c r="S44186">
        <v>0.125</v>
      </c>
      <c r="T44186">
        <v>0.54999999999999993</v>
      </c>
      <c r="U44186">
        <v>484121</v>
      </c>
      <c r="V44186" t="s">
        <v>10567</v>
      </c>
      <c r="W44186" t="s">
        <v>442</v>
      </c>
      <c r="X44186" s="64" t="s">
        <v>3038</v>
      </c>
      <c r="Y44186" s="21" t="s">
        <v>1</v>
      </c>
    </row>
    <row r="44187" spans="1:25" x14ac:dyDescent="0.3">
      <c r="A44187" t="s">
        <v>2103</v>
      </c>
      <c r="B44187" s="25">
        <v>45212</v>
      </c>
      <c r="C44187" s="22">
        <v>73990.509999999995</v>
      </c>
      <c r="D44187" s="22">
        <v>74713.45</v>
      </c>
      <c r="E44187" s="22">
        <v>73990.509999999995</v>
      </c>
      <c r="F44187" s="22">
        <v>722.94</v>
      </c>
      <c r="G44187" s="22">
        <v>388187.21</v>
      </c>
      <c r="H44187" s="47">
        <v>43364</v>
      </c>
      <c r="I44187" s="47">
        <v>43013</v>
      </c>
      <c r="J44187" s="25">
        <v>45570</v>
      </c>
      <c r="K44187" s="55">
        <f t="shared" si="429"/>
        <v>7</v>
      </c>
      <c r="L44187" s="21" t="s">
        <v>4</v>
      </c>
      <c r="M44187" s="21" t="s">
        <v>4</v>
      </c>
      <c r="O44187" t="s">
        <v>485</v>
      </c>
      <c r="P44187" t="s">
        <v>15637</v>
      </c>
      <c r="Q44187">
        <v>0</v>
      </c>
      <c r="R44187">
        <v>1</v>
      </c>
      <c r="S44187">
        <v>0.125</v>
      </c>
      <c r="T44187">
        <v>0.54599999999999993</v>
      </c>
      <c r="U44187">
        <v>812320</v>
      </c>
      <c r="V44187" t="s">
        <v>11130</v>
      </c>
      <c r="W44187" t="s">
        <v>456</v>
      </c>
      <c r="X44187" s="64" t="s">
        <v>4016</v>
      </c>
      <c r="Y44187" s="21" t="s">
        <v>1</v>
      </c>
    </row>
    <row r="44188" spans="1:25" x14ac:dyDescent="0.3">
      <c r="A44188" t="s">
        <v>2262</v>
      </c>
      <c r="B44188" s="25">
        <v>45212</v>
      </c>
      <c r="C44188" s="22">
        <v>11311</v>
      </c>
      <c r="D44188" s="22">
        <v>11374.95</v>
      </c>
      <c r="E44188" s="22">
        <v>11311</v>
      </c>
      <c r="F44188" s="22">
        <v>63.95</v>
      </c>
      <c r="G44188" s="22">
        <v>42500</v>
      </c>
      <c r="H44188" s="47">
        <v>43158</v>
      </c>
      <c r="I44188" s="47">
        <v>43146</v>
      </c>
      <c r="J44188" s="25">
        <v>45717</v>
      </c>
      <c r="K44188" s="55">
        <f t="shared" si="429"/>
        <v>7</v>
      </c>
      <c r="L44188" s="21" t="s">
        <v>4</v>
      </c>
      <c r="M44188" s="21" t="s">
        <v>4</v>
      </c>
      <c r="O44188" t="s">
        <v>485</v>
      </c>
      <c r="P44188" t="s">
        <v>15637</v>
      </c>
      <c r="Q44188">
        <v>0</v>
      </c>
      <c r="R44188">
        <v>1</v>
      </c>
      <c r="S44188">
        <v>0.125</v>
      </c>
      <c r="T44188">
        <v>0.54999999999999993</v>
      </c>
      <c r="U44188">
        <v>446120</v>
      </c>
      <c r="V44188" t="s">
        <v>11131</v>
      </c>
      <c r="W44188" t="s">
        <v>444</v>
      </c>
      <c r="X44188" s="64" t="s">
        <v>4017</v>
      </c>
      <c r="Y44188" s="21" t="s">
        <v>1</v>
      </c>
    </row>
    <row r="44189" spans="1:25" x14ac:dyDescent="0.3">
      <c r="A44189" t="s">
        <v>1992</v>
      </c>
      <c r="B44189" s="25">
        <v>45212</v>
      </c>
      <c r="C44189" s="22">
        <v>614089.43999999994</v>
      </c>
      <c r="D44189" s="22">
        <v>617455.34</v>
      </c>
      <c r="E44189" s="22">
        <v>614089.43999999994</v>
      </c>
      <c r="F44189" s="22">
        <v>3365.9</v>
      </c>
      <c r="G44189" s="22">
        <v>2833500</v>
      </c>
      <c r="H44189" s="47">
        <v>41449</v>
      </c>
      <c r="I44189" s="47">
        <v>41424</v>
      </c>
      <c r="J44189" s="25">
        <v>45807</v>
      </c>
      <c r="K44189" s="55">
        <f t="shared" si="429"/>
        <v>12</v>
      </c>
      <c r="L44189" s="21" t="s">
        <v>4</v>
      </c>
      <c r="M44189" s="21" t="s">
        <v>4</v>
      </c>
      <c r="O44189" t="s">
        <v>485</v>
      </c>
      <c r="P44189" t="s">
        <v>15668</v>
      </c>
      <c r="Q44189">
        <v>0.80500000000000005</v>
      </c>
      <c r="R44189">
        <v>1</v>
      </c>
      <c r="S44189">
        <v>0.14499999999999999</v>
      </c>
      <c r="T44189">
        <v>0.54999999999999993</v>
      </c>
      <c r="U44189">
        <v>448190</v>
      </c>
      <c r="V44189" t="s">
        <v>289</v>
      </c>
      <c r="W44189" t="s">
        <v>458</v>
      </c>
      <c r="X44189" s="64" t="s">
        <v>3067</v>
      </c>
      <c r="Y44189" s="21" t="s">
        <v>1</v>
      </c>
    </row>
    <row r="44190" spans="1:25" x14ac:dyDescent="0.3">
      <c r="A44190" t="s">
        <v>2064</v>
      </c>
      <c r="B44190" s="25">
        <v>45212</v>
      </c>
      <c r="C44190" s="22">
        <v>272909.53999999998</v>
      </c>
      <c r="D44190" s="22">
        <v>274214.27</v>
      </c>
      <c r="E44190" s="22">
        <v>272909.53999999998</v>
      </c>
      <c r="F44190" s="22">
        <v>1304.73</v>
      </c>
      <c r="G44190" s="22">
        <v>433544.24</v>
      </c>
      <c r="H44190" s="47">
        <v>43496</v>
      </c>
      <c r="I44190" s="47">
        <v>43279</v>
      </c>
      <c r="J44190" s="25">
        <v>47115</v>
      </c>
      <c r="K44190" s="55">
        <f t="shared" si="429"/>
        <v>10</v>
      </c>
      <c r="L44190" s="21" t="s">
        <v>4</v>
      </c>
      <c r="M44190" s="21" t="s">
        <v>4</v>
      </c>
      <c r="O44190" t="s">
        <v>485</v>
      </c>
      <c r="P44190" t="s">
        <v>15637</v>
      </c>
      <c r="Q44190">
        <v>0</v>
      </c>
      <c r="R44190">
        <v>1</v>
      </c>
      <c r="S44190">
        <v>0.125</v>
      </c>
      <c r="T44190">
        <v>0.54999999999999993</v>
      </c>
      <c r="U44190">
        <v>812199</v>
      </c>
      <c r="V44190" t="s">
        <v>1283</v>
      </c>
      <c r="W44190" t="s">
        <v>438</v>
      </c>
      <c r="X44190" s="64" t="s">
        <v>2789</v>
      </c>
      <c r="Y44190" s="21" t="s">
        <v>1</v>
      </c>
    </row>
    <row r="44191" spans="1:25" x14ac:dyDescent="0.3">
      <c r="A44191" t="s">
        <v>2080</v>
      </c>
      <c r="B44191" s="25">
        <v>45212</v>
      </c>
      <c r="C44191" s="22">
        <v>175328.01</v>
      </c>
      <c r="D44191" s="22">
        <v>176562.09</v>
      </c>
      <c r="E44191" s="22">
        <v>175328.01</v>
      </c>
      <c r="F44191" s="22">
        <v>1234.08</v>
      </c>
      <c r="G44191" s="22">
        <v>277500</v>
      </c>
      <c r="H44191" s="47">
        <v>43546</v>
      </c>
      <c r="I44191" s="47">
        <v>43517</v>
      </c>
      <c r="J44191" s="25">
        <v>47170</v>
      </c>
      <c r="K44191" s="55">
        <f t="shared" si="429"/>
        <v>10</v>
      </c>
      <c r="L44191" s="21" t="s">
        <v>4</v>
      </c>
      <c r="M44191" s="21" t="s">
        <v>4</v>
      </c>
      <c r="O44191" t="s">
        <v>485</v>
      </c>
      <c r="P44191" t="s">
        <v>15637</v>
      </c>
      <c r="Q44191">
        <v>0</v>
      </c>
      <c r="R44191">
        <v>1</v>
      </c>
      <c r="S44191">
        <v>0.125</v>
      </c>
      <c r="T44191">
        <v>0.54999999999999993</v>
      </c>
      <c r="U44191">
        <v>561910</v>
      </c>
      <c r="V44191" t="s">
        <v>10591</v>
      </c>
      <c r="W44191" t="s">
        <v>439</v>
      </c>
      <c r="X44191" s="64" t="s">
        <v>4024</v>
      </c>
      <c r="Y44191" s="21" t="s">
        <v>1</v>
      </c>
    </row>
    <row r="44192" spans="1:25" x14ac:dyDescent="0.3">
      <c r="A44192" t="s">
        <v>2058</v>
      </c>
      <c r="B44192" s="25">
        <v>45212</v>
      </c>
      <c r="C44192" s="22">
        <v>99238.98</v>
      </c>
      <c r="D44192" s="22">
        <v>100033.7</v>
      </c>
      <c r="E44192" s="22">
        <v>99238.98</v>
      </c>
      <c r="F44192" s="22">
        <v>794.72</v>
      </c>
      <c r="G44192" s="22">
        <v>100063.05</v>
      </c>
      <c r="H44192" s="47">
        <v>45168</v>
      </c>
      <c r="I44192" s="47">
        <v>44098</v>
      </c>
      <c r="J44192" s="25">
        <v>47750</v>
      </c>
      <c r="K44192" s="55">
        <f t="shared" si="429"/>
        <v>10</v>
      </c>
      <c r="L44192" s="21" t="s">
        <v>4</v>
      </c>
      <c r="M44192" s="21" t="s">
        <v>4</v>
      </c>
      <c r="O44192" t="s">
        <v>485</v>
      </c>
      <c r="P44192" t="s">
        <v>15637</v>
      </c>
      <c r="Q44192">
        <v>0</v>
      </c>
      <c r="R44192">
        <v>1</v>
      </c>
      <c r="S44192">
        <v>0.125</v>
      </c>
      <c r="T44192">
        <v>0.54999999999999993</v>
      </c>
      <c r="U44192">
        <v>812112</v>
      </c>
      <c r="V44192" t="s">
        <v>15084</v>
      </c>
      <c r="W44192" t="s">
        <v>456</v>
      </c>
      <c r="X44192" s="64" t="s">
        <v>4026</v>
      </c>
      <c r="Y44192" s="21" t="s">
        <v>1</v>
      </c>
    </row>
    <row r="44193" spans="1:25" x14ac:dyDescent="0.3">
      <c r="A44193" t="s">
        <v>2078</v>
      </c>
      <c r="B44193" s="25">
        <v>45212</v>
      </c>
      <c r="C44193" s="22">
        <v>645052.4</v>
      </c>
      <c r="D44193" s="22">
        <v>649786.34</v>
      </c>
      <c r="E44193" s="22">
        <v>645052.4</v>
      </c>
      <c r="F44193" s="22">
        <v>4733.9399999999996</v>
      </c>
      <c r="G44193" s="22">
        <v>723016.14</v>
      </c>
      <c r="H44193" s="47">
        <v>44587</v>
      </c>
      <c r="I44193" s="47">
        <v>44553</v>
      </c>
      <c r="J44193" s="25">
        <v>48218</v>
      </c>
      <c r="K44193" s="55">
        <f t="shared" si="429"/>
        <v>10</v>
      </c>
      <c r="L44193" s="21" t="s">
        <v>4</v>
      </c>
      <c r="M44193" s="21" t="s">
        <v>4</v>
      </c>
      <c r="O44193" t="s">
        <v>485</v>
      </c>
      <c r="P44193" t="s">
        <v>15637</v>
      </c>
      <c r="Q44193">
        <v>0</v>
      </c>
      <c r="R44193">
        <v>1</v>
      </c>
      <c r="S44193">
        <v>0.125</v>
      </c>
      <c r="T44193">
        <v>0</v>
      </c>
      <c r="U44193">
        <v>722513</v>
      </c>
      <c r="V44193" t="s">
        <v>159</v>
      </c>
      <c r="W44193" t="s">
        <v>471</v>
      </c>
      <c r="X44193" s="64" t="s">
        <v>890</v>
      </c>
      <c r="Y44193" s="21" t="s">
        <v>1</v>
      </c>
    </row>
    <row r="44194" spans="1:25" x14ac:dyDescent="0.3">
      <c r="A44194" t="s">
        <v>2139</v>
      </c>
      <c r="B44194" s="25">
        <v>45212</v>
      </c>
      <c r="C44194" s="22">
        <v>551833.48</v>
      </c>
      <c r="D44194" s="22">
        <v>553175.94999999995</v>
      </c>
      <c r="E44194" s="22">
        <v>551833.48</v>
      </c>
      <c r="F44194" s="22">
        <v>1342.47</v>
      </c>
      <c r="G44194" s="22">
        <v>847500</v>
      </c>
      <c r="H44194" s="47">
        <v>41592</v>
      </c>
      <c r="I44194" s="47">
        <v>41562</v>
      </c>
      <c r="J44194" s="25">
        <v>48867</v>
      </c>
      <c r="K44194" s="55">
        <f t="shared" si="429"/>
        <v>20</v>
      </c>
      <c r="L44194" s="21" t="s">
        <v>4</v>
      </c>
      <c r="M44194" s="21" t="s">
        <v>4</v>
      </c>
      <c r="O44194" t="s">
        <v>485</v>
      </c>
      <c r="P44194" t="s">
        <v>15728</v>
      </c>
      <c r="Q44194">
        <v>0</v>
      </c>
      <c r="R44194">
        <v>1</v>
      </c>
      <c r="S44194">
        <v>0.125</v>
      </c>
      <c r="T44194">
        <v>0.54999999999999993</v>
      </c>
      <c r="U44194">
        <v>446110</v>
      </c>
      <c r="V44194" t="s">
        <v>191</v>
      </c>
      <c r="W44194" t="s">
        <v>469</v>
      </c>
      <c r="X44194" s="64" t="s">
        <v>2869</v>
      </c>
      <c r="Y44194" s="21" t="s">
        <v>1</v>
      </c>
    </row>
    <row r="44195" spans="1:25" x14ac:dyDescent="0.3">
      <c r="A44195" t="s">
        <v>2005</v>
      </c>
      <c r="B44195" s="25">
        <v>45212</v>
      </c>
      <c r="C44195" s="22">
        <v>382656.21</v>
      </c>
      <c r="D44195" s="22">
        <v>383299.56</v>
      </c>
      <c r="E44195" s="22">
        <v>382656.21</v>
      </c>
      <c r="F44195" s="22">
        <v>643.35</v>
      </c>
      <c r="G44195" s="22">
        <v>548983.98</v>
      </c>
      <c r="H44195" s="47">
        <v>41439</v>
      </c>
      <c r="I44195" s="47">
        <v>41085</v>
      </c>
      <c r="J44195" s="25">
        <v>50308</v>
      </c>
      <c r="K44195" s="55">
        <f t="shared" si="429"/>
        <v>25</v>
      </c>
      <c r="L44195" s="21" t="s">
        <v>4</v>
      </c>
      <c r="M44195" s="21" t="s">
        <v>4</v>
      </c>
      <c r="O44195" t="s">
        <v>485</v>
      </c>
      <c r="P44195" t="s">
        <v>15637</v>
      </c>
      <c r="Q44195">
        <v>0</v>
      </c>
      <c r="R44195">
        <v>1</v>
      </c>
      <c r="S44195">
        <v>0.125</v>
      </c>
      <c r="T44195">
        <v>0.54999999999999993</v>
      </c>
      <c r="U44195">
        <v>611699</v>
      </c>
      <c r="V44195" t="s">
        <v>153</v>
      </c>
      <c r="W44195" t="s">
        <v>443</v>
      </c>
      <c r="X44195" s="64" t="s">
        <v>4035</v>
      </c>
      <c r="Y44195" s="21" t="s">
        <v>1</v>
      </c>
    </row>
    <row r="44196" spans="1:25" x14ac:dyDescent="0.3">
      <c r="A44196" t="s">
        <v>2085</v>
      </c>
      <c r="B44196" s="25">
        <v>45212</v>
      </c>
      <c r="C44196" s="22">
        <v>545897.5</v>
      </c>
      <c r="D44196" s="22">
        <v>547896.65</v>
      </c>
      <c r="E44196" s="22">
        <v>545897.5</v>
      </c>
      <c r="F44196" s="22">
        <v>1999.15</v>
      </c>
      <c r="G44196" s="22">
        <v>686534.16</v>
      </c>
      <c r="H44196" s="47">
        <v>41837</v>
      </c>
      <c r="I44196" s="47">
        <v>41793</v>
      </c>
      <c r="J44196" s="25">
        <v>50924</v>
      </c>
      <c r="K44196" s="55">
        <f t="shared" si="429"/>
        <v>25</v>
      </c>
      <c r="L44196" s="21" t="s">
        <v>4</v>
      </c>
      <c r="M44196" s="21" t="s">
        <v>4</v>
      </c>
      <c r="O44196" t="s">
        <v>485</v>
      </c>
      <c r="P44196" t="s">
        <v>15736</v>
      </c>
      <c r="Q44196">
        <v>0</v>
      </c>
      <c r="R44196">
        <v>1</v>
      </c>
      <c r="S44196">
        <v>0.125</v>
      </c>
      <c r="T44196">
        <v>0.52</v>
      </c>
      <c r="U44196">
        <v>722511</v>
      </c>
      <c r="V44196" t="s">
        <v>32</v>
      </c>
      <c r="W44196" t="s">
        <v>436</v>
      </c>
      <c r="X44196" s="64" t="s">
        <v>4037</v>
      </c>
      <c r="Y44196" s="21" t="s">
        <v>1</v>
      </c>
    </row>
    <row r="44197" spans="1:25" x14ac:dyDescent="0.3">
      <c r="A44197" t="s">
        <v>1991</v>
      </c>
      <c r="B44197" s="25">
        <v>45211</v>
      </c>
      <c r="C44197" s="22">
        <v>158039.35999999999</v>
      </c>
      <c r="D44197" s="22">
        <v>158779.25</v>
      </c>
      <c r="E44197" s="22">
        <v>158039.35999999999</v>
      </c>
      <c r="F44197" s="22">
        <v>739.89</v>
      </c>
      <c r="G44197" s="22">
        <v>702566.43</v>
      </c>
      <c r="H44197" s="47">
        <v>37798</v>
      </c>
      <c r="I44197" s="47">
        <v>37181</v>
      </c>
      <c r="J44197" s="25">
        <v>46513</v>
      </c>
      <c r="K44197" s="55">
        <f t="shared" si="429"/>
        <v>25</v>
      </c>
      <c r="L44197" s="21" t="s">
        <v>4</v>
      </c>
      <c r="M44197" s="21" t="s">
        <v>0</v>
      </c>
      <c r="N44197" s="1">
        <v>506437</v>
      </c>
      <c r="O44197" t="s">
        <v>485</v>
      </c>
      <c r="P44197" t="s">
        <v>15668</v>
      </c>
      <c r="Q44197">
        <v>2.5049999999999999</v>
      </c>
      <c r="R44197">
        <v>1</v>
      </c>
      <c r="S44197">
        <v>0.14499999999999999</v>
      </c>
      <c r="T44197">
        <v>0.5</v>
      </c>
      <c r="U44197">
        <v>326199</v>
      </c>
      <c r="V44197" t="s">
        <v>10748</v>
      </c>
      <c r="W44197" t="s">
        <v>442</v>
      </c>
      <c r="X44197" s="64" t="s">
        <v>3983</v>
      </c>
      <c r="Y44197" s="21" t="s">
        <v>1</v>
      </c>
    </row>
    <row r="44198" spans="1:25" x14ac:dyDescent="0.3">
      <c r="A44198" t="s">
        <v>2192</v>
      </c>
      <c r="B44198" s="25">
        <v>45211</v>
      </c>
      <c r="C44198" s="22">
        <v>54416.5</v>
      </c>
      <c r="D44198" s="22">
        <v>54993.96</v>
      </c>
      <c r="E44198" s="22">
        <v>54416.5</v>
      </c>
      <c r="F44198" s="22">
        <v>577.46</v>
      </c>
      <c r="G44198" s="22">
        <v>149234.10999999999</v>
      </c>
      <c r="H44198" s="47">
        <v>38429</v>
      </c>
      <c r="I44198" s="47">
        <v>38369</v>
      </c>
      <c r="J44198" s="25">
        <v>46770</v>
      </c>
      <c r="K44198" s="55">
        <f t="shared" si="429"/>
        <v>23</v>
      </c>
      <c r="L44198" s="21" t="s">
        <v>4</v>
      </c>
      <c r="M44198" s="21" t="s">
        <v>0</v>
      </c>
      <c r="N44198" s="1">
        <v>507252</v>
      </c>
      <c r="O44198" t="s">
        <v>485</v>
      </c>
      <c r="P44198" t="s">
        <v>15637</v>
      </c>
      <c r="Q44198">
        <v>1.3129999999999999</v>
      </c>
      <c r="R44198">
        <v>1.542</v>
      </c>
      <c r="S44198">
        <v>0.14499999999999999</v>
      </c>
      <c r="T44198">
        <v>0.5</v>
      </c>
      <c r="U44198">
        <v>811111</v>
      </c>
      <c r="V44198" t="s">
        <v>60</v>
      </c>
      <c r="W44198" t="s">
        <v>436</v>
      </c>
      <c r="X44198" s="64" t="s">
        <v>3985</v>
      </c>
      <c r="Y44198" s="21" t="s">
        <v>1</v>
      </c>
    </row>
    <row r="44199" spans="1:25" x14ac:dyDescent="0.3">
      <c r="A44199" t="s">
        <v>2256</v>
      </c>
      <c r="B44199" s="25">
        <v>45211</v>
      </c>
      <c r="C44199" s="22">
        <v>289838.98</v>
      </c>
      <c r="D44199" s="22">
        <v>167408.26</v>
      </c>
      <c r="E44199" s="22">
        <v>167408.26</v>
      </c>
      <c r="F44199" s="3">
        <v>0</v>
      </c>
      <c r="G44199" s="22">
        <v>1024489.38</v>
      </c>
      <c r="H44199" s="47">
        <v>38418</v>
      </c>
      <c r="I44199" s="47">
        <v>38379</v>
      </c>
      <c r="J44199" s="25">
        <v>47510</v>
      </c>
      <c r="K44199" s="55">
        <f t="shared" si="429"/>
        <v>25</v>
      </c>
      <c r="L44199" s="21" t="s">
        <v>4</v>
      </c>
      <c r="M44199" s="21" t="s">
        <v>0</v>
      </c>
      <c r="N44199" s="1">
        <v>507278</v>
      </c>
      <c r="O44199" t="s">
        <v>485</v>
      </c>
      <c r="P44199" t="s">
        <v>15637</v>
      </c>
      <c r="Q44199">
        <v>1.34</v>
      </c>
      <c r="R44199">
        <v>1.655</v>
      </c>
      <c r="S44199">
        <v>0.14499999999999999</v>
      </c>
      <c r="T44199">
        <v>0.36</v>
      </c>
      <c r="U44199">
        <v>721110</v>
      </c>
      <c r="V44199" t="s">
        <v>64</v>
      </c>
      <c r="W44199" t="s">
        <v>453</v>
      </c>
      <c r="X44199" s="64" t="s">
        <v>3993</v>
      </c>
      <c r="Y44199" s="21" t="s">
        <v>1</v>
      </c>
    </row>
    <row r="44200" spans="1:25" x14ac:dyDescent="0.3">
      <c r="A44200" t="s">
        <v>2126</v>
      </c>
      <c r="B44200" s="25">
        <v>45211</v>
      </c>
      <c r="C44200" s="22">
        <v>138874.57999999999</v>
      </c>
      <c r="D44200" s="22">
        <v>140109.20000000001</v>
      </c>
      <c r="E44200" s="22">
        <v>138874.57999999999</v>
      </c>
      <c r="F44200" s="22">
        <v>1234.6199999999999</v>
      </c>
      <c r="G44200" s="22">
        <v>768750</v>
      </c>
      <c r="H44200" s="47">
        <v>39646</v>
      </c>
      <c r="I44200" s="47">
        <v>39597</v>
      </c>
      <c r="J44200" s="25">
        <v>48728</v>
      </c>
      <c r="K44200" s="55">
        <f t="shared" si="429"/>
        <v>25</v>
      </c>
      <c r="L44200" s="21" t="s">
        <v>4</v>
      </c>
      <c r="M44200" s="21" t="s">
        <v>0</v>
      </c>
      <c r="N44200" s="1">
        <v>508624</v>
      </c>
      <c r="O44200" t="s">
        <v>485</v>
      </c>
      <c r="P44200" t="s">
        <v>15637</v>
      </c>
      <c r="Q44200">
        <v>2.85</v>
      </c>
      <c r="R44200">
        <v>1.0109999999999999</v>
      </c>
      <c r="S44200">
        <v>0.14499999999999999</v>
      </c>
      <c r="T44200">
        <v>0.49399999999999999</v>
      </c>
      <c r="U44200">
        <v>447110</v>
      </c>
      <c r="V44200" t="s">
        <v>1876</v>
      </c>
      <c r="W44200" t="s">
        <v>444</v>
      </c>
      <c r="X44200" s="64" t="s">
        <v>4005</v>
      </c>
      <c r="Y44200" s="21" t="s">
        <v>1</v>
      </c>
    </row>
    <row r="44201" spans="1:25" x14ac:dyDescent="0.3">
      <c r="A44201" t="s">
        <v>1990</v>
      </c>
      <c r="B44201" s="25">
        <v>45211</v>
      </c>
      <c r="C44201" s="22">
        <v>13569.34</v>
      </c>
      <c r="D44201" s="22">
        <v>13590.14</v>
      </c>
      <c r="E44201" s="22">
        <v>13569.34</v>
      </c>
      <c r="F44201" s="22">
        <v>20.8</v>
      </c>
      <c r="G44201" s="22">
        <v>42500</v>
      </c>
      <c r="H44201" s="47">
        <v>42419</v>
      </c>
      <c r="I44201" s="47">
        <v>42397</v>
      </c>
      <c r="J44201" s="25">
        <v>46050</v>
      </c>
      <c r="K44201" s="55">
        <f t="shared" si="429"/>
        <v>10</v>
      </c>
      <c r="L44201" s="21" t="s">
        <v>4</v>
      </c>
      <c r="M44201" s="21" t="s">
        <v>0</v>
      </c>
      <c r="N44201" s="1">
        <v>509811</v>
      </c>
      <c r="O44201" t="s">
        <v>485</v>
      </c>
      <c r="P44201" t="s">
        <v>15637</v>
      </c>
      <c r="Q44201">
        <v>2.605</v>
      </c>
      <c r="R44201">
        <v>1</v>
      </c>
      <c r="S44201">
        <v>0.14499999999999999</v>
      </c>
      <c r="T44201">
        <v>0</v>
      </c>
      <c r="U44201">
        <v>541611</v>
      </c>
      <c r="V44201" t="s">
        <v>528</v>
      </c>
      <c r="W44201" t="s">
        <v>453</v>
      </c>
      <c r="X44201" s="64" t="s">
        <v>529</v>
      </c>
      <c r="Y44201" s="21" t="s">
        <v>1</v>
      </c>
    </row>
    <row r="44202" spans="1:25" x14ac:dyDescent="0.3">
      <c r="A44202" t="s">
        <v>2000</v>
      </c>
      <c r="B44202" s="25">
        <v>45211</v>
      </c>
      <c r="C44202" s="22">
        <v>1173006.74</v>
      </c>
      <c r="D44202" s="22">
        <v>1201364.6000000001</v>
      </c>
      <c r="E44202" s="22">
        <v>1173006.74</v>
      </c>
      <c r="F44202" s="22">
        <v>28357.86</v>
      </c>
      <c r="G44202" s="22">
        <v>1275000</v>
      </c>
      <c r="H44202" s="47">
        <v>42459</v>
      </c>
      <c r="I44202" s="47">
        <v>42361</v>
      </c>
      <c r="J44202" s="25">
        <v>51493</v>
      </c>
      <c r="K44202" s="55">
        <f t="shared" si="429"/>
        <v>25</v>
      </c>
      <c r="L44202" s="21" t="s">
        <v>4</v>
      </c>
      <c r="M44202" s="21" t="s">
        <v>0</v>
      </c>
      <c r="N44202" s="1">
        <v>509826</v>
      </c>
      <c r="O44202" t="s">
        <v>485</v>
      </c>
      <c r="P44202" t="s">
        <v>15637</v>
      </c>
      <c r="Q44202">
        <v>3.6819999999999999</v>
      </c>
      <c r="R44202">
        <v>1</v>
      </c>
      <c r="S44202">
        <v>0.14499999999999999</v>
      </c>
      <c r="T44202">
        <v>0.47299999999999998</v>
      </c>
      <c r="U44202">
        <v>445310</v>
      </c>
      <c r="V44202" t="s">
        <v>11040</v>
      </c>
      <c r="W44202" t="s">
        <v>450</v>
      </c>
      <c r="X44202" s="64" t="s">
        <v>3848</v>
      </c>
      <c r="Y44202" s="21" t="s">
        <v>1</v>
      </c>
    </row>
    <row r="44203" spans="1:25" x14ac:dyDescent="0.3">
      <c r="A44203" t="s">
        <v>2019</v>
      </c>
      <c r="B44203" s="25">
        <v>45211</v>
      </c>
      <c r="C44203" s="22">
        <v>1402257.25</v>
      </c>
      <c r="D44203" s="22">
        <v>1419035.53</v>
      </c>
      <c r="E44203" s="22">
        <v>1402257.25</v>
      </c>
      <c r="F44203" s="22">
        <v>16778.28</v>
      </c>
      <c r="G44203" s="22">
        <v>1660470.33</v>
      </c>
      <c r="H44203" s="47">
        <v>42622</v>
      </c>
      <c r="I44203" s="47">
        <v>42529</v>
      </c>
      <c r="J44203" s="25">
        <v>51682</v>
      </c>
      <c r="K44203" s="55">
        <f t="shared" si="429"/>
        <v>25</v>
      </c>
      <c r="L44203" s="21" t="s">
        <v>4</v>
      </c>
      <c r="M44203" s="21" t="s">
        <v>0</v>
      </c>
      <c r="N44203" s="1">
        <v>509896</v>
      </c>
      <c r="O44203" t="s">
        <v>485</v>
      </c>
      <c r="P44203" t="s">
        <v>15637</v>
      </c>
      <c r="Q44203">
        <v>2.3820000000000001</v>
      </c>
      <c r="R44203">
        <v>1</v>
      </c>
      <c r="S44203">
        <v>0.14499999999999999</v>
      </c>
      <c r="T44203">
        <v>0.47299999999999998</v>
      </c>
      <c r="U44203">
        <v>512110</v>
      </c>
      <c r="V44203" t="s">
        <v>1145</v>
      </c>
      <c r="W44203" t="s">
        <v>442</v>
      </c>
      <c r="X44203" s="64" t="s">
        <v>3119</v>
      </c>
      <c r="Y44203" s="21" t="s">
        <v>1</v>
      </c>
    </row>
    <row r="44204" spans="1:25" x14ac:dyDescent="0.3">
      <c r="A44204" t="s">
        <v>2003</v>
      </c>
      <c r="B44204" s="25">
        <v>45211</v>
      </c>
      <c r="C44204" s="22">
        <v>94355.89</v>
      </c>
      <c r="D44204" s="22">
        <v>95791.03</v>
      </c>
      <c r="E44204" s="22">
        <v>94355.89</v>
      </c>
      <c r="F44204" s="22">
        <v>1435.14</v>
      </c>
      <c r="G44204" s="22">
        <v>185410.51</v>
      </c>
      <c r="H44204" s="47">
        <v>43006</v>
      </c>
      <c r="I44204" s="47">
        <v>42915</v>
      </c>
      <c r="J44204" s="25">
        <v>46567</v>
      </c>
      <c r="K44204" s="55">
        <f t="shared" si="429"/>
        <v>10</v>
      </c>
      <c r="L44204" s="21" t="s">
        <v>0</v>
      </c>
      <c r="M44204" s="21" t="s">
        <v>0</v>
      </c>
      <c r="N44204" s="1">
        <v>510088</v>
      </c>
      <c r="O44204" t="s">
        <v>485</v>
      </c>
      <c r="P44204" t="s">
        <v>15637</v>
      </c>
      <c r="Q44204">
        <v>0</v>
      </c>
      <c r="R44204">
        <v>1</v>
      </c>
      <c r="S44204">
        <v>0.125</v>
      </c>
      <c r="T44204">
        <v>0.54599999999999993</v>
      </c>
      <c r="U44204">
        <v>448120</v>
      </c>
      <c r="V44204" t="s">
        <v>218</v>
      </c>
      <c r="W44204" t="s">
        <v>441</v>
      </c>
      <c r="X44204" s="64" t="s">
        <v>3984</v>
      </c>
      <c r="Y44204" s="1" t="s">
        <v>3</v>
      </c>
    </row>
    <row r="44205" spans="1:25" x14ac:dyDescent="0.3">
      <c r="A44205" t="s">
        <v>2000</v>
      </c>
      <c r="B44205" s="25">
        <v>45211</v>
      </c>
      <c r="C44205" s="22">
        <v>896449.79</v>
      </c>
      <c r="D44205" s="22">
        <v>897873.29</v>
      </c>
      <c r="E44205" s="22">
        <v>896449.79</v>
      </c>
      <c r="F44205" s="22">
        <v>1423.5</v>
      </c>
      <c r="G44205" s="22">
        <v>934911.59</v>
      </c>
      <c r="H44205" s="47">
        <v>43327</v>
      </c>
      <c r="I44205" s="47">
        <v>43220</v>
      </c>
      <c r="J44205" s="25">
        <v>52351</v>
      </c>
      <c r="K44205" s="55">
        <f t="shared" si="429"/>
        <v>25</v>
      </c>
      <c r="L44205" s="21" t="s">
        <v>4</v>
      </c>
      <c r="M44205" s="21" t="s">
        <v>0</v>
      </c>
      <c r="N44205" s="1">
        <v>510257</v>
      </c>
      <c r="O44205" t="s">
        <v>485</v>
      </c>
      <c r="P44205" t="s">
        <v>15637</v>
      </c>
      <c r="Q44205">
        <v>3.355</v>
      </c>
      <c r="R44205">
        <v>1</v>
      </c>
      <c r="S44205">
        <v>0.14499999999999999</v>
      </c>
      <c r="T44205">
        <v>0.54999999999999993</v>
      </c>
      <c r="U44205">
        <v>445110</v>
      </c>
      <c r="V44205" t="s">
        <v>1511</v>
      </c>
      <c r="W44205" t="s">
        <v>449</v>
      </c>
      <c r="X44205" s="64" t="s">
        <v>1512</v>
      </c>
      <c r="Y44205" s="21" t="s">
        <v>1</v>
      </c>
    </row>
    <row r="44206" spans="1:25" x14ac:dyDescent="0.3">
      <c r="A44206" t="s">
        <v>2057</v>
      </c>
      <c r="B44206" s="25">
        <v>45211</v>
      </c>
      <c r="C44206" s="22">
        <v>1043531.6</v>
      </c>
      <c r="D44206" s="22">
        <v>1073545.3</v>
      </c>
      <c r="E44206" s="22">
        <v>1043531.6</v>
      </c>
      <c r="F44206" s="22">
        <v>30013.7</v>
      </c>
      <c r="G44206" s="22">
        <v>1644000</v>
      </c>
      <c r="H44206" s="47">
        <v>43361</v>
      </c>
      <c r="I44206" s="47">
        <v>43343</v>
      </c>
      <c r="J44206" s="25">
        <v>47026</v>
      </c>
      <c r="K44206" s="55">
        <f t="shared" si="429"/>
        <v>10</v>
      </c>
      <c r="L44206" s="21" t="s">
        <v>0</v>
      </c>
      <c r="M44206" s="21" t="s">
        <v>0</v>
      </c>
      <c r="N44206" s="1">
        <v>510289</v>
      </c>
      <c r="O44206" t="s">
        <v>485</v>
      </c>
      <c r="P44206" t="s">
        <v>15637</v>
      </c>
      <c r="Q44206">
        <v>3.3050000000000002</v>
      </c>
      <c r="R44206">
        <v>1</v>
      </c>
      <c r="S44206">
        <v>0.14499999999999999</v>
      </c>
      <c r="T44206">
        <v>0.54999999999999993</v>
      </c>
      <c r="U44206">
        <v>611430</v>
      </c>
      <c r="V44206" t="s">
        <v>660</v>
      </c>
      <c r="W44206" t="s">
        <v>442</v>
      </c>
      <c r="X44206" s="64" t="s">
        <v>288</v>
      </c>
      <c r="Y44206" s="1" t="s">
        <v>3</v>
      </c>
    </row>
    <row r="44207" spans="1:25" x14ac:dyDescent="0.3">
      <c r="A44207" t="s">
        <v>2087</v>
      </c>
      <c r="B44207" s="25">
        <v>45211</v>
      </c>
      <c r="C44207" s="22">
        <v>17593.63</v>
      </c>
      <c r="D44207" s="22">
        <v>9764.19</v>
      </c>
      <c r="E44207" s="22">
        <v>9764.19</v>
      </c>
      <c r="F44207" s="3">
        <v>0</v>
      </c>
      <c r="G44207" s="22">
        <v>412537.14</v>
      </c>
      <c r="H44207" s="47">
        <v>43363</v>
      </c>
      <c r="I44207" s="47">
        <v>43136</v>
      </c>
      <c r="J44207" s="25">
        <v>52270</v>
      </c>
      <c r="K44207" s="55">
        <f t="shared" si="429"/>
        <v>25</v>
      </c>
      <c r="L44207" s="21" t="s">
        <v>4</v>
      </c>
      <c r="M44207" s="21" t="s">
        <v>0</v>
      </c>
      <c r="N44207" s="1">
        <v>510306</v>
      </c>
      <c r="O44207" t="s">
        <v>485</v>
      </c>
      <c r="P44207" t="s">
        <v>15637</v>
      </c>
      <c r="Q44207">
        <v>3.3050000000000002</v>
      </c>
      <c r="R44207">
        <v>1</v>
      </c>
      <c r="S44207">
        <v>0.14499999999999999</v>
      </c>
      <c r="T44207">
        <v>0.54999999999999993</v>
      </c>
      <c r="U44207">
        <v>444190</v>
      </c>
      <c r="V44207" t="s">
        <v>49</v>
      </c>
      <c r="W44207" t="s">
        <v>442</v>
      </c>
      <c r="X44207" s="64" t="s">
        <v>4010</v>
      </c>
      <c r="Y44207" s="21" t="s">
        <v>1</v>
      </c>
    </row>
    <row r="44208" spans="1:25" x14ac:dyDescent="0.3">
      <c r="A44208" t="s">
        <v>2092</v>
      </c>
      <c r="B44208" s="25">
        <v>45211</v>
      </c>
      <c r="C44208" s="22">
        <v>158851.85999999999</v>
      </c>
      <c r="D44208" s="22">
        <v>159931.31</v>
      </c>
      <c r="E44208" s="22">
        <v>158851.85999999999</v>
      </c>
      <c r="F44208" s="22">
        <v>1079.45</v>
      </c>
      <c r="G44208" s="22">
        <v>247425</v>
      </c>
      <c r="H44208" s="47">
        <v>43388</v>
      </c>
      <c r="I44208" s="47">
        <v>43371</v>
      </c>
      <c r="J44208" s="25">
        <v>47024</v>
      </c>
      <c r="K44208" s="55">
        <f t="shared" si="429"/>
        <v>10</v>
      </c>
      <c r="L44208" s="21" t="s">
        <v>0</v>
      </c>
      <c r="M44208" s="21" t="s">
        <v>0</v>
      </c>
      <c r="N44208" s="1">
        <v>510307</v>
      </c>
      <c r="O44208" t="s">
        <v>485</v>
      </c>
      <c r="P44208" t="s">
        <v>15637</v>
      </c>
      <c r="Q44208">
        <v>3.18</v>
      </c>
      <c r="R44208">
        <v>1</v>
      </c>
      <c r="S44208">
        <v>0.14499999999999999</v>
      </c>
      <c r="T44208">
        <v>0.54999999999999993</v>
      </c>
      <c r="U44208">
        <v>621610</v>
      </c>
      <c r="V44208" t="s">
        <v>10769</v>
      </c>
      <c r="W44208" t="s">
        <v>449</v>
      </c>
      <c r="X44208" s="64" t="s">
        <v>3987</v>
      </c>
      <c r="Y44208" s="1" t="s">
        <v>3</v>
      </c>
    </row>
    <row r="44209" spans="1:25" x14ac:dyDescent="0.3">
      <c r="A44209" t="s">
        <v>2005</v>
      </c>
      <c r="B44209" s="25">
        <v>45211</v>
      </c>
      <c r="C44209" s="22">
        <v>524579.23</v>
      </c>
      <c r="D44209" s="22">
        <v>530972.75</v>
      </c>
      <c r="E44209" s="22">
        <v>524579.23</v>
      </c>
      <c r="F44209" s="22">
        <v>6393.52</v>
      </c>
      <c r="G44209" s="22">
        <v>819000</v>
      </c>
      <c r="H44209" s="47">
        <v>43410</v>
      </c>
      <c r="I44209" s="47">
        <v>43385</v>
      </c>
      <c r="J44209" s="25">
        <v>47042</v>
      </c>
      <c r="K44209" s="55">
        <f t="shared" si="429"/>
        <v>10</v>
      </c>
      <c r="L44209" s="21" t="s">
        <v>4</v>
      </c>
      <c r="M44209" s="21" t="s">
        <v>0</v>
      </c>
      <c r="N44209" s="1">
        <v>510325</v>
      </c>
      <c r="O44209" t="s">
        <v>485</v>
      </c>
      <c r="P44209" t="s">
        <v>15637</v>
      </c>
      <c r="Q44209">
        <v>3.3050000000000002</v>
      </c>
      <c r="R44209">
        <v>1</v>
      </c>
      <c r="S44209">
        <v>0.14499999999999999</v>
      </c>
      <c r="T44209">
        <v>0.54999999999999993</v>
      </c>
      <c r="U44209">
        <v>442299</v>
      </c>
      <c r="V44209" t="s">
        <v>56</v>
      </c>
      <c r="W44209" t="s">
        <v>442</v>
      </c>
      <c r="X44209" s="64" t="s">
        <v>57</v>
      </c>
      <c r="Y44209" s="21" t="s">
        <v>2</v>
      </c>
    </row>
    <row r="44210" spans="1:25" x14ac:dyDescent="0.3">
      <c r="A44210" t="s">
        <v>2340</v>
      </c>
      <c r="B44210" s="25">
        <v>45211</v>
      </c>
      <c r="C44210" s="22">
        <v>465433.72</v>
      </c>
      <c r="D44210" s="22">
        <v>467567.52</v>
      </c>
      <c r="E44210" s="22">
        <v>465433.72</v>
      </c>
      <c r="F44210" s="22">
        <v>2133.8000000000002</v>
      </c>
      <c r="G44210" s="22">
        <v>766906.67</v>
      </c>
      <c r="H44210" s="47">
        <v>43454</v>
      </c>
      <c r="I44210" s="47">
        <v>43326</v>
      </c>
      <c r="J44210" s="25">
        <v>46979</v>
      </c>
      <c r="K44210" s="55">
        <f t="shared" si="429"/>
        <v>10</v>
      </c>
      <c r="L44210" s="21" t="s">
        <v>4</v>
      </c>
      <c r="M44210" s="21" t="s">
        <v>0</v>
      </c>
      <c r="N44210" s="1">
        <v>510354</v>
      </c>
      <c r="O44210" t="s">
        <v>485</v>
      </c>
      <c r="P44210" t="s">
        <v>15637</v>
      </c>
      <c r="Q44210">
        <v>3.43</v>
      </c>
      <c r="R44210">
        <v>1</v>
      </c>
      <c r="S44210">
        <v>0.14499999999999999</v>
      </c>
      <c r="T44210">
        <v>0.54999999999999993</v>
      </c>
      <c r="U44210">
        <v>339999</v>
      </c>
      <c r="V44210" t="s">
        <v>72</v>
      </c>
      <c r="W44210" t="s">
        <v>435</v>
      </c>
      <c r="X44210" s="64" t="s">
        <v>3986</v>
      </c>
      <c r="Y44210" s="21" t="s">
        <v>1</v>
      </c>
    </row>
    <row r="44211" spans="1:25" x14ac:dyDescent="0.3">
      <c r="A44211" t="s">
        <v>2062</v>
      </c>
      <c r="B44211" s="25">
        <v>45211</v>
      </c>
      <c r="C44211" s="22">
        <v>87099.16</v>
      </c>
      <c r="D44211" s="22">
        <v>90085.87</v>
      </c>
      <c r="E44211" s="22">
        <v>87099.16</v>
      </c>
      <c r="F44211" s="22">
        <v>2986.71</v>
      </c>
      <c r="G44211" s="22">
        <v>127500</v>
      </c>
      <c r="H44211" s="47">
        <v>43522</v>
      </c>
      <c r="I44211" s="47">
        <v>43500</v>
      </c>
      <c r="J44211" s="25">
        <v>47153</v>
      </c>
      <c r="K44211" s="55">
        <f t="shared" si="429"/>
        <v>10</v>
      </c>
      <c r="L44211" s="21" t="s">
        <v>0</v>
      </c>
      <c r="M44211" s="21" t="s">
        <v>0</v>
      </c>
      <c r="N44211" s="1">
        <v>510390</v>
      </c>
      <c r="O44211" t="s">
        <v>485</v>
      </c>
      <c r="P44211" t="s">
        <v>15637</v>
      </c>
      <c r="Q44211">
        <v>4.1050000000000004</v>
      </c>
      <c r="R44211">
        <v>1</v>
      </c>
      <c r="S44211">
        <v>0.14499999999999999</v>
      </c>
      <c r="T44211">
        <v>0</v>
      </c>
      <c r="U44211">
        <v>236210</v>
      </c>
      <c r="V44211" t="s">
        <v>11118</v>
      </c>
      <c r="W44211" t="s">
        <v>441</v>
      </c>
      <c r="X44211" s="64" t="s">
        <v>1807</v>
      </c>
      <c r="Y44211" s="1" t="s">
        <v>3</v>
      </c>
    </row>
    <row r="44212" spans="1:25" x14ac:dyDescent="0.3">
      <c r="A44212" t="s">
        <v>2156</v>
      </c>
      <c r="B44212" s="25">
        <v>45211</v>
      </c>
      <c r="C44212" s="22">
        <v>103774.15</v>
      </c>
      <c r="D44212" s="22">
        <v>105585.12</v>
      </c>
      <c r="E44212" s="22">
        <v>103774.15</v>
      </c>
      <c r="F44212" s="22">
        <v>1810.97</v>
      </c>
      <c r="G44212" s="22">
        <v>142500</v>
      </c>
      <c r="H44212" s="47">
        <v>43761</v>
      </c>
      <c r="I44212" s="47">
        <v>43727</v>
      </c>
      <c r="J44212" s="25">
        <v>47380</v>
      </c>
      <c r="K44212" s="55">
        <f t="shared" si="429"/>
        <v>10</v>
      </c>
      <c r="L44212" s="21" t="s">
        <v>0</v>
      </c>
      <c r="M44212" s="21" t="s">
        <v>0</v>
      </c>
      <c r="N44212" s="1">
        <v>510534</v>
      </c>
      <c r="O44212" t="s">
        <v>485</v>
      </c>
      <c r="P44212" t="s">
        <v>15637</v>
      </c>
      <c r="Q44212">
        <v>3.7050000000000001</v>
      </c>
      <c r="R44212">
        <v>1</v>
      </c>
      <c r="S44212">
        <v>0.14499999999999999</v>
      </c>
      <c r="T44212">
        <v>0.54999999999999993</v>
      </c>
      <c r="U44212">
        <v>312130</v>
      </c>
      <c r="V44212" t="s">
        <v>11119</v>
      </c>
      <c r="W44212" t="s">
        <v>438</v>
      </c>
      <c r="X44212" s="64" t="s">
        <v>3992</v>
      </c>
      <c r="Y44212" s="1" t="s">
        <v>3</v>
      </c>
    </row>
    <row r="44213" spans="1:25" x14ac:dyDescent="0.3">
      <c r="A44213" t="s">
        <v>2027</v>
      </c>
      <c r="B44213" s="25">
        <v>45211</v>
      </c>
      <c r="C44213" s="22">
        <v>354023.48</v>
      </c>
      <c r="D44213" s="22">
        <v>355857.98</v>
      </c>
      <c r="E44213" s="22">
        <v>354023.48</v>
      </c>
      <c r="F44213" s="22">
        <v>1834.5</v>
      </c>
      <c r="G44213" s="22">
        <v>382500</v>
      </c>
      <c r="H44213" s="47">
        <v>43888</v>
      </c>
      <c r="I44213" s="47">
        <v>43843</v>
      </c>
      <c r="J44213" s="25">
        <v>52978</v>
      </c>
      <c r="K44213" s="55">
        <f t="shared" si="429"/>
        <v>25</v>
      </c>
      <c r="L44213" s="21" t="s">
        <v>4</v>
      </c>
      <c r="M44213" s="21" t="s">
        <v>0</v>
      </c>
      <c r="N44213" s="1">
        <v>510619</v>
      </c>
      <c r="O44213" t="s">
        <v>485</v>
      </c>
      <c r="P44213" t="s">
        <v>15637</v>
      </c>
      <c r="Q44213">
        <v>2.0049999999999999</v>
      </c>
      <c r="R44213">
        <v>1</v>
      </c>
      <c r="S44213">
        <v>0.14499999999999999</v>
      </c>
      <c r="T44213">
        <v>0.54999999999999993</v>
      </c>
      <c r="U44213">
        <v>621310</v>
      </c>
      <c r="V44213" t="s">
        <v>10563</v>
      </c>
      <c r="W44213" t="s">
        <v>442</v>
      </c>
      <c r="X44213" s="64" t="s">
        <v>3034</v>
      </c>
      <c r="Y44213" s="21" t="s">
        <v>1</v>
      </c>
    </row>
    <row r="44214" spans="1:25" x14ac:dyDescent="0.3">
      <c r="A44214" t="s">
        <v>1985</v>
      </c>
      <c r="B44214" s="25">
        <v>45211</v>
      </c>
      <c r="C44214" s="22">
        <v>262286.07</v>
      </c>
      <c r="D44214" s="22">
        <v>272824.46000000002</v>
      </c>
      <c r="E44214" s="22">
        <v>262286.07</v>
      </c>
      <c r="F44214" s="22">
        <v>10538.39</v>
      </c>
      <c r="G44214" s="22">
        <v>333750</v>
      </c>
      <c r="H44214" s="47">
        <v>43920</v>
      </c>
      <c r="I44214" s="47">
        <v>43866</v>
      </c>
      <c r="J44214" s="25">
        <v>47524</v>
      </c>
      <c r="K44214" s="55">
        <f t="shared" si="429"/>
        <v>10</v>
      </c>
      <c r="L44214" s="21" t="s">
        <v>0</v>
      </c>
      <c r="M44214" s="21" t="s">
        <v>0</v>
      </c>
      <c r="N44214" s="1">
        <v>510640</v>
      </c>
      <c r="O44214" t="s">
        <v>485</v>
      </c>
      <c r="P44214" t="s">
        <v>15637</v>
      </c>
      <c r="Q44214">
        <v>0.83</v>
      </c>
      <c r="R44214">
        <v>1</v>
      </c>
      <c r="S44214">
        <v>0.14499999999999999</v>
      </c>
      <c r="T44214">
        <v>0.54999999999999993</v>
      </c>
      <c r="U44214">
        <v>722511</v>
      </c>
      <c r="V44214" t="s">
        <v>10515</v>
      </c>
      <c r="W44214" t="s">
        <v>454</v>
      </c>
      <c r="X44214" s="64" t="s">
        <v>2959</v>
      </c>
      <c r="Y44214" s="1" t="s">
        <v>3</v>
      </c>
    </row>
    <row r="44215" spans="1:25" x14ac:dyDescent="0.3">
      <c r="A44215" t="s">
        <v>2147</v>
      </c>
      <c r="B44215" s="25">
        <v>45211</v>
      </c>
      <c r="C44215" s="22">
        <v>229100.55</v>
      </c>
      <c r="D44215" s="22">
        <v>233844.9</v>
      </c>
      <c r="E44215" s="22">
        <v>229100.55</v>
      </c>
      <c r="F44215" s="22">
        <v>4744.3500000000004</v>
      </c>
      <c r="G44215" s="22">
        <v>258573.55</v>
      </c>
      <c r="H44215" s="47">
        <v>44165</v>
      </c>
      <c r="I44215" s="47">
        <v>44012</v>
      </c>
      <c r="J44215" s="25">
        <v>49490</v>
      </c>
      <c r="K44215" s="55">
        <f t="shared" si="429"/>
        <v>15</v>
      </c>
      <c r="L44215" s="21" t="s">
        <v>0</v>
      </c>
      <c r="M44215" s="21" t="s">
        <v>0</v>
      </c>
      <c r="N44215" s="1">
        <v>510746</v>
      </c>
      <c r="O44215" t="s">
        <v>485</v>
      </c>
      <c r="P44215" t="s">
        <v>15637</v>
      </c>
      <c r="Q44215">
        <v>1.23</v>
      </c>
      <c r="R44215">
        <v>1</v>
      </c>
      <c r="S44215">
        <v>0.14499999999999999</v>
      </c>
      <c r="T44215">
        <v>0.54999999999999993</v>
      </c>
      <c r="U44215">
        <v>424470</v>
      </c>
      <c r="V44215" t="s">
        <v>10881</v>
      </c>
      <c r="W44215" t="s">
        <v>457</v>
      </c>
      <c r="X44215" s="64" t="s">
        <v>3586</v>
      </c>
      <c r="Y44215" s="1" t="s">
        <v>3</v>
      </c>
    </row>
    <row r="44216" spans="1:25" x14ac:dyDescent="0.3">
      <c r="A44216" t="s">
        <v>2156</v>
      </c>
      <c r="B44216" s="25">
        <v>45211</v>
      </c>
      <c r="C44216" s="22">
        <v>3654971.63</v>
      </c>
      <c r="D44216" s="22">
        <v>3694537.01</v>
      </c>
      <c r="E44216" s="22">
        <v>3654971.63</v>
      </c>
      <c r="F44216" s="22">
        <v>39565.379999999997</v>
      </c>
      <c r="G44216" s="22">
        <v>3697633.52</v>
      </c>
      <c r="H44216" s="47">
        <v>44139</v>
      </c>
      <c r="I44216" s="47">
        <v>43818</v>
      </c>
      <c r="J44216" s="25">
        <v>53224</v>
      </c>
      <c r="K44216" s="55">
        <f t="shared" si="429"/>
        <v>25</v>
      </c>
      <c r="L44216" s="21" t="s">
        <v>4</v>
      </c>
      <c r="M44216" s="21" t="s">
        <v>0</v>
      </c>
      <c r="N44216" s="1">
        <v>510765</v>
      </c>
      <c r="O44216" t="s">
        <v>485</v>
      </c>
      <c r="P44216" t="s">
        <v>15637</v>
      </c>
      <c r="Q44216">
        <v>1.855</v>
      </c>
      <c r="R44216">
        <v>1</v>
      </c>
      <c r="S44216">
        <v>0.14499999999999999</v>
      </c>
      <c r="T44216">
        <v>0.54999999999999993</v>
      </c>
      <c r="U44216">
        <v>713990</v>
      </c>
      <c r="V44216" t="s">
        <v>11127</v>
      </c>
      <c r="W44216" t="s">
        <v>469</v>
      </c>
      <c r="X44216" s="64" t="s">
        <v>4011</v>
      </c>
      <c r="Y44216" s="21" t="s">
        <v>1</v>
      </c>
    </row>
    <row r="44217" spans="1:25" x14ac:dyDescent="0.3">
      <c r="A44217" t="s">
        <v>2005</v>
      </c>
      <c r="B44217" s="25">
        <v>45211</v>
      </c>
      <c r="C44217" s="22">
        <v>20429.38</v>
      </c>
      <c r="D44217" s="22">
        <v>20555.849999999999</v>
      </c>
      <c r="E44217" s="22">
        <v>20429.38</v>
      </c>
      <c r="F44217" s="22">
        <v>126.47</v>
      </c>
      <c r="G44217" s="22">
        <v>125286.65</v>
      </c>
      <c r="H44217" s="47">
        <v>40298</v>
      </c>
      <c r="I44217" s="47">
        <v>39715</v>
      </c>
      <c r="J44217" s="25">
        <v>48953</v>
      </c>
      <c r="K44217" s="55">
        <f t="shared" si="429"/>
        <v>25</v>
      </c>
      <c r="L44217" s="21" t="s">
        <v>4</v>
      </c>
      <c r="M44217" s="21" t="s">
        <v>0</v>
      </c>
      <c r="N44217" s="1">
        <v>521727</v>
      </c>
      <c r="O44217" t="s">
        <v>485</v>
      </c>
      <c r="P44217" t="s">
        <v>15637</v>
      </c>
      <c r="Q44217">
        <v>0</v>
      </c>
      <c r="R44217">
        <v>1</v>
      </c>
      <c r="S44217">
        <v>0.125</v>
      </c>
      <c r="T44217">
        <v>0.49399999999999999</v>
      </c>
      <c r="U44217">
        <v>452990</v>
      </c>
      <c r="V44217" t="s">
        <v>11124</v>
      </c>
      <c r="W44217" t="s">
        <v>435</v>
      </c>
      <c r="X44217" s="64" t="s">
        <v>4006</v>
      </c>
      <c r="Y44217" s="21" t="s">
        <v>1</v>
      </c>
    </row>
    <row r="44218" spans="1:25" x14ac:dyDescent="0.3">
      <c r="A44218" t="s">
        <v>2268</v>
      </c>
      <c r="B44218" s="25">
        <v>45211</v>
      </c>
      <c r="C44218" s="22">
        <v>304743.2</v>
      </c>
      <c r="D44218" s="22">
        <v>308032.8</v>
      </c>
      <c r="E44218" s="22">
        <v>304743.2</v>
      </c>
      <c r="F44218" s="22">
        <v>3289.6</v>
      </c>
      <c r="G44218" s="22">
        <v>395250</v>
      </c>
      <c r="H44218" s="47">
        <v>41219</v>
      </c>
      <c r="I44218" s="47">
        <v>41198</v>
      </c>
      <c r="J44218" s="25">
        <v>50329</v>
      </c>
      <c r="K44218" s="55">
        <f t="shared" si="429"/>
        <v>25</v>
      </c>
      <c r="L44218" s="21" t="s">
        <v>4</v>
      </c>
      <c r="M44218" s="21" t="s">
        <v>0</v>
      </c>
      <c r="N44218" s="1">
        <v>521913</v>
      </c>
      <c r="O44218" t="s">
        <v>485</v>
      </c>
      <c r="P44218" t="s">
        <v>15637</v>
      </c>
      <c r="Q44218">
        <v>0</v>
      </c>
      <c r="R44218">
        <v>1</v>
      </c>
      <c r="S44218">
        <v>0.125</v>
      </c>
      <c r="T44218">
        <v>0.54999999999999993</v>
      </c>
      <c r="U44218">
        <v>811192</v>
      </c>
      <c r="V44218" t="s">
        <v>279</v>
      </c>
      <c r="W44218" t="s">
        <v>453</v>
      </c>
      <c r="X44218" s="64" t="s">
        <v>2857</v>
      </c>
      <c r="Y44218" s="21" t="s">
        <v>1</v>
      </c>
    </row>
    <row r="44219" spans="1:25" x14ac:dyDescent="0.3">
      <c r="A44219" t="s">
        <v>2312</v>
      </c>
      <c r="B44219" s="25">
        <v>45211</v>
      </c>
      <c r="C44219" s="22">
        <v>139114.68</v>
      </c>
      <c r="D44219" s="22">
        <v>141320.79999999999</v>
      </c>
      <c r="E44219" s="22">
        <v>139114.68</v>
      </c>
      <c r="F44219" s="22">
        <v>2206.12</v>
      </c>
      <c r="G44219" s="22">
        <v>500253</v>
      </c>
      <c r="H44219" s="47">
        <v>41339</v>
      </c>
      <c r="I44219" s="47">
        <v>41081</v>
      </c>
      <c r="J44219" s="25">
        <v>50212</v>
      </c>
      <c r="K44219" s="55">
        <f t="shared" si="429"/>
        <v>25</v>
      </c>
      <c r="L44219" s="21" t="s">
        <v>4</v>
      </c>
      <c r="M44219" s="21" t="s">
        <v>0</v>
      </c>
      <c r="N44219" s="1">
        <v>521970</v>
      </c>
      <c r="O44219" t="s">
        <v>485</v>
      </c>
      <c r="P44219" t="s">
        <v>15668</v>
      </c>
      <c r="Q44219">
        <v>0</v>
      </c>
      <c r="R44219">
        <v>1</v>
      </c>
      <c r="S44219">
        <v>0.125</v>
      </c>
      <c r="T44219">
        <v>0.54999999999999993</v>
      </c>
      <c r="U44219">
        <v>812910</v>
      </c>
      <c r="V44219" t="s">
        <v>11126</v>
      </c>
      <c r="W44219" t="s">
        <v>442</v>
      </c>
      <c r="X44219" s="64" t="s">
        <v>4008</v>
      </c>
      <c r="Y44219" s="21" t="s">
        <v>1</v>
      </c>
    </row>
    <row r="44220" spans="1:25" x14ac:dyDescent="0.3">
      <c r="A44220" t="s">
        <v>2027</v>
      </c>
      <c r="B44220" s="25">
        <v>45211</v>
      </c>
      <c r="C44220" s="22">
        <v>1314.63</v>
      </c>
      <c r="D44220" s="22">
        <v>1306.77</v>
      </c>
      <c r="E44220" s="22">
        <v>1306.77</v>
      </c>
      <c r="F44220" s="3">
        <v>0</v>
      </c>
      <c r="G44220" s="22">
        <v>142500</v>
      </c>
      <c r="H44220" s="47">
        <v>41551</v>
      </c>
      <c r="I44220" s="47">
        <v>41513</v>
      </c>
      <c r="J44220" s="25">
        <v>45195</v>
      </c>
      <c r="K44220" s="55">
        <f t="shared" ref="K44220:K44283" si="430">DATEDIF(I44220,J44220, "Y")</f>
        <v>10</v>
      </c>
      <c r="L44220" s="21" t="s">
        <v>4</v>
      </c>
      <c r="M44220" s="21" t="s">
        <v>0</v>
      </c>
      <c r="N44220" s="1">
        <v>522008</v>
      </c>
      <c r="O44220" t="s">
        <v>485</v>
      </c>
      <c r="P44220" t="s">
        <v>15637</v>
      </c>
      <c r="Q44220">
        <v>0</v>
      </c>
      <c r="R44220">
        <v>1</v>
      </c>
      <c r="S44220">
        <v>0.125</v>
      </c>
      <c r="T44220">
        <v>0.54999999999999993</v>
      </c>
      <c r="U44220">
        <v>445310</v>
      </c>
      <c r="V44220" t="s">
        <v>76</v>
      </c>
      <c r="W44220" t="s">
        <v>442</v>
      </c>
      <c r="X44220" s="64" t="s">
        <v>3975</v>
      </c>
      <c r="Y44220" s="1" t="s">
        <v>5</v>
      </c>
    </row>
    <row r="44221" spans="1:25" x14ac:dyDescent="0.3">
      <c r="A44221" t="s">
        <v>2042</v>
      </c>
      <c r="B44221" s="25">
        <v>45211</v>
      </c>
      <c r="C44221" s="22">
        <v>2469.17</v>
      </c>
      <c r="D44221" s="22">
        <v>2480.04</v>
      </c>
      <c r="E44221" s="22">
        <v>2469.17</v>
      </c>
      <c r="F44221" s="22">
        <v>10.87</v>
      </c>
      <c r="G44221" s="22">
        <v>212029</v>
      </c>
      <c r="H44221" s="47">
        <v>41631</v>
      </c>
      <c r="I44221" s="47">
        <v>41544</v>
      </c>
      <c r="J44221" s="25">
        <v>45196</v>
      </c>
      <c r="K44221" s="55">
        <f t="shared" si="430"/>
        <v>10</v>
      </c>
      <c r="L44221" s="21" t="s">
        <v>4</v>
      </c>
      <c r="M44221" s="21" t="s">
        <v>0</v>
      </c>
      <c r="N44221" s="1">
        <v>522024</v>
      </c>
      <c r="O44221" t="s">
        <v>485</v>
      </c>
      <c r="P44221" t="s">
        <v>15637</v>
      </c>
      <c r="Q44221">
        <v>0</v>
      </c>
      <c r="R44221">
        <v>1</v>
      </c>
      <c r="S44221">
        <v>0.125</v>
      </c>
      <c r="T44221">
        <v>0.54999999999999993</v>
      </c>
      <c r="U44221">
        <v>621391</v>
      </c>
      <c r="V44221" t="s">
        <v>11113</v>
      </c>
      <c r="W44221" t="s">
        <v>438</v>
      </c>
      <c r="X44221" s="64" t="s">
        <v>3976</v>
      </c>
      <c r="Y44221" s="1" t="s">
        <v>5</v>
      </c>
    </row>
    <row r="44222" spans="1:25" x14ac:dyDescent="0.3">
      <c r="A44222" t="s">
        <v>1992</v>
      </c>
      <c r="B44222" s="25">
        <v>45211</v>
      </c>
      <c r="C44222" s="22">
        <v>28995.51</v>
      </c>
      <c r="D44222" s="22">
        <v>29141.01</v>
      </c>
      <c r="E44222" s="22">
        <v>28995.51</v>
      </c>
      <c r="F44222" s="22">
        <v>145.5</v>
      </c>
      <c r="G44222" s="22">
        <v>153750</v>
      </c>
      <c r="H44222" s="47">
        <v>42082</v>
      </c>
      <c r="I44222" s="47">
        <v>42054</v>
      </c>
      <c r="J44222" s="25">
        <v>45707</v>
      </c>
      <c r="K44222" s="55">
        <f t="shared" si="430"/>
        <v>10</v>
      </c>
      <c r="L44222" s="21" t="s">
        <v>4</v>
      </c>
      <c r="M44222" s="21" t="s">
        <v>0</v>
      </c>
      <c r="N44222" s="1">
        <v>522149</v>
      </c>
      <c r="O44222" t="s">
        <v>485</v>
      </c>
      <c r="P44222" t="s">
        <v>15637</v>
      </c>
      <c r="Q44222">
        <v>0</v>
      </c>
      <c r="R44222">
        <v>1</v>
      </c>
      <c r="S44222">
        <v>0.125</v>
      </c>
      <c r="T44222">
        <v>0.51900000000000002</v>
      </c>
      <c r="U44222">
        <v>451140</v>
      </c>
      <c r="V44222" t="s">
        <v>10471</v>
      </c>
      <c r="W44222" t="s">
        <v>440</v>
      </c>
      <c r="X44222" s="64" t="s">
        <v>2896</v>
      </c>
      <c r="Y44222" s="21" t="s">
        <v>1</v>
      </c>
    </row>
    <row r="44223" spans="1:25" x14ac:dyDescent="0.3">
      <c r="A44223" t="s">
        <v>2002</v>
      </c>
      <c r="B44223" s="25">
        <v>45211</v>
      </c>
      <c r="C44223" s="22">
        <v>18715.52</v>
      </c>
      <c r="D44223" s="22">
        <v>18821.78</v>
      </c>
      <c r="E44223" s="22">
        <v>18715.52</v>
      </c>
      <c r="F44223" s="22">
        <v>106.26</v>
      </c>
      <c r="G44223" s="22">
        <v>78795</v>
      </c>
      <c r="H44223" s="47">
        <v>42227</v>
      </c>
      <c r="I44223" s="47">
        <v>42200</v>
      </c>
      <c r="J44223" s="25">
        <v>45853</v>
      </c>
      <c r="K44223" s="55">
        <f t="shared" si="430"/>
        <v>10</v>
      </c>
      <c r="L44223" s="21" t="s">
        <v>4</v>
      </c>
      <c r="M44223" s="21" t="s">
        <v>0</v>
      </c>
      <c r="N44223" s="1">
        <v>522187</v>
      </c>
      <c r="O44223" t="s">
        <v>485</v>
      </c>
      <c r="P44223" t="s">
        <v>15637</v>
      </c>
      <c r="Q44223">
        <v>0</v>
      </c>
      <c r="R44223">
        <v>1</v>
      </c>
      <c r="S44223">
        <v>0.125</v>
      </c>
      <c r="T44223">
        <v>0</v>
      </c>
      <c r="U44223">
        <v>812112</v>
      </c>
      <c r="V44223" t="s">
        <v>10371</v>
      </c>
      <c r="W44223" t="s">
        <v>436</v>
      </c>
      <c r="X44223" s="64" t="s">
        <v>3978</v>
      </c>
      <c r="Y44223" s="21" t="s">
        <v>1</v>
      </c>
    </row>
    <row r="44224" spans="1:25" x14ac:dyDescent="0.3">
      <c r="A44224" t="s">
        <v>2022</v>
      </c>
      <c r="B44224" s="25">
        <v>45211</v>
      </c>
      <c r="C44224" s="22">
        <v>2665.23</v>
      </c>
      <c r="D44224" s="22">
        <v>2663.12</v>
      </c>
      <c r="E44224" s="22">
        <v>2663.12</v>
      </c>
      <c r="F44224" s="3">
        <v>0</v>
      </c>
      <c r="G44224" s="22">
        <v>250963.1</v>
      </c>
      <c r="H44224" s="47">
        <v>42082</v>
      </c>
      <c r="I44224" s="47">
        <v>41976</v>
      </c>
      <c r="J44224" s="25">
        <v>45321</v>
      </c>
      <c r="K44224" s="55">
        <f t="shared" si="430"/>
        <v>9</v>
      </c>
      <c r="L44224" s="21" t="s">
        <v>4</v>
      </c>
      <c r="M44224" s="21" t="s">
        <v>0</v>
      </c>
      <c r="N44224" s="1">
        <v>522214</v>
      </c>
      <c r="O44224" t="s">
        <v>485</v>
      </c>
      <c r="P44224" t="s">
        <v>15637</v>
      </c>
      <c r="Q44224">
        <v>0</v>
      </c>
      <c r="R44224">
        <v>1</v>
      </c>
      <c r="S44224">
        <v>0.125</v>
      </c>
      <c r="T44224">
        <v>0.51900000000000002</v>
      </c>
      <c r="U44224">
        <v>722511</v>
      </c>
      <c r="V44224" t="s">
        <v>1547</v>
      </c>
      <c r="W44224" t="s">
        <v>442</v>
      </c>
      <c r="X44224" s="64" t="s">
        <v>1548</v>
      </c>
      <c r="Y44224" s="21" t="s">
        <v>1</v>
      </c>
    </row>
    <row r="44225" spans="1:25" x14ac:dyDescent="0.3">
      <c r="A44225" t="s">
        <v>2342</v>
      </c>
      <c r="B44225" s="25">
        <v>45211</v>
      </c>
      <c r="C44225" s="22">
        <v>311381.02</v>
      </c>
      <c r="D44225" s="22">
        <v>314635.53999999998</v>
      </c>
      <c r="E44225" s="22">
        <v>311381.02</v>
      </c>
      <c r="F44225" s="22">
        <v>3254.52</v>
      </c>
      <c r="G44225" s="22">
        <v>451543.43</v>
      </c>
      <c r="H44225" s="47">
        <v>42443</v>
      </c>
      <c r="I44225" s="47">
        <v>42367</v>
      </c>
      <c r="J44225" s="25">
        <v>51499</v>
      </c>
      <c r="K44225" s="55">
        <f t="shared" si="430"/>
        <v>25</v>
      </c>
      <c r="L44225" s="21" t="s">
        <v>4</v>
      </c>
      <c r="M44225" s="21" t="s">
        <v>0</v>
      </c>
      <c r="N44225" s="1">
        <v>522265</v>
      </c>
      <c r="O44225" t="s">
        <v>485</v>
      </c>
      <c r="P44225" t="s">
        <v>15637</v>
      </c>
      <c r="Q44225">
        <v>0</v>
      </c>
      <c r="R44225">
        <v>1</v>
      </c>
      <c r="S44225">
        <v>0.125</v>
      </c>
      <c r="T44225">
        <v>0.47299999999999998</v>
      </c>
      <c r="U44225">
        <v>812112</v>
      </c>
      <c r="V44225" t="s">
        <v>152</v>
      </c>
      <c r="W44225" t="s">
        <v>436</v>
      </c>
      <c r="X44225" s="64" t="s">
        <v>3791</v>
      </c>
      <c r="Y44225" s="21" t="s">
        <v>1</v>
      </c>
    </row>
    <row r="44226" spans="1:25" x14ac:dyDescent="0.3">
      <c r="A44226" t="s">
        <v>2058</v>
      </c>
      <c r="B44226" s="25">
        <v>45211</v>
      </c>
      <c r="C44226" s="22">
        <v>182797.45</v>
      </c>
      <c r="D44226" s="22">
        <v>183972.7</v>
      </c>
      <c r="E44226" s="22">
        <v>182797.45</v>
      </c>
      <c r="F44226" s="22">
        <v>1175.25</v>
      </c>
      <c r="G44226" s="22">
        <v>543750</v>
      </c>
      <c r="H44226" s="47">
        <v>42529</v>
      </c>
      <c r="I44226" s="47">
        <v>42507</v>
      </c>
      <c r="J44226" s="25">
        <v>46159</v>
      </c>
      <c r="K44226" s="55">
        <f t="shared" si="430"/>
        <v>10</v>
      </c>
      <c r="L44226" s="21" t="s">
        <v>4</v>
      </c>
      <c r="M44226" s="21" t="s">
        <v>0</v>
      </c>
      <c r="N44226" s="1">
        <v>522290</v>
      </c>
      <c r="O44226" t="s">
        <v>485</v>
      </c>
      <c r="P44226" t="s">
        <v>15637</v>
      </c>
      <c r="Q44226">
        <v>0</v>
      </c>
      <c r="R44226">
        <v>1</v>
      </c>
      <c r="S44226">
        <v>0.125</v>
      </c>
      <c r="T44226">
        <v>0.47299999999999998</v>
      </c>
      <c r="U44226">
        <v>446110</v>
      </c>
      <c r="V44226" t="s">
        <v>11115</v>
      </c>
      <c r="W44226" t="s">
        <v>468</v>
      </c>
      <c r="X44226" s="64" t="s">
        <v>3979</v>
      </c>
      <c r="Y44226" s="21" t="s">
        <v>1</v>
      </c>
    </row>
    <row r="44227" spans="1:25" x14ac:dyDescent="0.3">
      <c r="A44227" t="s">
        <v>2040</v>
      </c>
      <c r="B44227" s="25">
        <v>45211</v>
      </c>
      <c r="C44227" s="22">
        <v>222195.62</v>
      </c>
      <c r="D44227" s="22">
        <v>223611.57</v>
      </c>
      <c r="E44227" s="22">
        <v>222195.62</v>
      </c>
      <c r="F44227" s="22">
        <v>1415.95</v>
      </c>
      <c r="G44227" s="22">
        <v>270000</v>
      </c>
      <c r="H44227" s="47">
        <v>42677</v>
      </c>
      <c r="I44227" s="47">
        <v>42664</v>
      </c>
      <c r="J44227" s="25">
        <v>51795</v>
      </c>
      <c r="K44227" s="55">
        <f t="shared" si="430"/>
        <v>25</v>
      </c>
      <c r="L44227" s="21" t="s">
        <v>4</v>
      </c>
      <c r="M44227" s="21" t="s">
        <v>0</v>
      </c>
      <c r="N44227" s="1">
        <v>522340</v>
      </c>
      <c r="O44227" t="s">
        <v>485</v>
      </c>
      <c r="P44227" t="s">
        <v>15637</v>
      </c>
      <c r="Q44227">
        <v>0</v>
      </c>
      <c r="R44227">
        <v>1</v>
      </c>
      <c r="S44227">
        <v>0.125</v>
      </c>
      <c r="T44227">
        <v>0.54599999999999993</v>
      </c>
      <c r="U44227">
        <v>722513</v>
      </c>
      <c r="V44227" t="s">
        <v>19</v>
      </c>
      <c r="W44227" t="s">
        <v>453</v>
      </c>
      <c r="X44227" s="64" t="s">
        <v>4009</v>
      </c>
      <c r="Y44227" s="21" t="s">
        <v>1</v>
      </c>
    </row>
    <row r="44228" spans="1:25" x14ac:dyDescent="0.3">
      <c r="A44228" t="s">
        <v>1990</v>
      </c>
      <c r="B44228" s="25">
        <v>45211</v>
      </c>
      <c r="C44228" s="22">
        <v>25822.6</v>
      </c>
      <c r="D44228" s="22">
        <v>26798.18</v>
      </c>
      <c r="E44228" s="22">
        <v>25822.6</v>
      </c>
      <c r="F44228" s="22">
        <v>975.58</v>
      </c>
      <c r="G44228" s="22">
        <v>59500</v>
      </c>
      <c r="H44228" s="47">
        <v>42717</v>
      </c>
      <c r="I44228" s="47">
        <v>42683</v>
      </c>
      <c r="J44228" s="25">
        <v>46335</v>
      </c>
      <c r="K44228" s="55">
        <f t="shared" si="430"/>
        <v>10</v>
      </c>
      <c r="L44228" s="21" t="s">
        <v>0</v>
      </c>
      <c r="M44228" s="21" t="s">
        <v>0</v>
      </c>
      <c r="N44228" s="1">
        <v>522348</v>
      </c>
      <c r="O44228" t="s">
        <v>485</v>
      </c>
      <c r="P44228" t="s">
        <v>15637</v>
      </c>
      <c r="Q44228">
        <v>0</v>
      </c>
      <c r="R44228">
        <v>1</v>
      </c>
      <c r="S44228">
        <v>0.125</v>
      </c>
      <c r="T44228">
        <v>0.54599999999999993</v>
      </c>
      <c r="U44228">
        <v>445310</v>
      </c>
      <c r="V44228" t="s">
        <v>11116</v>
      </c>
      <c r="W44228" t="s">
        <v>472</v>
      </c>
      <c r="X44228" s="64" t="s">
        <v>3980</v>
      </c>
      <c r="Y44228" s="1" t="s">
        <v>3</v>
      </c>
    </row>
    <row r="44229" spans="1:25" x14ac:dyDescent="0.3">
      <c r="A44229" t="s">
        <v>2062</v>
      </c>
      <c r="B44229" s="25">
        <v>45211</v>
      </c>
      <c r="C44229" s="22">
        <v>60637.63</v>
      </c>
      <c r="D44229" s="22">
        <v>64437.8</v>
      </c>
      <c r="E44229" s="22">
        <v>60637.63</v>
      </c>
      <c r="F44229" s="22">
        <v>3800.17</v>
      </c>
      <c r="G44229" s="22">
        <v>127500</v>
      </c>
      <c r="H44229" s="47">
        <v>42615</v>
      </c>
      <c r="I44229" s="47">
        <v>42597</v>
      </c>
      <c r="J44229" s="25">
        <v>46249</v>
      </c>
      <c r="K44229" s="55">
        <f t="shared" si="430"/>
        <v>10</v>
      </c>
      <c r="L44229" s="21" t="s">
        <v>0</v>
      </c>
      <c r="M44229" s="21" t="s">
        <v>0</v>
      </c>
      <c r="N44229" s="1">
        <v>522372</v>
      </c>
      <c r="O44229" t="s">
        <v>485</v>
      </c>
      <c r="P44229" t="s">
        <v>15637</v>
      </c>
      <c r="Q44229">
        <v>0</v>
      </c>
      <c r="R44229">
        <v>1</v>
      </c>
      <c r="S44229">
        <v>0.125</v>
      </c>
      <c r="T44229">
        <v>0</v>
      </c>
      <c r="U44229">
        <v>812112</v>
      </c>
      <c r="V44229" t="s">
        <v>502</v>
      </c>
      <c r="W44229" t="s">
        <v>438</v>
      </c>
      <c r="X44229" s="64" t="s">
        <v>736</v>
      </c>
      <c r="Y44229" s="1" t="s">
        <v>3</v>
      </c>
    </row>
    <row r="44230" spans="1:25" x14ac:dyDescent="0.3">
      <c r="A44230" t="s">
        <v>2289</v>
      </c>
      <c r="B44230" s="25">
        <v>45211</v>
      </c>
      <c r="C44230" s="22">
        <v>1162.8800000000001</v>
      </c>
      <c r="D44230" s="22">
        <v>1152.8499999999999</v>
      </c>
      <c r="E44230" s="22">
        <v>1152.8499999999999</v>
      </c>
      <c r="F44230" s="3">
        <v>0</v>
      </c>
      <c r="G44230" s="22">
        <v>75000</v>
      </c>
      <c r="H44230" s="47">
        <v>42650</v>
      </c>
      <c r="I44230" s="47">
        <v>42468</v>
      </c>
      <c r="J44230" s="25">
        <v>45207</v>
      </c>
      <c r="K44230" s="55">
        <f t="shared" si="430"/>
        <v>7</v>
      </c>
      <c r="L44230" s="21" t="s">
        <v>4</v>
      </c>
      <c r="M44230" s="21" t="s">
        <v>0</v>
      </c>
      <c r="N44230" s="1">
        <v>522383</v>
      </c>
      <c r="O44230" t="s">
        <v>485</v>
      </c>
      <c r="P44230" t="s">
        <v>15637</v>
      </c>
      <c r="Q44230">
        <v>0</v>
      </c>
      <c r="R44230">
        <v>1</v>
      </c>
      <c r="S44230">
        <v>0.125</v>
      </c>
      <c r="T44230">
        <v>0</v>
      </c>
      <c r="U44230">
        <v>312120</v>
      </c>
      <c r="V44230" t="s">
        <v>11114</v>
      </c>
      <c r="W44230" t="s">
        <v>443</v>
      </c>
      <c r="X44230" s="64" t="s">
        <v>3977</v>
      </c>
      <c r="Y44230" s="1" t="s">
        <v>5</v>
      </c>
    </row>
    <row r="44231" spans="1:25" x14ac:dyDescent="0.3">
      <c r="A44231" t="s">
        <v>2078</v>
      </c>
      <c r="B44231" s="25">
        <v>45211</v>
      </c>
      <c r="C44231" s="22">
        <v>49954.38</v>
      </c>
      <c r="D44231" s="22">
        <v>50408.72</v>
      </c>
      <c r="E44231" s="22">
        <v>49954.38</v>
      </c>
      <c r="F44231" s="22">
        <v>454.34</v>
      </c>
      <c r="G44231" s="22">
        <v>121688.43</v>
      </c>
      <c r="H44231" s="47">
        <v>42818</v>
      </c>
      <c r="I44231" s="47">
        <v>42712</v>
      </c>
      <c r="J44231" s="25">
        <v>46371</v>
      </c>
      <c r="K44231" s="55">
        <f t="shared" si="430"/>
        <v>10</v>
      </c>
      <c r="L44231" s="21" t="s">
        <v>4</v>
      </c>
      <c r="M44231" s="21" t="s">
        <v>0</v>
      </c>
      <c r="N44231" s="1">
        <v>522387</v>
      </c>
      <c r="O44231" t="s">
        <v>485</v>
      </c>
      <c r="P44231" t="s">
        <v>15637</v>
      </c>
      <c r="Q44231">
        <v>0</v>
      </c>
      <c r="R44231">
        <v>1</v>
      </c>
      <c r="S44231">
        <v>0.125</v>
      </c>
      <c r="T44231">
        <v>0.54599999999999993</v>
      </c>
      <c r="U44231">
        <v>446110</v>
      </c>
      <c r="V44231" t="s">
        <v>76</v>
      </c>
      <c r="W44231" t="s">
        <v>442</v>
      </c>
      <c r="X44231" s="64" t="s">
        <v>3981</v>
      </c>
      <c r="Y44231" s="21" t="s">
        <v>1</v>
      </c>
    </row>
    <row r="44232" spans="1:25" x14ac:dyDescent="0.3">
      <c r="A44232" t="s">
        <v>2085</v>
      </c>
      <c r="B44232" s="25">
        <v>45211</v>
      </c>
      <c r="C44232" s="22">
        <v>14693.41</v>
      </c>
      <c r="D44232" s="22">
        <v>14837.97</v>
      </c>
      <c r="E44232" s="22">
        <v>14693.41</v>
      </c>
      <c r="F44232" s="22">
        <v>144.56</v>
      </c>
      <c r="G44232" s="22">
        <v>246750</v>
      </c>
      <c r="H44232" s="47">
        <v>42818</v>
      </c>
      <c r="I44232" s="47">
        <v>42644</v>
      </c>
      <c r="J44232" s="25">
        <v>46478</v>
      </c>
      <c r="K44232" s="55">
        <f t="shared" si="430"/>
        <v>10</v>
      </c>
      <c r="L44232" s="21" t="s">
        <v>4</v>
      </c>
      <c r="M44232" s="21" t="s">
        <v>0</v>
      </c>
      <c r="N44232" s="1">
        <v>522406</v>
      </c>
      <c r="O44232" t="s">
        <v>485</v>
      </c>
      <c r="P44232" t="s">
        <v>15637</v>
      </c>
      <c r="Q44232">
        <v>0</v>
      </c>
      <c r="R44232">
        <v>1</v>
      </c>
      <c r="S44232">
        <v>0.125</v>
      </c>
      <c r="T44232">
        <v>0.47299999999999998</v>
      </c>
      <c r="U44232">
        <v>311811</v>
      </c>
      <c r="V44232" t="s">
        <v>11117</v>
      </c>
      <c r="W44232" t="s">
        <v>436</v>
      </c>
      <c r="X44232" s="64" t="s">
        <v>3982</v>
      </c>
      <c r="Y44232" s="21" t="s">
        <v>1</v>
      </c>
    </row>
    <row r="44233" spans="1:25" x14ac:dyDescent="0.3">
      <c r="A44233" t="s">
        <v>1990</v>
      </c>
      <c r="B44233" s="25">
        <v>45211</v>
      </c>
      <c r="C44233" s="22">
        <v>35151.19</v>
      </c>
      <c r="D44233" s="22">
        <v>36171.67</v>
      </c>
      <c r="E44233" s="22">
        <v>35151.19</v>
      </c>
      <c r="F44233" s="22">
        <v>1020.48</v>
      </c>
      <c r="G44233" s="22">
        <v>67583.83</v>
      </c>
      <c r="H44233" s="47">
        <v>42971</v>
      </c>
      <c r="I44233" s="47">
        <v>42907</v>
      </c>
      <c r="J44233" s="25">
        <v>46559</v>
      </c>
      <c r="K44233" s="55">
        <f t="shared" si="430"/>
        <v>10</v>
      </c>
      <c r="L44233" s="21" t="s">
        <v>0</v>
      </c>
      <c r="M44233" s="21" t="s">
        <v>0</v>
      </c>
      <c r="N44233" s="1">
        <v>522443</v>
      </c>
      <c r="O44233" t="s">
        <v>485</v>
      </c>
      <c r="P44233" t="s">
        <v>15637</v>
      </c>
      <c r="Q44233">
        <v>0</v>
      </c>
      <c r="R44233">
        <v>1</v>
      </c>
      <c r="S44233">
        <v>0.125</v>
      </c>
      <c r="T44233">
        <v>0.54599999999999993</v>
      </c>
      <c r="U44233">
        <v>713940</v>
      </c>
      <c r="V44233" t="s">
        <v>10479</v>
      </c>
      <c r="W44233" t="s">
        <v>456</v>
      </c>
      <c r="X44233" s="64" t="s">
        <v>2909</v>
      </c>
      <c r="Y44233" s="1" t="s">
        <v>3</v>
      </c>
    </row>
    <row r="44234" spans="1:25" x14ac:dyDescent="0.3">
      <c r="A44234" t="s">
        <v>2047</v>
      </c>
      <c r="B44234" s="25">
        <v>45211</v>
      </c>
      <c r="C44234" s="22">
        <v>55146.66</v>
      </c>
      <c r="D44234" s="22">
        <v>55243.26</v>
      </c>
      <c r="E44234" s="22">
        <v>55146.66</v>
      </c>
      <c r="F44234" s="22">
        <v>96.6</v>
      </c>
      <c r="G44234" s="22">
        <v>104888.47</v>
      </c>
      <c r="H44234" s="47">
        <v>43432</v>
      </c>
      <c r="I44234" s="47">
        <v>43252</v>
      </c>
      <c r="J44234" s="25">
        <v>46905</v>
      </c>
      <c r="K44234" s="55">
        <f t="shared" si="430"/>
        <v>10</v>
      </c>
      <c r="L44234" s="21" t="s">
        <v>4</v>
      </c>
      <c r="M44234" s="21" t="s">
        <v>0</v>
      </c>
      <c r="N44234" s="1">
        <v>522529</v>
      </c>
      <c r="O44234" t="s">
        <v>485</v>
      </c>
      <c r="P44234" t="s">
        <v>15637</v>
      </c>
      <c r="Q44234">
        <v>0</v>
      </c>
      <c r="R44234">
        <v>1</v>
      </c>
      <c r="S44234">
        <v>0.125</v>
      </c>
      <c r="T44234">
        <v>0.54999999999999993</v>
      </c>
      <c r="U44234">
        <v>621210</v>
      </c>
      <c r="V44234" t="s">
        <v>119</v>
      </c>
      <c r="W44234" t="s">
        <v>436</v>
      </c>
      <c r="X44234" s="64" t="s">
        <v>120</v>
      </c>
      <c r="Y44234" s="21" t="s">
        <v>1</v>
      </c>
    </row>
    <row r="44235" spans="1:25" x14ac:dyDescent="0.3">
      <c r="A44235" t="s">
        <v>2263</v>
      </c>
      <c r="B44235" s="25">
        <v>45211</v>
      </c>
      <c r="C44235" s="22">
        <v>95362.44</v>
      </c>
      <c r="D44235" s="22">
        <v>96213.42</v>
      </c>
      <c r="E44235" s="22">
        <v>95362.44</v>
      </c>
      <c r="F44235" s="22">
        <v>850.98</v>
      </c>
      <c r="G44235" s="22">
        <v>200425.69</v>
      </c>
      <c r="H44235" s="47">
        <v>43606</v>
      </c>
      <c r="I44235" s="47">
        <v>43525</v>
      </c>
      <c r="J44235" s="25">
        <v>47178</v>
      </c>
      <c r="K44235" s="55">
        <f t="shared" si="430"/>
        <v>10</v>
      </c>
      <c r="L44235" s="21" t="s">
        <v>4</v>
      </c>
      <c r="M44235" s="21" t="s">
        <v>0</v>
      </c>
      <c r="N44235" s="1">
        <v>522552</v>
      </c>
      <c r="O44235" t="s">
        <v>485</v>
      </c>
      <c r="P44235" t="s">
        <v>15637</v>
      </c>
      <c r="Q44235">
        <v>0</v>
      </c>
      <c r="R44235">
        <v>1</v>
      </c>
      <c r="S44235">
        <v>0.125</v>
      </c>
      <c r="T44235">
        <v>0.54999999999999993</v>
      </c>
      <c r="U44235">
        <v>722515</v>
      </c>
      <c r="V44235" t="s">
        <v>10383</v>
      </c>
      <c r="W44235" t="s">
        <v>438</v>
      </c>
      <c r="X44235" s="64" t="s">
        <v>3989</v>
      </c>
      <c r="Y44235" s="21" t="s">
        <v>1</v>
      </c>
    </row>
    <row r="44236" spans="1:25" x14ac:dyDescent="0.3">
      <c r="A44236" t="s">
        <v>2001</v>
      </c>
      <c r="B44236" s="25">
        <v>45211</v>
      </c>
      <c r="C44236" s="22">
        <v>195064.32000000001</v>
      </c>
      <c r="D44236" s="22">
        <v>196999.91</v>
      </c>
      <c r="E44236" s="22">
        <v>195064.32000000001</v>
      </c>
      <c r="F44236" s="22">
        <v>1935.59</v>
      </c>
      <c r="G44236" s="22">
        <v>358875</v>
      </c>
      <c r="H44236" s="47">
        <v>43672</v>
      </c>
      <c r="I44236" s="47">
        <v>43546</v>
      </c>
      <c r="J44236" s="25">
        <v>47291</v>
      </c>
      <c r="K44236" s="55">
        <f t="shared" si="430"/>
        <v>10</v>
      </c>
      <c r="L44236" s="21" t="s">
        <v>4</v>
      </c>
      <c r="M44236" s="21" t="s">
        <v>0</v>
      </c>
      <c r="N44236" s="1">
        <v>522559</v>
      </c>
      <c r="O44236" t="s">
        <v>485</v>
      </c>
      <c r="P44236" t="s">
        <v>15637</v>
      </c>
      <c r="Q44236">
        <v>0</v>
      </c>
      <c r="R44236">
        <v>1</v>
      </c>
      <c r="S44236">
        <v>0.125</v>
      </c>
      <c r="T44236">
        <v>0.54999999999999993</v>
      </c>
      <c r="U44236">
        <v>722513</v>
      </c>
      <c r="V44236" t="s">
        <v>36</v>
      </c>
      <c r="W44236" t="s">
        <v>455</v>
      </c>
      <c r="X44236" s="64" t="s">
        <v>3990</v>
      </c>
      <c r="Y44236" s="21" t="s">
        <v>1</v>
      </c>
    </row>
    <row r="44237" spans="1:25" x14ac:dyDescent="0.3">
      <c r="A44237" t="s">
        <v>2003</v>
      </c>
      <c r="B44237" s="25">
        <v>45211</v>
      </c>
      <c r="C44237" s="22">
        <v>172316.57</v>
      </c>
      <c r="D44237" s="22">
        <v>174254.85</v>
      </c>
      <c r="E44237" s="22">
        <v>172316.57</v>
      </c>
      <c r="F44237" s="22">
        <v>1938.28</v>
      </c>
      <c r="G44237" s="22">
        <v>257542.01</v>
      </c>
      <c r="H44237" s="47">
        <v>43726</v>
      </c>
      <c r="I44237" s="47">
        <v>43615</v>
      </c>
      <c r="J44237" s="25">
        <v>47268</v>
      </c>
      <c r="K44237" s="55">
        <f t="shared" si="430"/>
        <v>10</v>
      </c>
      <c r="L44237" s="21" t="s">
        <v>4</v>
      </c>
      <c r="M44237" s="21" t="s">
        <v>0</v>
      </c>
      <c r="N44237" s="1">
        <v>522575</v>
      </c>
      <c r="O44237" t="s">
        <v>485</v>
      </c>
      <c r="P44237" t="s">
        <v>15637</v>
      </c>
      <c r="Q44237">
        <v>0</v>
      </c>
      <c r="R44237">
        <v>1</v>
      </c>
      <c r="S44237">
        <v>0.125</v>
      </c>
      <c r="T44237">
        <v>0.54999999999999993</v>
      </c>
      <c r="U44237">
        <v>492210</v>
      </c>
      <c r="V44237" t="s">
        <v>10992</v>
      </c>
      <c r="W44237" t="s">
        <v>440</v>
      </c>
      <c r="X44237" s="64" t="s">
        <v>3772</v>
      </c>
      <c r="Y44237" s="21" t="s">
        <v>1</v>
      </c>
    </row>
    <row r="44238" spans="1:25" x14ac:dyDescent="0.3">
      <c r="A44238" t="s">
        <v>1998</v>
      </c>
      <c r="B44238" s="25">
        <v>45211</v>
      </c>
      <c r="C44238" s="22">
        <v>257384.78</v>
      </c>
      <c r="D44238" s="22">
        <v>260012.67</v>
      </c>
      <c r="E44238" s="22">
        <v>257384.78</v>
      </c>
      <c r="F44238" s="22">
        <v>2627.89</v>
      </c>
      <c r="G44238" s="22">
        <v>339000</v>
      </c>
      <c r="H44238" s="47">
        <v>44055</v>
      </c>
      <c r="I44238" s="47">
        <v>44012</v>
      </c>
      <c r="J44238" s="25">
        <v>47664</v>
      </c>
      <c r="K44238" s="55">
        <f t="shared" si="430"/>
        <v>10</v>
      </c>
      <c r="L44238" s="21" t="s">
        <v>4</v>
      </c>
      <c r="M44238" s="21" t="s">
        <v>0</v>
      </c>
      <c r="N44238" s="1">
        <v>522614</v>
      </c>
      <c r="O44238" t="s">
        <v>485</v>
      </c>
      <c r="P44238" t="s">
        <v>15637</v>
      </c>
      <c r="Q44238">
        <v>0</v>
      </c>
      <c r="R44238">
        <v>1</v>
      </c>
      <c r="S44238">
        <v>0.125</v>
      </c>
      <c r="T44238">
        <v>0.54999999999999993</v>
      </c>
      <c r="U44238">
        <v>621310</v>
      </c>
      <c r="V44238" t="s">
        <v>10880</v>
      </c>
      <c r="W44238" t="s">
        <v>448</v>
      </c>
      <c r="X44238" s="64" t="s">
        <v>3584</v>
      </c>
      <c r="Y44238" s="21" t="s">
        <v>1</v>
      </c>
    </row>
    <row r="44239" spans="1:25" x14ac:dyDescent="0.3">
      <c r="A44239" t="s">
        <v>1989</v>
      </c>
      <c r="B44239" s="25">
        <v>45211</v>
      </c>
      <c r="C44239" s="22">
        <v>16932.919999999998</v>
      </c>
      <c r="D44239" s="22">
        <v>17287.59</v>
      </c>
      <c r="E44239" s="22">
        <v>16932.919999999998</v>
      </c>
      <c r="F44239" s="22">
        <v>354.67</v>
      </c>
      <c r="G44239" s="22">
        <v>18000</v>
      </c>
      <c r="H44239" s="47">
        <v>44474</v>
      </c>
      <c r="I44239" s="47">
        <v>44413</v>
      </c>
      <c r="J44239" s="25">
        <v>48069</v>
      </c>
      <c r="K44239" s="55">
        <f t="shared" si="430"/>
        <v>10</v>
      </c>
      <c r="L44239" s="21" t="s">
        <v>0</v>
      </c>
      <c r="M44239" s="21" t="s">
        <v>0</v>
      </c>
      <c r="N44239" s="1">
        <v>530011</v>
      </c>
      <c r="O44239" t="s">
        <v>485</v>
      </c>
      <c r="P44239" t="s">
        <v>15637</v>
      </c>
      <c r="Q44239">
        <v>2.98</v>
      </c>
      <c r="R44239">
        <v>1</v>
      </c>
      <c r="S44239">
        <v>0.14499999999999999</v>
      </c>
      <c r="T44239">
        <v>0</v>
      </c>
      <c r="U44239">
        <v>611699</v>
      </c>
      <c r="V44239" t="s">
        <v>218</v>
      </c>
      <c r="W44239" t="s">
        <v>441</v>
      </c>
      <c r="X44239" s="64" t="s">
        <v>3998</v>
      </c>
      <c r="Y44239" s="1" t="s">
        <v>3</v>
      </c>
    </row>
    <row r="44240" spans="1:25" x14ac:dyDescent="0.3">
      <c r="A44240" t="s">
        <v>2011</v>
      </c>
      <c r="B44240" s="25">
        <v>45211</v>
      </c>
      <c r="C44240" s="22">
        <v>234399.66</v>
      </c>
      <c r="D44240" s="22">
        <v>241275.63</v>
      </c>
      <c r="E44240" s="22">
        <v>234399.66</v>
      </c>
      <c r="F44240" s="22">
        <v>6875.97</v>
      </c>
      <c r="G44240" s="22">
        <v>262500</v>
      </c>
      <c r="H44240" s="47">
        <v>44526</v>
      </c>
      <c r="I44240" s="47">
        <v>44512</v>
      </c>
      <c r="J44240" s="25">
        <v>48164</v>
      </c>
      <c r="K44240" s="55">
        <f t="shared" si="430"/>
        <v>10</v>
      </c>
      <c r="L44240" s="21" t="s">
        <v>0</v>
      </c>
      <c r="M44240" s="21" t="s">
        <v>0</v>
      </c>
      <c r="N44240" s="1">
        <v>530071</v>
      </c>
      <c r="O44240" t="s">
        <v>485</v>
      </c>
      <c r="P44240" t="s">
        <v>15637</v>
      </c>
      <c r="Q44240">
        <v>0.45</v>
      </c>
      <c r="R44240">
        <v>1.77</v>
      </c>
      <c r="S44240">
        <v>0.14499999999999999</v>
      </c>
      <c r="T44240">
        <v>0</v>
      </c>
      <c r="U44240">
        <v>522310</v>
      </c>
      <c r="V44240" t="s">
        <v>387</v>
      </c>
      <c r="W44240" t="s">
        <v>442</v>
      </c>
      <c r="X44240" s="64" t="s">
        <v>4000</v>
      </c>
      <c r="Y44240" s="1" t="s">
        <v>3</v>
      </c>
    </row>
    <row r="44241" spans="1:25" x14ac:dyDescent="0.3">
      <c r="A44241" t="s">
        <v>2043</v>
      </c>
      <c r="B44241" s="25">
        <v>45211</v>
      </c>
      <c r="C44241" s="22">
        <v>893932.29</v>
      </c>
      <c r="D44241" s="22">
        <v>898271.74</v>
      </c>
      <c r="E44241" s="22">
        <v>893932.29</v>
      </c>
      <c r="F44241" s="22">
        <v>4339.45</v>
      </c>
      <c r="G44241" s="22">
        <v>900000</v>
      </c>
      <c r="H44241" s="47">
        <v>44798</v>
      </c>
      <c r="I44241" s="47">
        <v>44770</v>
      </c>
      <c r="J44241" s="25">
        <v>53915</v>
      </c>
      <c r="K44241" s="55">
        <f t="shared" si="430"/>
        <v>25</v>
      </c>
      <c r="L44241" s="21" t="s">
        <v>4</v>
      </c>
      <c r="M44241" s="21" t="s">
        <v>0</v>
      </c>
      <c r="N44241" s="1">
        <v>530226</v>
      </c>
      <c r="O44241" t="s">
        <v>485</v>
      </c>
      <c r="P44241" t="s">
        <v>15637</v>
      </c>
      <c r="Q44241">
        <v>3.4550000000000001</v>
      </c>
      <c r="R44241">
        <v>1</v>
      </c>
      <c r="S44241">
        <v>0.14499999999999999</v>
      </c>
      <c r="T44241">
        <v>0.54999999999999993</v>
      </c>
      <c r="U44241">
        <v>531120</v>
      </c>
      <c r="V44241" t="s">
        <v>49</v>
      </c>
      <c r="W44241" t="s">
        <v>442</v>
      </c>
      <c r="X44241" s="64" t="s">
        <v>4013</v>
      </c>
      <c r="Y44241" s="21" t="s">
        <v>1</v>
      </c>
    </row>
    <row r="44242" spans="1:25" x14ac:dyDescent="0.3">
      <c r="A44242" t="s">
        <v>2031</v>
      </c>
      <c r="B44242" s="25">
        <v>45211</v>
      </c>
      <c r="C44242" s="22">
        <v>81176.820000000007</v>
      </c>
      <c r="D44242" s="22">
        <v>83455.570000000007</v>
      </c>
      <c r="E44242" s="22">
        <v>81176.820000000007</v>
      </c>
      <c r="F44242" s="22">
        <v>2278.75</v>
      </c>
      <c r="G44242" s="22">
        <v>85000</v>
      </c>
      <c r="H44242" s="47">
        <v>44819</v>
      </c>
      <c r="I44242" s="47">
        <v>44803</v>
      </c>
      <c r="J44242" s="25">
        <v>48456</v>
      </c>
      <c r="K44242" s="55">
        <f t="shared" si="430"/>
        <v>10</v>
      </c>
      <c r="L44242" s="21" t="s">
        <v>0</v>
      </c>
      <c r="M44242" s="21" t="s">
        <v>0</v>
      </c>
      <c r="N44242" s="1">
        <v>530231</v>
      </c>
      <c r="O44242" t="s">
        <v>485</v>
      </c>
      <c r="P44242" t="s">
        <v>15637</v>
      </c>
      <c r="Q44242">
        <v>1.53</v>
      </c>
      <c r="R44242">
        <v>1</v>
      </c>
      <c r="S44242">
        <v>0.14499999999999999</v>
      </c>
      <c r="T44242">
        <v>0</v>
      </c>
      <c r="U44242">
        <v>541211</v>
      </c>
      <c r="V44242" t="s">
        <v>351</v>
      </c>
      <c r="W44242" t="s">
        <v>442</v>
      </c>
      <c r="X44242" s="64" t="s">
        <v>4002</v>
      </c>
      <c r="Y44242" s="1" t="s">
        <v>3</v>
      </c>
    </row>
    <row r="44243" spans="1:25" x14ac:dyDescent="0.3">
      <c r="A44243" t="s">
        <v>2341</v>
      </c>
      <c r="B44243" s="25">
        <v>45211</v>
      </c>
      <c r="C44243" s="22">
        <v>349576.09</v>
      </c>
      <c r="D44243" s="22">
        <v>356055.33</v>
      </c>
      <c r="E44243" s="22">
        <v>349576.09</v>
      </c>
      <c r="F44243" s="22">
        <v>6479.24</v>
      </c>
      <c r="G44243" s="22">
        <v>357750</v>
      </c>
      <c r="H44243" s="47">
        <v>44904</v>
      </c>
      <c r="I44243" s="47">
        <v>44883</v>
      </c>
      <c r="J44243" s="25">
        <v>48539</v>
      </c>
      <c r="K44243" s="55">
        <f t="shared" si="430"/>
        <v>10</v>
      </c>
      <c r="L44243" s="21" t="s">
        <v>0</v>
      </c>
      <c r="M44243" s="21" t="s">
        <v>0</v>
      </c>
      <c r="N44243" s="1">
        <v>530292</v>
      </c>
      <c r="O44243" t="s">
        <v>485</v>
      </c>
      <c r="P44243" t="s">
        <v>15637</v>
      </c>
      <c r="Q44243">
        <v>4.0049999999999999</v>
      </c>
      <c r="R44243">
        <v>1</v>
      </c>
      <c r="S44243">
        <v>0.14499999999999999</v>
      </c>
      <c r="T44243">
        <v>0</v>
      </c>
      <c r="U44243">
        <v>449122</v>
      </c>
      <c r="V44243" t="s">
        <v>196</v>
      </c>
      <c r="W44243" t="s">
        <v>434</v>
      </c>
      <c r="X44243" s="64" t="s">
        <v>4003</v>
      </c>
      <c r="Y44243" s="1" t="s">
        <v>3</v>
      </c>
    </row>
    <row r="44244" spans="1:25" x14ac:dyDescent="0.3">
      <c r="A44244" t="s">
        <v>2003</v>
      </c>
      <c r="B44244" s="25">
        <v>45211</v>
      </c>
      <c r="C44244" s="22">
        <v>256765.01</v>
      </c>
      <c r="D44244" s="22">
        <v>263008.67</v>
      </c>
      <c r="E44244" s="22">
        <v>256765.01</v>
      </c>
      <c r="F44244" s="22">
        <v>6243.66</v>
      </c>
      <c r="G44244" s="22">
        <v>262500</v>
      </c>
      <c r="H44244" s="47">
        <v>44911</v>
      </c>
      <c r="I44244" s="47">
        <v>44893</v>
      </c>
      <c r="J44244" s="25">
        <v>48546</v>
      </c>
      <c r="K44244" s="55">
        <f t="shared" si="430"/>
        <v>10</v>
      </c>
      <c r="L44244" s="21" t="s">
        <v>0</v>
      </c>
      <c r="M44244" s="21" t="s">
        <v>0</v>
      </c>
      <c r="N44244" s="1">
        <v>530303</v>
      </c>
      <c r="O44244" t="s">
        <v>485</v>
      </c>
      <c r="P44244" t="s">
        <v>15637</v>
      </c>
      <c r="Q44244">
        <v>4.0049999999999999</v>
      </c>
      <c r="R44244">
        <v>1</v>
      </c>
      <c r="S44244">
        <v>0.14499999999999999</v>
      </c>
      <c r="T44244">
        <v>0</v>
      </c>
      <c r="U44244">
        <v>531210</v>
      </c>
      <c r="V44244" t="s">
        <v>10941</v>
      </c>
      <c r="W44244" t="s">
        <v>436</v>
      </c>
      <c r="X44244" s="64" t="s">
        <v>3690</v>
      </c>
      <c r="Y44244" s="1" t="s">
        <v>3</v>
      </c>
    </row>
    <row r="44245" spans="1:25" x14ac:dyDescent="0.3">
      <c r="A44245" t="s">
        <v>2035</v>
      </c>
      <c r="B44245" s="25">
        <v>45211</v>
      </c>
      <c r="C44245" s="22">
        <v>124930.72</v>
      </c>
      <c r="D44245" s="22">
        <v>128468.73</v>
      </c>
      <c r="E44245" s="22">
        <v>124930.72</v>
      </c>
      <c r="F44245" s="22">
        <v>3538.01</v>
      </c>
      <c r="G44245" s="22">
        <v>148142.51999999999</v>
      </c>
      <c r="H44245" s="47">
        <v>44379</v>
      </c>
      <c r="I44245" s="47">
        <v>44308</v>
      </c>
      <c r="J44245" s="25">
        <v>47960</v>
      </c>
      <c r="K44245" s="55">
        <f t="shared" si="430"/>
        <v>10</v>
      </c>
      <c r="L44245" s="21" t="s">
        <v>0</v>
      </c>
      <c r="M44245" s="21" t="s">
        <v>0</v>
      </c>
      <c r="N44245" s="1">
        <v>540000</v>
      </c>
      <c r="O44245" t="s">
        <v>485</v>
      </c>
      <c r="P44245" t="s">
        <v>15637</v>
      </c>
      <c r="Q44245">
        <v>0</v>
      </c>
      <c r="R44245">
        <v>1</v>
      </c>
      <c r="S44245">
        <v>0.125</v>
      </c>
      <c r="T44245">
        <v>0</v>
      </c>
      <c r="U44245">
        <v>424480</v>
      </c>
      <c r="V44245" t="s">
        <v>10715</v>
      </c>
      <c r="W44245" t="s">
        <v>458</v>
      </c>
      <c r="X44245" s="64" t="s">
        <v>3996</v>
      </c>
      <c r="Y44245" s="1" t="s">
        <v>3</v>
      </c>
    </row>
    <row r="44246" spans="1:25" x14ac:dyDescent="0.3">
      <c r="A44246" t="s">
        <v>2000</v>
      </c>
      <c r="B44246" s="25">
        <v>45211</v>
      </c>
      <c r="C44246" s="22">
        <v>1353522.49</v>
      </c>
      <c r="D44246" s="22">
        <v>1363848.59</v>
      </c>
      <c r="E44246" s="22">
        <v>1353522.49</v>
      </c>
      <c r="F44246" s="22">
        <v>10326.1</v>
      </c>
      <c r="G44246" s="22">
        <v>1586634.19</v>
      </c>
      <c r="H44246" s="47">
        <v>44405</v>
      </c>
      <c r="I44246" s="47">
        <v>44330</v>
      </c>
      <c r="J44246" s="25">
        <v>47982</v>
      </c>
      <c r="K44246" s="55">
        <f t="shared" si="430"/>
        <v>10</v>
      </c>
      <c r="L44246" s="21" t="s">
        <v>4</v>
      </c>
      <c r="M44246" s="21" t="s">
        <v>0</v>
      </c>
      <c r="N44246" s="1">
        <v>540021</v>
      </c>
      <c r="O44246" t="s">
        <v>485</v>
      </c>
      <c r="P44246" t="s">
        <v>15637</v>
      </c>
      <c r="Q44246">
        <v>0</v>
      </c>
      <c r="R44246">
        <v>1</v>
      </c>
      <c r="S44246">
        <v>0.125</v>
      </c>
      <c r="T44246">
        <v>0</v>
      </c>
      <c r="U44246">
        <v>442110</v>
      </c>
      <c r="V44246" t="s">
        <v>415</v>
      </c>
      <c r="W44246" t="s">
        <v>438</v>
      </c>
      <c r="X44246" s="64" t="s">
        <v>3997</v>
      </c>
      <c r="Y44246" s="21" t="s">
        <v>1</v>
      </c>
    </row>
    <row r="44247" spans="1:25" x14ac:dyDescent="0.3">
      <c r="A44247" t="s">
        <v>2129</v>
      </c>
      <c r="B44247" s="25">
        <v>45211</v>
      </c>
      <c r="C44247" s="22">
        <v>307434.06</v>
      </c>
      <c r="D44247" s="22">
        <v>309678.75</v>
      </c>
      <c r="E44247" s="22">
        <v>307434.06</v>
      </c>
      <c r="F44247" s="22">
        <v>2244.69</v>
      </c>
      <c r="G44247" s="22">
        <v>315000</v>
      </c>
      <c r="H44247" s="47">
        <v>44547</v>
      </c>
      <c r="I44247" s="47">
        <v>44498</v>
      </c>
      <c r="J44247" s="25">
        <v>53632</v>
      </c>
      <c r="K44247" s="55">
        <f t="shared" si="430"/>
        <v>25</v>
      </c>
      <c r="L44247" s="21" t="s">
        <v>4</v>
      </c>
      <c r="M44247" s="21" t="s">
        <v>0</v>
      </c>
      <c r="N44247" s="1">
        <v>540028</v>
      </c>
      <c r="O44247" t="s">
        <v>485</v>
      </c>
      <c r="P44247" t="s">
        <v>15637</v>
      </c>
      <c r="Q44247">
        <v>0</v>
      </c>
      <c r="R44247">
        <v>1</v>
      </c>
      <c r="S44247">
        <v>0.125</v>
      </c>
      <c r="T44247">
        <v>0</v>
      </c>
      <c r="U44247">
        <v>445210</v>
      </c>
      <c r="V44247" t="s">
        <v>11128</v>
      </c>
      <c r="W44247" t="s">
        <v>478</v>
      </c>
      <c r="X44247" s="64" t="s">
        <v>4012</v>
      </c>
      <c r="Y44247" s="21" t="s">
        <v>1</v>
      </c>
    </row>
    <row r="44248" spans="1:25" x14ac:dyDescent="0.3">
      <c r="A44248" t="s">
        <v>2000</v>
      </c>
      <c r="B44248" s="25">
        <v>45211</v>
      </c>
      <c r="C44248" s="22">
        <v>55268.800000000003</v>
      </c>
      <c r="D44248" s="22">
        <v>55685.99</v>
      </c>
      <c r="E44248" s="22">
        <v>55268.800000000003</v>
      </c>
      <c r="F44248" s="22">
        <v>417.19</v>
      </c>
      <c r="G44248" s="22">
        <v>268711.33</v>
      </c>
      <c r="H44248" s="47">
        <v>44536</v>
      </c>
      <c r="I44248" s="47">
        <v>44435</v>
      </c>
      <c r="J44248" s="25">
        <v>48087</v>
      </c>
      <c r="K44248" s="55">
        <f t="shared" si="430"/>
        <v>10</v>
      </c>
      <c r="L44248" s="21" t="s">
        <v>4</v>
      </c>
      <c r="M44248" s="21" t="s">
        <v>0</v>
      </c>
      <c r="N44248" s="1">
        <v>540032</v>
      </c>
      <c r="O44248" t="s">
        <v>485</v>
      </c>
      <c r="P44248" t="s">
        <v>15637</v>
      </c>
      <c r="Q44248">
        <v>0</v>
      </c>
      <c r="R44248">
        <v>1</v>
      </c>
      <c r="S44248">
        <v>0.125</v>
      </c>
      <c r="T44248">
        <v>0</v>
      </c>
      <c r="U44248">
        <v>238210</v>
      </c>
      <c r="V44248" t="s">
        <v>11121</v>
      </c>
      <c r="W44248" t="s">
        <v>438</v>
      </c>
      <c r="X44248" s="64" t="s">
        <v>3999</v>
      </c>
      <c r="Y44248" s="21" t="s">
        <v>1</v>
      </c>
    </row>
    <row r="44249" spans="1:25" x14ac:dyDescent="0.3">
      <c r="A44249" t="s">
        <v>2003</v>
      </c>
      <c r="B44249" s="25">
        <v>45211</v>
      </c>
      <c r="C44249" s="22">
        <v>85457.64</v>
      </c>
      <c r="D44249" s="22">
        <v>88013.9</v>
      </c>
      <c r="E44249" s="22">
        <v>85457.64</v>
      </c>
      <c r="F44249" s="22">
        <v>2556.2600000000002</v>
      </c>
      <c r="G44249" s="22">
        <v>96461.17</v>
      </c>
      <c r="H44249" s="47">
        <v>44648</v>
      </c>
      <c r="I44249" s="47">
        <v>43887</v>
      </c>
      <c r="J44249" s="25">
        <v>47540</v>
      </c>
      <c r="K44249" s="55">
        <f t="shared" si="430"/>
        <v>10</v>
      </c>
      <c r="L44249" s="21" t="s">
        <v>0</v>
      </c>
      <c r="M44249" s="21" t="s">
        <v>0</v>
      </c>
      <c r="N44249" s="1">
        <v>540059</v>
      </c>
      <c r="O44249" t="s">
        <v>485</v>
      </c>
      <c r="P44249" t="s">
        <v>15637</v>
      </c>
      <c r="Q44249">
        <v>0</v>
      </c>
      <c r="R44249">
        <v>1</v>
      </c>
      <c r="S44249">
        <v>0.125</v>
      </c>
      <c r="T44249">
        <v>0.54999999999999993</v>
      </c>
      <c r="U44249">
        <v>454110</v>
      </c>
      <c r="V44249" t="s">
        <v>10445</v>
      </c>
      <c r="W44249" t="s">
        <v>460</v>
      </c>
      <c r="X44249" s="64" t="s">
        <v>3753</v>
      </c>
      <c r="Y44249" s="1" t="s">
        <v>3</v>
      </c>
    </row>
    <row r="44250" spans="1:25" x14ac:dyDescent="0.3">
      <c r="A44250" t="s">
        <v>2249</v>
      </c>
      <c r="B44250" s="25">
        <v>45211</v>
      </c>
      <c r="C44250" s="22">
        <v>141372.79999999999</v>
      </c>
      <c r="D44250" s="22">
        <v>141933.24</v>
      </c>
      <c r="E44250" s="22">
        <v>141372.79999999999</v>
      </c>
      <c r="F44250" s="22">
        <v>560.44000000000005</v>
      </c>
      <c r="G44250" s="22">
        <v>158625</v>
      </c>
      <c r="H44250" s="47">
        <v>44616</v>
      </c>
      <c r="I44250" s="47">
        <v>44595</v>
      </c>
      <c r="J44250" s="25">
        <v>48247</v>
      </c>
      <c r="K44250" s="55">
        <f t="shared" si="430"/>
        <v>10</v>
      </c>
      <c r="L44250" s="21" t="s">
        <v>4</v>
      </c>
      <c r="M44250" s="21" t="s">
        <v>0</v>
      </c>
      <c r="N44250" s="1">
        <v>540076</v>
      </c>
      <c r="O44250" t="s">
        <v>485</v>
      </c>
      <c r="P44250" t="s">
        <v>15637</v>
      </c>
      <c r="Q44250">
        <v>0</v>
      </c>
      <c r="R44250">
        <v>1</v>
      </c>
      <c r="S44250">
        <v>0.125</v>
      </c>
      <c r="T44250">
        <v>0</v>
      </c>
      <c r="U44250">
        <v>713940</v>
      </c>
      <c r="V44250" t="s">
        <v>11122</v>
      </c>
      <c r="W44250" t="s">
        <v>453</v>
      </c>
      <c r="X44250" s="64" t="s">
        <v>4001</v>
      </c>
      <c r="Y44250" s="21" t="s">
        <v>1</v>
      </c>
    </row>
    <row r="44251" spans="1:25" x14ac:dyDescent="0.3">
      <c r="A44251" t="s">
        <v>2003</v>
      </c>
      <c r="B44251" s="25">
        <v>45211</v>
      </c>
      <c r="C44251" s="22">
        <v>124410.06</v>
      </c>
      <c r="D44251" s="22">
        <v>128764.01</v>
      </c>
      <c r="E44251" s="22">
        <v>124410.06</v>
      </c>
      <c r="F44251" s="22">
        <v>4353.95</v>
      </c>
      <c r="G44251" s="22">
        <v>127500</v>
      </c>
      <c r="H44251" s="47">
        <v>44909</v>
      </c>
      <c r="I44251" s="47">
        <v>44847</v>
      </c>
      <c r="J44251" s="25">
        <v>48500</v>
      </c>
      <c r="K44251" s="55">
        <f t="shared" si="430"/>
        <v>10</v>
      </c>
      <c r="L44251" s="21" t="s">
        <v>0</v>
      </c>
      <c r="M44251" s="21" t="s">
        <v>0</v>
      </c>
      <c r="N44251" s="1">
        <v>540090</v>
      </c>
      <c r="O44251" t="s">
        <v>485</v>
      </c>
      <c r="P44251" t="s">
        <v>15637</v>
      </c>
      <c r="Q44251">
        <v>0</v>
      </c>
      <c r="R44251">
        <v>1</v>
      </c>
      <c r="S44251">
        <v>0.125</v>
      </c>
      <c r="T44251">
        <v>0</v>
      </c>
      <c r="U44251">
        <v>454111</v>
      </c>
      <c r="V44251" t="s">
        <v>10445</v>
      </c>
      <c r="W44251" t="s">
        <v>460</v>
      </c>
      <c r="X44251" s="64" t="s">
        <v>3753</v>
      </c>
      <c r="Y44251" s="1" t="s">
        <v>3</v>
      </c>
    </row>
    <row r="44252" spans="1:25" x14ac:dyDescent="0.3">
      <c r="A44252" t="s">
        <v>2339</v>
      </c>
      <c r="B44252" s="25">
        <v>45211</v>
      </c>
      <c r="C44252" s="22">
        <v>27083.77</v>
      </c>
      <c r="D44252" s="22">
        <v>27431.38</v>
      </c>
      <c r="E44252" s="22">
        <v>27083.77</v>
      </c>
      <c r="F44252" s="22">
        <v>347.61</v>
      </c>
      <c r="G44252" s="22">
        <v>116955.75</v>
      </c>
      <c r="H44252" s="47">
        <v>42195</v>
      </c>
      <c r="I44252" s="47">
        <v>42137</v>
      </c>
      <c r="J44252" s="25">
        <v>45790</v>
      </c>
      <c r="K44252" s="55">
        <f t="shared" si="430"/>
        <v>10</v>
      </c>
      <c r="L44252" s="21" t="s">
        <v>4</v>
      </c>
      <c r="M44252" s="21" t="s">
        <v>0</v>
      </c>
      <c r="N44252" s="1">
        <v>522180</v>
      </c>
      <c r="O44252" t="s">
        <v>485</v>
      </c>
      <c r="P44252" t="s">
        <v>15637</v>
      </c>
      <c r="Q44252">
        <v>0</v>
      </c>
      <c r="R44252">
        <v>1</v>
      </c>
      <c r="S44252">
        <v>0.125</v>
      </c>
      <c r="T44252">
        <v>0</v>
      </c>
      <c r="U44252">
        <v>713990</v>
      </c>
      <c r="V44252" t="s">
        <v>1118</v>
      </c>
      <c r="W44252" t="s">
        <v>439</v>
      </c>
      <c r="X44252" s="64" t="s">
        <v>1119</v>
      </c>
      <c r="Y44252" s="21" t="s">
        <v>1</v>
      </c>
    </row>
    <row r="44253" spans="1:25" x14ac:dyDescent="0.3">
      <c r="A44253" t="s">
        <v>1990</v>
      </c>
      <c r="B44253" s="25">
        <v>45211</v>
      </c>
      <c r="C44253" s="22">
        <v>69229.960000000006</v>
      </c>
      <c r="D44253" s="22">
        <v>70598.5</v>
      </c>
      <c r="E44253" s="22">
        <v>69229.960000000006</v>
      </c>
      <c r="F44253" s="22">
        <v>1368.54</v>
      </c>
      <c r="G44253" s="22">
        <v>100064.97</v>
      </c>
      <c r="H44253" s="47">
        <v>43460</v>
      </c>
      <c r="I44253" s="47">
        <v>43404</v>
      </c>
      <c r="J44253" s="25">
        <v>47057</v>
      </c>
      <c r="K44253" s="55">
        <f t="shared" si="430"/>
        <v>10</v>
      </c>
      <c r="L44253" s="21" t="s">
        <v>0</v>
      </c>
      <c r="M44253" s="21" t="s">
        <v>0</v>
      </c>
      <c r="N44253" s="1">
        <v>510352</v>
      </c>
      <c r="O44253" t="s">
        <v>485</v>
      </c>
      <c r="P44253" t="s">
        <v>15637</v>
      </c>
      <c r="Q44253">
        <v>3.38</v>
      </c>
      <c r="R44253">
        <v>1</v>
      </c>
      <c r="S44253">
        <v>0.14499999999999999</v>
      </c>
      <c r="T44253">
        <v>0.54999999999999993</v>
      </c>
      <c r="U44253">
        <v>541191</v>
      </c>
      <c r="V44253" t="s">
        <v>75</v>
      </c>
      <c r="W44253" t="s">
        <v>438</v>
      </c>
      <c r="X44253" s="64" t="s">
        <v>3988</v>
      </c>
      <c r="Y44253" s="1" t="s">
        <v>3</v>
      </c>
    </row>
    <row r="44254" spans="1:25" x14ac:dyDescent="0.3">
      <c r="A44254" t="s">
        <v>2002</v>
      </c>
      <c r="B44254" s="25">
        <v>45211</v>
      </c>
      <c r="C44254" s="22">
        <v>72887.710000000006</v>
      </c>
      <c r="D44254" s="22">
        <v>73133.41</v>
      </c>
      <c r="E44254" s="22">
        <v>72887.710000000006</v>
      </c>
      <c r="F44254" s="22">
        <v>245.7</v>
      </c>
      <c r="G44254" s="22">
        <v>127460.62</v>
      </c>
      <c r="H44254" s="47">
        <v>43630</v>
      </c>
      <c r="I44254" s="47">
        <v>43551</v>
      </c>
      <c r="J44254" s="25">
        <v>47296</v>
      </c>
      <c r="K44254" s="55">
        <f t="shared" si="430"/>
        <v>10</v>
      </c>
      <c r="L44254" s="21" t="s">
        <v>4</v>
      </c>
      <c r="M44254" s="21" t="s">
        <v>0</v>
      </c>
      <c r="N44254" s="1">
        <v>522553</v>
      </c>
      <c r="O44254" t="s">
        <v>485</v>
      </c>
      <c r="P44254" t="s">
        <v>15637</v>
      </c>
      <c r="Q44254">
        <v>0</v>
      </c>
      <c r="R44254">
        <v>1</v>
      </c>
      <c r="S44254">
        <v>0.125</v>
      </c>
      <c r="T44254">
        <v>0.54999999999999993</v>
      </c>
      <c r="U44254">
        <v>611420</v>
      </c>
      <c r="V44254" t="s">
        <v>159</v>
      </c>
      <c r="W44254" t="s">
        <v>471</v>
      </c>
      <c r="X44254" s="64" t="s">
        <v>3991</v>
      </c>
      <c r="Y44254" s="21" t="s">
        <v>1</v>
      </c>
    </row>
    <row r="44255" spans="1:25" x14ac:dyDescent="0.3">
      <c r="A44255" t="s">
        <v>1993</v>
      </c>
      <c r="B44255" s="25">
        <v>45211</v>
      </c>
      <c r="C44255" s="22">
        <v>122793.54</v>
      </c>
      <c r="D44255" s="22">
        <v>126409.58</v>
      </c>
      <c r="E44255" s="22">
        <v>122793.54</v>
      </c>
      <c r="F44255" s="22">
        <v>3616.04</v>
      </c>
      <c r="G44255" s="22">
        <v>126774.87</v>
      </c>
      <c r="H44255" s="47">
        <v>44841</v>
      </c>
      <c r="I44255" s="47">
        <v>44799</v>
      </c>
      <c r="J44255" s="25">
        <v>48452</v>
      </c>
      <c r="K44255" s="55">
        <f t="shared" si="430"/>
        <v>10</v>
      </c>
      <c r="L44255" s="21" t="s">
        <v>0</v>
      </c>
      <c r="M44255" s="21" t="s">
        <v>0</v>
      </c>
      <c r="N44255" s="1">
        <v>530312</v>
      </c>
      <c r="O44255" t="s">
        <v>485</v>
      </c>
      <c r="P44255" t="s">
        <v>15637</v>
      </c>
      <c r="Q44255">
        <v>4.0049999999999999</v>
      </c>
      <c r="R44255">
        <v>1</v>
      </c>
      <c r="S44255">
        <v>0.14499999999999999</v>
      </c>
      <c r="T44255">
        <v>0</v>
      </c>
      <c r="U44255">
        <v>441120</v>
      </c>
      <c r="V44255" t="s">
        <v>132</v>
      </c>
      <c r="W44255" t="s">
        <v>439</v>
      </c>
      <c r="X44255" s="64" t="s">
        <v>133</v>
      </c>
      <c r="Y44255" s="1" t="s">
        <v>3</v>
      </c>
    </row>
    <row r="44256" spans="1:25" x14ac:dyDescent="0.3">
      <c r="A44256" t="s">
        <v>2296</v>
      </c>
      <c r="B44256" s="25">
        <v>45211</v>
      </c>
      <c r="C44256" s="22">
        <v>567.53</v>
      </c>
      <c r="D44256" s="22">
        <v>551.51</v>
      </c>
      <c r="E44256" s="22">
        <v>551.51</v>
      </c>
      <c r="F44256" s="3">
        <v>0</v>
      </c>
      <c r="G44256" s="22">
        <v>109359.78</v>
      </c>
      <c r="H44256" s="47">
        <v>42094</v>
      </c>
      <c r="I44256" s="47">
        <v>41473</v>
      </c>
      <c r="J44256" s="25">
        <v>45125</v>
      </c>
      <c r="K44256" s="55">
        <f t="shared" si="430"/>
        <v>10</v>
      </c>
      <c r="L44256" s="21" t="s">
        <v>4</v>
      </c>
      <c r="M44256" s="21" t="s">
        <v>4</v>
      </c>
      <c r="O44256" t="s">
        <v>485</v>
      </c>
      <c r="P44256" t="s">
        <v>15667</v>
      </c>
      <c r="Q44256">
        <v>0</v>
      </c>
      <c r="R44256">
        <v>1</v>
      </c>
      <c r="S44256">
        <v>0.125</v>
      </c>
      <c r="T44256">
        <v>0.54999999999999993</v>
      </c>
      <c r="U44256">
        <v>611699</v>
      </c>
      <c r="V44256" t="s">
        <v>11112</v>
      </c>
      <c r="W44256" t="s">
        <v>456</v>
      </c>
      <c r="X44256" s="64" t="s">
        <v>3974</v>
      </c>
      <c r="Y44256" s="1" t="s">
        <v>5</v>
      </c>
    </row>
    <row r="44257" spans="1:25" x14ac:dyDescent="0.3">
      <c r="A44257" t="s">
        <v>2064</v>
      </c>
      <c r="B44257" s="25">
        <v>45211</v>
      </c>
      <c r="C44257" s="22">
        <v>287345.53000000003</v>
      </c>
      <c r="D44257" s="22">
        <v>288766.15000000002</v>
      </c>
      <c r="E44257" s="22">
        <v>287345.53000000003</v>
      </c>
      <c r="F44257" s="22">
        <v>1420.62</v>
      </c>
      <c r="G44257" s="22">
        <v>327143.17</v>
      </c>
      <c r="H44257" s="47">
        <v>44650</v>
      </c>
      <c r="I44257" s="47">
        <v>44000</v>
      </c>
      <c r="J44257" s="25">
        <v>47652</v>
      </c>
      <c r="K44257" s="55">
        <f t="shared" si="430"/>
        <v>10</v>
      </c>
      <c r="L44257" s="21" t="s">
        <v>4</v>
      </c>
      <c r="M44257" s="21" t="s">
        <v>4</v>
      </c>
      <c r="O44257" t="s">
        <v>485</v>
      </c>
      <c r="P44257" t="s">
        <v>15637</v>
      </c>
      <c r="Q44257">
        <v>0</v>
      </c>
      <c r="R44257">
        <v>1</v>
      </c>
      <c r="S44257">
        <v>0.125</v>
      </c>
      <c r="T44257">
        <v>0.54999999999999993</v>
      </c>
      <c r="U44257">
        <v>561730</v>
      </c>
      <c r="V44257" t="s">
        <v>10394</v>
      </c>
      <c r="W44257" t="s">
        <v>469</v>
      </c>
      <c r="X44257" s="64" t="s">
        <v>3994</v>
      </c>
      <c r="Y44257" s="21" t="s">
        <v>1</v>
      </c>
    </row>
    <row r="44258" spans="1:25" x14ac:dyDescent="0.3">
      <c r="A44258" t="s">
        <v>2139</v>
      </c>
      <c r="B44258" s="25">
        <v>45211</v>
      </c>
      <c r="C44258" s="22">
        <v>690077.32</v>
      </c>
      <c r="D44258" s="22">
        <v>693837.3</v>
      </c>
      <c r="E44258" s="22">
        <v>690077.32</v>
      </c>
      <c r="F44258" s="22">
        <v>3759.98</v>
      </c>
      <c r="G44258" s="22">
        <v>973858.04</v>
      </c>
      <c r="H44258" s="47">
        <v>44138</v>
      </c>
      <c r="I44258" s="47">
        <v>44084</v>
      </c>
      <c r="J44258" s="25">
        <v>47736</v>
      </c>
      <c r="K44258" s="55">
        <f t="shared" si="430"/>
        <v>10</v>
      </c>
      <c r="L44258" s="21" t="s">
        <v>4</v>
      </c>
      <c r="M44258" s="21" t="s">
        <v>4</v>
      </c>
      <c r="O44258" t="s">
        <v>487</v>
      </c>
      <c r="P44258" t="s">
        <v>15667</v>
      </c>
      <c r="Q44258">
        <v>0</v>
      </c>
      <c r="R44258">
        <v>1.3</v>
      </c>
      <c r="S44258">
        <v>0.125</v>
      </c>
      <c r="T44258">
        <v>0.54999999999999993</v>
      </c>
      <c r="U44258">
        <v>112320</v>
      </c>
      <c r="V44258" t="s">
        <v>11120</v>
      </c>
      <c r="W44258" t="s">
        <v>801</v>
      </c>
      <c r="X44258" s="64" t="s">
        <v>3995</v>
      </c>
      <c r="Y44258" s="21" t="s">
        <v>1</v>
      </c>
    </row>
    <row r="44259" spans="1:25" x14ac:dyDescent="0.3">
      <c r="A44259" t="s">
        <v>1987</v>
      </c>
      <c r="B44259" s="25">
        <v>45211</v>
      </c>
      <c r="C44259" s="22">
        <v>127500</v>
      </c>
      <c r="D44259" s="22">
        <v>133076.03</v>
      </c>
      <c r="E44259" s="22">
        <v>127500</v>
      </c>
      <c r="F44259" s="22">
        <v>5576.03</v>
      </c>
      <c r="G44259" s="22">
        <v>127500</v>
      </c>
      <c r="H44259" s="47">
        <v>45063</v>
      </c>
      <c r="I44259" s="47">
        <v>44946</v>
      </c>
      <c r="J44259" s="25">
        <v>48599</v>
      </c>
      <c r="K44259" s="55">
        <f t="shared" si="430"/>
        <v>10</v>
      </c>
      <c r="L44259" s="21" t="s">
        <v>0</v>
      </c>
      <c r="M44259" s="21" t="s">
        <v>4</v>
      </c>
      <c r="O44259" t="s">
        <v>485</v>
      </c>
      <c r="P44259" t="s">
        <v>15637</v>
      </c>
      <c r="Q44259">
        <v>0</v>
      </c>
      <c r="R44259">
        <v>1</v>
      </c>
      <c r="S44259">
        <v>0.125</v>
      </c>
      <c r="T44259">
        <v>0</v>
      </c>
      <c r="U44259">
        <v>722330</v>
      </c>
      <c r="V44259" t="s">
        <v>11123</v>
      </c>
      <c r="W44259" t="s">
        <v>469</v>
      </c>
      <c r="X44259" s="64" t="s">
        <v>4004</v>
      </c>
      <c r="Y44259" s="1" t="s">
        <v>3</v>
      </c>
    </row>
    <row r="44260" spans="1:25" x14ac:dyDescent="0.3">
      <c r="A44260" t="s">
        <v>2058</v>
      </c>
      <c r="B44260" s="25">
        <v>45211</v>
      </c>
      <c r="C44260" s="22">
        <v>1575002.85</v>
      </c>
      <c r="D44260" s="22">
        <v>1564182.14</v>
      </c>
      <c r="E44260" s="22">
        <v>1564182.14</v>
      </c>
      <c r="F44260" s="3">
        <v>0</v>
      </c>
      <c r="G44260" s="22">
        <v>2160429.4500000002</v>
      </c>
      <c r="H44260" s="47">
        <v>42366</v>
      </c>
      <c r="I44260" s="47">
        <v>41912</v>
      </c>
      <c r="J44260" s="25">
        <v>49582</v>
      </c>
      <c r="K44260" s="55">
        <f t="shared" si="430"/>
        <v>21</v>
      </c>
      <c r="L44260" s="21" t="s">
        <v>4</v>
      </c>
      <c r="M44260" s="21" t="s">
        <v>4</v>
      </c>
      <c r="O44260" t="s">
        <v>487</v>
      </c>
      <c r="P44260" t="s">
        <v>15667</v>
      </c>
      <c r="Q44260">
        <v>0</v>
      </c>
      <c r="R44260">
        <v>1</v>
      </c>
      <c r="S44260">
        <v>0.125</v>
      </c>
      <c r="T44260">
        <v>0.52</v>
      </c>
      <c r="U44260">
        <v>112320</v>
      </c>
      <c r="V44260" t="s">
        <v>11125</v>
      </c>
      <c r="W44260" t="s">
        <v>469</v>
      </c>
      <c r="X44260" s="64" t="s">
        <v>4007</v>
      </c>
      <c r="Y44260" s="21" t="s">
        <v>1</v>
      </c>
    </row>
    <row r="44261" spans="1:25" x14ac:dyDescent="0.3">
      <c r="A44261" t="s">
        <v>2080</v>
      </c>
      <c r="B44261" s="25">
        <v>45211</v>
      </c>
      <c r="C44261" s="22">
        <v>497521.48</v>
      </c>
      <c r="D44261" s="22">
        <v>499457.36</v>
      </c>
      <c r="E44261" s="22">
        <v>497521.48</v>
      </c>
      <c r="F44261" s="22">
        <v>1935.88</v>
      </c>
      <c r="G44261" s="22">
        <v>498750</v>
      </c>
      <c r="H44261" s="47">
        <v>45009</v>
      </c>
      <c r="I44261" s="47">
        <v>44981</v>
      </c>
      <c r="J44261" s="25">
        <v>54112</v>
      </c>
      <c r="K44261" s="55">
        <f t="shared" si="430"/>
        <v>25</v>
      </c>
      <c r="L44261" s="21" t="s">
        <v>4</v>
      </c>
      <c r="M44261" s="21" t="s">
        <v>4</v>
      </c>
      <c r="O44261" t="s">
        <v>485</v>
      </c>
      <c r="P44261" t="s">
        <v>15637</v>
      </c>
      <c r="Q44261">
        <v>0</v>
      </c>
      <c r="R44261">
        <v>1</v>
      </c>
      <c r="S44261">
        <v>0.125</v>
      </c>
      <c r="T44261">
        <v>0.54999999999999993</v>
      </c>
      <c r="U44261">
        <v>721211</v>
      </c>
      <c r="V44261" t="s">
        <v>15083</v>
      </c>
      <c r="W44261" t="s">
        <v>462</v>
      </c>
      <c r="X44261" s="64" t="s">
        <v>4014</v>
      </c>
      <c r="Y44261" s="21" t="s">
        <v>1</v>
      </c>
    </row>
    <row r="44262" spans="1:25" x14ac:dyDescent="0.3">
      <c r="A44262" t="s">
        <v>2002</v>
      </c>
      <c r="B44262" s="25">
        <v>45210</v>
      </c>
      <c r="C44262" s="22">
        <v>1743.67</v>
      </c>
      <c r="D44262" s="22">
        <v>1731.14</v>
      </c>
      <c r="E44262" s="22">
        <v>1731.14</v>
      </c>
      <c r="F44262" s="3">
        <v>0</v>
      </c>
      <c r="G44262" s="22">
        <v>159000</v>
      </c>
      <c r="H44262" s="47">
        <v>41585</v>
      </c>
      <c r="I44262" s="47">
        <v>41555</v>
      </c>
      <c r="J44262" s="25">
        <v>45207</v>
      </c>
      <c r="K44262" s="55">
        <f t="shared" si="430"/>
        <v>10</v>
      </c>
      <c r="L44262" s="21" t="s">
        <v>4</v>
      </c>
      <c r="M44262" s="21" t="s">
        <v>0</v>
      </c>
      <c r="N44262" s="1">
        <v>509436</v>
      </c>
      <c r="O44262" t="s">
        <v>485</v>
      </c>
      <c r="P44262" t="s">
        <v>15637</v>
      </c>
      <c r="Q44262">
        <v>3.5550000000000002</v>
      </c>
      <c r="R44262">
        <v>1</v>
      </c>
      <c r="S44262">
        <v>0.14499999999999999</v>
      </c>
      <c r="T44262">
        <v>0.54999999999999993</v>
      </c>
      <c r="U44262">
        <v>492110</v>
      </c>
      <c r="V44262" t="s">
        <v>7</v>
      </c>
      <c r="W44262" t="s">
        <v>436</v>
      </c>
      <c r="X44262" s="64" t="s">
        <v>3935</v>
      </c>
      <c r="Y44262" s="1" t="s">
        <v>5</v>
      </c>
    </row>
    <row r="44263" spans="1:25" x14ac:dyDescent="0.3">
      <c r="A44263" t="s">
        <v>2021</v>
      </c>
      <c r="B44263" s="25">
        <v>45210</v>
      </c>
      <c r="C44263" s="22">
        <v>269749.74</v>
      </c>
      <c r="D44263" s="22">
        <v>271331.61</v>
      </c>
      <c r="E44263" s="22">
        <v>269749.74</v>
      </c>
      <c r="F44263" s="22">
        <v>1581.87</v>
      </c>
      <c r="G44263" s="22">
        <v>976500</v>
      </c>
      <c r="H44263" s="47">
        <v>41759</v>
      </c>
      <c r="I44263" s="47">
        <v>41750</v>
      </c>
      <c r="J44263" s="25">
        <v>50881</v>
      </c>
      <c r="K44263" s="55">
        <f t="shared" si="430"/>
        <v>25</v>
      </c>
      <c r="L44263" s="21" t="s">
        <v>4</v>
      </c>
      <c r="M44263" s="21" t="s">
        <v>0</v>
      </c>
      <c r="N44263" s="1">
        <v>509507</v>
      </c>
      <c r="O44263" t="s">
        <v>485</v>
      </c>
      <c r="P44263" t="s">
        <v>15637</v>
      </c>
      <c r="Q44263">
        <v>3.835</v>
      </c>
      <c r="R44263">
        <v>1</v>
      </c>
      <c r="S44263">
        <v>0.14499999999999999</v>
      </c>
      <c r="T44263">
        <v>0.52</v>
      </c>
      <c r="U44263">
        <v>721110</v>
      </c>
      <c r="V44263" t="s">
        <v>11104</v>
      </c>
      <c r="W44263" t="s">
        <v>440</v>
      </c>
      <c r="X44263" s="64" t="s">
        <v>3961</v>
      </c>
      <c r="Y44263" s="21" t="s">
        <v>1</v>
      </c>
    </row>
    <row r="44264" spans="1:25" x14ac:dyDescent="0.3">
      <c r="A44264" t="s">
        <v>2025</v>
      </c>
      <c r="B44264" s="25">
        <v>45210</v>
      </c>
      <c r="C44264" s="22">
        <v>308230.90999999997</v>
      </c>
      <c r="D44264" s="22">
        <v>307271.43</v>
      </c>
      <c r="E44264" s="22">
        <v>307271.43</v>
      </c>
      <c r="F44264" s="3">
        <v>0</v>
      </c>
      <c r="G44264" s="22">
        <v>394952.78</v>
      </c>
      <c r="H44264" s="47">
        <v>41666</v>
      </c>
      <c r="I44264" s="47">
        <v>41597</v>
      </c>
      <c r="J44264" s="25">
        <v>50728</v>
      </c>
      <c r="K44264" s="55">
        <f t="shared" si="430"/>
        <v>25</v>
      </c>
      <c r="L44264" s="21" t="s">
        <v>4</v>
      </c>
      <c r="M44264" s="21" t="s">
        <v>0</v>
      </c>
      <c r="N44264" s="1">
        <v>509509</v>
      </c>
      <c r="O44264" t="s">
        <v>485</v>
      </c>
      <c r="P44264" t="s">
        <v>15637</v>
      </c>
      <c r="Q44264">
        <v>0.33500000000000002</v>
      </c>
      <c r="R44264">
        <v>1</v>
      </c>
      <c r="S44264">
        <v>0.14499999999999999</v>
      </c>
      <c r="T44264">
        <v>0.52</v>
      </c>
      <c r="U44264">
        <v>445299</v>
      </c>
      <c r="V44264" t="s">
        <v>10544</v>
      </c>
      <c r="W44264" t="s">
        <v>443</v>
      </c>
      <c r="X44264" s="64" t="s">
        <v>3960</v>
      </c>
      <c r="Y44264" s="21" t="s">
        <v>1</v>
      </c>
    </row>
    <row r="44265" spans="1:25" x14ac:dyDescent="0.3">
      <c r="A44265" t="s">
        <v>2044</v>
      </c>
      <c r="B44265" s="25">
        <v>45210</v>
      </c>
      <c r="C44265" s="22">
        <v>268096.87</v>
      </c>
      <c r="D44265" s="22">
        <v>270150.03999999998</v>
      </c>
      <c r="E44265" s="22">
        <v>268096.87</v>
      </c>
      <c r="F44265" s="22">
        <v>2053.17</v>
      </c>
      <c r="G44265" s="22">
        <v>307500</v>
      </c>
      <c r="H44265" s="47">
        <v>42431</v>
      </c>
      <c r="I44265" s="47">
        <v>42404</v>
      </c>
      <c r="J44265" s="25">
        <v>51536</v>
      </c>
      <c r="K44265" s="55">
        <f t="shared" si="430"/>
        <v>25</v>
      </c>
      <c r="L44265" s="21" t="s">
        <v>4</v>
      </c>
      <c r="M44265" s="21" t="s">
        <v>0</v>
      </c>
      <c r="N44265" s="1">
        <v>509845</v>
      </c>
      <c r="O44265" t="s">
        <v>485</v>
      </c>
      <c r="P44265" t="s">
        <v>15637</v>
      </c>
      <c r="Q44265">
        <v>1.1319999999999999</v>
      </c>
      <c r="R44265">
        <v>1</v>
      </c>
      <c r="S44265">
        <v>0.14499999999999999</v>
      </c>
      <c r="T44265">
        <v>0.47299999999999998</v>
      </c>
      <c r="U44265">
        <v>812210</v>
      </c>
      <c r="V44265" t="s">
        <v>11106</v>
      </c>
      <c r="W44265" t="s">
        <v>439</v>
      </c>
      <c r="X44265" s="64" t="s">
        <v>3964</v>
      </c>
      <c r="Y44265" s="21" t="s">
        <v>1</v>
      </c>
    </row>
    <row r="44266" spans="1:25" x14ac:dyDescent="0.3">
      <c r="A44266" t="s">
        <v>2002</v>
      </c>
      <c r="B44266" s="25">
        <v>45210</v>
      </c>
      <c r="C44266" s="22">
        <v>8627.2800000000007</v>
      </c>
      <c r="D44266" s="22">
        <v>8654.56</v>
      </c>
      <c r="E44266" s="22">
        <v>8627.2800000000007</v>
      </c>
      <c r="F44266" s="22">
        <v>27.28</v>
      </c>
      <c r="G44266" s="22">
        <v>200250</v>
      </c>
      <c r="H44266" s="47">
        <v>42536</v>
      </c>
      <c r="I44266" s="47">
        <v>42521</v>
      </c>
      <c r="J44266" s="25">
        <v>47634</v>
      </c>
      <c r="K44266" s="55">
        <f t="shared" si="430"/>
        <v>14</v>
      </c>
      <c r="L44266" s="21" t="s">
        <v>4</v>
      </c>
      <c r="M44266" s="21" t="s">
        <v>0</v>
      </c>
      <c r="N44266" s="1">
        <v>510039</v>
      </c>
      <c r="O44266" t="s">
        <v>485</v>
      </c>
      <c r="P44266" t="s">
        <v>15637</v>
      </c>
      <c r="Q44266">
        <v>3.6320000000000001</v>
      </c>
      <c r="R44266">
        <v>1</v>
      </c>
      <c r="S44266">
        <v>0.14499999999999999</v>
      </c>
      <c r="T44266">
        <v>0.47299999999999998</v>
      </c>
      <c r="U44266">
        <v>561730</v>
      </c>
      <c r="V44266" t="s">
        <v>128</v>
      </c>
      <c r="W44266" t="s">
        <v>438</v>
      </c>
      <c r="X44266" s="64" t="s">
        <v>3714</v>
      </c>
      <c r="Y44266" s="21" t="s">
        <v>1</v>
      </c>
    </row>
    <row r="44267" spans="1:25" x14ac:dyDescent="0.3">
      <c r="A44267" t="s">
        <v>2062</v>
      </c>
      <c r="B44267" s="25">
        <v>45210</v>
      </c>
      <c r="C44267" s="22">
        <v>19369.87</v>
      </c>
      <c r="D44267" s="22">
        <v>19465.810000000001</v>
      </c>
      <c r="E44267" s="22">
        <v>19369.87</v>
      </c>
      <c r="F44267" s="22">
        <v>95.94</v>
      </c>
      <c r="G44267" s="22">
        <v>106250</v>
      </c>
      <c r="H44267" s="47">
        <v>43185</v>
      </c>
      <c r="I44267" s="47">
        <v>43158</v>
      </c>
      <c r="J44267" s="25">
        <v>46810</v>
      </c>
      <c r="K44267" s="55">
        <f t="shared" si="430"/>
        <v>10</v>
      </c>
      <c r="L44267" s="21" t="s">
        <v>4</v>
      </c>
      <c r="M44267" s="21" t="s">
        <v>0</v>
      </c>
      <c r="N44267" s="1">
        <v>510174</v>
      </c>
      <c r="O44267" t="s">
        <v>485</v>
      </c>
      <c r="P44267" t="s">
        <v>15637</v>
      </c>
      <c r="Q44267">
        <v>0</v>
      </c>
      <c r="R44267">
        <v>1</v>
      </c>
      <c r="S44267">
        <v>0.125</v>
      </c>
      <c r="T44267">
        <v>0.54999999999999993</v>
      </c>
      <c r="U44267">
        <v>811111</v>
      </c>
      <c r="V44267" t="s">
        <v>7</v>
      </c>
      <c r="W44267" t="s">
        <v>435</v>
      </c>
      <c r="X44267" s="64" t="s">
        <v>3943</v>
      </c>
      <c r="Y44267" s="21" t="s">
        <v>1</v>
      </c>
    </row>
    <row r="44268" spans="1:25" x14ac:dyDescent="0.3">
      <c r="A44268" t="s">
        <v>2088</v>
      </c>
      <c r="B44268" s="25">
        <v>45210</v>
      </c>
      <c r="C44268" s="22">
        <v>319196.07</v>
      </c>
      <c r="D44268" s="22">
        <v>320971.55</v>
      </c>
      <c r="E44268" s="22">
        <v>319196.07</v>
      </c>
      <c r="F44268" s="22">
        <v>1775.48</v>
      </c>
      <c r="G44268" s="22">
        <v>356250</v>
      </c>
      <c r="H44268" s="47">
        <v>43206</v>
      </c>
      <c r="I44268" s="47">
        <v>43180</v>
      </c>
      <c r="J44268" s="25">
        <v>52311</v>
      </c>
      <c r="K44268" s="55">
        <f t="shared" si="430"/>
        <v>25</v>
      </c>
      <c r="L44268" s="21" t="s">
        <v>4</v>
      </c>
      <c r="M44268" s="21" t="s">
        <v>0</v>
      </c>
      <c r="N44268" s="1">
        <v>510177</v>
      </c>
      <c r="O44268" t="s">
        <v>485</v>
      </c>
      <c r="P44268" t="s">
        <v>15637</v>
      </c>
      <c r="Q44268">
        <v>2.5550000000000002</v>
      </c>
      <c r="R44268">
        <v>1</v>
      </c>
      <c r="S44268">
        <v>0.14499999999999999</v>
      </c>
      <c r="T44268">
        <v>0.54999999999999993</v>
      </c>
      <c r="U44268">
        <v>531130</v>
      </c>
      <c r="V44268" t="s">
        <v>946</v>
      </c>
      <c r="W44268" t="s">
        <v>457</v>
      </c>
      <c r="X44268" s="64" t="s">
        <v>3967</v>
      </c>
      <c r="Y44268" s="21" t="s">
        <v>1</v>
      </c>
    </row>
    <row r="44269" spans="1:25" x14ac:dyDescent="0.3">
      <c r="A44269" t="s">
        <v>2294</v>
      </c>
      <c r="B44269" s="25">
        <v>45210</v>
      </c>
      <c r="C44269" s="22">
        <v>92254.57</v>
      </c>
      <c r="D44269" s="22">
        <v>92713.78</v>
      </c>
      <c r="E44269" s="22">
        <v>92254.57</v>
      </c>
      <c r="F44269" s="22">
        <v>459.21</v>
      </c>
      <c r="G44269" s="22">
        <v>186000</v>
      </c>
      <c r="H44269" s="47">
        <v>43216</v>
      </c>
      <c r="I44269" s="47">
        <v>42968</v>
      </c>
      <c r="J44269" s="25">
        <v>46620</v>
      </c>
      <c r="K44269" s="55">
        <f t="shared" si="430"/>
        <v>10</v>
      </c>
      <c r="L44269" s="21" t="s">
        <v>4</v>
      </c>
      <c r="M44269" s="21" t="s">
        <v>0</v>
      </c>
      <c r="N44269" s="1">
        <v>510196</v>
      </c>
      <c r="O44269" t="s">
        <v>485</v>
      </c>
      <c r="P44269" t="s">
        <v>15637</v>
      </c>
      <c r="Q44269">
        <v>1.8089999999999999</v>
      </c>
      <c r="R44269">
        <v>1</v>
      </c>
      <c r="S44269">
        <v>0.14499999999999999</v>
      </c>
      <c r="T44269">
        <v>0.54599999999999993</v>
      </c>
      <c r="U44269">
        <v>722511</v>
      </c>
      <c r="V44269" t="s">
        <v>1440</v>
      </c>
      <c r="W44269" t="s">
        <v>434</v>
      </c>
      <c r="X44269" s="64" t="s">
        <v>3937</v>
      </c>
      <c r="Y44269" s="21" t="s">
        <v>1</v>
      </c>
    </row>
    <row r="44270" spans="1:25" x14ac:dyDescent="0.3">
      <c r="A44270" t="s">
        <v>1986</v>
      </c>
      <c r="B44270" s="25">
        <v>45210</v>
      </c>
      <c r="C44270" s="22">
        <v>55217.63</v>
      </c>
      <c r="D44270" s="22">
        <v>55552.92</v>
      </c>
      <c r="E44270" s="22">
        <v>55217.63</v>
      </c>
      <c r="F44270" s="22">
        <v>335.29</v>
      </c>
      <c r="G44270" s="22">
        <v>262500</v>
      </c>
      <c r="H44270" s="47">
        <v>43278</v>
      </c>
      <c r="I44270" s="47">
        <v>43250</v>
      </c>
      <c r="J44270" s="25">
        <v>46903</v>
      </c>
      <c r="K44270" s="55">
        <f t="shared" si="430"/>
        <v>10</v>
      </c>
      <c r="L44270" s="21" t="s">
        <v>4</v>
      </c>
      <c r="M44270" s="21" t="s">
        <v>0</v>
      </c>
      <c r="N44270" s="1">
        <v>510216</v>
      </c>
      <c r="O44270" t="s">
        <v>485</v>
      </c>
      <c r="P44270" t="s">
        <v>15637</v>
      </c>
      <c r="Q44270">
        <v>3.1E-2</v>
      </c>
      <c r="R44270">
        <v>1</v>
      </c>
      <c r="S44270">
        <v>0.14499999999999999</v>
      </c>
      <c r="T44270">
        <v>0.54999999999999993</v>
      </c>
      <c r="U44270">
        <v>236220</v>
      </c>
      <c r="V44270" t="s">
        <v>11078</v>
      </c>
      <c r="W44270" t="s">
        <v>436</v>
      </c>
      <c r="X44270" s="64" t="s">
        <v>3945</v>
      </c>
      <c r="Y44270" s="21" t="s">
        <v>1</v>
      </c>
    </row>
    <row r="44271" spans="1:25" x14ac:dyDescent="0.3">
      <c r="A44271" t="s">
        <v>2080</v>
      </c>
      <c r="B44271" s="25">
        <v>45210</v>
      </c>
      <c r="C44271" s="22">
        <v>86339.39</v>
      </c>
      <c r="D44271" s="22">
        <v>87748.79</v>
      </c>
      <c r="E44271" s="22">
        <v>86339.39</v>
      </c>
      <c r="F44271" s="22">
        <v>1409.4</v>
      </c>
      <c r="G44271" s="22">
        <v>127500</v>
      </c>
      <c r="H44271" s="47">
        <v>43292</v>
      </c>
      <c r="I44271" s="47">
        <v>43263</v>
      </c>
      <c r="J44271" s="25">
        <v>46916</v>
      </c>
      <c r="K44271" s="55">
        <f t="shared" si="430"/>
        <v>10</v>
      </c>
      <c r="L44271" s="21" t="s">
        <v>4</v>
      </c>
      <c r="M44271" s="21" t="s">
        <v>0</v>
      </c>
      <c r="N44271" s="1">
        <v>510229</v>
      </c>
      <c r="O44271" t="s">
        <v>485</v>
      </c>
      <c r="P44271" t="s">
        <v>15637</v>
      </c>
      <c r="Q44271">
        <v>3.5550000000000002</v>
      </c>
      <c r="R44271">
        <v>1</v>
      </c>
      <c r="S44271">
        <v>0.14499999999999999</v>
      </c>
      <c r="T44271">
        <v>0.54999999999999993</v>
      </c>
      <c r="U44271">
        <v>621310</v>
      </c>
      <c r="V44271" t="s">
        <v>11098</v>
      </c>
      <c r="W44271" t="s">
        <v>464</v>
      </c>
      <c r="X44271" s="64" t="s">
        <v>3946</v>
      </c>
      <c r="Y44271" s="21" t="s">
        <v>2</v>
      </c>
    </row>
    <row r="44272" spans="1:25" x14ac:dyDescent="0.3">
      <c r="A44272" t="s">
        <v>1992</v>
      </c>
      <c r="B44272" s="25">
        <v>45210</v>
      </c>
      <c r="C44272" s="22">
        <v>430102.77</v>
      </c>
      <c r="D44272" s="22">
        <v>445562.05</v>
      </c>
      <c r="E44272" s="22">
        <v>430102.77</v>
      </c>
      <c r="F44272" s="22">
        <v>15459.28</v>
      </c>
      <c r="G44272" s="22">
        <v>1413000</v>
      </c>
      <c r="H44272" s="47">
        <v>43461</v>
      </c>
      <c r="I44272" s="47">
        <v>43448</v>
      </c>
      <c r="J44272" s="25">
        <v>47101</v>
      </c>
      <c r="K44272" s="55">
        <f t="shared" si="430"/>
        <v>10</v>
      </c>
      <c r="L44272" s="21" t="s">
        <v>4</v>
      </c>
      <c r="M44272" s="21" t="s">
        <v>0</v>
      </c>
      <c r="N44272" s="1">
        <v>510354</v>
      </c>
      <c r="O44272" t="s">
        <v>485</v>
      </c>
      <c r="P44272" t="s">
        <v>15637</v>
      </c>
      <c r="Q44272">
        <v>2.93</v>
      </c>
      <c r="R44272">
        <v>1</v>
      </c>
      <c r="S44272">
        <v>0.14499999999999999</v>
      </c>
      <c r="T44272">
        <v>0.54999999999999993</v>
      </c>
      <c r="U44272">
        <v>722511</v>
      </c>
      <c r="V44272" t="s">
        <v>1853</v>
      </c>
      <c r="W44272" t="s">
        <v>458</v>
      </c>
      <c r="X44272" s="64" t="s">
        <v>3951</v>
      </c>
      <c r="Y44272" s="21" t="s">
        <v>1</v>
      </c>
    </row>
    <row r="44273" spans="1:25" x14ac:dyDescent="0.3">
      <c r="A44273" t="s">
        <v>2044</v>
      </c>
      <c r="B44273" s="25">
        <v>45210</v>
      </c>
      <c r="C44273" s="22">
        <v>585047.63</v>
      </c>
      <c r="D44273" s="22">
        <v>587507</v>
      </c>
      <c r="E44273" s="22">
        <v>585047.63</v>
      </c>
      <c r="F44273" s="22">
        <v>2459.37</v>
      </c>
      <c r="G44273" s="22">
        <v>637500</v>
      </c>
      <c r="H44273" s="47">
        <v>43518</v>
      </c>
      <c r="I44273" s="47">
        <v>43488</v>
      </c>
      <c r="J44273" s="25">
        <v>52619</v>
      </c>
      <c r="K44273" s="55">
        <f t="shared" si="430"/>
        <v>25</v>
      </c>
      <c r="L44273" s="21" t="s">
        <v>4</v>
      </c>
      <c r="M44273" s="21" t="s">
        <v>0</v>
      </c>
      <c r="N44273" s="1">
        <v>510397</v>
      </c>
      <c r="O44273" t="s">
        <v>485</v>
      </c>
      <c r="P44273" t="s">
        <v>15637</v>
      </c>
      <c r="Q44273">
        <v>2.93</v>
      </c>
      <c r="R44273">
        <v>1</v>
      </c>
      <c r="S44273">
        <v>0.14499999999999999</v>
      </c>
      <c r="T44273">
        <v>0.54999999999999993</v>
      </c>
      <c r="U44273">
        <v>325910</v>
      </c>
      <c r="V44273" t="s">
        <v>11109</v>
      </c>
      <c r="W44273" t="s">
        <v>439</v>
      </c>
      <c r="X44273" s="64" t="s">
        <v>3969</v>
      </c>
      <c r="Y44273" s="21" t="s">
        <v>1</v>
      </c>
    </row>
    <row r="44274" spans="1:25" x14ac:dyDescent="0.3">
      <c r="A44274" t="s">
        <v>2080</v>
      </c>
      <c r="B44274" s="25">
        <v>45210</v>
      </c>
      <c r="C44274" s="22">
        <v>119249.05</v>
      </c>
      <c r="D44274" s="22">
        <v>120995.41</v>
      </c>
      <c r="E44274" s="22">
        <v>119249.05</v>
      </c>
      <c r="F44274" s="22">
        <v>1746.36</v>
      </c>
      <c r="G44274" s="22">
        <v>171584.69</v>
      </c>
      <c r="H44274" s="47">
        <v>43556</v>
      </c>
      <c r="I44274" s="47">
        <v>43511</v>
      </c>
      <c r="J44274" s="25">
        <v>47164</v>
      </c>
      <c r="K44274" s="55">
        <f t="shared" si="430"/>
        <v>10</v>
      </c>
      <c r="L44274" s="21" t="s">
        <v>4</v>
      </c>
      <c r="M44274" s="21" t="s">
        <v>0</v>
      </c>
      <c r="N44274" s="1">
        <v>510404</v>
      </c>
      <c r="O44274" t="s">
        <v>485</v>
      </c>
      <c r="P44274" t="s">
        <v>15637</v>
      </c>
      <c r="Q44274">
        <v>2.9049999999999998</v>
      </c>
      <c r="R44274">
        <v>1</v>
      </c>
      <c r="S44274">
        <v>0.14499999999999999</v>
      </c>
      <c r="T44274">
        <v>0.54999999999999993</v>
      </c>
      <c r="U44274">
        <v>812112</v>
      </c>
      <c r="V44274" t="s">
        <v>60</v>
      </c>
      <c r="W44274" t="s">
        <v>436</v>
      </c>
      <c r="X44274" s="64" t="s">
        <v>3157</v>
      </c>
      <c r="Y44274" s="21" t="s">
        <v>2</v>
      </c>
    </row>
    <row r="44275" spans="1:25" x14ac:dyDescent="0.3">
      <c r="A44275" t="s">
        <v>1990</v>
      </c>
      <c r="B44275" s="25">
        <v>45210</v>
      </c>
      <c r="C44275" s="22">
        <v>68716.100000000006</v>
      </c>
      <c r="D44275" s="22">
        <v>68893.45</v>
      </c>
      <c r="E44275" s="22">
        <v>68716.100000000006</v>
      </c>
      <c r="F44275" s="22">
        <v>177.35</v>
      </c>
      <c r="G44275" s="22">
        <v>106250</v>
      </c>
      <c r="H44275" s="47">
        <v>43642</v>
      </c>
      <c r="I44275" s="47">
        <v>43615</v>
      </c>
      <c r="J44275" s="25">
        <v>47268</v>
      </c>
      <c r="K44275" s="55">
        <f t="shared" si="430"/>
        <v>10</v>
      </c>
      <c r="L44275" s="21" t="s">
        <v>4</v>
      </c>
      <c r="M44275" s="21" t="s">
        <v>0</v>
      </c>
      <c r="N44275" s="1">
        <v>510470</v>
      </c>
      <c r="O44275" t="s">
        <v>485</v>
      </c>
      <c r="P44275" t="s">
        <v>15637</v>
      </c>
      <c r="Q44275">
        <v>0.53</v>
      </c>
      <c r="R44275">
        <v>1</v>
      </c>
      <c r="S44275">
        <v>0.14499999999999999</v>
      </c>
      <c r="T44275">
        <v>0</v>
      </c>
      <c r="U44275">
        <v>446110</v>
      </c>
      <c r="V44275" t="s">
        <v>11101</v>
      </c>
      <c r="W44275" t="s">
        <v>465</v>
      </c>
      <c r="X44275" s="64" t="s">
        <v>3952</v>
      </c>
      <c r="Y44275" s="21" t="s">
        <v>1</v>
      </c>
    </row>
    <row r="44276" spans="1:25" x14ac:dyDescent="0.3">
      <c r="A44276" t="s">
        <v>2337</v>
      </c>
      <c r="B44276" s="25">
        <v>45210</v>
      </c>
      <c r="C44276" s="22">
        <v>82837.97</v>
      </c>
      <c r="D44276" s="22">
        <v>83563.8</v>
      </c>
      <c r="E44276" s="22">
        <v>82837.97</v>
      </c>
      <c r="F44276" s="22">
        <v>725.83</v>
      </c>
      <c r="G44276" s="22">
        <v>132074.79999999999</v>
      </c>
      <c r="H44276" s="47">
        <v>43685</v>
      </c>
      <c r="I44276" s="47">
        <v>43315</v>
      </c>
      <c r="J44276" s="25">
        <v>46968</v>
      </c>
      <c r="K44276" s="55">
        <f t="shared" si="430"/>
        <v>10</v>
      </c>
      <c r="L44276" s="21" t="s">
        <v>4</v>
      </c>
      <c r="M44276" s="21" t="s">
        <v>0</v>
      </c>
      <c r="N44276" s="1">
        <v>510492</v>
      </c>
      <c r="O44276" t="s">
        <v>485</v>
      </c>
      <c r="P44276" t="s">
        <v>15637</v>
      </c>
      <c r="Q44276">
        <v>0</v>
      </c>
      <c r="R44276">
        <v>1</v>
      </c>
      <c r="S44276">
        <v>0.125</v>
      </c>
      <c r="T44276">
        <v>0.54999999999999993</v>
      </c>
      <c r="U44276">
        <v>445210</v>
      </c>
      <c r="V44276" t="s">
        <v>493</v>
      </c>
      <c r="W44276" t="s">
        <v>451</v>
      </c>
      <c r="X44276" s="64" t="s">
        <v>3947</v>
      </c>
      <c r="Y44276" s="21" t="s">
        <v>1</v>
      </c>
    </row>
    <row r="44277" spans="1:25" x14ac:dyDescent="0.3">
      <c r="A44277" t="s">
        <v>2042</v>
      </c>
      <c r="B44277" s="25">
        <v>45210</v>
      </c>
      <c r="C44277" s="22">
        <v>284559.58</v>
      </c>
      <c r="D44277" s="22">
        <v>285751.61</v>
      </c>
      <c r="E44277" s="22">
        <v>284559.58</v>
      </c>
      <c r="F44277" s="22">
        <v>1192.03</v>
      </c>
      <c r="G44277" s="22">
        <v>1135954.1100000001</v>
      </c>
      <c r="H44277" s="47">
        <v>43795</v>
      </c>
      <c r="I44277" s="47">
        <v>43490</v>
      </c>
      <c r="J44277" s="25">
        <v>47294</v>
      </c>
      <c r="K44277" s="55">
        <f t="shared" si="430"/>
        <v>10</v>
      </c>
      <c r="L44277" s="21" t="s">
        <v>4</v>
      </c>
      <c r="M44277" s="21" t="s">
        <v>0</v>
      </c>
      <c r="N44277" s="1">
        <v>510553</v>
      </c>
      <c r="O44277" t="s">
        <v>485</v>
      </c>
      <c r="P44277" t="s">
        <v>15637</v>
      </c>
      <c r="Q44277">
        <v>3.4049999999999998</v>
      </c>
      <c r="R44277">
        <v>1</v>
      </c>
      <c r="S44277">
        <v>0.14499999999999999</v>
      </c>
      <c r="T44277">
        <v>0.54999999999999993</v>
      </c>
      <c r="U44277">
        <v>713990</v>
      </c>
      <c r="V44277" t="s">
        <v>11102</v>
      </c>
      <c r="W44277" t="s">
        <v>437</v>
      </c>
      <c r="X44277" s="64" t="s">
        <v>3953</v>
      </c>
      <c r="Y44277" s="21" t="s">
        <v>1</v>
      </c>
    </row>
    <row r="44278" spans="1:25" x14ac:dyDescent="0.3">
      <c r="A44278" t="s">
        <v>2000</v>
      </c>
      <c r="B44278" s="25">
        <v>45210</v>
      </c>
      <c r="C44278" s="22">
        <v>353021.32</v>
      </c>
      <c r="D44278" s="22">
        <v>354854.92</v>
      </c>
      <c r="E44278" s="22">
        <v>353021.32</v>
      </c>
      <c r="F44278" s="22">
        <v>1833.6</v>
      </c>
      <c r="G44278" s="22">
        <v>375000</v>
      </c>
      <c r="H44278" s="47">
        <v>43795</v>
      </c>
      <c r="I44278" s="47">
        <v>43768</v>
      </c>
      <c r="J44278" s="25">
        <v>52900</v>
      </c>
      <c r="K44278" s="55">
        <f t="shared" si="430"/>
        <v>25</v>
      </c>
      <c r="L44278" s="21" t="s">
        <v>4</v>
      </c>
      <c r="M44278" s="21" t="s">
        <v>0</v>
      </c>
      <c r="N44278" s="1">
        <v>510560</v>
      </c>
      <c r="O44278" t="s">
        <v>485</v>
      </c>
      <c r="P44278" t="s">
        <v>15637</v>
      </c>
      <c r="Q44278">
        <v>3.7050000000000001</v>
      </c>
      <c r="R44278">
        <v>1</v>
      </c>
      <c r="S44278">
        <v>0.14499999999999999</v>
      </c>
      <c r="T44278">
        <v>0.54999999999999993</v>
      </c>
      <c r="U44278">
        <v>447110</v>
      </c>
      <c r="V44278" t="s">
        <v>11110</v>
      </c>
      <c r="W44278" t="s">
        <v>449</v>
      </c>
      <c r="X44278" s="64" t="s">
        <v>3970</v>
      </c>
      <c r="Y44278" s="21" t="s">
        <v>1</v>
      </c>
    </row>
    <row r="44279" spans="1:25" x14ac:dyDescent="0.3">
      <c r="A44279" t="s">
        <v>2289</v>
      </c>
      <c r="B44279" s="25">
        <v>45210</v>
      </c>
      <c r="C44279" s="22">
        <v>93580.09</v>
      </c>
      <c r="D44279" s="22">
        <v>94047.8</v>
      </c>
      <c r="E44279" s="22">
        <v>93580.09</v>
      </c>
      <c r="F44279" s="22">
        <v>467.71</v>
      </c>
      <c r="G44279" s="22">
        <v>564670.93999999994</v>
      </c>
      <c r="H44279" s="47">
        <v>44001</v>
      </c>
      <c r="I44279" s="47">
        <v>43873</v>
      </c>
      <c r="J44279" s="25">
        <v>47526</v>
      </c>
      <c r="K44279" s="55">
        <f t="shared" si="430"/>
        <v>10</v>
      </c>
      <c r="L44279" s="21" t="s">
        <v>4</v>
      </c>
      <c r="M44279" s="21" t="s">
        <v>0</v>
      </c>
      <c r="N44279" s="1">
        <v>510655</v>
      </c>
      <c r="O44279" t="s">
        <v>485</v>
      </c>
      <c r="P44279" t="s">
        <v>15637</v>
      </c>
      <c r="Q44279">
        <v>0.48</v>
      </c>
      <c r="R44279">
        <v>1</v>
      </c>
      <c r="S44279">
        <v>0.14499999999999999</v>
      </c>
      <c r="T44279">
        <v>0.54999999999999993</v>
      </c>
      <c r="U44279">
        <v>238320</v>
      </c>
      <c r="V44279" t="s">
        <v>153</v>
      </c>
      <c r="W44279" t="s">
        <v>443</v>
      </c>
      <c r="X44279" s="64" t="s">
        <v>3954</v>
      </c>
      <c r="Y44279" s="21" t="s">
        <v>1</v>
      </c>
    </row>
    <row r="44280" spans="1:25" x14ac:dyDescent="0.3">
      <c r="A44280" t="s">
        <v>2000</v>
      </c>
      <c r="B44280" s="25">
        <v>45210</v>
      </c>
      <c r="C44280" s="22">
        <v>1619571.53</v>
      </c>
      <c r="D44280" s="22">
        <v>1628554.5</v>
      </c>
      <c r="E44280" s="22">
        <v>1619571.53</v>
      </c>
      <c r="F44280" s="22">
        <v>8982.9699999999993</v>
      </c>
      <c r="G44280" s="22">
        <v>1687500</v>
      </c>
      <c r="H44280" s="47">
        <v>44005</v>
      </c>
      <c r="I44280" s="47">
        <v>43980</v>
      </c>
      <c r="J44280" s="25">
        <v>53111</v>
      </c>
      <c r="K44280" s="55">
        <f t="shared" si="430"/>
        <v>25</v>
      </c>
      <c r="L44280" s="21" t="s">
        <v>4</v>
      </c>
      <c r="M44280" s="21" t="s">
        <v>0</v>
      </c>
      <c r="N44280" s="1">
        <v>510659</v>
      </c>
      <c r="O44280" t="s">
        <v>485</v>
      </c>
      <c r="P44280" t="s">
        <v>15637</v>
      </c>
      <c r="Q44280">
        <v>1.98</v>
      </c>
      <c r="R44280">
        <v>1</v>
      </c>
      <c r="S44280">
        <v>0.14499999999999999</v>
      </c>
      <c r="T44280">
        <v>0.54999999999999993</v>
      </c>
      <c r="U44280">
        <v>448310</v>
      </c>
      <c r="V44280" t="s">
        <v>10440</v>
      </c>
      <c r="W44280" t="s">
        <v>449</v>
      </c>
      <c r="X44280" s="64" t="s">
        <v>2842</v>
      </c>
      <c r="Y44280" s="21" t="s">
        <v>1</v>
      </c>
    </row>
    <row r="44281" spans="1:25" x14ac:dyDescent="0.3">
      <c r="A44281" t="s">
        <v>2043</v>
      </c>
      <c r="B44281" s="25">
        <v>45210</v>
      </c>
      <c r="C44281" s="22">
        <v>2731080.69</v>
      </c>
      <c r="D44281" s="22">
        <v>2749835.94</v>
      </c>
      <c r="E44281" s="22">
        <v>2731080.69</v>
      </c>
      <c r="F44281" s="22">
        <v>18755.25</v>
      </c>
      <c r="G44281" s="22">
        <v>2868750</v>
      </c>
      <c r="H44281" s="47">
        <v>44027</v>
      </c>
      <c r="I44281" s="47">
        <v>43998</v>
      </c>
      <c r="J44281" s="25">
        <v>53143</v>
      </c>
      <c r="K44281" s="55">
        <f t="shared" si="430"/>
        <v>25</v>
      </c>
      <c r="L44281" s="21" t="s">
        <v>4</v>
      </c>
      <c r="M44281" s="21" t="s">
        <v>0</v>
      </c>
      <c r="N44281" s="1">
        <v>510670</v>
      </c>
      <c r="O44281" t="s">
        <v>485</v>
      </c>
      <c r="P44281" t="s">
        <v>15637</v>
      </c>
      <c r="Q44281">
        <v>0.73</v>
      </c>
      <c r="R44281">
        <v>1</v>
      </c>
      <c r="S44281">
        <v>0.14499999999999999</v>
      </c>
      <c r="T44281">
        <v>0.54999999999999993</v>
      </c>
      <c r="U44281">
        <v>541110</v>
      </c>
      <c r="V44281" t="s">
        <v>1113</v>
      </c>
      <c r="W44281" t="s">
        <v>442</v>
      </c>
      <c r="X44281" s="64" t="s">
        <v>1114</v>
      </c>
      <c r="Y44281" s="21" t="s">
        <v>1</v>
      </c>
    </row>
    <row r="44282" spans="1:25" x14ac:dyDescent="0.3">
      <c r="A44282" t="s">
        <v>2111</v>
      </c>
      <c r="B44282" s="25">
        <v>45210</v>
      </c>
      <c r="C44282" s="22">
        <v>434123.49</v>
      </c>
      <c r="D44282" s="22">
        <v>437003.49</v>
      </c>
      <c r="E44282" s="22">
        <v>434123.49</v>
      </c>
      <c r="F44282" s="22">
        <v>2880</v>
      </c>
      <c r="G44282" s="22">
        <v>462072.86</v>
      </c>
      <c r="H44282" s="47">
        <v>43881</v>
      </c>
      <c r="I44282" s="47">
        <v>43860</v>
      </c>
      <c r="J44282" s="25">
        <v>52992</v>
      </c>
      <c r="K44282" s="55">
        <f t="shared" si="430"/>
        <v>25</v>
      </c>
      <c r="L44282" s="21" t="s">
        <v>4</v>
      </c>
      <c r="M44282" s="21" t="s">
        <v>0</v>
      </c>
      <c r="N44282" s="1">
        <v>510676</v>
      </c>
      <c r="O44282" t="s">
        <v>485</v>
      </c>
      <c r="P44282" t="s">
        <v>15637</v>
      </c>
      <c r="Q44282">
        <v>1.48</v>
      </c>
      <c r="R44282">
        <v>1</v>
      </c>
      <c r="S44282">
        <v>0.14499999999999999</v>
      </c>
      <c r="T44282">
        <v>0.54999999999999993</v>
      </c>
      <c r="U44282">
        <v>623312</v>
      </c>
      <c r="V44282" t="s">
        <v>10574</v>
      </c>
      <c r="W44282" t="s">
        <v>471</v>
      </c>
      <c r="X44282" s="64" t="s">
        <v>3851</v>
      </c>
      <c r="Y44282" s="21" t="s">
        <v>1</v>
      </c>
    </row>
    <row r="44283" spans="1:25" x14ac:dyDescent="0.3">
      <c r="A44283" t="s">
        <v>2016</v>
      </c>
      <c r="B44283" s="25">
        <v>45210</v>
      </c>
      <c r="C44283" s="22">
        <v>962421.77</v>
      </c>
      <c r="D44283" s="22">
        <v>966216.1</v>
      </c>
      <c r="E44283" s="22">
        <v>962421.77</v>
      </c>
      <c r="F44283" s="22">
        <v>3794.33</v>
      </c>
      <c r="G44283" s="22">
        <v>1057500</v>
      </c>
      <c r="H44283" s="47">
        <v>44099</v>
      </c>
      <c r="I44283" s="47">
        <v>44056</v>
      </c>
      <c r="J44283" s="25">
        <v>51361</v>
      </c>
      <c r="K44283" s="55">
        <f t="shared" si="430"/>
        <v>20</v>
      </c>
      <c r="L44283" s="21" t="s">
        <v>4</v>
      </c>
      <c r="M44283" s="21" t="s">
        <v>0</v>
      </c>
      <c r="N44283" s="1">
        <v>510693</v>
      </c>
      <c r="O44283" t="s">
        <v>485</v>
      </c>
      <c r="P44283" t="s">
        <v>15637</v>
      </c>
      <c r="Q44283">
        <v>0.97599999999999998</v>
      </c>
      <c r="R44283">
        <v>1</v>
      </c>
      <c r="S44283">
        <v>0.14499999999999999</v>
      </c>
      <c r="T44283">
        <v>0.54999999999999993</v>
      </c>
      <c r="U44283">
        <v>112320</v>
      </c>
      <c r="V44283" t="s">
        <v>11105</v>
      </c>
      <c r="W44283" t="s">
        <v>453</v>
      </c>
      <c r="X44283" s="64" t="s">
        <v>3963</v>
      </c>
      <c r="Y44283" s="21" t="s">
        <v>1</v>
      </c>
    </row>
    <row r="44284" spans="1:25" x14ac:dyDescent="0.3">
      <c r="A44284" t="s">
        <v>2079</v>
      </c>
      <c r="B44284" s="25">
        <v>45210</v>
      </c>
      <c r="C44284" s="22">
        <v>1113273.24</v>
      </c>
      <c r="D44284" s="22">
        <v>1119937.03</v>
      </c>
      <c r="E44284" s="22">
        <v>1113273.24</v>
      </c>
      <c r="F44284" s="22">
        <v>6663.79</v>
      </c>
      <c r="G44284" s="22">
        <v>1172250</v>
      </c>
      <c r="H44284" s="47">
        <v>44151</v>
      </c>
      <c r="I44284" s="47">
        <v>43942</v>
      </c>
      <c r="J44284" s="25">
        <v>53317</v>
      </c>
      <c r="K44284" s="55">
        <f t="shared" ref="K44284:K44347" si="431">DATEDIF(I44284,J44284, "Y")</f>
        <v>25</v>
      </c>
      <c r="L44284" s="21" t="s">
        <v>4</v>
      </c>
      <c r="M44284" s="21" t="s">
        <v>0</v>
      </c>
      <c r="N44284" s="1">
        <v>510729</v>
      </c>
      <c r="O44284" t="s">
        <v>485</v>
      </c>
      <c r="P44284" t="s">
        <v>15637</v>
      </c>
      <c r="Q44284">
        <v>0.73</v>
      </c>
      <c r="R44284">
        <v>1</v>
      </c>
      <c r="S44284">
        <v>0.14499999999999999</v>
      </c>
      <c r="T44284">
        <v>0.54999999999999993</v>
      </c>
      <c r="U44284">
        <v>541110</v>
      </c>
      <c r="V44284" t="s">
        <v>40</v>
      </c>
      <c r="W44284" t="s">
        <v>460</v>
      </c>
      <c r="X44284" s="64" t="s">
        <v>3972</v>
      </c>
      <c r="Y44284" s="21" t="s">
        <v>1</v>
      </c>
    </row>
    <row r="44285" spans="1:25" x14ac:dyDescent="0.3">
      <c r="A44285" t="s">
        <v>2085</v>
      </c>
      <c r="B44285" s="25">
        <v>45210</v>
      </c>
      <c r="C44285" s="22">
        <v>442407.69</v>
      </c>
      <c r="D44285" s="22">
        <v>445343.04</v>
      </c>
      <c r="E44285" s="22">
        <v>442407.69</v>
      </c>
      <c r="F44285" s="22">
        <v>2935.35</v>
      </c>
      <c r="G44285" s="22">
        <v>558450</v>
      </c>
      <c r="H44285" s="47">
        <v>44312</v>
      </c>
      <c r="I44285" s="47">
        <v>44287</v>
      </c>
      <c r="J44285" s="25">
        <v>53418</v>
      </c>
      <c r="K44285" s="55">
        <f t="shared" si="431"/>
        <v>25</v>
      </c>
      <c r="L44285" s="21" t="s">
        <v>4</v>
      </c>
      <c r="M44285" s="21" t="s">
        <v>0</v>
      </c>
      <c r="N44285" s="1">
        <v>510802</v>
      </c>
      <c r="O44285" t="s">
        <v>485</v>
      </c>
      <c r="P44285" t="s">
        <v>15637</v>
      </c>
      <c r="Q44285">
        <v>0.03</v>
      </c>
      <c r="R44285">
        <v>1</v>
      </c>
      <c r="S44285">
        <v>0.14499999999999999</v>
      </c>
      <c r="T44285">
        <v>0</v>
      </c>
      <c r="U44285">
        <v>541211</v>
      </c>
      <c r="V44285" t="s">
        <v>6</v>
      </c>
      <c r="W44285" t="s">
        <v>434</v>
      </c>
      <c r="X44285" s="64" t="s">
        <v>3973</v>
      </c>
      <c r="Y44285" s="21" t="s">
        <v>1</v>
      </c>
    </row>
    <row r="44286" spans="1:25" x14ac:dyDescent="0.3">
      <c r="A44286" t="s">
        <v>2294</v>
      </c>
      <c r="B44286" s="25">
        <v>45210</v>
      </c>
      <c r="C44286" s="22">
        <v>25266.54</v>
      </c>
      <c r="D44286" s="22">
        <v>25452.19</v>
      </c>
      <c r="E44286" s="22">
        <v>25266.54</v>
      </c>
      <c r="F44286" s="22">
        <v>185.65</v>
      </c>
      <c r="G44286" s="22">
        <v>180996.35</v>
      </c>
      <c r="H44286" s="47">
        <v>41969</v>
      </c>
      <c r="I44286" s="47">
        <v>41796</v>
      </c>
      <c r="J44286" s="25">
        <v>45449</v>
      </c>
      <c r="K44286" s="55">
        <f t="shared" si="431"/>
        <v>10</v>
      </c>
      <c r="L44286" s="21" t="s">
        <v>4</v>
      </c>
      <c r="M44286" s="21" t="s">
        <v>0</v>
      </c>
      <c r="N44286" s="1">
        <v>522111</v>
      </c>
      <c r="O44286" t="s">
        <v>485</v>
      </c>
      <c r="P44286" t="s">
        <v>15637</v>
      </c>
      <c r="Q44286">
        <v>0</v>
      </c>
      <c r="R44286">
        <v>1</v>
      </c>
      <c r="S44286">
        <v>0.125</v>
      </c>
      <c r="T44286">
        <v>0.52</v>
      </c>
      <c r="U44286">
        <v>722410</v>
      </c>
      <c r="V44286" t="s">
        <v>1440</v>
      </c>
      <c r="W44286" t="s">
        <v>434</v>
      </c>
      <c r="X44286" s="64" t="s">
        <v>3937</v>
      </c>
      <c r="Y44286" s="21" t="s">
        <v>1</v>
      </c>
    </row>
    <row r="44287" spans="1:25" x14ac:dyDescent="0.3">
      <c r="A44287" t="s">
        <v>2179</v>
      </c>
      <c r="B44287" s="25">
        <v>45210</v>
      </c>
      <c r="C44287" s="22">
        <v>8384.98</v>
      </c>
      <c r="D44287" s="22">
        <v>8415.82</v>
      </c>
      <c r="E44287" s="22">
        <v>8384.98</v>
      </c>
      <c r="F44287" s="22">
        <v>30.84</v>
      </c>
      <c r="G44287" s="22">
        <v>126526.21</v>
      </c>
      <c r="H44287" s="47">
        <v>42032</v>
      </c>
      <c r="I44287" s="47">
        <v>41982</v>
      </c>
      <c r="J44287" s="25">
        <v>45627</v>
      </c>
      <c r="K44287" s="55">
        <f t="shared" si="431"/>
        <v>9</v>
      </c>
      <c r="L44287" s="21" t="s">
        <v>4</v>
      </c>
      <c r="M44287" s="21" t="s">
        <v>0</v>
      </c>
      <c r="N44287" s="1">
        <v>522140</v>
      </c>
      <c r="O44287" t="s">
        <v>485</v>
      </c>
      <c r="P44287" t="s">
        <v>15637</v>
      </c>
      <c r="Q44287">
        <v>0</v>
      </c>
      <c r="R44287">
        <v>2.4500000000000002</v>
      </c>
      <c r="S44287">
        <v>0.125</v>
      </c>
      <c r="T44287">
        <v>0</v>
      </c>
      <c r="U44287">
        <v>722511</v>
      </c>
      <c r="V44287" t="s">
        <v>11093</v>
      </c>
      <c r="W44287" t="s">
        <v>446</v>
      </c>
      <c r="X44287" s="64" t="s">
        <v>3938</v>
      </c>
      <c r="Y44287" s="21" t="s">
        <v>1</v>
      </c>
    </row>
    <row r="44288" spans="1:25" x14ac:dyDescent="0.3">
      <c r="A44288" t="s">
        <v>1990</v>
      </c>
      <c r="B44288" s="25">
        <v>45210</v>
      </c>
      <c r="C44288" s="22">
        <v>7239.33</v>
      </c>
      <c r="D44288" s="22">
        <v>7275.47</v>
      </c>
      <c r="E44288" s="22">
        <v>7239.33</v>
      </c>
      <c r="F44288" s="22">
        <v>36.14</v>
      </c>
      <c r="G44288" s="22">
        <v>289989.8</v>
      </c>
      <c r="H44288" s="47">
        <v>42475</v>
      </c>
      <c r="I44288" s="47">
        <v>42433</v>
      </c>
      <c r="J44288" s="25">
        <v>46085</v>
      </c>
      <c r="K44288" s="55">
        <f t="shared" si="431"/>
        <v>10</v>
      </c>
      <c r="L44288" s="21" t="s">
        <v>4</v>
      </c>
      <c r="M44288" s="21" t="s">
        <v>0</v>
      </c>
      <c r="N44288" s="1">
        <v>522291</v>
      </c>
      <c r="O44288" t="s">
        <v>485</v>
      </c>
      <c r="P44288" t="s">
        <v>15637</v>
      </c>
      <c r="Q44288">
        <v>0</v>
      </c>
      <c r="R44288">
        <v>1</v>
      </c>
      <c r="S44288">
        <v>0.125</v>
      </c>
      <c r="T44288">
        <v>0.47299999999999998</v>
      </c>
      <c r="U44288">
        <v>722511</v>
      </c>
      <c r="V44288" t="s">
        <v>1039</v>
      </c>
      <c r="W44288" t="s">
        <v>442</v>
      </c>
      <c r="X44288" s="64" t="s">
        <v>1040</v>
      </c>
      <c r="Y44288" s="21" t="s">
        <v>1</v>
      </c>
    </row>
    <row r="44289" spans="1:25" x14ac:dyDescent="0.3">
      <c r="A44289" t="s">
        <v>2035</v>
      </c>
      <c r="B44289" s="25">
        <v>45210</v>
      </c>
      <c r="C44289" s="22">
        <v>8272.7800000000007</v>
      </c>
      <c r="D44289" s="22">
        <v>8327.74</v>
      </c>
      <c r="E44289" s="22">
        <v>8272.7800000000007</v>
      </c>
      <c r="F44289" s="22">
        <v>54.96</v>
      </c>
      <c r="G44289" s="22">
        <v>34000</v>
      </c>
      <c r="H44289" s="47">
        <v>42423</v>
      </c>
      <c r="I44289" s="47">
        <v>42398</v>
      </c>
      <c r="J44289" s="25">
        <v>46141</v>
      </c>
      <c r="K44289" s="55">
        <f t="shared" si="431"/>
        <v>10</v>
      </c>
      <c r="L44289" s="21" t="s">
        <v>4</v>
      </c>
      <c r="M44289" s="21" t="s">
        <v>0</v>
      </c>
      <c r="N44289" s="1">
        <v>522306</v>
      </c>
      <c r="O44289" t="s">
        <v>485</v>
      </c>
      <c r="P44289" t="s">
        <v>15637</v>
      </c>
      <c r="Q44289">
        <v>0</v>
      </c>
      <c r="R44289">
        <v>1</v>
      </c>
      <c r="S44289">
        <v>0.125</v>
      </c>
      <c r="T44289">
        <v>0</v>
      </c>
      <c r="U44289">
        <v>448190</v>
      </c>
      <c r="V44289" t="s">
        <v>11094</v>
      </c>
      <c r="W44289" t="s">
        <v>456</v>
      </c>
      <c r="X44289" s="64" t="s">
        <v>3939</v>
      </c>
      <c r="Y44289" s="21" t="s">
        <v>1</v>
      </c>
    </row>
    <row r="44290" spans="1:25" x14ac:dyDescent="0.3">
      <c r="A44290" t="s">
        <v>2120</v>
      </c>
      <c r="B44290" s="25">
        <v>45210</v>
      </c>
      <c r="C44290" s="22">
        <v>45133.440000000002</v>
      </c>
      <c r="D44290" s="22">
        <v>45542.36</v>
      </c>
      <c r="E44290" s="22">
        <v>45133.440000000002</v>
      </c>
      <c r="F44290" s="22">
        <v>408.92</v>
      </c>
      <c r="G44290" s="22">
        <v>126740.42</v>
      </c>
      <c r="H44290" s="47">
        <v>42620</v>
      </c>
      <c r="I44290" s="47">
        <v>42563</v>
      </c>
      <c r="J44290" s="25">
        <v>46215</v>
      </c>
      <c r="K44290" s="55">
        <f t="shared" si="431"/>
        <v>10</v>
      </c>
      <c r="L44290" s="21" t="s">
        <v>4</v>
      </c>
      <c r="M44290" s="21" t="s">
        <v>0</v>
      </c>
      <c r="N44290" s="1">
        <v>522316</v>
      </c>
      <c r="O44290" t="s">
        <v>485</v>
      </c>
      <c r="P44290" t="s">
        <v>15637</v>
      </c>
      <c r="Q44290">
        <v>0</v>
      </c>
      <c r="R44290">
        <v>1</v>
      </c>
      <c r="S44290">
        <v>0.125</v>
      </c>
      <c r="T44290">
        <v>0</v>
      </c>
      <c r="U44290">
        <v>541110</v>
      </c>
      <c r="V44290" t="s">
        <v>41</v>
      </c>
      <c r="W44290" t="s">
        <v>453</v>
      </c>
      <c r="X44290" s="64" t="s">
        <v>2955</v>
      </c>
      <c r="Y44290" s="21" t="s">
        <v>1</v>
      </c>
    </row>
    <row r="44291" spans="1:25" x14ac:dyDescent="0.3">
      <c r="A44291" t="s">
        <v>2042</v>
      </c>
      <c r="B44291" s="25">
        <v>45210</v>
      </c>
      <c r="C44291" s="22">
        <v>298042.75</v>
      </c>
      <c r="D44291" s="22">
        <v>305655.09999999998</v>
      </c>
      <c r="E44291" s="22">
        <v>298042.75</v>
      </c>
      <c r="F44291" s="22">
        <v>7612.35</v>
      </c>
      <c r="G44291" s="22">
        <v>328500</v>
      </c>
      <c r="H44291" s="47">
        <v>42669</v>
      </c>
      <c r="I44291" s="47">
        <v>42646</v>
      </c>
      <c r="J44291" s="25">
        <v>51777</v>
      </c>
      <c r="K44291" s="55">
        <f t="shared" si="431"/>
        <v>25</v>
      </c>
      <c r="L44291" s="21" t="s">
        <v>4</v>
      </c>
      <c r="M44291" s="21" t="s">
        <v>0</v>
      </c>
      <c r="N44291" s="1">
        <v>522349</v>
      </c>
      <c r="O44291" t="s">
        <v>485</v>
      </c>
      <c r="P44291" t="s">
        <v>15637</v>
      </c>
      <c r="Q44291">
        <v>0</v>
      </c>
      <c r="R44291">
        <v>1</v>
      </c>
      <c r="S44291">
        <v>0.125</v>
      </c>
      <c r="T44291">
        <v>0.47299999999999998</v>
      </c>
      <c r="U44291">
        <v>621310</v>
      </c>
      <c r="V44291" t="s">
        <v>795</v>
      </c>
      <c r="W44291" t="s">
        <v>438</v>
      </c>
      <c r="X44291" s="64" t="s">
        <v>3368</v>
      </c>
      <c r="Y44291" s="21" t="s">
        <v>2</v>
      </c>
    </row>
    <row r="44292" spans="1:25" x14ac:dyDescent="0.3">
      <c r="A44292" t="s">
        <v>2235</v>
      </c>
      <c r="B44292" s="25">
        <v>45210</v>
      </c>
      <c r="C44292" s="22">
        <v>1088605.48</v>
      </c>
      <c r="D44292" s="22">
        <v>1090814.94</v>
      </c>
      <c r="E44292" s="22">
        <v>1088605.48</v>
      </c>
      <c r="F44292" s="22">
        <v>2209.46</v>
      </c>
      <c r="G44292" s="22">
        <v>1255940.07</v>
      </c>
      <c r="H44292" s="47">
        <v>42723</v>
      </c>
      <c r="I44292" s="47">
        <v>42328</v>
      </c>
      <c r="J44292" s="25">
        <v>51460</v>
      </c>
      <c r="K44292" s="55">
        <f t="shared" si="431"/>
        <v>25</v>
      </c>
      <c r="L44292" s="21" t="s">
        <v>4</v>
      </c>
      <c r="M44292" s="21" t="s">
        <v>0</v>
      </c>
      <c r="N44292" s="1">
        <v>522353</v>
      </c>
      <c r="O44292" t="s">
        <v>485</v>
      </c>
      <c r="P44292" t="s">
        <v>15637</v>
      </c>
      <c r="Q44292">
        <v>0</v>
      </c>
      <c r="R44292">
        <v>1</v>
      </c>
      <c r="S44292">
        <v>0.125</v>
      </c>
      <c r="T44292">
        <v>0.47299999999999998</v>
      </c>
      <c r="U44292">
        <v>447110</v>
      </c>
      <c r="V44292" t="s">
        <v>60</v>
      </c>
      <c r="W44292" t="s">
        <v>436</v>
      </c>
      <c r="X44292" s="64" t="s">
        <v>3516</v>
      </c>
      <c r="Y44292" s="21" t="s">
        <v>1</v>
      </c>
    </row>
    <row r="44293" spans="1:25" x14ac:dyDescent="0.3">
      <c r="A44293" t="s">
        <v>2198</v>
      </c>
      <c r="B44293" s="25">
        <v>45210</v>
      </c>
      <c r="C44293" s="22">
        <v>21396.400000000001</v>
      </c>
      <c r="D44293" s="22">
        <v>21545.45</v>
      </c>
      <c r="E44293" s="22">
        <v>21396.400000000001</v>
      </c>
      <c r="F44293" s="22">
        <v>149.05000000000001</v>
      </c>
      <c r="G44293" s="22">
        <v>337500</v>
      </c>
      <c r="H44293" s="47">
        <v>42942</v>
      </c>
      <c r="I44293" s="47">
        <v>42842</v>
      </c>
      <c r="J44293" s="25">
        <v>46494</v>
      </c>
      <c r="K44293" s="55">
        <f t="shared" si="431"/>
        <v>10</v>
      </c>
      <c r="L44293" s="21" t="s">
        <v>4</v>
      </c>
      <c r="M44293" s="21" t="s">
        <v>0</v>
      </c>
      <c r="N44293" s="1">
        <v>522435</v>
      </c>
      <c r="O44293" t="s">
        <v>485</v>
      </c>
      <c r="P44293" t="s">
        <v>15637</v>
      </c>
      <c r="Q44293">
        <v>0</v>
      </c>
      <c r="R44293">
        <v>1</v>
      </c>
      <c r="S44293">
        <v>0.125</v>
      </c>
      <c r="T44293">
        <v>0.54599999999999993</v>
      </c>
      <c r="U44293">
        <v>812112</v>
      </c>
      <c r="V44293" t="s">
        <v>11095</v>
      </c>
      <c r="W44293" t="s">
        <v>801</v>
      </c>
      <c r="X44293" s="64" t="s">
        <v>3940</v>
      </c>
      <c r="Y44293" s="21" t="s">
        <v>1</v>
      </c>
    </row>
    <row r="44294" spans="1:25" x14ac:dyDescent="0.3">
      <c r="A44294" t="s">
        <v>2045</v>
      </c>
      <c r="B44294" s="25">
        <v>45210</v>
      </c>
      <c r="C44294" s="22">
        <v>204178.77</v>
      </c>
      <c r="D44294" s="22">
        <v>205989.84</v>
      </c>
      <c r="E44294" s="22">
        <v>204178.77</v>
      </c>
      <c r="F44294" s="22">
        <v>1811.07</v>
      </c>
      <c r="G44294" s="22">
        <v>232500</v>
      </c>
      <c r="H44294" s="47">
        <v>42992</v>
      </c>
      <c r="I44294" s="47">
        <v>42940</v>
      </c>
      <c r="J44294" s="25">
        <v>52073</v>
      </c>
      <c r="K44294" s="55">
        <f t="shared" si="431"/>
        <v>25</v>
      </c>
      <c r="L44294" s="21" t="s">
        <v>4</v>
      </c>
      <c r="M44294" s="21" t="s">
        <v>0</v>
      </c>
      <c r="N44294" s="1">
        <v>522458</v>
      </c>
      <c r="O44294" t="s">
        <v>485</v>
      </c>
      <c r="P44294" t="s">
        <v>15637</v>
      </c>
      <c r="Q44294">
        <v>0</v>
      </c>
      <c r="R44294">
        <v>1</v>
      </c>
      <c r="S44294">
        <v>0.125</v>
      </c>
      <c r="T44294">
        <v>0.54599999999999993</v>
      </c>
      <c r="U44294">
        <v>445120</v>
      </c>
      <c r="V44294" t="s">
        <v>11107</v>
      </c>
      <c r="W44294" t="s">
        <v>436</v>
      </c>
      <c r="X44294" s="64" t="s">
        <v>3965</v>
      </c>
      <c r="Y44294" s="21" t="s">
        <v>1</v>
      </c>
    </row>
    <row r="44295" spans="1:25" x14ac:dyDescent="0.3">
      <c r="A44295" t="s">
        <v>1998</v>
      </c>
      <c r="B44295" s="25">
        <v>45210</v>
      </c>
      <c r="C44295" s="22">
        <v>24025.88</v>
      </c>
      <c r="D44295" s="22">
        <v>24290.99</v>
      </c>
      <c r="E44295" s="22">
        <v>24025.88</v>
      </c>
      <c r="F44295" s="22">
        <v>265.11</v>
      </c>
      <c r="G44295" s="22">
        <v>127500</v>
      </c>
      <c r="H44295" s="47">
        <v>43026</v>
      </c>
      <c r="I44295" s="47">
        <v>42989</v>
      </c>
      <c r="J44295" s="25">
        <v>46641</v>
      </c>
      <c r="K44295" s="55">
        <f t="shared" si="431"/>
        <v>10</v>
      </c>
      <c r="L44295" s="21" t="s">
        <v>4</v>
      </c>
      <c r="M44295" s="21" t="s">
        <v>0</v>
      </c>
      <c r="N44295" s="1">
        <v>522464</v>
      </c>
      <c r="O44295" t="s">
        <v>485</v>
      </c>
      <c r="P44295" t="s">
        <v>15637</v>
      </c>
      <c r="Q44295">
        <v>0</v>
      </c>
      <c r="R44295">
        <v>1</v>
      </c>
      <c r="S44295">
        <v>0.125</v>
      </c>
      <c r="T44295">
        <v>0.54599999999999993</v>
      </c>
      <c r="U44295">
        <v>624120</v>
      </c>
      <c r="V44295" t="s">
        <v>11096</v>
      </c>
      <c r="W44295" t="s">
        <v>468</v>
      </c>
      <c r="X44295" s="64" t="s">
        <v>3941</v>
      </c>
      <c r="Y44295" s="21" t="s">
        <v>1</v>
      </c>
    </row>
    <row r="44296" spans="1:25" x14ac:dyDescent="0.3">
      <c r="A44296" t="s">
        <v>1998</v>
      </c>
      <c r="B44296" s="25">
        <v>45210</v>
      </c>
      <c r="C44296" s="22">
        <v>65546.679999999993</v>
      </c>
      <c r="D44296" s="22">
        <v>66086.92</v>
      </c>
      <c r="E44296" s="22">
        <v>65546.679999999993</v>
      </c>
      <c r="F44296" s="22">
        <v>540.24</v>
      </c>
      <c r="G44296" s="22">
        <v>127500</v>
      </c>
      <c r="H44296" s="47">
        <v>43145</v>
      </c>
      <c r="I44296" s="47">
        <v>43097</v>
      </c>
      <c r="J44296" s="25">
        <v>46749</v>
      </c>
      <c r="K44296" s="55">
        <f t="shared" si="431"/>
        <v>10</v>
      </c>
      <c r="L44296" s="21" t="s">
        <v>4</v>
      </c>
      <c r="M44296" s="21" t="s">
        <v>0</v>
      </c>
      <c r="N44296" s="1">
        <v>522473</v>
      </c>
      <c r="O44296" t="s">
        <v>485</v>
      </c>
      <c r="P44296" t="s">
        <v>15637</v>
      </c>
      <c r="Q44296">
        <v>0</v>
      </c>
      <c r="R44296">
        <v>1</v>
      </c>
      <c r="S44296">
        <v>0.125</v>
      </c>
      <c r="T44296">
        <v>0.54999999999999993</v>
      </c>
      <c r="U44296">
        <v>562910</v>
      </c>
      <c r="V44296" t="s">
        <v>139</v>
      </c>
      <c r="W44296" t="s">
        <v>440</v>
      </c>
      <c r="X44296" s="64" t="s">
        <v>3942</v>
      </c>
      <c r="Y44296" s="21" t="s">
        <v>1</v>
      </c>
    </row>
    <row r="44297" spans="1:25" x14ac:dyDescent="0.3">
      <c r="A44297" t="s">
        <v>2198</v>
      </c>
      <c r="B44297" s="25">
        <v>45210</v>
      </c>
      <c r="C44297" s="22">
        <v>212352.57</v>
      </c>
      <c r="D44297" s="22">
        <v>214261</v>
      </c>
      <c r="E44297" s="22">
        <v>212352.57</v>
      </c>
      <c r="F44297" s="22">
        <v>1908.43</v>
      </c>
      <c r="G44297" s="22">
        <v>315000</v>
      </c>
      <c r="H44297" s="47">
        <v>43095</v>
      </c>
      <c r="I44297" s="47">
        <v>43060</v>
      </c>
      <c r="J44297" s="25">
        <v>52191</v>
      </c>
      <c r="K44297" s="55">
        <f t="shared" si="431"/>
        <v>25</v>
      </c>
      <c r="L44297" s="21" t="s">
        <v>4</v>
      </c>
      <c r="M44297" s="21" t="s">
        <v>0</v>
      </c>
      <c r="N44297" s="1">
        <v>522485</v>
      </c>
      <c r="O44297" t="s">
        <v>485</v>
      </c>
      <c r="P44297" t="s">
        <v>15637</v>
      </c>
      <c r="Q44297">
        <v>0</v>
      </c>
      <c r="R44297">
        <v>1</v>
      </c>
      <c r="S44297">
        <v>0.125</v>
      </c>
      <c r="T44297">
        <v>0.54999999999999993</v>
      </c>
      <c r="U44297">
        <v>541940</v>
      </c>
      <c r="V44297" t="s">
        <v>11108</v>
      </c>
      <c r="W44297" t="s">
        <v>439</v>
      </c>
      <c r="X44297" s="64" t="s">
        <v>3966</v>
      </c>
      <c r="Y44297" s="21" t="s">
        <v>1</v>
      </c>
    </row>
    <row r="44298" spans="1:25" x14ac:dyDescent="0.3">
      <c r="A44298" t="s">
        <v>2002</v>
      </c>
      <c r="B44298" s="25">
        <v>45210</v>
      </c>
      <c r="C44298" s="22">
        <v>46933.23</v>
      </c>
      <c r="D44298" s="22">
        <v>47206.79</v>
      </c>
      <c r="E44298" s="22">
        <v>46933.23</v>
      </c>
      <c r="F44298" s="22">
        <v>273.56</v>
      </c>
      <c r="G44298" s="22">
        <v>85000</v>
      </c>
      <c r="H44298" s="47">
        <v>43147</v>
      </c>
      <c r="I44298" s="47">
        <v>43124</v>
      </c>
      <c r="J44298" s="25">
        <v>46867</v>
      </c>
      <c r="K44298" s="55">
        <f t="shared" si="431"/>
        <v>10</v>
      </c>
      <c r="L44298" s="21" t="s">
        <v>4</v>
      </c>
      <c r="M44298" s="21" t="s">
        <v>0</v>
      </c>
      <c r="N44298" s="1">
        <v>522494</v>
      </c>
      <c r="O44298" t="s">
        <v>485</v>
      </c>
      <c r="P44298" t="s">
        <v>15637</v>
      </c>
      <c r="Q44298">
        <v>0</v>
      </c>
      <c r="R44298">
        <v>1</v>
      </c>
      <c r="S44298">
        <v>0.125</v>
      </c>
      <c r="T44298">
        <v>0.54999999999999993</v>
      </c>
      <c r="U44298">
        <v>562111</v>
      </c>
      <c r="V44298" t="s">
        <v>11097</v>
      </c>
      <c r="W44298" t="s">
        <v>470</v>
      </c>
      <c r="X44298" s="64" t="s">
        <v>3944</v>
      </c>
      <c r="Y44298" s="21" t="s">
        <v>1</v>
      </c>
    </row>
    <row r="44299" spans="1:25" x14ac:dyDescent="0.3">
      <c r="A44299" t="s">
        <v>1986</v>
      </c>
      <c r="B44299" s="25">
        <v>45210</v>
      </c>
      <c r="C44299" s="22">
        <v>166955.38</v>
      </c>
      <c r="D44299" s="22">
        <v>168481.21</v>
      </c>
      <c r="E44299" s="22">
        <v>166955.38</v>
      </c>
      <c r="F44299" s="22">
        <v>1525.83</v>
      </c>
      <c r="G44299" s="22">
        <v>262500</v>
      </c>
      <c r="H44299" s="47">
        <v>43356</v>
      </c>
      <c r="I44299" s="47">
        <v>43340</v>
      </c>
      <c r="J44299" s="25">
        <v>46993</v>
      </c>
      <c r="K44299" s="55">
        <f t="shared" si="431"/>
        <v>10</v>
      </c>
      <c r="L44299" s="21" t="s">
        <v>4</v>
      </c>
      <c r="M44299" s="21" t="s">
        <v>0</v>
      </c>
      <c r="N44299" s="1">
        <v>522518</v>
      </c>
      <c r="O44299" t="s">
        <v>485</v>
      </c>
      <c r="P44299" t="s">
        <v>15637</v>
      </c>
      <c r="Q44299">
        <v>0</v>
      </c>
      <c r="R44299">
        <v>1</v>
      </c>
      <c r="S44299">
        <v>0.125</v>
      </c>
      <c r="T44299">
        <v>0.54999999999999993</v>
      </c>
      <c r="U44299">
        <v>531210</v>
      </c>
      <c r="V44299" t="s">
        <v>208</v>
      </c>
      <c r="W44299" t="s">
        <v>442</v>
      </c>
      <c r="X44299" s="64" t="s">
        <v>3948</v>
      </c>
      <c r="Y44299" s="21" t="s">
        <v>2</v>
      </c>
    </row>
    <row r="44300" spans="1:25" x14ac:dyDescent="0.3">
      <c r="A44300" t="s">
        <v>2042</v>
      </c>
      <c r="B44300" s="25">
        <v>45210</v>
      </c>
      <c r="C44300" s="22">
        <v>352763.4</v>
      </c>
      <c r="D44300" s="22">
        <v>358535.83</v>
      </c>
      <c r="E44300" s="22">
        <v>352763.4</v>
      </c>
      <c r="F44300" s="22">
        <v>5772.43</v>
      </c>
      <c r="G44300" s="22">
        <v>568200</v>
      </c>
      <c r="H44300" s="47">
        <v>43451</v>
      </c>
      <c r="I44300" s="47">
        <v>43405</v>
      </c>
      <c r="J44300" s="25">
        <v>47058</v>
      </c>
      <c r="K44300" s="55">
        <f t="shared" si="431"/>
        <v>10</v>
      </c>
      <c r="L44300" s="21" t="s">
        <v>4</v>
      </c>
      <c r="M44300" s="21" t="s">
        <v>0</v>
      </c>
      <c r="N44300" s="1">
        <v>522526</v>
      </c>
      <c r="O44300" t="s">
        <v>485</v>
      </c>
      <c r="P44300" t="s">
        <v>15637</v>
      </c>
      <c r="Q44300">
        <v>0</v>
      </c>
      <c r="R44300">
        <v>1</v>
      </c>
      <c r="S44300">
        <v>0.125</v>
      </c>
      <c r="T44300">
        <v>0.54999999999999993</v>
      </c>
      <c r="U44300">
        <v>722511</v>
      </c>
      <c r="V44300" t="s">
        <v>11100</v>
      </c>
      <c r="W44300" t="s">
        <v>442</v>
      </c>
      <c r="X44300" s="64" t="s">
        <v>3950</v>
      </c>
      <c r="Y44300" s="21" t="s">
        <v>2</v>
      </c>
    </row>
    <row r="44301" spans="1:25" x14ac:dyDescent="0.3">
      <c r="A44301" t="s">
        <v>2338</v>
      </c>
      <c r="B44301" s="25">
        <v>45210</v>
      </c>
      <c r="C44301" s="22">
        <v>612919.29</v>
      </c>
      <c r="D44301" s="22">
        <v>616687.67000000004</v>
      </c>
      <c r="E44301" s="22">
        <v>612919.29</v>
      </c>
      <c r="F44301" s="22">
        <v>3768.38</v>
      </c>
      <c r="G44301" s="22">
        <v>953343.83</v>
      </c>
      <c r="H44301" s="47">
        <v>43641</v>
      </c>
      <c r="I44301" s="47">
        <v>43383</v>
      </c>
      <c r="J44301" s="25">
        <v>47218</v>
      </c>
      <c r="K44301" s="55">
        <f t="shared" si="431"/>
        <v>10</v>
      </c>
      <c r="L44301" s="21" t="s">
        <v>4</v>
      </c>
      <c r="M44301" s="21" t="s">
        <v>0</v>
      </c>
      <c r="N44301" s="1">
        <v>522563</v>
      </c>
      <c r="O44301" t="s">
        <v>485</v>
      </c>
      <c r="P44301" t="s">
        <v>15637</v>
      </c>
      <c r="Q44301">
        <v>0</v>
      </c>
      <c r="R44301">
        <v>1</v>
      </c>
      <c r="S44301">
        <v>0.125</v>
      </c>
      <c r="T44301">
        <v>0.54999999999999993</v>
      </c>
      <c r="U44301">
        <v>445299</v>
      </c>
      <c r="V44301" t="s">
        <v>111</v>
      </c>
      <c r="W44301" t="s">
        <v>442</v>
      </c>
      <c r="X44301" s="64" t="s">
        <v>2854</v>
      </c>
      <c r="Y44301" s="21" t="s">
        <v>1</v>
      </c>
    </row>
    <row r="44302" spans="1:25" x14ac:dyDescent="0.3">
      <c r="A44302" t="s">
        <v>2002</v>
      </c>
      <c r="B44302" s="25">
        <v>45210</v>
      </c>
      <c r="C44302" s="22">
        <v>46219.99</v>
      </c>
      <c r="D44302" s="22">
        <v>46417.61</v>
      </c>
      <c r="E44302" s="22">
        <v>46219.99</v>
      </c>
      <c r="F44302" s="22">
        <v>197.62</v>
      </c>
      <c r="G44302" s="22">
        <v>291000</v>
      </c>
      <c r="H44302" s="47">
        <v>43741</v>
      </c>
      <c r="I44302" s="47">
        <v>43717</v>
      </c>
      <c r="J44302" s="25">
        <v>47370</v>
      </c>
      <c r="K44302" s="55">
        <f t="shared" si="431"/>
        <v>10</v>
      </c>
      <c r="L44302" s="21" t="s">
        <v>4</v>
      </c>
      <c r="M44302" s="21" t="s">
        <v>0</v>
      </c>
      <c r="N44302" s="1">
        <v>522569</v>
      </c>
      <c r="O44302" t="s">
        <v>485</v>
      </c>
      <c r="P44302" t="s">
        <v>15637</v>
      </c>
      <c r="Q44302">
        <v>0</v>
      </c>
      <c r="R44302">
        <v>1</v>
      </c>
      <c r="S44302">
        <v>0.125</v>
      </c>
      <c r="T44302">
        <v>0.54999999999999993</v>
      </c>
      <c r="U44302">
        <v>713990</v>
      </c>
      <c r="V44302" t="s">
        <v>152</v>
      </c>
      <c r="W44302" t="s">
        <v>436</v>
      </c>
      <c r="X44302" s="64" t="s">
        <v>714</v>
      </c>
      <c r="Y44302" s="21" t="s">
        <v>1</v>
      </c>
    </row>
    <row r="44303" spans="1:25" x14ac:dyDescent="0.3">
      <c r="A44303" t="s">
        <v>2000</v>
      </c>
      <c r="B44303" s="25">
        <v>45210</v>
      </c>
      <c r="C44303" s="22">
        <v>313139.11</v>
      </c>
      <c r="D44303" s="22">
        <v>315805.51</v>
      </c>
      <c r="E44303" s="22">
        <v>313139.11</v>
      </c>
      <c r="F44303" s="22">
        <v>2666.4</v>
      </c>
      <c r="G44303" s="22">
        <v>518850</v>
      </c>
      <c r="H44303" s="47">
        <v>44029</v>
      </c>
      <c r="I44303" s="47">
        <v>43829</v>
      </c>
      <c r="J44303" s="25">
        <v>47664</v>
      </c>
      <c r="K44303" s="55">
        <f t="shared" si="431"/>
        <v>10</v>
      </c>
      <c r="L44303" s="21" t="s">
        <v>4</v>
      </c>
      <c r="M44303" s="21" t="s">
        <v>0</v>
      </c>
      <c r="N44303" s="1">
        <v>522621</v>
      </c>
      <c r="O44303" t="s">
        <v>485</v>
      </c>
      <c r="P44303" t="s">
        <v>15637</v>
      </c>
      <c r="Q44303">
        <v>0</v>
      </c>
      <c r="R44303">
        <v>1</v>
      </c>
      <c r="S44303">
        <v>0.125</v>
      </c>
      <c r="T44303">
        <v>0.54999999999999993</v>
      </c>
      <c r="U44303">
        <v>722513</v>
      </c>
      <c r="V44303" t="s">
        <v>220</v>
      </c>
      <c r="W44303" t="s">
        <v>449</v>
      </c>
      <c r="X44303" s="64" t="s">
        <v>3090</v>
      </c>
      <c r="Y44303" s="21" t="s">
        <v>1</v>
      </c>
    </row>
    <row r="44304" spans="1:25" x14ac:dyDescent="0.3">
      <c r="A44304" t="s">
        <v>2000</v>
      </c>
      <c r="B44304" s="25">
        <v>45210</v>
      </c>
      <c r="C44304" s="22">
        <v>263.2</v>
      </c>
      <c r="D44304" s="22">
        <v>244.02</v>
      </c>
      <c r="E44304" s="22">
        <v>244.02</v>
      </c>
      <c r="F44304" s="3">
        <v>0</v>
      </c>
      <c r="G44304" s="22">
        <v>405000</v>
      </c>
      <c r="H44304" s="47">
        <v>44119</v>
      </c>
      <c r="I44304" s="47">
        <v>43994</v>
      </c>
      <c r="J44304" s="25">
        <v>47829</v>
      </c>
      <c r="K44304" s="55">
        <f t="shared" si="431"/>
        <v>10</v>
      </c>
      <c r="L44304" s="21" t="s">
        <v>4</v>
      </c>
      <c r="M44304" s="21" t="s">
        <v>0</v>
      </c>
      <c r="N44304" s="1">
        <v>522629</v>
      </c>
      <c r="O44304" t="s">
        <v>485</v>
      </c>
      <c r="P44304" t="s">
        <v>15637</v>
      </c>
      <c r="Q44304">
        <v>0</v>
      </c>
      <c r="R44304">
        <v>1</v>
      </c>
      <c r="S44304">
        <v>0.125</v>
      </c>
      <c r="T44304">
        <v>0.54999999999999993</v>
      </c>
      <c r="U44304">
        <v>621320</v>
      </c>
      <c r="V44304" t="s">
        <v>64</v>
      </c>
      <c r="W44304" t="s">
        <v>436</v>
      </c>
      <c r="X44304" s="64" t="s">
        <v>397</v>
      </c>
      <c r="Y44304" s="21" t="s">
        <v>1</v>
      </c>
    </row>
    <row r="44305" spans="1:25" x14ac:dyDescent="0.3">
      <c r="A44305" t="s">
        <v>2080</v>
      </c>
      <c r="B44305" s="25">
        <v>45210</v>
      </c>
      <c r="C44305" s="22">
        <v>83850.11</v>
      </c>
      <c r="D44305" s="22">
        <v>84530.38</v>
      </c>
      <c r="E44305" s="22">
        <v>83850.11</v>
      </c>
      <c r="F44305" s="22">
        <v>680.27</v>
      </c>
      <c r="G44305" s="22">
        <v>150000</v>
      </c>
      <c r="H44305" s="47">
        <v>44062</v>
      </c>
      <c r="I44305" s="47">
        <v>44035</v>
      </c>
      <c r="J44305" s="25">
        <v>47687</v>
      </c>
      <c r="K44305" s="55">
        <f t="shared" si="431"/>
        <v>10</v>
      </c>
      <c r="L44305" s="21" t="s">
        <v>4</v>
      </c>
      <c r="M44305" s="21" t="s">
        <v>0</v>
      </c>
      <c r="N44305" s="1">
        <v>522634</v>
      </c>
      <c r="O44305" t="s">
        <v>485</v>
      </c>
      <c r="P44305" t="s">
        <v>15637</v>
      </c>
      <c r="Q44305">
        <v>0</v>
      </c>
      <c r="R44305">
        <v>1</v>
      </c>
      <c r="S44305">
        <v>0.125</v>
      </c>
      <c r="T44305">
        <v>0.54999999999999993</v>
      </c>
      <c r="U44305">
        <v>722511</v>
      </c>
      <c r="V44305" t="s">
        <v>108</v>
      </c>
      <c r="W44305" t="s">
        <v>438</v>
      </c>
      <c r="X44305" s="64" t="s">
        <v>3955</v>
      </c>
      <c r="Y44305" s="21" t="s">
        <v>1</v>
      </c>
    </row>
    <row r="44306" spans="1:25" x14ac:dyDescent="0.3">
      <c r="A44306" t="s">
        <v>2187</v>
      </c>
      <c r="B44306" s="25">
        <v>45210</v>
      </c>
      <c r="C44306" s="22">
        <v>128335.57</v>
      </c>
      <c r="D44306" s="22">
        <v>128338.11</v>
      </c>
      <c r="E44306" s="22">
        <v>128335.57</v>
      </c>
      <c r="F44306" s="22">
        <v>2.54</v>
      </c>
      <c r="G44306" s="22">
        <v>173734.06</v>
      </c>
      <c r="H44306" s="47">
        <v>44167</v>
      </c>
      <c r="I44306" s="47">
        <v>44048</v>
      </c>
      <c r="J44306" s="25">
        <v>51353</v>
      </c>
      <c r="K44306" s="55">
        <f t="shared" si="431"/>
        <v>20</v>
      </c>
      <c r="L44306" s="21" t="s">
        <v>4</v>
      </c>
      <c r="M44306" s="21" t="s">
        <v>0</v>
      </c>
      <c r="N44306" s="1">
        <v>522642</v>
      </c>
      <c r="O44306" t="s">
        <v>485</v>
      </c>
      <c r="P44306" t="s">
        <v>15637</v>
      </c>
      <c r="Q44306">
        <v>0</v>
      </c>
      <c r="R44306">
        <v>1</v>
      </c>
      <c r="S44306">
        <v>0.125</v>
      </c>
      <c r="T44306">
        <v>0.54999999999999993</v>
      </c>
      <c r="U44306">
        <v>713940</v>
      </c>
      <c r="V44306" t="s">
        <v>1232</v>
      </c>
      <c r="W44306" t="s">
        <v>446</v>
      </c>
      <c r="X44306" s="64" t="s">
        <v>3962</v>
      </c>
      <c r="Y44306" s="21" t="s">
        <v>1</v>
      </c>
    </row>
    <row r="44307" spans="1:25" x14ac:dyDescent="0.3">
      <c r="A44307" t="s">
        <v>2014</v>
      </c>
      <c r="B44307" s="25">
        <v>45210</v>
      </c>
      <c r="C44307" s="22">
        <v>361058.91</v>
      </c>
      <c r="D44307" s="22">
        <v>364831.51</v>
      </c>
      <c r="E44307" s="22">
        <v>361058.91</v>
      </c>
      <c r="F44307" s="22">
        <v>3772.6</v>
      </c>
      <c r="G44307" s="22">
        <v>433275</v>
      </c>
      <c r="H44307" s="47">
        <v>44223</v>
      </c>
      <c r="I44307" s="47">
        <v>44208</v>
      </c>
      <c r="J44307" s="25">
        <v>47860</v>
      </c>
      <c r="K44307" s="55">
        <f t="shared" si="431"/>
        <v>10</v>
      </c>
      <c r="L44307" s="21" t="s">
        <v>4</v>
      </c>
      <c r="M44307" s="21" t="s">
        <v>0</v>
      </c>
      <c r="N44307" s="1">
        <v>522657</v>
      </c>
      <c r="O44307" t="s">
        <v>485</v>
      </c>
      <c r="P44307" t="s">
        <v>15637</v>
      </c>
      <c r="Q44307">
        <v>0</v>
      </c>
      <c r="R44307">
        <v>1</v>
      </c>
      <c r="S44307">
        <v>0.125</v>
      </c>
      <c r="T44307">
        <v>0.54999999999999993</v>
      </c>
      <c r="U44307">
        <v>238990</v>
      </c>
      <c r="V44307" t="s">
        <v>11103</v>
      </c>
      <c r="W44307" t="s">
        <v>446</v>
      </c>
      <c r="X44307" s="64" t="s">
        <v>993</v>
      </c>
      <c r="Y44307" s="21" t="s">
        <v>1</v>
      </c>
    </row>
    <row r="44308" spans="1:25" x14ac:dyDescent="0.3">
      <c r="A44308" t="s">
        <v>2080</v>
      </c>
      <c r="B44308" s="25">
        <v>45210</v>
      </c>
      <c r="C44308" s="22">
        <v>2236616.37</v>
      </c>
      <c r="D44308" s="22">
        <v>2273679.16</v>
      </c>
      <c r="E44308" s="22">
        <v>2236616.37</v>
      </c>
      <c r="F44308" s="22">
        <v>37062.79</v>
      </c>
      <c r="G44308" s="22">
        <v>2584260</v>
      </c>
      <c r="H44308" s="47">
        <v>44390</v>
      </c>
      <c r="I44308" s="47">
        <v>44362</v>
      </c>
      <c r="J44308" s="25">
        <v>48014</v>
      </c>
      <c r="K44308" s="55">
        <f t="shared" si="431"/>
        <v>10</v>
      </c>
      <c r="L44308" s="21" t="s">
        <v>4</v>
      </c>
      <c r="M44308" s="21" t="s">
        <v>0</v>
      </c>
      <c r="N44308" s="1">
        <v>530025</v>
      </c>
      <c r="O44308" t="s">
        <v>485</v>
      </c>
      <c r="P44308" t="s">
        <v>15637</v>
      </c>
      <c r="Q44308">
        <v>0.73</v>
      </c>
      <c r="R44308">
        <v>1</v>
      </c>
      <c r="S44308">
        <v>0.14499999999999999</v>
      </c>
      <c r="T44308">
        <v>0</v>
      </c>
      <c r="U44308">
        <v>237310</v>
      </c>
      <c r="V44308" t="s">
        <v>41</v>
      </c>
      <c r="W44308" t="s">
        <v>453</v>
      </c>
      <c r="X44308" s="64" t="s">
        <v>3804</v>
      </c>
      <c r="Y44308" s="21" t="s">
        <v>2</v>
      </c>
    </row>
    <row r="44309" spans="1:25" x14ac:dyDescent="0.3">
      <c r="A44309" t="s">
        <v>2081</v>
      </c>
      <c r="B44309" s="25">
        <v>45210</v>
      </c>
      <c r="C44309" s="22">
        <v>934310.32</v>
      </c>
      <c r="D44309" s="22">
        <v>936974.23</v>
      </c>
      <c r="E44309" s="22">
        <v>934310.32</v>
      </c>
      <c r="F44309" s="22">
        <v>2663.91</v>
      </c>
      <c r="G44309" s="22">
        <v>1025805.29</v>
      </c>
      <c r="H44309" s="47">
        <v>44371</v>
      </c>
      <c r="I44309" s="47">
        <v>43522</v>
      </c>
      <c r="J44309" s="25">
        <v>52681</v>
      </c>
      <c r="K44309" s="55">
        <f t="shared" si="431"/>
        <v>25</v>
      </c>
      <c r="L44309" s="21" t="s">
        <v>4</v>
      </c>
      <c r="M44309" s="21" t="s">
        <v>0</v>
      </c>
      <c r="N44309" s="1">
        <v>530046</v>
      </c>
      <c r="O44309" t="s">
        <v>485</v>
      </c>
      <c r="P44309" t="s">
        <v>15637</v>
      </c>
      <c r="Q44309">
        <v>2.1549999999999998</v>
      </c>
      <c r="R44309">
        <v>1</v>
      </c>
      <c r="S44309">
        <v>0.14499999999999999</v>
      </c>
      <c r="T44309">
        <v>0.54999999999999993</v>
      </c>
      <c r="U44309">
        <v>445310</v>
      </c>
      <c r="V44309" t="s">
        <v>10589</v>
      </c>
      <c r="W44309" t="s">
        <v>442</v>
      </c>
      <c r="X44309" s="64" t="s">
        <v>3077</v>
      </c>
      <c r="Y44309" s="21" t="s">
        <v>1</v>
      </c>
    </row>
    <row r="44310" spans="1:25" x14ac:dyDescent="0.3">
      <c r="A44310" t="s">
        <v>2092</v>
      </c>
      <c r="B44310" s="25">
        <v>45210</v>
      </c>
      <c r="C44310" s="22">
        <v>1882078.84</v>
      </c>
      <c r="D44310" s="22">
        <v>1900406.53</v>
      </c>
      <c r="E44310" s="22">
        <v>1882078.84</v>
      </c>
      <c r="F44310" s="22">
        <v>18327.689999999999</v>
      </c>
      <c r="G44310" s="22">
        <v>2111988.41</v>
      </c>
      <c r="H44310" s="47">
        <v>44600</v>
      </c>
      <c r="I44310" s="47">
        <v>44552</v>
      </c>
      <c r="J44310" s="25">
        <v>48204</v>
      </c>
      <c r="K44310" s="55">
        <f t="shared" si="431"/>
        <v>10</v>
      </c>
      <c r="L44310" s="21" t="s">
        <v>4</v>
      </c>
      <c r="M44310" s="21" t="s">
        <v>0</v>
      </c>
      <c r="N44310" s="1">
        <v>530099</v>
      </c>
      <c r="O44310" t="s">
        <v>485</v>
      </c>
      <c r="P44310" t="s">
        <v>15637</v>
      </c>
      <c r="Q44310">
        <v>0.73</v>
      </c>
      <c r="R44310">
        <v>1</v>
      </c>
      <c r="S44310">
        <v>0.14499999999999999</v>
      </c>
      <c r="T44310">
        <v>0.54999999999999993</v>
      </c>
      <c r="U44310">
        <v>484110</v>
      </c>
      <c r="V44310" t="s">
        <v>318</v>
      </c>
      <c r="W44310" t="s">
        <v>440</v>
      </c>
      <c r="X44310" s="64" t="s">
        <v>2810</v>
      </c>
      <c r="Y44310" s="21" t="s">
        <v>1</v>
      </c>
    </row>
    <row r="44311" spans="1:25" x14ac:dyDescent="0.3">
      <c r="A44311" t="s">
        <v>2080</v>
      </c>
      <c r="B44311" s="25">
        <v>45210</v>
      </c>
      <c r="C44311" s="22">
        <v>274393.99</v>
      </c>
      <c r="D44311" s="22">
        <v>280923.24</v>
      </c>
      <c r="E44311" s="22">
        <v>274393.99</v>
      </c>
      <c r="F44311" s="22">
        <v>6529.25</v>
      </c>
      <c r="G44311" s="22">
        <v>285000</v>
      </c>
      <c r="H44311" s="47">
        <v>44692</v>
      </c>
      <c r="I44311" s="47">
        <v>44658</v>
      </c>
      <c r="J44311" s="25">
        <v>48311</v>
      </c>
      <c r="K44311" s="55">
        <f t="shared" si="431"/>
        <v>10</v>
      </c>
      <c r="L44311" s="21" t="s">
        <v>4</v>
      </c>
      <c r="M44311" s="21" t="s">
        <v>0</v>
      </c>
      <c r="N44311" s="1">
        <v>530147</v>
      </c>
      <c r="O44311" t="s">
        <v>485</v>
      </c>
      <c r="P44311" t="s">
        <v>15637</v>
      </c>
      <c r="Q44311">
        <v>1.115</v>
      </c>
      <c r="R44311">
        <v>1</v>
      </c>
      <c r="S44311">
        <v>0.14499999999999999</v>
      </c>
      <c r="T44311">
        <v>0.49</v>
      </c>
      <c r="U44311">
        <v>812112</v>
      </c>
      <c r="V44311" t="s">
        <v>10385</v>
      </c>
      <c r="W44311" t="s">
        <v>458</v>
      </c>
      <c r="X44311" s="64" t="s">
        <v>1399</v>
      </c>
      <c r="Y44311" s="21" t="s">
        <v>2</v>
      </c>
    </row>
    <row r="44312" spans="1:25" x14ac:dyDescent="0.3">
      <c r="A44312" t="s">
        <v>2003</v>
      </c>
      <c r="B44312" s="25">
        <v>45210</v>
      </c>
      <c r="C44312" s="22">
        <v>1349608.89</v>
      </c>
      <c r="D44312" s="22">
        <v>1357840</v>
      </c>
      <c r="E44312" s="22">
        <v>1349608.89</v>
      </c>
      <c r="F44312" s="22">
        <v>8231.11</v>
      </c>
      <c r="G44312" s="22">
        <v>1353750</v>
      </c>
      <c r="H44312" s="47">
        <v>44825</v>
      </c>
      <c r="I44312" s="47">
        <v>44784</v>
      </c>
      <c r="J44312" s="25">
        <v>53915</v>
      </c>
      <c r="K44312" s="55">
        <f t="shared" si="431"/>
        <v>25</v>
      </c>
      <c r="L44312" s="21" t="s">
        <v>4</v>
      </c>
      <c r="M44312" s="21" t="s">
        <v>0</v>
      </c>
      <c r="N44312" s="1">
        <v>530233</v>
      </c>
      <c r="O44312" t="s">
        <v>485</v>
      </c>
      <c r="P44312" t="s">
        <v>15637</v>
      </c>
      <c r="Q44312">
        <v>2.7549999999999999</v>
      </c>
      <c r="R44312">
        <v>1</v>
      </c>
      <c r="S44312">
        <v>0.14499999999999999</v>
      </c>
      <c r="T44312">
        <v>0.54999999999999993</v>
      </c>
      <c r="U44312">
        <v>238220</v>
      </c>
      <c r="V44312" t="s">
        <v>128</v>
      </c>
      <c r="W44312" t="s">
        <v>438</v>
      </c>
      <c r="X44312" s="64" t="s">
        <v>1106</v>
      </c>
      <c r="Y44312" s="21" t="s">
        <v>1</v>
      </c>
    </row>
    <row r="44313" spans="1:25" x14ac:dyDescent="0.3">
      <c r="A44313" t="s">
        <v>1992</v>
      </c>
      <c r="B44313" s="25">
        <v>45210</v>
      </c>
      <c r="C44313" s="22">
        <v>31363.3</v>
      </c>
      <c r="D44313" s="22">
        <v>31497.54</v>
      </c>
      <c r="E44313" s="22">
        <v>31363.3</v>
      </c>
      <c r="F44313" s="22">
        <v>134.24</v>
      </c>
      <c r="G44313" s="22">
        <v>260267.02</v>
      </c>
      <c r="H44313" s="47">
        <v>44817</v>
      </c>
      <c r="I44313" s="47">
        <v>44755</v>
      </c>
      <c r="J44313" s="25">
        <v>48408</v>
      </c>
      <c r="K44313" s="55">
        <f t="shared" si="431"/>
        <v>10</v>
      </c>
      <c r="L44313" s="21" t="s">
        <v>4</v>
      </c>
      <c r="M44313" s="21" t="s">
        <v>0</v>
      </c>
      <c r="N44313" s="1">
        <v>530254</v>
      </c>
      <c r="O44313" t="s">
        <v>485</v>
      </c>
      <c r="P44313" t="s">
        <v>15637</v>
      </c>
      <c r="Q44313">
        <v>3.605</v>
      </c>
      <c r="R44313">
        <v>1</v>
      </c>
      <c r="S44313">
        <v>0.14499999999999999</v>
      </c>
      <c r="T44313">
        <v>0</v>
      </c>
      <c r="U44313">
        <v>562920</v>
      </c>
      <c r="V44313" t="s">
        <v>34</v>
      </c>
      <c r="W44313" t="s">
        <v>458</v>
      </c>
      <c r="X44313" s="64" t="s">
        <v>3958</v>
      </c>
      <c r="Y44313" s="21" t="s">
        <v>1</v>
      </c>
    </row>
    <row r="44314" spans="1:25" x14ac:dyDescent="0.3">
      <c r="A44314" t="s">
        <v>2156</v>
      </c>
      <c r="B44314" s="25">
        <v>45210</v>
      </c>
      <c r="C44314" s="22">
        <v>97324.94</v>
      </c>
      <c r="D44314" s="22">
        <v>97613.54</v>
      </c>
      <c r="E44314" s="22">
        <v>97324.94</v>
      </c>
      <c r="F44314" s="22">
        <v>288.60000000000002</v>
      </c>
      <c r="G44314" s="22">
        <v>327750</v>
      </c>
      <c r="H44314" s="47">
        <v>44412</v>
      </c>
      <c r="I44314" s="47">
        <v>44267</v>
      </c>
      <c r="J44314" s="25">
        <v>48041</v>
      </c>
      <c r="K44314" s="55">
        <f t="shared" si="431"/>
        <v>10</v>
      </c>
      <c r="L44314" s="21" t="s">
        <v>4</v>
      </c>
      <c r="M44314" s="21" t="s">
        <v>0</v>
      </c>
      <c r="N44314" s="1">
        <v>540003</v>
      </c>
      <c r="O44314" t="s">
        <v>485</v>
      </c>
      <c r="P44314" t="s">
        <v>15637</v>
      </c>
      <c r="Q44314">
        <v>0</v>
      </c>
      <c r="R44314">
        <v>1</v>
      </c>
      <c r="S44314">
        <v>0.125</v>
      </c>
      <c r="T44314">
        <v>0.54999999999999993</v>
      </c>
      <c r="U44314">
        <v>812199</v>
      </c>
      <c r="V44314" t="s">
        <v>411</v>
      </c>
      <c r="W44314" t="s">
        <v>448</v>
      </c>
      <c r="X44314" s="64" t="s">
        <v>3956</v>
      </c>
      <c r="Y44314" s="21" t="s">
        <v>1</v>
      </c>
    </row>
    <row r="44315" spans="1:25" x14ac:dyDescent="0.3">
      <c r="A44315" t="s">
        <v>2156</v>
      </c>
      <c r="B44315" s="25">
        <v>45210</v>
      </c>
      <c r="C44315" s="22">
        <v>289642.98</v>
      </c>
      <c r="D44315" s="22">
        <v>290673.94</v>
      </c>
      <c r="E44315" s="22">
        <v>289642.98</v>
      </c>
      <c r="F44315" s="22">
        <v>1030.96</v>
      </c>
      <c r="G44315" s="22">
        <v>298800</v>
      </c>
      <c r="H44315" s="47">
        <v>44417</v>
      </c>
      <c r="I44315" s="47">
        <v>44404</v>
      </c>
      <c r="J44315" s="25">
        <v>53535</v>
      </c>
      <c r="K44315" s="55">
        <f t="shared" si="431"/>
        <v>25</v>
      </c>
      <c r="L44315" s="21" t="s">
        <v>4</v>
      </c>
      <c r="M44315" s="21" t="s">
        <v>0</v>
      </c>
      <c r="N44315" s="1">
        <v>540020</v>
      </c>
      <c r="O44315" t="s">
        <v>485</v>
      </c>
      <c r="P44315" t="s">
        <v>15637</v>
      </c>
      <c r="Q44315">
        <v>0</v>
      </c>
      <c r="R44315">
        <v>1</v>
      </c>
      <c r="S44315">
        <v>0.125</v>
      </c>
      <c r="T44315">
        <v>0</v>
      </c>
      <c r="U44315">
        <v>621310</v>
      </c>
      <c r="V44315" t="s">
        <v>10880</v>
      </c>
      <c r="W44315" t="s">
        <v>448</v>
      </c>
      <c r="X44315" s="64" t="s">
        <v>3584</v>
      </c>
      <c r="Y44315" s="21" t="s">
        <v>1</v>
      </c>
    </row>
    <row r="44316" spans="1:25" x14ac:dyDescent="0.3">
      <c r="A44316" t="s">
        <v>2301</v>
      </c>
      <c r="B44316" s="25">
        <v>45210</v>
      </c>
      <c r="C44316" s="22">
        <v>135889.41</v>
      </c>
      <c r="D44316" s="22">
        <v>136060.51</v>
      </c>
      <c r="E44316" s="22">
        <v>135889.41</v>
      </c>
      <c r="F44316" s="22">
        <v>171.1</v>
      </c>
      <c r="G44316" s="22">
        <v>301320</v>
      </c>
      <c r="H44316" s="47">
        <v>44539</v>
      </c>
      <c r="I44316" s="47">
        <v>44510</v>
      </c>
      <c r="J44316" s="25">
        <v>48162</v>
      </c>
      <c r="K44316" s="55">
        <f t="shared" si="431"/>
        <v>10</v>
      </c>
      <c r="L44316" s="21" t="s">
        <v>4</v>
      </c>
      <c r="M44316" s="21" t="s">
        <v>0</v>
      </c>
      <c r="N44316" s="1">
        <v>540029</v>
      </c>
      <c r="O44316" t="s">
        <v>485</v>
      </c>
      <c r="P44316" t="s">
        <v>15637</v>
      </c>
      <c r="Q44316">
        <v>0</v>
      </c>
      <c r="R44316">
        <v>1</v>
      </c>
      <c r="S44316">
        <v>0.125</v>
      </c>
      <c r="T44316">
        <v>0</v>
      </c>
      <c r="U44316">
        <v>722513</v>
      </c>
      <c r="V44316" t="s">
        <v>266</v>
      </c>
      <c r="W44316" t="s">
        <v>438</v>
      </c>
      <c r="X44316" s="64" t="s">
        <v>3957</v>
      </c>
      <c r="Y44316" s="21" t="s">
        <v>1</v>
      </c>
    </row>
    <row r="44317" spans="1:25" x14ac:dyDescent="0.3">
      <c r="A44317" t="s">
        <v>2061</v>
      </c>
      <c r="B44317" s="25">
        <v>45210</v>
      </c>
      <c r="C44317" s="22">
        <v>310.70999999999998</v>
      </c>
      <c r="D44317" s="22">
        <v>291.66000000000003</v>
      </c>
      <c r="E44317" s="22">
        <v>291.66000000000003</v>
      </c>
      <c r="F44317" s="3">
        <v>0</v>
      </c>
      <c r="G44317" s="22">
        <v>87750</v>
      </c>
      <c r="H44317" s="47">
        <v>36158</v>
      </c>
      <c r="I44317" s="47">
        <v>36145</v>
      </c>
      <c r="J44317" s="25">
        <v>45278</v>
      </c>
      <c r="K44317" s="55">
        <f t="shared" si="431"/>
        <v>25</v>
      </c>
      <c r="L44317" s="21" t="s">
        <v>4</v>
      </c>
      <c r="M44317" s="21" t="s">
        <v>0</v>
      </c>
      <c r="N44317" s="1">
        <v>504526</v>
      </c>
      <c r="O44317" t="s">
        <v>485</v>
      </c>
      <c r="P44317" t="s">
        <v>15637</v>
      </c>
      <c r="Q44317">
        <v>2.7450000000000001</v>
      </c>
      <c r="R44317">
        <v>1.2350000000000001</v>
      </c>
      <c r="S44317">
        <v>0.14499999999999999</v>
      </c>
      <c r="T44317">
        <v>0.5</v>
      </c>
      <c r="U44317">
        <v>621210</v>
      </c>
      <c r="V44317" t="s">
        <v>10815</v>
      </c>
      <c r="W44317" t="s">
        <v>442</v>
      </c>
      <c r="X44317" s="64" t="s">
        <v>3936</v>
      </c>
      <c r="Y44317" s="21" t="s">
        <v>1</v>
      </c>
    </row>
    <row r="44318" spans="1:25" x14ac:dyDescent="0.3">
      <c r="A44318" t="s">
        <v>1990</v>
      </c>
      <c r="B44318" s="25">
        <v>45210</v>
      </c>
      <c r="C44318" s="22">
        <v>17291.62</v>
      </c>
      <c r="D44318" s="22">
        <v>17309.18</v>
      </c>
      <c r="E44318" s="22">
        <v>17291.62</v>
      </c>
      <c r="F44318" s="22">
        <v>17.559999999999999</v>
      </c>
      <c r="G44318" s="22">
        <v>42190.06</v>
      </c>
      <c r="H44318" s="47">
        <v>43460</v>
      </c>
      <c r="I44318" s="47">
        <v>43404</v>
      </c>
      <c r="J44318" s="25">
        <v>47057</v>
      </c>
      <c r="K44318" s="55">
        <f t="shared" si="431"/>
        <v>10</v>
      </c>
      <c r="L44318" s="21" t="s">
        <v>4</v>
      </c>
      <c r="M44318" s="21" t="s">
        <v>0</v>
      </c>
      <c r="N44318" s="1">
        <v>510352</v>
      </c>
      <c r="O44318" t="s">
        <v>485</v>
      </c>
      <c r="P44318" t="s">
        <v>15637</v>
      </c>
      <c r="Q44318">
        <v>3.38</v>
      </c>
      <c r="R44318">
        <v>1</v>
      </c>
      <c r="S44318">
        <v>0.14499999999999999</v>
      </c>
      <c r="T44318">
        <v>0.54999999999999993</v>
      </c>
      <c r="U44318">
        <v>722513</v>
      </c>
      <c r="V44318" t="s">
        <v>11099</v>
      </c>
      <c r="W44318" t="s">
        <v>454</v>
      </c>
      <c r="X44318" s="64" t="s">
        <v>3949</v>
      </c>
      <c r="Y44318" s="21" t="s">
        <v>1</v>
      </c>
    </row>
    <row r="44319" spans="1:25" x14ac:dyDescent="0.3">
      <c r="A44319" t="s">
        <v>1992</v>
      </c>
      <c r="B44319" s="25">
        <v>45210</v>
      </c>
      <c r="C44319" s="22">
        <v>23104.560000000001</v>
      </c>
      <c r="D44319" s="22">
        <v>23151.119999999999</v>
      </c>
      <c r="E44319" s="22">
        <v>23104.560000000001</v>
      </c>
      <c r="F44319" s="22">
        <v>46.56</v>
      </c>
      <c r="G44319" s="22">
        <v>203250</v>
      </c>
      <c r="H44319" s="47">
        <v>44096</v>
      </c>
      <c r="I44319" s="47">
        <v>44076</v>
      </c>
      <c r="J44319" s="25">
        <v>47728</v>
      </c>
      <c r="K44319" s="55">
        <f t="shared" si="431"/>
        <v>10</v>
      </c>
      <c r="L44319" s="21" t="s">
        <v>4</v>
      </c>
      <c r="M44319" s="21" t="s">
        <v>0</v>
      </c>
      <c r="N44319" s="1">
        <v>522619</v>
      </c>
      <c r="O44319" t="s">
        <v>485</v>
      </c>
      <c r="P44319" t="s">
        <v>15637</v>
      </c>
      <c r="Q44319">
        <v>0</v>
      </c>
      <c r="R44319">
        <v>1</v>
      </c>
      <c r="S44319">
        <v>0.125</v>
      </c>
      <c r="T44319">
        <v>0.54999999999999993</v>
      </c>
      <c r="U44319">
        <v>561730</v>
      </c>
      <c r="V44319" t="s">
        <v>10877</v>
      </c>
      <c r="W44319" t="s">
        <v>457</v>
      </c>
      <c r="X44319" s="64" t="s">
        <v>3577</v>
      </c>
      <c r="Y44319" s="21" t="s">
        <v>1</v>
      </c>
    </row>
    <row r="44320" spans="1:25" x14ac:dyDescent="0.3">
      <c r="A44320" t="s">
        <v>1990</v>
      </c>
      <c r="B44320" s="25">
        <v>45210</v>
      </c>
      <c r="C44320" s="22">
        <v>607369.72</v>
      </c>
      <c r="D44320" s="22">
        <v>612507.79</v>
      </c>
      <c r="E44320" s="22">
        <v>607369.72</v>
      </c>
      <c r="F44320" s="22">
        <v>5138.07</v>
      </c>
      <c r="G44320" s="22">
        <v>642375</v>
      </c>
      <c r="H44320" s="47">
        <v>44088</v>
      </c>
      <c r="I44320" s="47">
        <v>44050</v>
      </c>
      <c r="J44320" s="25">
        <v>53181</v>
      </c>
      <c r="K44320" s="55">
        <f t="shared" si="431"/>
        <v>25</v>
      </c>
      <c r="L44320" s="21" t="s">
        <v>4</v>
      </c>
      <c r="M44320" s="21" t="s">
        <v>0</v>
      </c>
      <c r="N44320" s="1">
        <v>522686</v>
      </c>
      <c r="O44320" t="s">
        <v>485</v>
      </c>
      <c r="P44320" t="s">
        <v>15637</v>
      </c>
      <c r="Q44320">
        <v>0</v>
      </c>
      <c r="R44320">
        <v>1</v>
      </c>
      <c r="S44320">
        <v>0.125</v>
      </c>
      <c r="T44320">
        <v>0.54999999999999993</v>
      </c>
      <c r="U44320">
        <v>442110</v>
      </c>
      <c r="V44320" t="s">
        <v>11111</v>
      </c>
      <c r="W44320" t="s">
        <v>436</v>
      </c>
      <c r="X44320" s="64" t="s">
        <v>3971</v>
      </c>
      <c r="Y44320" s="21" t="s">
        <v>1</v>
      </c>
    </row>
    <row r="44321" spans="1:25" x14ac:dyDescent="0.3">
      <c r="A44321" t="s">
        <v>2675</v>
      </c>
      <c r="B44321" s="25">
        <v>45210</v>
      </c>
      <c r="C44321" s="22">
        <v>226869.43</v>
      </c>
      <c r="D44321" s="22">
        <v>230311.22</v>
      </c>
      <c r="E44321" s="22">
        <v>226869.43</v>
      </c>
      <c r="F44321" s="22">
        <v>3441.79</v>
      </c>
      <c r="G44321" s="22">
        <v>285633.3</v>
      </c>
      <c r="H44321" s="47">
        <v>43130</v>
      </c>
      <c r="I44321" s="47">
        <v>43034</v>
      </c>
      <c r="J44321" s="25">
        <v>50339</v>
      </c>
      <c r="K44321" s="55">
        <f t="shared" si="431"/>
        <v>20</v>
      </c>
      <c r="L44321" s="21" t="s">
        <v>4</v>
      </c>
      <c r="M44321" s="21" t="s">
        <v>4</v>
      </c>
      <c r="O44321" t="s">
        <v>485</v>
      </c>
      <c r="P44321" t="s">
        <v>15737</v>
      </c>
      <c r="Q44321">
        <v>0</v>
      </c>
      <c r="R44321">
        <v>1</v>
      </c>
      <c r="S44321">
        <v>0.125</v>
      </c>
      <c r="T44321">
        <v>0.54599999999999993</v>
      </c>
      <c r="U44321">
        <v>447110</v>
      </c>
      <c r="V44321" t="s">
        <v>296</v>
      </c>
      <c r="W44321" t="s">
        <v>456</v>
      </c>
      <c r="X44321" s="64" t="s">
        <v>3959</v>
      </c>
      <c r="Y44321" s="21" t="s">
        <v>1</v>
      </c>
    </row>
    <row r="44322" spans="1:25" x14ac:dyDescent="0.3">
      <c r="A44322" t="s">
        <v>2058</v>
      </c>
      <c r="B44322" s="25">
        <v>45210</v>
      </c>
      <c r="C44322" s="22">
        <v>530340.93000000005</v>
      </c>
      <c r="D44322" s="22">
        <v>532283.92000000004</v>
      </c>
      <c r="E44322" s="22">
        <v>530340.93000000005</v>
      </c>
      <c r="F44322" s="22">
        <v>1942.99</v>
      </c>
      <c r="G44322" s="22">
        <v>597750</v>
      </c>
      <c r="H44322" s="47">
        <v>43341</v>
      </c>
      <c r="I44322" s="47">
        <v>43326</v>
      </c>
      <c r="J44322" s="25">
        <v>52457</v>
      </c>
      <c r="K44322" s="55">
        <f t="shared" si="431"/>
        <v>25</v>
      </c>
      <c r="L44322" s="21" t="s">
        <v>4</v>
      </c>
      <c r="M44322" s="21" t="s">
        <v>4</v>
      </c>
      <c r="O44322" t="s">
        <v>485</v>
      </c>
      <c r="P44322" t="s">
        <v>15637</v>
      </c>
      <c r="Q44322">
        <v>1.405</v>
      </c>
      <c r="R44322">
        <v>1</v>
      </c>
      <c r="S44322">
        <v>0.14499999999999999</v>
      </c>
      <c r="T44322">
        <v>0.54999999999999993</v>
      </c>
      <c r="U44322">
        <v>621210</v>
      </c>
      <c r="V44322" t="s">
        <v>10379</v>
      </c>
      <c r="W44322" t="s">
        <v>442</v>
      </c>
      <c r="X44322" s="64" t="s">
        <v>3968</v>
      </c>
      <c r="Y44322" s="21" t="s">
        <v>1</v>
      </c>
    </row>
    <row r="44323" spans="1:25" x14ac:dyDescent="0.3">
      <c r="A44323" t="s">
        <v>2129</v>
      </c>
      <c r="B44323" s="25">
        <v>45209</v>
      </c>
      <c r="C44323" s="22">
        <v>4087.17</v>
      </c>
      <c r="D44323" s="22">
        <v>4119.2</v>
      </c>
      <c r="E44323" s="22">
        <v>4087.17</v>
      </c>
      <c r="F44323" s="22">
        <v>32.03</v>
      </c>
      <c r="G44323" s="22">
        <v>393411.95</v>
      </c>
      <c r="H44323" s="47">
        <v>37609</v>
      </c>
      <c r="I44323" s="47">
        <v>36840</v>
      </c>
      <c r="J44323" s="25">
        <v>45240</v>
      </c>
      <c r="K44323" s="55">
        <f t="shared" si="431"/>
        <v>23</v>
      </c>
      <c r="L44323" s="21" t="s">
        <v>4</v>
      </c>
      <c r="M44323" s="21" t="s">
        <v>0</v>
      </c>
      <c r="N44323" s="1">
        <v>506204</v>
      </c>
      <c r="O44323" t="s">
        <v>485</v>
      </c>
      <c r="P44323" t="s">
        <v>15668</v>
      </c>
      <c r="Q44323">
        <v>0</v>
      </c>
      <c r="R44323">
        <v>1</v>
      </c>
      <c r="S44323">
        <v>0.125</v>
      </c>
      <c r="T44323">
        <v>0.5</v>
      </c>
      <c r="U44323">
        <v>325211</v>
      </c>
      <c r="V44323" t="s">
        <v>11064</v>
      </c>
      <c r="W44323" t="s">
        <v>458</v>
      </c>
      <c r="X44323" s="64" t="s">
        <v>3890</v>
      </c>
      <c r="Y44323" s="21" t="s">
        <v>1</v>
      </c>
    </row>
    <row r="44324" spans="1:25" x14ac:dyDescent="0.3">
      <c r="A44324" t="s">
        <v>2192</v>
      </c>
      <c r="B44324" s="25">
        <v>45209</v>
      </c>
      <c r="C44324" s="22">
        <v>2108.94</v>
      </c>
      <c r="D44324" s="22">
        <v>1995.28</v>
      </c>
      <c r="E44324" s="22">
        <v>1995.28</v>
      </c>
      <c r="F44324" s="3">
        <v>0</v>
      </c>
      <c r="G44324" s="22">
        <v>996725.64</v>
      </c>
      <c r="H44324" s="47">
        <v>37580</v>
      </c>
      <c r="I44324" s="47">
        <v>37511</v>
      </c>
      <c r="J44324" s="25">
        <v>45199</v>
      </c>
      <c r="K44324" s="55">
        <f t="shared" si="431"/>
        <v>21</v>
      </c>
      <c r="L44324" s="21" t="s">
        <v>4</v>
      </c>
      <c r="M44324" s="21" t="s">
        <v>0</v>
      </c>
      <c r="N44324" s="1">
        <v>506209</v>
      </c>
      <c r="O44324" t="s">
        <v>485</v>
      </c>
      <c r="P44324" t="s">
        <v>15637</v>
      </c>
      <c r="Q44324">
        <v>2.5449999999999999</v>
      </c>
      <c r="R44324">
        <v>1.06</v>
      </c>
      <c r="S44324">
        <v>0.14499999999999999</v>
      </c>
      <c r="T44324">
        <v>0.5</v>
      </c>
      <c r="U44324">
        <v>421940</v>
      </c>
      <c r="V44324" t="s">
        <v>11063</v>
      </c>
      <c r="W44324" t="s">
        <v>436</v>
      </c>
      <c r="X44324" s="64" t="s">
        <v>3889</v>
      </c>
      <c r="Y44324" s="1" t="s">
        <v>5</v>
      </c>
    </row>
    <row r="44325" spans="1:25" x14ac:dyDescent="0.3">
      <c r="A44325" t="s">
        <v>2135</v>
      </c>
      <c r="B44325" s="25">
        <v>45209</v>
      </c>
      <c r="C44325" s="22">
        <v>24607.45</v>
      </c>
      <c r="D44325" s="22">
        <v>24778.04</v>
      </c>
      <c r="E44325" s="22">
        <v>24607.45</v>
      </c>
      <c r="F44325" s="22">
        <v>170.59</v>
      </c>
      <c r="G44325" s="22">
        <v>262310.53999999998</v>
      </c>
      <c r="H44325" s="47">
        <v>39059</v>
      </c>
      <c r="I44325" s="47">
        <v>38940</v>
      </c>
      <c r="J44325" s="25">
        <v>46245</v>
      </c>
      <c r="K44325" s="55">
        <f t="shared" si="431"/>
        <v>20</v>
      </c>
      <c r="L44325" s="21" t="s">
        <v>4</v>
      </c>
      <c r="M44325" s="21" t="s">
        <v>0</v>
      </c>
      <c r="N44325" s="1">
        <v>508265</v>
      </c>
      <c r="O44325" t="s">
        <v>485</v>
      </c>
      <c r="P44325" t="s">
        <v>15637</v>
      </c>
      <c r="Q44325">
        <v>2.44</v>
      </c>
      <c r="R44325">
        <v>1</v>
      </c>
      <c r="S44325">
        <v>0.14499999999999999</v>
      </c>
      <c r="T44325">
        <v>0.54500000000000004</v>
      </c>
      <c r="U44325">
        <v>721110</v>
      </c>
      <c r="V44325" t="s">
        <v>11067</v>
      </c>
      <c r="W44325" t="s">
        <v>456</v>
      </c>
      <c r="X44325" s="64" t="s">
        <v>3895</v>
      </c>
      <c r="Y44325" s="21" t="s">
        <v>1</v>
      </c>
    </row>
    <row r="44326" spans="1:25" x14ac:dyDescent="0.3">
      <c r="A44326" t="s">
        <v>2192</v>
      </c>
      <c r="B44326" s="25">
        <v>45209</v>
      </c>
      <c r="C44326" s="22">
        <v>2599.2199999999998</v>
      </c>
      <c r="D44326" s="22">
        <v>2628.41</v>
      </c>
      <c r="E44326" s="22">
        <v>2599.2199999999998</v>
      </c>
      <c r="F44326" s="22">
        <v>29.19</v>
      </c>
      <c r="G44326" s="22">
        <v>415532.75</v>
      </c>
      <c r="H44326" s="47">
        <v>39610</v>
      </c>
      <c r="I44326" s="47">
        <v>39511</v>
      </c>
      <c r="J44326" s="25">
        <v>48644</v>
      </c>
      <c r="K44326" s="55">
        <f t="shared" si="431"/>
        <v>25</v>
      </c>
      <c r="L44326" s="21" t="s">
        <v>4</v>
      </c>
      <c r="M44326" s="21" t="s">
        <v>0</v>
      </c>
      <c r="N44326" s="1">
        <v>508478</v>
      </c>
      <c r="O44326" t="s">
        <v>485</v>
      </c>
      <c r="P44326" t="s">
        <v>15637</v>
      </c>
      <c r="Q44326">
        <v>2.7109999999999999</v>
      </c>
      <c r="R44326">
        <v>1</v>
      </c>
      <c r="S44326">
        <v>0.14499999999999999</v>
      </c>
      <c r="T44326">
        <v>0.49399999999999999</v>
      </c>
      <c r="U44326">
        <v>441310</v>
      </c>
      <c r="V44326" t="s">
        <v>11081</v>
      </c>
      <c r="W44326" t="s">
        <v>434</v>
      </c>
      <c r="X44326" s="64" t="s">
        <v>3918</v>
      </c>
      <c r="Y44326" s="21" t="s">
        <v>1</v>
      </c>
    </row>
    <row r="44327" spans="1:25" x14ac:dyDescent="0.3">
      <c r="A44327" t="s">
        <v>2334</v>
      </c>
      <c r="B44327" s="25">
        <v>45209</v>
      </c>
      <c r="C44327" s="22">
        <v>258727.67999999999</v>
      </c>
      <c r="D44327" s="22">
        <v>260403.02</v>
      </c>
      <c r="E44327" s="22">
        <v>258727.67999999999</v>
      </c>
      <c r="F44327" s="22">
        <v>1675.34</v>
      </c>
      <c r="G44327" s="22">
        <v>388125</v>
      </c>
      <c r="H44327" s="47">
        <v>40401</v>
      </c>
      <c r="I44327" s="47">
        <v>40380</v>
      </c>
      <c r="J44327" s="25">
        <v>49511</v>
      </c>
      <c r="K44327" s="55">
        <f t="shared" si="431"/>
        <v>25</v>
      </c>
      <c r="L44327" s="21" t="s">
        <v>4</v>
      </c>
      <c r="M44327" s="21" t="s">
        <v>0</v>
      </c>
      <c r="N44327" s="1">
        <v>508918</v>
      </c>
      <c r="O44327" t="s">
        <v>485</v>
      </c>
      <c r="P44327" t="s">
        <v>15637</v>
      </c>
      <c r="Q44327">
        <v>5.5E-2</v>
      </c>
      <c r="R44327">
        <v>1</v>
      </c>
      <c r="S44327">
        <v>0.14499999999999999</v>
      </c>
      <c r="T44327">
        <v>0.54999999999999993</v>
      </c>
      <c r="U44327">
        <v>332999</v>
      </c>
      <c r="V44327" t="s">
        <v>289</v>
      </c>
      <c r="W44327" t="s">
        <v>458</v>
      </c>
      <c r="X44327" s="64" t="s">
        <v>3920</v>
      </c>
      <c r="Y44327" s="21" t="s">
        <v>1</v>
      </c>
    </row>
    <row r="44328" spans="1:25" x14ac:dyDescent="0.3">
      <c r="A44328" t="s">
        <v>2045</v>
      </c>
      <c r="B44328" s="25">
        <v>45209</v>
      </c>
      <c r="C44328" s="22">
        <v>10209.620000000001</v>
      </c>
      <c r="D44328" s="22">
        <v>10338.549999999999</v>
      </c>
      <c r="E44328" s="22">
        <v>10209.620000000001</v>
      </c>
      <c r="F44328" s="22">
        <v>128.93</v>
      </c>
      <c r="G44328" s="22">
        <v>911920.5</v>
      </c>
      <c r="H44328" s="47">
        <v>41620</v>
      </c>
      <c r="I44328" s="47">
        <v>41544</v>
      </c>
      <c r="J44328" s="25">
        <v>45196</v>
      </c>
      <c r="K44328" s="55">
        <f t="shared" si="431"/>
        <v>10</v>
      </c>
      <c r="L44328" s="21" t="s">
        <v>4</v>
      </c>
      <c r="M44328" s="21" t="s">
        <v>0</v>
      </c>
      <c r="N44328" s="1">
        <v>509453</v>
      </c>
      <c r="O44328" t="s">
        <v>485</v>
      </c>
      <c r="P44328" t="s">
        <v>15637</v>
      </c>
      <c r="Q44328">
        <v>0</v>
      </c>
      <c r="R44328">
        <v>1</v>
      </c>
      <c r="S44328">
        <v>0.125</v>
      </c>
      <c r="T44328">
        <v>0.54999999999999993</v>
      </c>
      <c r="U44328">
        <v>722511</v>
      </c>
      <c r="V44328" t="s">
        <v>11062</v>
      </c>
      <c r="W44328" t="s">
        <v>441</v>
      </c>
      <c r="X44328" s="64" t="s">
        <v>3888</v>
      </c>
      <c r="Y44328" s="1" t="s">
        <v>5</v>
      </c>
    </row>
    <row r="44329" spans="1:25" x14ac:dyDescent="0.3">
      <c r="A44329" t="s">
        <v>1992</v>
      </c>
      <c r="B44329" s="25">
        <v>45209</v>
      </c>
      <c r="C44329" s="22">
        <v>1800.55</v>
      </c>
      <c r="D44329" s="22">
        <v>1808.66</v>
      </c>
      <c r="E44329" s="22">
        <v>1800.55</v>
      </c>
      <c r="F44329" s="22">
        <v>8.11</v>
      </c>
      <c r="G44329" s="22">
        <v>153269.16</v>
      </c>
      <c r="H44329" s="47">
        <v>41625</v>
      </c>
      <c r="I44329" s="47">
        <v>41516</v>
      </c>
      <c r="J44329" s="25">
        <v>45174</v>
      </c>
      <c r="K44329" s="55">
        <f t="shared" si="431"/>
        <v>10</v>
      </c>
      <c r="L44329" s="21" t="s">
        <v>4</v>
      </c>
      <c r="M44329" s="21" t="s">
        <v>0</v>
      </c>
      <c r="N44329" s="1">
        <v>509462</v>
      </c>
      <c r="O44329" t="s">
        <v>485</v>
      </c>
      <c r="P44329" t="s">
        <v>15637</v>
      </c>
      <c r="Q44329">
        <v>0</v>
      </c>
      <c r="R44329">
        <v>1</v>
      </c>
      <c r="S44329">
        <v>0.125</v>
      </c>
      <c r="T44329">
        <v>0.54999999999999993</v>
      </c>
      <c r="U44329">
        <v>488991</v>
      </c>
      <c r="V44329" t="s">
        <v>11061</v>
      </c>
      <c r="W44329" t="s">
        <v>458</v>
      </c>
      <c r="X44329" s="64" t="s">
        <v>3887</v>
      </c>
      <c r="Y44329" s="1" t="s">
        <v>5</v>
      </c>
    </row>
    <row r="44330" spans="1:25" x14ac:dyDescent="0.3">
      <c r="A44330" t="s">
        <v>2171</v>
      </c>
      <c r="B44330" s="25">
        <v>45209</v>
      </c>
      <c r="C44330" s="22">
        <v>236197.5</v>
      </c>
      <c r="D44330" s="22">
        <v>238298.62</v>
      </c>
      <c r="E44330" s="22">
        <v>236197.5</v>
      </c>
      <c r="F44330" s="22">
        <v>2101.12</v>
      </c>
      <c r="G44330" s="22">
        <v>303750</v>
      </c>
      <c r="H44330" s="47">
        <v>41813</v>
      </c>
      <c r="I44330" s="47">
        <v>41794</v>
      </c>
      <c r="J44330" s="25">
        <v>50932</v>
      </c>
      <c r="K44330" s="55">
        <f t="shared" si="431"/>
        <v>25</v>
      </c>
      <c r="L44330" s="21" t="s">
        <v>4</v>
      </c>
      <c r="M44330" s="21" t="s">
        <v>0</v>
      </c>
      <c r="N44330" s="1">
        <v>509586</v>
      </c>
      <c r="O44330" t="s">
        <v>485</v>
      </c>
      <c r="P44330" t="s">
        <v>15668</v>
      </c>
      <c r="Q44330">
        <v>0.48</v>
      </c>
      <c r="R44330">
        <v>1</v>
      </c>
      <c r="S44330">
        <v>0.14499999999999999</v>
      </c>
      <c r="T44330">
        <v>0.52</v>
      </c>
      <c r="U44330">
        <v>624410</v>
      </c>
      <c r="V44330" t="s">
        <v>11082</v>
      </c>
      <c r="W44330" t="s">
        <v>436</v>
      </c>
      <c r="X44330" s="64" t="s">
        <v>3921</v>
      </c>
      <c r="Y44330" s="21" t="s">
        <v>1</v>
      </c>
    </row>
    <row r="44331" spans="1:25" x14ac:dyDescent="0.3">
      <c r="A44331" t="s">
        <v>2039</v>
      </c>
      <c r="B44331" s="25">
        <v>45209</v>
      </c>
      <c r="C44331" s="22">
        <v>999983.77</v>
      </c>
      <c r="D44331" s="22">
        <v>1004486.99</v>
      </c>
      <c r="E44331" s="22">
        <v>999983.77</v>
      </c>
      <c r="F44331" s="22">
        <v>4503.22</v>
      </c>
      <c r="G44331" s="22">
        <v>1144500</v>
      </c>
      <c r="H44331" s="47">
        <v>42885</v>
      </c>
      <c r="I44331" s="47">
        <v>42872</v>
      </c>
      <c r="J44331" s="25">
        <v>52003</v>
      </c>
      <c r="K44331" s="55">
        <f t="shared" si="431"/>
        <v>25</v>
      </c>
      <c r="L44331" s="21" t="s">
        <v>4</v>
      </c>
      <c r="M44331" s="21" t="s">
        <v>0</v>
      </c>
      <c r="N44331" s="1">
        <v>510026</v>
      </c>
      <c r="O44331" t="s">
        <v>485</v>
      </c>
      <c r="P44331" t="s">
        <v>15637</v>
      </c>
      <c r="Q44331">
        <v>2.6589999999999998</v>
      </c>
      <c r="R44331">
        <v>1</v>
      </c>
      <c r="S44331">
        <v>0.14499999999999999</v>
      </c>
      <c r="T44331">
        <v>0.54599999999999993</v>
      </c>
      <c r="U44331">
        <v>721110</v>
      </c>
      <c r="V44331" t="s">
        <v>11083</v>
      </c>
      <c r="W44331" t="s">
        <v>435</v>
      </c>
      <c r="X44331" s="64" t="s">
        <v>3922</v>
      </c>
      <c r="Y44331" s="21" t="s">
        <v>2</v>
      </c>
    </row>
    <row r="44332" spans="1:25" x14ac:dyDescent="0.3">
      <c r="A44332" t="s">
        <v>1989</v>
      </c>
      <c r="B44332" s="25">
        <v>45209</v>
      </c>
      <c r="C44332" s="22">
        <v>17950.43</v>
      </c>
      <c r="D44332" s="22">
        <v>18041.689999999999</v>
      </c>
      <c r="E44332" s="22">
        <v>17950.43</v>
      </c>
      <c r="F44332" s="22">
        <v>91.26</v>
      </c>
      <c r="G44332" s="22">
        <v>48280</v>
      </c>
      <c r="H44332" s="47">
        <v>42713</v>
      </c>
      <c r="I44332" s="47">
        <v>42670</v>
      </c>
      <c r="J44332" s="25">
        <v>46327</v>
      </c>
      <c r="K44332" s="55">
        <f t="shared" si="431"/>
        <v>10</v>
      </c>
      <c r="L44332" s="21" t="s">
        <v>4</v>
      </c>
      <c r="M44332" s="21" t="s">
        <v>0</v>
      </c>
      <c r="N44332" s="1">
        <v>510037</v>
      </c>
      <c r="O44332" t="s">
        <v>485</v>
      </c>
      <c r="P44332" t="s">
        <v>15637</v>
      </c>
      <c r="Q44332">
        <v>3.73</v>
      </c>
      <c r="R44332">
        <v>1</v>
      </c>
      <c r="S44332">
        <v>0.14499999999999999</v>
      </c>
      <c r="T44332">
        <v>0</v>
      </c>
      <c r="U44332">
        <v>621340</v>
      </c>
      <c r="V44332" t="s">
        <v>11069</v>
      </c>
      <c r="W44332" t="s">
        <v>442</v>
      </c>
      <c r="X44332" s="64" t="s">
        <v>3898</v>
      </c>
      <c r="Y44332" s="21" t="s">
        <v>1</v>
      </c>
    </row>
    <row r="44333" spans="1:25" x14ac:dyDescent="0.3">
      <c r="A44333" t="s">
        <v>1990</v>
      </c>
      <c r="B44333" s="25">
        <v>45209</v>
      </c>
      <c r="C44333" s="22">
        <v>7357.98</v>
      </c>
      <c r="D44333" s="22">
        <v>7402.28</v>
      </c>
      <c r="E44333" s="22">
        <v>7357.98</v>
      </c>
      <c r="F44333" s="22">
        <v>44.3</v>
      </c>
      <c r="G44333" s="22">
        <v>21250</v>
      </c>
      <c r="H44333" s="47">
        <v>42716</v>
      </c>
      <c r="I44333" s="47">
        <v>42692</v>
      </c>
      <c r="J44333" s="25">
        <v>46344</v>
      </c>
      <c r="K44333" s="55">
        <f t="shared" si="431"/>
        <v>10</v>
      </c>
      <c r="L44333" s="21" t="s">
        <v>4</v>
      </c>
      <c r="M44333" s="21" t="s">
        <v>0</v>
      </c>
      <c r="N44333" s="1">
        <v>510037</v>
      </c>
      <c r="O44333" t="s">
        <v>485</v>
      </c>
      <c r="P44333" t="s">
        <v>15637</v>
      </c>
      <c r="Q44333">
        <v>4.6840000000000002</v>
      </c>
      <c r="R44333">
        <v>1</v>
      </c>
      <c r="S44333">
        <v>0.14499999999999999</v>
      </c>
      <c r="T44333">
        <v>0.54599999999999993</v>
      </c>
      <c r="U44333">
        <v>238350</v>
      </c>
      <c r="V44333" t="s">
        <v>91</v>
      </c>
      <c r="W44333" t="s">
        <v>466</v>
      </c>
      <c r="X44333" s="64" t="s">
        <v>3419</v>
      </c>
      <c r="Y44333" s="21" t="s">
        <v>1</v>
      </c>
    </row>
    <row r="44334" spans="1:25" x14ac:dyDescent="0.3">
      <c r="A44334" t="s">
        <v>2003</v>
      </c>
      <c r="B44334" s="25">
        <v>45209</v>
      </c>
      <c r="C44334" s="22">
        <v>88959.67</v>
      </c>
      <c r="D44334" s="22">
        <v>89624.23</v>
      </c>
      <c r="E44334" s="22">
        <v>88959.67</v>
      </c>
      <c r="F44334" s="22">
        <v>664.56</v>
      </c>
      <c r="G44334" s="22">
        <v>186469.06</v>
      </c>
      <c r="H44334" s="47">
        <v>43006</v>
      </c>
      <c r="I44334" s="47">
        <v>42943</v>
      </c>
      <c r="J44334" s="25">
        <v>46595</v>
      </c>
      <c r="K44334" s="55">
        <f t="shared" si="431"/>
        <v>10</v>
      </c>
      <c r="L44334" s="21" t="s">
        <v>4</v>
      </c>
      <c r="M44334" s="21" t="s">
        <v>0</v>
      </c>
      <c r="N44334" s="1">
        <v>510088</v>
      </c>
      <c r="O44334" t="s">
        <v>485</v>
      </c>
      <c r="P44334" t="s">
        <v>15637</v>
      </c>
      <c r="Q44334">
        <v>0</v>
      </c>
      <c r="R44334">
        <v>1</v>
      </c>
      <c r="S44334">
        <v>0.125</v>
      </c>
      <c r="T44334">
        <v>0.54599999999999993</v>
      </c>
      <c r="U44334">
        <v>561790</v>
      </c>
      <c r="V44334" t="s">
        <v>10432</v>
      </c>
      <c r="W44334" t="s">
        <v>454</v>
      </c>
      <c r="X44334" s="64" t="s">
        <v>3021</v>
      </c>
      <c r="Y44334" s="21" t="s">
        <v>1</v>
      </c>
    </row>
    <row r="44335" spans="1:25" x14ac:dyDescent="0.3">
      <c r="A44335" t="s">
        <v>2335</v>
      </c>
      <c r="B44335" s="25">
        <v>45209</v>
      </c>
      <c r="C44335" s="22">
        <v>88198.03</v>
      </c>
      <c r="D44335" s="22">
        <v>89330.23</v>
      </c>
      <c r="E44335" s="22">
        <v>88198.03</v>
      </c>
      <c r="F44335" s="22">
        <v>1132.2</v>
      </c>
      <c r="G44335" s="22">
        <v>97697.01</v>
      </c>
      <c r="H44335" s="47">
        <v>43308</v>
      </c>
      <c r="I44335" s="47">
        <v>43259</v>
      </c>
      <c r="J44335" s="25">
        <v>52390</v>
      </c>
      <c r="K44335" s="55">
        <f t="shared" si="431"/>
        <v>25</v>
      </c>
      <c r="L44335" s="21" t="s">
        <v>4</v>
      </c>
      <c r="M44335" s="21" t="s">
        <v>0</v>
      </c>
      <c r="N44335" s="1">
        <v>510267</v>
      </c>
      <c r="O44335" t="s">
        <v>485</v>
      </c>
      <c r="P44335" t="s">
        <v>15637</v>
      </c>
      <c r="Q44335">
        <v>3.0550000000000002</v>
      </c>
      <c r="R44335">
        <v>1</v>
      </c>
      <c r="S44335">
        <v>0.14499999999999999</v>
      </c>
      <c r="T44335">
        <v>0.54999999999999993</v>
      </c>
      <c r="U44335">
        <v>812112</v>
      </c>
      <c r="V44335" t="s">
        <v>11085</v>
      </c>
      <c r="W44335" t="s">
        <v>449</v>
      </c>
      <c r="X44335" s="64" t="s">
        <v>3924</v>
      </c>
      <c r="Y44335" s="21" t="s">
        <v>1</v>
      </c>
    </row>
    <row r="44336" spans="1:25" x14ac:dyDescent="0.3">
      <c r="A44336" t="s">
        <v>2057</v>
      </c>
      <c r="B44336" s="25">
        <v>45209</v>
      </c>
      <c r="C44336" s="22">
        <v>294401.84000000003</v>
      </c>
      <c r="D44336" s="22">
        <v>295804.65000000002</v>
      </c>
      <c r="E44336" s="22">
        <v>294401.84000000003</v>
      </c>
      <c r="F44336" s="22">
        <v>1402.81</v>
      </c>
      <c r="G44336" s="22">
        <v>519609.14</v>
      </c>
      <c r="H44336" s="47">
        <v>43542</v>
      </c>
      <c r="I44336" s="47">
        <v>43322</v>
      </c>
      <c r="J44336" s="25">
        <v>47248</v>
      </c>
      <c r="K44336" s="55">
        <f t="shared" si="431"/>
        <v>10</v>
      </c>
      <c r="L44336" s="21" t="s">
        <v>4</v>
      </c>
      <c r="M44336" s="21" t="s">
        <v>0</v>
      </c>
      <c r="N44336" s="1">
        <v>510434</v>
      </c>
      <c r="O44336" t="s">
        <v>485</v>
      </c>
      <c r="P44336" t="s">
        <v>15637</v>
      </c>
      <c r="Q44336">
        <v>3.6549999999999998</v>
      </c>
      <c r="R44336">
        <v>1</v>
      </c>
      <c r="S44336">
        <v>0.14499999999999999</v>
      </c>
      <c r="T44336">
        <v>0.54999999999999993</v>
      </c>
      <c r="U44336">
        <v>713940</v>
      </c>
      <c r="V44336" t="s">
        <v>11072</v>
      </c>
      <c r="W44336" t="s">
        <v>1953</v>
      </c>
      <c r="X44336" s="64" t="s">
        <v>3901</v>
      </c>
      <c r="Y44336" s="21" t="s">
        <v>1</v>
      </c>
    </row>
    <row r="44337" spans="1:25" x14ac:dyDescent="0.3">
      <c r="A44337" t="s">
        <v>2012</v>
      </c>
      <c r="B44337" s="25">
        <v>45209</v>
      </c>
      <c r="C44337" s="22">
        <v>286316.38</v>
      </c>
      <c r="D44337" s="22">
        <v>287884.84999999998</v>
      </c>
      <c r="E44337" s="22">
        <v>286316.38</v>
      </c>
      <c r="F44337" s="22">
        <v>1568.47</v>
      </c>
      <c r="G44337" s="22">
        <v>326250</v>
      </c>
      <c r="H44337" s="47">
        <v>43577</v>
      </c>
      <c r="I44337" s="47">
        <v>43546</v>
      </c>
      <c r="J44337" s="25">
        <v>52678</v>
      </c>
      <c r="K44337" s="55">
        <f t="shared" si="431"/>
        <v>25</v>
      </c>
      <c r="L44337" s="21" t="s">
        <v>4</v>
      </c>
      <c r="M44337" s="21" t="s">
        <v>0</v>
      </c>
      <c r="N44337" s="1">
        <v>510448</v>
      </c>
      <c r="O44337" t="s">
        <v>485</v>
      </c>
      <c r="P44337" t="s">
        <v>15637</v>
      </c>
      <c r="Q44337">
        <v>2.8050000000000002</v>
      </c>
      <c r="R44337">
        <v>1</v>
      </c>
      <c r="S44337">
        <v>0.14499999999999999</v>
      </c>
      <c r="T44337">
        <v>0.54999999999999993</v>
      </c>
      <c r="U44337">
        <v>541940</v>
      </c>
      <c r="V44337" t="s">
        <v>538</v>
      </c>
      <c r="W44337" t="s">
        <v>453</v>
      </c>
      <c r="X44337" s="64" t="s">
        <v>3925</v>
      </c>
      <c r="Y44337" s="21" t="s">
        <v>1</v>
      </c>
    </row>
    <row r="44338" spans="1:25" x14ac:dyDescent="0.3">
      <c r="A44338" t="s">
        <v>2066</v>
      </c>
      <c r="B44338" s="25">
        <v>45209</v>
      </c>
      <c r="C44338" s="22">
        <v>91187.05</v>
      </c>
      <c r="D44338" s="22">
        <v>91821.94</v>
      </c>
      <c r="E44338" s="22">
        <v>91187.05</v>
      </c>
      <c r="F44338" s="22">
        <v>634.89</v>
      </c>
      <c r="G44338" s="22">
        <v>143934.74</v>
      </c>
      <c r="H44338" s="47">
        <v>43677</v>
      </c>
      <c r="I44338" s="47">
        <v>43630</v>
      </c>
      <c r="J44338" s="25">
        <v>47283</v>
      </c>
      <c r="K44338" s="55">
        <f t="shared" si="431"/>
        <v>10</v>
      </c>
      <c r="L44338" s="21" t="s">
        <v>4</v>
      </c>
      <c r="M44338" s="21" t="s">
        <v>0</v>
      </c>
      <c r="N44338" s="1">
        <v>510489</v>
      </c>
      <c r="O44338" t="s">
        <v>485</v>
      </c>
      <c r="P44338" t="s">
        <v>15637</v>
      </c>
      <c r="Q44338">
        <v>0.98</v>
      </c>
      <c r="R44338">
        <v>1</v>
      </c>
      <c r="S44338">
        <v>0.14499999999999999</v>
      </c>
      <c r="T44338">
        <v>0.54999999999999993</v>
      </c>
      <c r="U44338">
        <v>624410</v>
      </c>
      <c r="V44338" t="s">
        <v>255</v>
      </c>
      <c r="W44338" t="s">
        <v>454</v>
      </c>
      <c r="X44338" s="64" t="s">
        <v>3903</v>
      </c>
      <c r="Y44338" s="21" t="s">
        <v>1</v>
      </c>
    </row>
    <row r="44339" spans="1:25" x14ac:dyDescent="0.3">
      <c r="A44339" t="s">
        <v>2035</v>
      </c>
      <c r="B44339" s="25">
        <v>45209</v>
      </c>
      <c r="C44339" s="22">
        <v>1074569.8400000001</v>
      </c>
      <c r="D44339" s="22">
        <v>1091352.8700000001</v>
      </c>
      <c r="E44339" s="22">
        <v>1074569.8400000001</v>
      </c>
      <c r="F44339" s="22">
        <v>16783.03</v>
      </c>
      <c r="G44339" s="22">
        <v>1531875</v>
      </c>
      <c r="H44339" s="47">
        <v>43783</v>
      </c>
      <c r="I44339" s="47">
        <v>43630</v>
      </c>
      <c r="J44339" s="25">
        <v>47466</v>
      </c>
      <c r="K44339" s="55">
        <f t="shared" si="431"/>
        <v>10</v>
      </c>
      <c r="L44339" s="21" t="s">
        <v>4</v>
      </c>
      <c r="M44339" s="21" t="s">
        <v>0</v>
      </c>
      <c r="N44339" s="1">
        <v>510614</v>
      </c>
      <c r="O44339" t="s">
        <v>485</v>
      </c>
      <c r="P44339" t="s">
        <v>15637</v>
      </c>
      <c r="Q44339">
        <v>0.55500000000000005</v>
      </c>
      <c r="R44339">
        <v>1</v>
      </c>
      <c r="S44339">
        <v>0.14499999999999999</v>
      </c>
      <c r="T44339">
        <v>0.54999999999999993</v>
      </c>
      <c r="U44339">
        <v>713990</v>
      </c>
      <c r="V44339" t="s">
        <v>11075</v>
      </c>
      <c r="W44339" t="s">
        <v>465</v>
      </c>
      <c r="X44339" s="64" t="s">
        <v>3905</v>
      </c>
      <c r="Y44339" s="21" t="s">
        <v>1</v>
      </c>
    </row>
    <row r="44340" spans="1:25" x14ac:dyDescent="0.3">
      <c r="A44340" t="s">
        <v>1995</v>
      </c>
      <c r="B44340" s="25">
        <v>45209</v>
      </c>
      <c r="C44340" s="22">
        <v>2113565.84</v>
      </c>
      <c r="D44340" s="22">
        <v>2123670.69</v>
      </c>
      <c r="E44340" s="22">
        <v>2113565.84</v>
      </c>
      <c r="F44340" s="22">
        <v>10104.85</v>
      </c>
      <c r="G44340" s="22">
        <v>2272441.71</v>
      </c>
      <c r="H44340" s="47">
        <v>43909</v>
      </c>
      <c r="I44340" s="47">
        <v>43873</v>
      </c>
      <c r="J44340" s="25">
        <v>53005</v>
      </c>
      <c r="K44340" s="55">
        <f t="shared" si="431"/>
        <v>25</v>
      </c>
      <c r="L44340" s="21" t="s">
        <v>4</v>
      </c>
      <c r="M44340" s="21" t="s">
        <v>0</v>
      </c>
      <c r="N44340" s="1">
        <v>510656</v>
      </c>
      <c r="O44340" t="s">
        <v>485</v>
      </c>
      <c r="P44340" t="s">
        <v>15637</v>
      </c>
      <c r="Q44340">
        <v>2.2050000000000001</v>
      </c>
      <c r="R44340">
        <v>1</v>
      </c>
      <c r="S44340">
        <v>0.14499999999999999</v>
      </c>
      <c r="T44340">
        <v>0.54999999999999993</v>
      </c>
      <c r="U44340">
        <v>445310</v>
      </c>
      <c r="V44340" t="s">
        <v>10921</v>
      </c>
      <c r="W44340" t="s">
        <v>453</v>
      </c>
      <c r="X44340" s="64" t="s">
        <v>3649</v>
      </c>
      <c r="Y44340" s="21" t="s">
        <v>1</v>
      </c>
    </row>
    <row r="44341" spans="1:25" x14ac:dyDescent="0.3">
      <c r="A44341" t="s">
        <v>2121</v>
      </c>
      <c r="B44341" s="25">
        <v>45209</v>
      </c>
      <c r="C44341" s="22">
        <v>177371.87</v>
      </c>
      <c r="D44341" s="22">
        <v>177135.23</v>
      </c>
      <c r="E44341" s="22">
        <v>177135.23</v>
      </c>
      <c r="F44341" s="3">
        <v>0</v>
      </c>
      <c r="G44341" s="22">
        <v>198750</v>
      </c>
      <c r="H44341" s="47">
        <v>44090</v>
      </c>
      <c r="I44341" s="47">
        <v>44074</v>
      </c>
      <c r="J44341" s="25">
        <v>49552</v>
      </c>
      <c r="K44341" s="55">
        <f t="shared" si="431"/>
        <v>15</v>
      </c>
      <c r="L44341" s="21" t="s">
        <v>4</v>
      </c>
      <c r="M44341" s="21" t="s">
        <v>0</v>
      </c>
      <c r="N44341" s="1">
        <v>510691</v>
      </c>
      <c r="O44341" t="s">
        <v>485</v>
      </c>
      <c r="P44341" t="s">
        <v>15637</v>
      </c>
      <c r="Q44341">
        <v>3.3050000000000002</v>
      </c>
      <c r="R44341">
        <v>1</v>
      </c>
      <c r="S44341">
        <v>0.14499999999999999</v>
      </c>
      <c r="T44341">
        <v>0.54999999999999993</v>
      </c>
      <c r="U44341">
        <v>238220</v>
      </c>
      <c r="V44341" t="s">
        <v>10562</v>
      </c>
      <c r="W44341" t="s">
        <v>440</v>
      </c>
      <c r="X44341" s="64" t="s">
        <v>3033</v>
      </c>
      <c r="Y44341" s="21" t="s">
        <v>1</v>
      </c>
    </row>
    <row r="44342" spans="1:25" x14ac:dyDescent="0.3">
      <c r="A44342" t="s">
        <v>2135</v>
      </c>
      <c r="B44342" s="25">
        <v>45209</v>
      </c>
      <c r="C44342" s="22">
        <v>188708.25</v>
      </c>
      <c r="D44342" s="22">
        <v>191241.39</v>
      </c>
      <c r="E44342" s="22">
        <v>188708.25</v>
      </c>
      <c r="F44342" s="22">
        <v>2533.14</v>
      </c>
      <c r="G44342" s="22">
        <v>250781.51</v>
      </c>
      <c r="H44342" s="47">
        <v>44103</v>
      </c>
      <c r="I44342" s="47">
        <v>43851</v>
      </c>
      <c r="J44342" s="25">
        <v>47504</v>
      </c>
      <c r="K44342" s="55">
        <f t="shared" si="431"/>
        <v>10</v>
      </c>
      <c r="L44342" s="21" t="s">
        <v>4</v>
      </c>
      <c r="M44342" s="21" t="s">
        <v>0</v>
      </c>
      <c r="N44342" s="1">
        <v>510699</v>
      </c>
      <c r="O44342" t="s">
        <v>485</v>
      </c>
      <c r="P44342" t="s">
        <v>15637</v>
      </c>
      <c r="Q44342">
        <v>1.48</v>
      </c>
      <c r="R44342">
        <v>1</v>
      </c>
      <c r="S44342">
        <v>0.14499999999999999</v>
      </c>
      <c r="T44342">
        <v>0.54999999999999993</v>
      </c>
      <c r="U44342">
        <v>812112</v>
      </c>
      <c r="V44342" t="s">
        <v>901</v>
      </c>
      <c r="W44342" t="s">
        <v>439</v>
      </c>
      <c r="X44342" s="64" t="s">
        <v>3053</v>
      </c>
      <c r="Y44342" s="21" t="s">
        <v>1</v>
      </c>
    </row>
    <row r="44343" spans="1:25" x14ac:dyDescent="0.3">
      <c r="A44343" t="s">
        <v>2336</v>
      </c>
      <c r="B44343" s="25">
        <v>45209</v>
      </c>
      <c r="C44343" s="22">
        <v>3370971.96</v>
      </c>
      <c r="D44343" s="22">
        <v>3366022.9</v>
      </c>
      <c r="E44343" s="22">
        <v>3366022.9</v>
      </c>
      <c r="F44343" s="3">
        <v>0</v>
      </c>
      <c r="G44343" s="22">
        <v>3505500</v>
      </c>
      <c r="H44343" s="47">
        <v>44306</v>
      </c>
      <c r="I44343" s="47">
        <v>44292</v>
      </c>
      <c r="J44343" s="25">
        <v>53423</v>
      </c>
      <c r="K44343" s="55">
        <f t="shared" si="431"/>
        <v>25</v>
      </c>
      <c r="L44343" s="21" t="s">
        <v>4</v>
      </c>
      <c r="M44343" s="21" t="s">
        <v>0</v>
      </c>
      <c r="N44343" s="1">
        <v>510808</v>
      </c>
      <c r="O44343" t="s">
        <v>485</v>
      </c>
      <c r="P44343" t="s">
        <v>15637</v>
      </c>
      <c r="Q44343">
        <v>2.2799999999999998</v>
      </c>
      <c r="R44343">
        <v>1</v>
      </c>
      <c r="S44343">
        <v>0.14499999999999999</v>
      </c>
      <c r="T44343">
        <v>0</v>
      </c>
      <c r="U44343">
        <v>623220</v>
      </c>
      <c r="V44343" t="s">
        <v>11088</v>
      </c>
      <c r="W44343" t="s">
        <v>439</v>
      </c>
      <c r="X44343" s="64" t="s">
        <v>3929</v>
      </c>
      <c r="Y44343" s="21" t="s">
        <v>1</v>
      </c>
    </row>
    <row r="44344" spans="1:25" x14ac:dyDescent="0.3">
      <c r="A44344" t="s">
        <v>2014</v>
      </c>
      <c r="B44344" s="25">
        <v>45209</v>
      </c>
      <c r="C44344" s="22">
        <v>565652.51</v>
      </c>
      <c r="D44344" s="22">
        <v>570383.18000000005</v>
      </c>
      <c r="E44344" s="22">
        <v>565652.51</v>
      </c>
      <c r="F44344" s="22">
        <v>4730.67</v>
      </c>
      <c r="G44344" s="22">
        <v>685800</v>
      </c>
      <c r="H44344" s="47">
        <v>44298</v>
      </c>
      <c r="I44344" s="47">
        <v>44281</v>
      </c>
      <c r="J44344" s="25">
        <v>47933</v>
      </c>
      <c r="K44344" s="55">
        <f t="shared" si="431"/>
        <v>10</v>
      </c>
      <c r="L44344" s="21" t="s">
        <v>4</v>
      </c>
      <c r="M44344" s="21" t="s">
        <v>0</v>
      </c>
      <c r="N44344" s="1">
        <v>510810</v>
      </c>
      <c r="O44344" t="s">
        <v>485</v>
      </c>
      <c r="P44344" t="s">
        <v>15637</v>
      </c>
      <c r="Q44344">
        <v>0.23</v>
      </c>
      <c r="R44344">
        <v>1</v>
      </c>
      <c r="S44344">
        <v>0.14499999999999999</v>
      </c>
      <c r="T44344">
        <v>0</v>
      </c>
      <c r="U44344">
        <v>713940</v>
      </c>
      <c r="V44344" t="s">
        <v>201</v>
      </c>
      <c r="W44344" t="s">
        <v>446</v>
      </c>
      <c r="X44344" s="64" t="s">
        <v>1703</v>
      </c>
      <c r="Y44344" s="21" t="s">
        <v>1</v>
      </c>
    </row>
    <row r="44345" spans="1:25" x14ac:dyDescent="0.3">
      <c r="A44345" t="s">
        <v>2336</v>
      </c>
      <c r="B44345" s="25">
        <v>45209</v>
      </c>
      <c r="C44345" s="22">
        <v>3674652.49</v>
      </c>
      <c r="D44345" s="22">
        <v>3870723.02</v>
      </c>
      <c r="E44345" s="22">
        <v>3674652.49</v>
      </c>
      <c r="F44345" s="22">
        <v>196070.53</v>
      </c>
      <c r="G44345" s="22">
        <v>3750000</v>
      </c>
      <c r="H44345" s="47">
        <v>44358</v>
      </c>
      <c r="I44345" s="47">
        <v>44343</v>
      </c>
      <c r="J44345" s="25">
        <v>53474</v>
      </c>
      <c r="K44345" s="55">
        <f t="shared" si="431"/>
        <v>25</v>
      </c>
      <c r="L44345" s="21" t="s">
        <v>0</v>
      </c>
      <c r="M44345" s="21" t="s">
        <v>0</v>
      </c>
      <c r="N44345" s="1">
        <v>510821</v>
      </c>
      <c r="O44345" t="s">
        <v>485</v>
      </c>
      <c r="P44345" t="s">
        <v>15637</v>
      </c>
      <c r="Q44345">
        <v>1.73</v>
      </c>
      <c r="R44345">
        <v>1</v>
      </c>
      <c r="S44345">
        <v>0.14499999999999999</v>
      </c>
      <c r="T44345">
        <v>0</v>
      </c>
      <c r="U44345">
        <v>424210</v>
      </c>
      <c r="V44345" t="s">
        <v>11089</v>
      </c>
      <c r="W44345" t="s">
        <v>439</v>
      </c>
      <c r="X44345" s="64" t="s">
        <v>3931</v>
      </c>
      <c r="Y44345" s="1" t="s">
        <v>3</v>
      </c>
    </row>
    <row r="44346" spans="1:25" x14ac:dyDescent="0.3">
      <c r="A44346" t="s">
        <v>1993</v>
      </c>
      <c r="B44346" s="25">
        <v>45209</v>
      </c>
      <c r="C44346" s="22">
        <v>11091.03</v>
      </c>
      <c r="D44346" s="22">
        <v>11169.78</v>
      </c>
      <c r="E44346" s="22">
        <v>11091.03</v>
      </c>
      <c r="F44346" s="22">
        <v>78.75</v>
      </c>
      <c r="G44346" s="22">
        <v>468750</v>
      </c>
      <c r="H44346" s="47">
        <v>41542</v>
      </c>
      <c r="I44346" s="47">
        <v>41530</v>
      </c>
      <c r="J44346" s="25">
        <v>45182</v>
      </c>
      <c r="K44346" s="55">
        <f t="shared" si="431"/>
        <v>10</v>
      </c>
      <c r="L44346" s="21" t="s">
        <v>4</v>
      </c>
      <c r="M44346" s="21" t="s">
        <v>0</v>
      </c>
      <c r="N44346" s="1">
        <v>522003</v>
      </c>
      <c r="O44346" t="s">
        <v>485</v>
      </c>
      <c r="P44346" t="s">
        <v>15637</v>
      </c>
      <c r="Q44346">
        <v>0</v>
      </c>
      <c r="R44346">
        <v>1</v>
      </c>
      <c r="S44346">
        <v>0.125</v>
      </c>
      <c r="T44346">
        <v>0.54999999999999993</v>
      </c>
      <c r="U44346">
        <v>611691</v>
      </c>
      <c r="V44346" t="s">
        <v>1692</v>
      </c>
      <c r="W44346" t="s">
        <v>453</v>
      </c>
      <c r="X44346" s="64" t="s">
        <v>1693</v>
      </c>
      <c r="Y44346" s="1" t="s">
        <v>5</v>
      </c>
    </row>
    <row r="44347" spans="1:25" x14ac:dyDescent="0.3">
      <c r="A44347" t="s">
        <v>2266</v>
      </c>
      <c r="B44347" s="25">
        <v>45209</v>
      </c>
      <c r="C44347" s="22">
        <v>1955.49</v>
      </c>
      <c r="D44347" s="22">
        <v>1961.14</v>
      </c>
      <c r="E44347" s="22">
        <v>1955.49</v>
      </c>
      <c r="F44347" s="22">
        <v>5.65</v>
      </c>
      <c r="G44347" s="22">
        <v>274733.57</v>
      </c>
      <c r="H44347" s="47">
        <v>41598</v>
      </c>
      <c r="I44347" s="47">
        <v>41466</v>
      </c>
      <c r="J44347" s="25">
        <v>45118</v>
      </c>
      <c r="K44347" s="55">
        <f t="shared" si="431"/>
        <v>10</v>
      </c>
      <c r="L44347" s="21" t="s">
        <v>4</v>
      </c>
      <c r="M44347" s="21" t="s">
        <v>0</v>
      </c>
      <c r="N44347" s="1">
        <v>522020</v>
      </c>
      <c r="O44347" t="s">
        <v>485</v>
      </c>
      <c r="P44347" t="s">
        <v>15668</v>
      </c>
      <c r="Q44347">
        <v>0</v>
      </c>
      <c r="R44347">
        <v>1</v>
      </c>
      <c r="S44347">
        <v>0.125</v>
      </c>
      <c r="T44347">
        <v>0.54999999999999993</v>
      </c>
      <c r="U44347">
        <v>713940</v>
      </c>
      <c r="V44347" t="s">
        <v>128</v>
      </c>
      <c r="W44347" t="s">
        <v>438</v>
      </c>
      <c r="X44347" s="64" t="s">
        <v>3884</v>
      </c>
      <c r="Y44347" s="1" t="s">
        <v>5</v>
      </c>
    </row>
    <row r="44348" spans="1:25" x14ac:dyDescent="0.3">
      <c r="A44348" t="s">
        <v>2275</v>
      </c>
      <c r="B44348" s="25">
        <v>45209</v>
      </c>
      <c r="C44348" s="22">
        <v>26.52</v>
      </c>
      <c r="D44348" s="22">
        <v>6.8</v>
      </c>
      <c r="E44348" s="22">
        <v>6.8</v>
      </c>
      <c r="F44348" s="3">
        <v>0</v>
      </c>
      <c r="G44348" s="22">
        <v>84971.32</v>
      </c>
      <c r="H44348" s="47">
        <v>41618</v>
      </c>
      <c r="I44348" s="47">
        <v>41452</v>
      </c>
      <c r="J44348" s="25">
        <v>45122</v>
      </c>
      <c r="K44348" s="55">
        <f t="shared" ref="K44348:K44411" si="432">DATEDIF(I44348,J44348, "Y")</f>
        <v>10</v>
      </c>
      <c r="L44348" s="21" t="s">
        <v>4</v>
      </c>
      <c r="M44348" s="21" t="s">
        <v>0</v>
      </c>
      <c r="N44348" s="1">
        <v>522086</v>
      </c>
      <c r="O44348" t="s">
        <v>485</v>
      </c>
      <c r="P44348" t="s">
        <v>15637</v>
      </c>
      <c r="Q44348">
        <v>0</v>
      </c>
      <c r="R44348">
        <v>2.25</v>
      </c>
      <c r="S44348">
        <v>0.125</v>
      </c>
      <c r="T44348">
        <v>0.54999999999999993</v>
      </c>
      <c r="U44348">
        <v>811192</v>
      </c>
      <c r="V44348" t="s">
        <v>1068</v>
      </c>
      <c r="W44348" t="s">
        <v>442</v>
      </c>
      <c r="X44348" s="64" t="s">
        <v>3885</v>
      </c>
      <c r="Y44348" s="1" t="s">
        <v>5</v>
      </c>
    </row>
    <row r="44349" spans="1:25" x14ac:dyDescent="0.3">
      <c r="A44349" t="s">
        <v>2058</v>
      </c>
      <c r="B44349" s="25">
        <v>45209</v>
      </c>
      <c r="C44349" s="22">
        <v>917674.13</v>
      </c>
      <c r="D44349" s="22">
        <v>923984.02</v>
      </c>
      <c r="E44349" s="22">
        <v>917674.13</v>
      </c>
      <c r="F44349" s="22">
        <v>6309.89</v>
      </c>
      <c r="G44349" s="22">
        <v>2637574.58</v>
      </c>
      <c r="H44349" s="47">
        <v>41906</v>
      </c>
      <c r="I44349" s="47">
        <v>41614</v>
      </c>
      <c r="J44349" s="25">
        <v>46362</v>
      </c>
      <c r="K44349" s="55">
        <f t="shared" si="432"/>
        <v>13</v>
      </c>
      <c r="L44349" s="21" t="s">
        <v>4</v>
      </c>
      <c r="M44349" s="21" t="s">
        <v>0</v>
      </c>
      <c r="N44349" s="1">
        <v>522118</v>
      </c>
      <c r="O44349" t="s">
        <v>485</v>
      </c>
      <c r="P44349" t="s">
        <v>15637</v>
      </c>
      <c r="Q44349">
        <v>0</v>
      </c>
      <c r="R44349">
        <v>1</v>
      </c>
      <c r="S44349">
        <v>0.125</v>
      </c>
      <c r="T44349">
        <v>0.52</v>
      </c>
      <c r="U44349">
        <v>446110</v>
      </c>
      <c r="V44349" t="s">
        <v>11066</v>
      </c>
      <c r="W44349" t="s">
        <v>446</v>
      </c>
      <c r="X44349" s="64" t="s">
        <v>3893</v>
      </c>
      <c r="Y44349" s="21" t="s">
        <v>1</v>
      </c>
    </row>
    <row r="44350" spans="1:25" x14ac:dyDescent="0.3">
      <c r="A44350" t="s">
        <v>2000</v>
      </c>
      <c r="B44350" s="25">
        <v>45209</v>
      </c>
      <c r="C44350" s="22">
        <v>353100.75</v>
      </c>
      <c r="D44350" s="22">
        <v>355717.63</v>
      </c>
      <c r="E44350" s="22">
        <v>353100.75</v>
      </c>
      <c r="F44350" s="22">
        <v>2616.88</v>
      </c>
      <c r="G44350" s="22">
        <v>1478760.51</v>
      </c>
      <c r="H44350" s="47">
        <v>42228</v>
      </c>
      <c r="I44350" s="47">
        <v>42184</v>
      </c>
      <c r="J44350" s="25">
        <v>45837</v>
      </c>
      <c r="K44350" s="55">
        <f t="shared" si="432"/>
        <v>10</v>
      </c>
      <c r="L44350" s="21" t="s">
        <v>4</v>
      </c>
      <c r="M44350" s="21" t="s">
        <v>0</v>
      </c>
      <c r="N44350" s="1">
        <v>522186</v>
      </c>
      <c r="O44350" t="s">
        <v>485</v>
      </c>
      <c r="P44350" t="s">
        <v>15637</v>
      </c>
      <c r="Q44350">
        <v>0</v>
      </c>
      <c r="R44350">
        <v>1</v>
      </c>
      <c r="S44350">
        <v>0.125</v>
      </c>
      <c r="T44350">
        <v>0.51900000000000002</v>
      </c>
      <c r="U44350">
        <v>334412</v>
      </c>
      <c r="V44350" t="s">
        <v>11065</v>
      </c>
      <c r="W44350" t="s">
        <v>449</v>
      </c>
      <c r="X44350" s="64" t="s">
        <v>3891</v>
      </c>
      <c r="Y44350" s="21" t="s">
        <v>1</v>
      </c>
    </row>
    <row r="44351" spans="1:25" x14ac:dyDescent="0.3">
      <c r="A44351" t="s">
        <v>2291</v>
      </c>
      <c r="B44351" s="25">
        <v>45209</v>
      </c>
      <c r="C44351" s="22">
        <v>22516.25</v>
      </c>
      <c r="D44351" s="22">
        <v>22798.97</v>
      </c>
      <c r="E44351" s="22">
        <v>22516.25</v>
      </c>
      <c r="F44351" s="22">
        <v>282.72000000000003</v>
      </c>
      <c r="G44351" s="22">
        <v>187500</v>
      </c>
      <c r="H44351" s="47">
        <v>42347</v>
      </c>
      <c r="I44351" s="47">
        <v>42331</v>
      </c>
      <c r="J44351" s="25">
        <v>45984</v>
      </c>
      <c r="K44351" s="55">
        <f t="shared" si="432"/>
        <v>10</v>
      </c>
      <c r="L44351" s="21" t="s">
        <v>4</v>
      </c>
      <c r="M44351" s="21" t="s">
        <v>0</v>
      </c>
      <c r="N44351" s="1">
        <v>522227</v>
      </c>
      <c r="O44351" t="s">
        <v>485</v>
      </c>
      <c r="P44351" t="s">
        <v>15637</v>
      </c>
      <c r="Q44351">
        <v>0</v>
      </c>
      <c r="R44351">
        <v>1</v>
      </c>
      <c r="S44351">
        <v>0.125</v>
      </c>
      <c r="T44351">
        <v>0.47299999999999998</v>
      </c>
      <c r="U44351">
        <v>621111</v>
      </c>
      <c r="V44351" t="s">
        <v>198</v>
      </c>
      <c r="W44351" t="s">
        <v>466</v>
      </c>
      <c r="X44351" s="64" t="s">
        <v>1467</v>
      </c>
      <c r="Y44351" s="21" t="s">
        <v>1</v>
      </c>
    </row>
    <row r="44352" spans="1:25" x14ac:dyDescent="0.3">
      <c r="A44352" t="s">
        <v>2184</v>
      </c>
      <c r="B44352" s="25">
        <v>45209</v>
      </c>
      <c r="C44352" s="22">
        <v>425432.92</v>
      </c>
      <c r="D44352" s="22">
        <v>425896.98</v>
      </c>
      <c r="E44352" s="22">
        <v>425432.92</v>
      </c>
      <c r="F44352" s="22">
        <v>464.06</v>
      </c>
      <c r="G44352" s="22">
        <v>529199.39</v>
      </c>
      <c r="H44352" s="47">
        <v>42355</v>
      </c>
      <c r="I44352" s="47">
        <v>42216</v>
      </c>
      <c r="J44352" s="25">
        <v>51348</v>
      </c>
      <c r="K44352" s="55">
        <f t="shared" si="432"/>
        <v>25</v>
      </c>
      <c r="L44352" s="21" t="s">
        <v>4</v>
      </c>
      <c r="M44352" s="21" t="s">
        <v>0</v>
      </c>
      <c r="N44352" s="1">
        <v>522239</v>
      </c>
      <c r="O44352" t="s">
        <v>485</v>
      </c>
      <c r="P44352" t="s">
        <v>15637</v>
      </c>
      <c r="Q44352">
        <v>0</v>
      </c>
      <c r="R44352">
        <v>1</v>
      </c>
      <c r="S44352">
        <v>0.125</v>
      </c>
      <c r="T44352">
        <v>0.51900000000000002</v>
      </c>
      <c r="U44352">
        <v>541940</v>
      </c>
      <c r="V44352" t="s">
        <v>593</v>
      </c>
      <c r="W44352" t="s">
        <v>465</v>
      </c>
      <c r="X44352" s="64" t="s">
        <v>1088</v>
      </c>
      <c r="Y44352" s="21" t="s">
        <v>1</v>
      </c>
    </row>
    <row r="44353" spans="1:25" x14ac:dyDescent="0.3">
      <c r="A44353" t="s">
        <v>2094</v>
      </c>
      <c r="B44353" s="25">
        <v>45209</v>
      </c>
      <c r="C44353" s="22">
        <v>3788.25</v>
      </c>
      <c r="D44353" s="22">
        <v>3825.27</v>
      </c>
      <c r="E44353" s="22">
        <v>3788.25</v>
      </c>
      <c r="F44353" s="22">
        <v>37.020000000000003</v>
      </c>
      <c r="G44353" s="22">
        <v>290314.96999999997</v>
      </c>
      <c r="H44353" s="47">
        <v>42180</v>
      </c>
      <c r="I44353" s="47">
        <v>41521</v>
      </c>
      <c r="J44353" s="25">
        <v>45173</v>
      </c>
      <c r="K44353" s="55">
        <f t="shared" si="432"/>
        <v>10</v>
      </c>
      <c r="L44353" s="21" t="s">
        <v>4</v>
      </c>
      <c r="M44353" s="21" t="s">
        <v>0</v>
      </c>
      <c r="N44353" s="1">
        <v>522243</v>
      </c>
      <c r="O44353" t="s">
        <v>485</v>
      </c>
      <c r="P44353" t="s">
        <v>15637</v>
      </c>
      <c r="Q44353">
        <v>0</v>
      </c>
      <c r="R44353">
        <v>1</v>
      </c>
      <c r="S44353">
        <v>0.125</v>
      </c>
      <c r="T44353">
        <v>0.54999999999999993</v>
      </c>
      <c r="U44353">
        <v>445120</v>
      </c>
      <c r="V44353" t="s">
        <v>10884</v>
      </c>
      <c r="W44353" t="s">
        <v>442</v>
      </c>
      <c r="X44353" s="64" t="s">
        <v>3592</v>
      </c>
      <c r="Y44353" s="1" t="s">
        <v>5</v>
      </c>
    </row>
    <row r="44354" spans="1:25" x14ac:dyDescent="0.3">
      <c r="A44354" t="s">
        <v>2058</v>
      </c>
      <c r="B44354" s="25">
        <v>45209</v>
      </c>
      <c r="C44354" s="22">
        <v>247174.08</v>
      </c>
      <c r="D44354" s="22">
        <v>248866.03</v>
      </c>
      <c r="E44354" s="22">
        <v>247174.08</v>
      </c>
      <c r="F44354" s="22">
        <v>1691.95</v>
      </c>
      <c r="G44354" s="22">
        <v>870000</v>
      </c>
      <c r="H44354" s="47">
        <v>42360</v>
      </c>
      <c r="I44354" s="47">
        <v>42348</v>
      </c>
      <c r="J44354" s="25">
        <v>46001</v>
      </c>
      <c r="K44354" s="55">
        <f t="shared" si="432"/>
        <v>10</v>
      </c>
      <c r="L44354" s="21" t="s">
        <v>4</v>
      </c>
      <c r="M44354" s="21" t="s">
        <v>0</v>
      </c>
      <c r="N44354" s="1">
        <v>522266</v>
      </c>
      <c r="O44354" t="s">
        <v>485</v>
      </c>
      <c r="P44354" t="s">
        <v>15637</v>
      </c>
      <c r="Q44354">
        <v>0</v>
      </c>
      <c r="R44354">
        <v>1</v>
      </c>
      <c r="S44354">
        <v>0.125</v>
      </c>
      <c r="T44354">
        <v>0.47299999999999998</v>
      </c>
      <c r="U44354">
        <v>446110</v>
      </c>
      <c r="V44354" t="s">
        <v>11066</v>
      </c>
      <c r="W44354" t="s">
        <v>446</v>
      </c>
      <c r="X44354" s="64" t="s">
        <v>3893</v>
      </c>
      <c r="Y44354" s="21" t="s">
        <v>1</v>
      </c>
    </row>
    <row r="44355" spans="1:25" x14ac:dyDescent="0.3">
      <c r="A44355" t="s">
        <v>2123</v>
      </c>
      <c r="B44355" s="25">
        <v>45209</v>
      </c>
      <c r="C44355" s="22">
        <v>1297.5999999999999</v>
      </c>
      <c r="D44355" s="22">
        <v>1296.9000000000001</v>
      </c>
      <c r="E44355" s="22">
        <v>1296.9000000000001</v>
      </c>
      <c r="F44355" s="3">
        <v>0</v>
      </c>
      <c r="G44355" s="22">
        <v>85000</v>
      </c>
      <c r="H44355" s="47">
        <v>42626</v>
      </c>
      <c r="I44355" s="47">
        <v>42608</v>
      </c>
      <c r="J44355" s="25">
        <v>45164</v>
      </c>
      <c r="K44355" s="55">
        <f t="shared" si="432"/>
        <v>7</v>
      </c>
      <c r="L44355" s="21" t="s">
        <v>4</v>
      </c>
      <c r="M44355" s="21" t="s">
        <v>0</v>
      </c>
      <c r="N44355" s="1">
        <v>522314</v>
      </c>
      <c r="O44355" t="s">
        <v>485</v>
      </c>
      <c r="P44355" t="s">
        <v>15637</v>
      </c>
      <c r="Q44355">
        <v>0</v>
      </c>
      <c r="R44355">
        <v>1.75</v>
      </c>
      <c r="S44355">
        <v>0.125</v>
      </c>
      <c r="T44355">
        <v>0</v>
      </c>
      <c r="U44355">
        <v>722511</v>
      </c>
      <c r="V44355" t="s">
        <v>192</v>
      </c>
      <c r="W44355" t="s">
        <v>457</v>
      </c>
      <c r="X44355" s="64" t="s">
        <v>3886</v>
      </c>
      <c r="Y44355" s="1" t="s">
        <v>5</v>
      </c>
    </row>
    <row r="44356" spans="1:25" x14ac:dyDescent="0.3">
      <c r="A44356" t="s">
        <v>2058</v>
      </c>
      <c r="B44356" s="25">
        <v>45209</v>
      </c>
      <c r="C44356" s="22">
        <v>102865.8</v>
      </c>
      <c r="D44356" s="22">
        <v>103664.36</v>
      </c>
      <c r="E44356" s="22">
        <v>102865.8</v>
      </c>
      <c r="F44356" s="22">
        <v>798.56</v>
      </c>
      <c r="G44356" s="22">
        <v>262500</v>
      </c>
      <c r="H44356" s="47">
        <v>42688</v>
      </c>
      <c r="I44356" s="47">
        <v>42657</v>
      </c>
      <c r="J44356" s="25">
        <v>46309</v>
      </c>
      <c r="K44356" s="55">
        <f t="shared" si="432"/>
        <v>10</v>
      </c>
      <c r="L44356" s="21" t="s">
        <v>4</v>
      </c>
      <c r="M44356" s="21" t="s">
        <v>0</v>
      </c>
      <c r="N44356" s="1">
        <v>522339</v>
      </c>
      <c r="O44356" t="s">
        <v>485</v>
      </c>
      <c r="P44356" t="s">
        <v>15637</v>
      </c>
      <c r="Q44356">
        <v>0</v>
      </c>
      <c r="R44356">
        <v>1</v>
      </c>
      <c r="S44356">
        <v>0.125</v>
      </c>
      <c r="T44356">
        <v>0.54599999999999993</v>
      </c>
      <c r="U44356">
        <v>523930</v>
      </c>
      <c r="V44356" t="s">
        <v>11068</v>
      </c>
      <c r="W44356" t="s">
        <v>472</v>
      </c>
      <c r="X44356" s="64" t="s">
        <v>3897</v>
      </c>
      <c r="Y44356" s="21" t="s">
        <v>1</v>
      </c>
    </row>
    <row r="44357" spans="1:25" x14ac:dyDescent="0.3">
      <c r="A44357" t="s">
        <v>2333</v>
      </c>
      <c r="B44357" s="25">
        <v>45209</v>
      </c>
      <c r="C44357" s="22">
        <v>24517.360000000001</v>
      </c>
      <c r="D44357" s="22">
        <v>24746.15</v>
      </c>
      <c r="E44357" s="22">
        <v>24517.360000000001</v>
      </c>
      <c r="F44357" s="22">
        <v>228.79</v>
      </c>
      <c r="G44357" s="22">
        <v>88674.53</v>
      </c>
      <c r="H44357" s="47">
        <v>42485</v>
      </c>
      <c r="I44357" s="47">
        <v>42256</v>
      </c>
      <c r="J44357" s="25">
        <v>45909</v>
      </c>
      <c r="K44357" s="55">
        <f t="shared" si="432"/>
        <v>10</v>
      </c>
      <c r="L44357" s="21" t="s">
        <v>4</v>
      </c>
      <c r="M44357" s="21" t="s">
        <v>0</v>
      </c>
      <c r="N44357" s="1">
        <v>522345</v>
      </c>
      <c r="O44357" t="s">
        <v>485</v>
      </c>
      <c r="P44357" t="s">
        <v>15637</v>
      </c>
      <c r="Q44357">
        <v>0</v>
      </c>
      <c r="R44357">
        <v>1</v>
      </c>
      <c r="S44357">
        <v>0.125</v>
      </c>
      <c r="T44357">
        <v>0</v>
      </c>
      <c r="U44357">
        <v>621310</v>
      </c>
      <c r="V44357" t="s">
        <v>355</v>
      </c>
      <c r="W44357" t="s">
        <v>465</v>
      </c>
      <c r="X44357" s="64" t="s">
        <v>3892</v>
      </c>
      <c r="Y44357" s="21" t="s">
        <v>1</v>
      </c>
    </row>
    <row r="44358" spans="1:25" x14ac:dyDescent="0.3">
      <c r="A44358" t="s">
        <v>2141</v>
      </c>
      <c r="B44358" s="25">
        <v>45209</v>
      </c>
      <c r="C44358" s="22">
        <v>62858.67</v>
      </c>
      <c r="D44358" s="22">
        <v>68193.88</v>
      </c>
      <c r="E44358" s="22">
        <v>62858.67</v>
      </c>
      <c r="F44358" s="22">
        <v>5335.21</v>
      </c>
      <c r="G44358" s="22">
        <v>132000</v>
      </c>
      <c r="H44358" s="47">
        <v>42599</v>
      </c>
      <c r="I44358" s="47">
        <v>42551</v>
      </c>
      <c r="J44358" s="25">
        <v>46203</v>
      </c>
      <c r="K44358" s="55">
        <f t="shared" si="432"/>
        <v>10</v>
      </c>
      <c r="L44358" s="21" t="s">
        <v>0</v>
      </c>
      <c r="M44358" s="21" t="s">
        <v>0</v>
      </c>
      <c r="N44358" s="1">
        <v>522356</v>
      </c>
      <c r="O44358" t="s">
        <v>485</v>
      </c>
      <c r="P44358" t="s">
        <v>15637</v>
      </c>
      <c r="Q44358">
        <v>0</v>
      </c>
      <c r="R44358">
        <v>2.202</v>
      </c>
      <c r="S44358">
        <v>0.125</v>
      </c>
      <c r="T44358">
        <v>0.47299999999999998</v>
      </c>
      <c r="U44358">
        <v>445291</v>
      </c>
      <c r="V44358" t="s">
        <v>255</v>
      </c>
      <c r="W44358" t="s">
        <v>454</v>
      </c>
      <c r="X44358" s="64" t="s">
        <v>3894</v>
      </c>
      <c r="Y44358" s="1" t="s">
        <v>3</v>
      </c>
    </row>
    <row r="44359" spans="1:25" x14ac:dyDescent="0.3">
      <c r="A44359" t="s">
        <v>2030</v>
      </c>
      <c r="B44359" s="25">
        <v>45209</v>
      </c>
      <c r="C44359" s="22">
        <v>51719.11</v>
      </c>
      <c r="D44359" s="22">
        <v>50885.54</v>
      </c>
      <c r="E44359" s="22">
        <v>50885.54</v>
      </c>
      <c r="F44359" s="3">
        <v>0</v>
      </c>
      <c r="G44359" s="22">
        <v>600000</v>
      </c>
      <c r="H44359" s="47">
        <v>42849</v>
      </c>
      <c r="I44359" s="47">
        <v>42818</v>
      </c>
      <c r="J44359" s="25">
        <v>46470</v>
      </c>
      <c r="K44359" s="55">
        <f t="shared" si="432"/>
        <v>10</v>
      </c>
      <c r="L44359" s="21" t="s">
        <v>4</v>
      </c>
      <c r="M44359" s="21" t="s">
        <v>0</v>
      </c>
      <c r="N44359" s="1">
        <v>522406</v>
      </c>
      <c r="O44359" t="s">
        <v>485</v>
      </c>
      <c r="P44359" t="s">
        <v>15637</v>
      </c>
      <c r="Q44359">
        <v>0</v>
      </c>
      <c r="R44359">
        <v>1</v>
      </c>
      <c r="S44359">
        <v>0.125</v>
      </c>
      <c r="T44359">
        <v>0.54599999999999993</v>
      </c>
      <c r="U44359">
        <v>445310</v>
      </c>
      <c r="V44359" t="s">
        <v>11070</v>
      </c>
      <c r="W44359" t="s">
        <v>456</v>
      </c>
      <c r="X44359" s="64" t="s">
        <v>3899</v>
      </c>
      <c r="Y44359" s="21" t="s">
        <v>1</v>
      </c>
    </row>
    <row r="44360" spans="1:25" x14ac:dyDescent="0.3">
      <c r="A44360" t="s">
        <v>2002</v>
      </c>
      <c r="B44360" s="25">
        <v>45209</v>
      </c>
      <c r="C44360" s="22">
        <v>56838.37</v>
      </c>
      <c r="D44360" s="22">
        <v>57343.3</v>
      </c>
      <c r="E44360" s="22">
        <v>56838.37</v>
      </c>
      <c r="F44360" s="22">
        <v>504.93</v>
      </c>
      <c r="G44360" s="22">
        <v>127500</v>
      </c>
      <c r="H44360" s="47">
        <v>42838</v>
      </c>
      <c r="I44360" s="47">
        <v>42824</v>
      </c>
      <c r="J44360" s="25">
        <v>46476</v>
      </c>
      <c r="K44360" s="55">
        <f t="shared" si="432"/>
        <v>10</v>
      </c>
      <c r="L44360" s="21" t="s">
        <v>4</v>
      </c>
      <c r="M44360" s="21" t="s">
        <v>0</v>
      </c>
      <c r="N44360" s="1">
        <v>522409</v>
      </c>
      <c r="O44360" t="s">
        <v>485</v>
      </c>
      <c r="P44360" t="s">
        <v>15637</v>
      </c>
      <c r="Q44360">
        <v>0</v>
      </c>
      <c r="R44360">
        <v>1</v>
      </c>
      <c r="S44360">
        <v>0.125</v>
      </c>
      <c r="T44360">
        <v>0.54599999999999993</v>
      </c>
      <c r="U44360">
        <v>624410</v>
      </c>
      <c r="V44360" t="s">
        <v>1400</v>
      </c>
      <c r="W44360" t="s">
        <v>446</v>
      </c>
      <c r="X44360" s="64" t="s">
        <v>3411</v>
      </c>
      <c r="Y44360" s="21" t="s">
        <v>1</v>
      </c>
    </row>
    <row r="44361" spans="1:25" x14ac:dyDescent="0.3">
      <c r="A44361" t="s">
        <v>2062</v>
      </c>
      <c r="B44361" s="25">
        <v>45209</v>
      </c>
      <c r="C44361" s="22">
        <v>39688.29</v>
      </c>
      <c r="D44361" s="22">
        <v>39306.81</v>
      </c>
      <c r="E44361" s="22">
        <v>39306.81</v>
      </c>
      <c r="F44361" s="3">
        <v>0</v>
      </c>
      <c r="G44361" s="22">
        <v>127500</v>
      </c>
      <c r="H44361" s="47">
        <v>42894</v>
      </c>
      <c r="I44361" s="47">
        <v>42860</v>
      </c>
      <c r="J44361" s="25">
        <v>46512</v>
      </c>
      <c r="K44361" s="55">
        <f t="shared" si="432"/>
        <v>10</v>
      </c>
      <c r="L44361" s="21" t="s">
        <v>4</v>
      </c>
      <c r="M44361" s="21" t="s">
        <v>0</v>
      </c>
      <c r="N44361" s="1">
        <v>522421</v>
      </c>
      <c r="O44361" t="s">
        <v>485</v>
      </c>
      <c r="P44361" t="s">
        <v>15637</v>
      </c>
      <c r="Q44361">
        <v>0</v>
      </c>
      <c r="R44361">
        <v>1</v>
      </c>
      <c r="S44361">
        <v>0.125</v>
      </c>
      <c r="T44361">
        <v>0.54599999999999993</v>
      </c>
      <c r="U44361">
        <v>238220</v>
      </c>
      <c r="V44361" t="s">
        <v>152</v>
      </c>
      <c r="W44361" t="s">
        <v>436</v>
      </c>
      <c r="X44361" s="64" t="s">
        <v>3900</v>
      </c>
      <c r="Y44361" s="21" t="s">
        <v>1</v>
      </c>
    </row>
    <row r="44362" spans="1:25" x14ac:dyDescent="0.3">
      <c r="A44362" t="s">
        <v>1990</v>
      </c>
      <c r="B44362" s="25">
        <v>45209</v>
      </c>
      <c r="C44362" s="22">
        <v>60201.35</v>
      </c>
      <c r="D44362" s="22">
        <v>60559.46</v>
      </c>
      <c r="E44362" s="22">
        <v>60201.35</v>
      </c>
      <c r="F44362" s="22">
        <v>358.11</v>
      </c>
      <c r="G44362" s="22">
        <v>126606.96</v>
      </c>
      <c r="H44362" s="47">
        <v>42941</v>
      </c>
      <c r="I44362" s="47">
        <v>42895</v>
      </c>
      <c r="J44362" s="25">
        <v>46547</v>
      </c>
      <c r="K44362" s="55">
        <f t="shared" si="432"/>
        <v>10</v>
      </c>
      <c r="L44362" s="21" t="s">
        <v>4</v>
      </c>
      <c r="M44362" s="21" t="s">
        <v>0</v>
      </c>
      <c r="N44362" s="1">
        <v>522430</v>
      </c>
      <c r="O44362" t="s">
        <v>485</v>
      </c>
      <c r="P44362" t="s">
        <v>15637</v>
      </c>
      <c r="Q44362">
        <v>0</v>
      </c>
      <c r="R44362">
        <v>1</v>
      </c>
      <c r="S44362">
        <v>0.125</v>
      </c>
      <c r="T44362">
        <v>0.54599999999999993</v>
      </c>
      <c r="U44362">
        <v>611610</v>
      </c>
      <c r="V44362" t="s">
        <v>961</v>
      </c>
      <c r="W44362" t="s">
        <v>456</v>
      </c>
      <c r="X44362" s="64" t="s">
        <v>962</v>
      </c>
      <c r="Y44362" s="21" t="s">
        <v>1</v>
      </c>
    </row>
    <row r="44363" spans="1:25" x14ac:dyDescent="0.3">
      <c r="A44363" t="s">
        <v>2043</v>
      </c>
      <c r="B44363" s="25">
        <v>45209</v>
      </c>
      <c r="C44363" s="22">
        <v>701903.06</v>
      </c>
      <c r="D44363" s="22">
        <v>719464.14</v>
      </c>
      <c r="E44363" s="22">
        <v>701903.06</v>
      </c>
      <c r="F44363" s="22">
        <v>17561.080000000002</v>
      </c>
      <c r="G44363" s="22">
        <v>765000</v>
      </c>
      <c r="H44363" s="47">
        <v>42961</v>
      </c>
      <c r="I44363" s="47">
        <v>42928</v>
      </c>
      <c r="J44363" s="25">
        <v>52078</v>
      </c>
      <c r="K44363" s="55">
        <f t="shared" si="432"/>
        <v>25</v>
      </c>
      <c r="L44363" s="21" t="s">
        <v>0</v>
      </c>
      <c r="M44363" s="21" t="s">
        <v>0</v>
      </c>
      <c r="N44363" s="1">
        <v>522446</v>
      </c>
      <c r="O44363" t="s">
        <v>485</v>
      </c>
      <c r="P44363" t="s">
        <v>15637</v>
      </c>
      <c r="Q44363">
        <v>0</v>
      </c>
      <c r="R44363">
        <v>1</v>
      </c>
      <c r="S44363">
        <v>0.125</v>
      </c>
      <c r="T44363">
        <v>0.54599999999999993</v>
      </c>
      <c r="U44363">
        <v>444190</v>
      </c>
      <c r="V44363" t="s">
        <v>11084</v>
      </c>
      <c r="W44363" t="s">
        <v>442</v>
      </c>
      <c r="X44363" s="64" t="s">
        <v>3923</v>
      </c>
      <c r="Y44363" s="1" t="s">
        <v>3</v>
      </c>
    </row>
    <row r="44364" spans="1:25" x14ac:dyDescent="0.3">
      <c r="A44364" t="s">
        <v>2005</v>
      </c>
      <c r="B44364" s="25">
        <v>45209</v>
      </c>
      <c r="C44364" s="22">
        <v>561129.38</v>
      </c>
      <c r="D44364" s="22">
        <v>564301.66</v>
      </c>
      <c r="E44364" s="22">
        <v>561129.38</v>
      </c>
      <c r="F44364" s="22">
        <v>3172.28</v>
      </c>
      <c r="G44364" s="22">
        <v>947250</v>
      </c>
      <c r="H44364" s="47">
        <v>43397</v>
      </c>
      <c r="I44364" s="47">
        <v>43376</v>
      </c>
      <c r="J44364" s="25">
        <v>47035</v>
      </c>
      <c r="K44364" s="55">
        <f t="shared" si="432"/>
        <v>10</v>
      </c>
      <c r="L44364" s="21" t="s">
        <v>4</v>
      </c>
      <c r="M44364" s="21" t="s">
        <v>0</v>
      </c>
      <c r="N44364" s="1">
        <v>522520</v>
      </c>
      <c r="O44364" t="s">
        <v>485</v>
      </c>
      <c r="P44364" t="s">
        <v>15637</v>
      </c>
      <c r="Q44364">
        <v>0</v>
      </c>
      <c r="R44364">
        <v>1</v>
      </c>
      <c r="S44364">
        <v>0.125</v>
      </c>
      <c r="T44364">
        <v>0.54999999999999993</v>
      </c>
      <c r="U44364">
        <v>484110</v>
      </c>
      <c r="V44364" t="s">
        <v>208</v>
      </c>
      <c r="W44364" t="s">
        <v>442</v>
      </c>
      <c r="X44364" s="64" t="s">
        <v>3421</v>
      </c>
      <c r="Y44364" s="21" t="s">
        <v>1</v>
      </c>
    </row>
    <row r="44365" spans="1:25" x14ac:dyDescent="0.3">
      <c r="A44365" t="s">
        <v>2071</v>
      </c>
      <c r="B44365" s="25">
        <v>45209</v>
      </c>
      <c r="C44365" s="22">
        <v>101198.44</v>
      </c>
      <c r="D44365" s="22">
        <v>101895.15</v>
      </c>
      <c r="E44365" s="22">
        <v>101198.44</v>
      </c>
      <c r="F44365" s="22">
        <v>696.71</v>
      </c>
      <c r="G44365" s="22">
        <v>167774.42</v>
      </c>
      <c r="H44365" s="47">
        <v>43455</v>
      </c>
      <c r="I44365" s="47">
        <v>43409</v>
      </c>
      <c r="J44365" s="25">
        <v>47062</v>
      </c>
      <c r="K44365" s="55">
        <f t="shared" si="432"/>
        <v>10</v>
      </c>
      <c r="L44365" s="21" t="s">
        <v>4</v>
      </c>
      <c r="M44365" s="21" t="s">
        <v>0</v>
      </c>
      <c r="N44365" s="1">
        <v>522528</v>
      </c>
      <c r="O44365" t="s">
        <v>485</v>
      </c>
      <c r="P44365" t="s">
        <v>15637</v>
      </c>
      <c r="Q44365">
        <v>0</v>
      </c>
      <c r="R44365">
        <v>1</v>
      </c>
      <c r="S44365">
        <v>0.125</v>
      </c>
      <c r="T44365">
        <v>0.54999999999999993</v>
      </c>
      <c r="U44365">
        <v>445120</v>
      </c>
      <c r="V44365" t="s">
        <v>11071</v>
      </c>
      <c r="W44365" t="s">
        <v>441</v>
      </c>
      <c r="X44365" s="64" t="s">
        <v>3477</v>
      </c>
      <c r="Y44365" s="21" t="s">
        <v>1</v>
      </c>
    </row>
    <row r="44366" spans="1:25" x14ac:dyDescent="0.3">
      <c r="A44366" t="s">
        <v>2003</v>
      </c>
      <c r="B44366" s="25">
        <v>45209</v>
      </c>
      <c r="C44366" s="22">
        <v>61593.96</v>
      </c>
      <c r="D44366" s="22">
        <v>63227.88</v>
      </c>
      <c r="E44366" s="22">
        <v>61593.96</v>
      </c>
      <c r="F44366" s="22">
        <v>1633.92</v>
      </c>
      <c r="G44366" s="22">
        <v>80458.87</v>
      </c>
      <c r="H44366" s="47">
        <v>43796</v>
      </c>
      <c r="I44366" s="47">
        <v>43733</v>
      </c>
      <c r="J44366" s="25">
        <v>47386</v>
      </c>
      <c r="K44366" s="55">
        <f t="shared" si="432"/>
        <v>10</v>
      </c>
      <c r="L44366" s="21" t="s">
        <v>0</v>
      </c>
      <c r="M44366" s="21" t="s">
        <v>0</v>
      </c>
      <c r="N44366" s="1">
        <v>522570</v>
      </c>
      <c r="O44366" t="s">
        <v>485</v>
      </c>
      <c r="P44366" t="s">
        <v>15637</v>
      </c>
      <c r="Q44366">
        <v>0</v>
      </c>
      <c r="R44366">
        <v>1</v>
      </c>
      <c r="S44366">
        <v>0.125</v>
      </c>
      <c r="T44366">
        <v>0.54999999999999993</v>
      </c>
      <c r="U44366">
        <v>812111</v>
      </c>
      <c r="V44366" t="s">
        <v>11074</v>
      </c>
      <c r="W44366" t="s">
        <v>438</v>
      </c>
      <c r="X44366" s="64" t="s">
        <v>3904</v>
      </c>
      <c r="Y44366" s="1" t="s">
        <v>3</v>
      </c>
    </row>
    <row r="44367" spans="1:25" x14ac:dyDescent="0.3">
      <c r="A44367" t="s">
        <v>2158</v>
      </c>
      <c r="B44367" s="25">
        <v>45209</v>
      </c>
      <c r="C44367" s="22">
        <v>114077.2</v>
      </c>
      <c r="D44367" s="22">
        <v>115095.39</v>
      </c>
      <c r="E44367" s="22">
        <v>114077.2</v>
      </c>
      <c r="F44367" s="22">
        <v>1018.19</v>
      </c>
      <c r="G44367" s="22">
        <v>168741.35</v>
      </c>
      <c r="H44367" s="47">
        <v>43857</v>
      </c>
      <c r="I44367" s="47">
        <v>43601</v>
      </c>
      <c r="J44367" s="25">
        <v>47619</v>
      </c>
      <c r="K44367" s="55">
        <f t="shared" si="432"/>
        <v>11</v>
      </c>
      <c r="L44367" s="21" t="s">
        <v>4</v>
      </c>
      <c r="M44367" s="21" t="s">
        <v>0</v>
      </c>
      <c r="N44367" s="1">
        <v>522593</v>
      </c>
      <c r="O44367" t="s">
        <v>485</v>
      </c>
      <c r="P44367" t="s">
        <v>15637</v>
      </c>
      <c r="Q44367">
        <v>0</v>
      </c>
      <c r="R44367">
        <v>1</v>
      </c>
      <c r="S44367">
        <v>0.125</v>
      </c>
      <c r="T44367">
        <v>0.54999999999999993</v>
      </c>
      <c r="U44367">
        <v>722410</v>
      </c>
      <c r="V44367" t="s">
        <v>1901</v>
      </c>
      <c r="W44367" t="s">
        <v>434</v>
      </c>
      <c r="X44367" s="64" t="s">
        <v>3906</v>
      </c>
      <c r="Y44367" s="21" t="s">
        <v>1</v>
      </c>
    </row>
    <row r="44368" spans="1:25" x14ac:dyDescent="0.3">
      <c r="A44368" t="s">
        <v>2040</v>
      </c>
      <c r="B44368" s="25">
        <v>45209</v>
      </c>
      <c r="C44368" s="22">
        <v>1451928.98</v>
      </c>
      <c r="D44368" s="22">
        <v>1457048.41</v>
      </c>
      <c r="E44368" s="22">
        <v>1451928.98</v>
      </c>
      <c r="F44368" s="22">
        <v>5119.43</v>
      </c>
      <c r="G44368" s="22">
        <v>1575000</v>
      </c>
      <c r="H44368" s="47">
        <v>44060</v>
      </c>
      <c r="I44368" s="47">
        <v>44042</v>
      </c>
      <c r="J44368" s="25">
        <v>53173</v>
      </c>
      <c r="K44368" s="55">
        <f t="shared" si="432"/>
        <v>25</v>
      </c>
      <c r="L44368" s="21" t="s">
        <v>4</v>
      </c>
      <c r="M44368" s="21" t="s">
        <v>0</v>
      </c>
      <c r="N44368" s="1">
        <v>522607</v>
      </c>
      <c r="O44368" t="s">
        <v>485</v>
      </c>
      <c r="P44368" t="s">
        <v>15637</v>
      </c>
      <c r="Q44368">
        <v>0</v>
      </c>
      <c r="R44368">
        <v>1</v>
      </c>
      <c r="S44368">
        <v>0.125</v>
      </c>
      <c r="T44368">
        <v>0.54999999999999993</v>
      </c>
      <c r="U44368">
        <v>447110</v>
      </c>
      <c r="V44368" t="s">
        <v>10658</v>
      </c>
      <c r="W44368" t="s">
        <v>453</v>
      </c>
      <c r="X44368" s="64" t="s">
        <v>3192</v>
      </c>
      <c r="Y44368" s="21" t="s">
        <v>1</v>
      </c>
    </row>
    <row r="44369" spans="1:25" x14ac:dyDescent="0.3">
      <c r="A44369" t="s">
        <v>2087</v>
      </c>
      <c r="B44369" s="25">
        <v>45209</v>
      </c>
      <c r="C44369" s="22">
        <v>222150.83</v>
      </c>
      <c r="D44369" s="22">
        <v>230658.53</v>
      </c>
      <c r="E44369" s="22">
        <v>222150.83</v>
      </c>
      <c r="F44369" s="22">
        <v>8507.7000000000007</v>
      </c>
      <c r="G44369" s="22">
        <v>867000</v>
      </c>
      <c r="H44369" s="47">
        <v>44104</v>
      </c>
      <c r="I44369" s="47">
        <v>44008</v>
      </c>
      <c r="J44369" s="25">
        <v>53142</v>
      </c>
      <c r="K44369" s="55">
        <f t="shared" si="432"/>
        <v>25</v>
      </c>
      <c r="L44369" s="21" t="s">
        <v>4</v>
      </c>
      <c r="M44369" s="21" t="s">
        <v>0</v>
      </c>
      <c r="N44369" s="1">
        <v>522618</v>
      </c>
      <c r="O44369" t="s">
        <v>485</v>
      </c>
      <c r="P44369" t="s">
        <v>15637</v>
      </c>
      <c r="Q44369">
        <v>0</v>
      </c>
      <c r="R44369">
        <v>1</v>
      </c>
      <c r="S44369">
        <v>0.125</v>
      </c>
      <c r="T44369">
        <v>0.54999999999999993</v>
      </c>
      <c r="U44369">
        <v>811111</v>
      </c>
      <c r="V44369" t="s">
        <v>11087</v>
      </c>
      <c r="W44369" t="s">
        <v>442</v>
      </c>
      <c r="X44369" s="64" t="s">
        <v>3928</v>
      </c>
      <c r="Y44369" s="21" t="s">
        <v>1</v>
      </c>
    </row>
    <row r="44370" spans="1:25" x14ac:dyDescent="0.3">
      <c r="A44370" t="s">
        <v>2043</v>
      </c>
      <c r="B44370" s="25">
        <v>45209</v>
      </c>
      <c r="C44370" s="22">
        <v>1693895.48</v>
      </c>
      <c r="D44370" s="22">
        <v>1704752.38</v>
      </c>
      <c r="E44370" s="22">
        <v>1693895.48</v>
      </c>
      <c r="F44370" s="22">
        <v>10856.9</v>
      </c>
      <c r="G44370" s="22">
        <v>1770000</v>
      </c>
      <c r="H44370" s="47">
        <v>44106</v>
      </c>
      <c r="I44370" s="47">
        <v>44090</v>
      </c>
      <c r="J44370" s="25">
        <v>53230</v>
      </c>
      <c r="K44370" s="55">
        <f t="shared" si="432"/>
        <v>25</v>
      </c>
      <c r="L44370" s="21" t="s">
        <v>4</v>
      </c>
      <c r="M44370" s="21" t="s">
        <v>0</v>
      </c>
      <c r="N44370" s="1">
        <v>522637</v>
      </c>
      <c r="O44370" t="s">
        <v>485</v>
      </c>
      <c r="P44370" t="s">
        <v>15637</v>
      </c>
      <c r="Q44370">
        <v>0</v>
      </c>
      <c r="R44370">
        <v>1</v>
      </c>
      <c r="S44370">
        <v>0.125</v>
      </c>
      <c r="T44370">
        <v>0.54999999999999993</v>
      </c>
      <c r="U44370">
        <v>519130</v>
      </c>
      <c r="V44370" t="s">
        <v>283</v>
      </c>
      <c r="W44370" t="s">
        <v>442</v>
      </c>
      <c r="X44370" s="64" t="s">
        <v>1359</v>
      </c>
      <c r="Y44370" s="21" t="s">
        <v>1</v>
      </c>
    </row>
    <row r="44371" spans="1:25" x14ac:dyDescent="0.3">
      <c r="A44371" t="s">
        <v>2175</v>
      </c>
      <c r="B44371" s="25">
        <v>45209</v>
      </c>
      <c r="C44371" s="22">
        <v>256297.38</v>
      </c>
      <c r="D44371" s="22">
        <v>257364.45</v>
      </c>
      <c r="E44371" s="22">
        <v>256297.38</v>
      </c>
      <c r="F44371" s="22">
        <v>1067.07</v>
      </c>
      <c r="G44371" s="22">
        <v>420000</v>
      </c>
      <c r="H44371" s="47">
        <v>44099</v>
      </c>
      <c r="I44371" s="47">
        <v>44063</v>
      </c>
      <c r="J44371" s="25">
        <v>47715</v>
      </c>
      <c r="K44371" s="55">
        <f t="shared" si="432"/>
        <v>10</v>
      </c>
      <c r="L44371" s="21" t="s">
        <v>4</v>
      </c>
      <c r="M44371" s="21" t="s">
        <v>0</v>
      </c>
      <c r="N44371" s="1">
        <v>522639</v>
      </c>
      <c r="O44371" t="s">
        <v>485</v>
      </c>
      <c r="P44371" t="s">
        <v>15637</v>
      </c>
      <c r="Q44371">
        <v>0</v>
      </c>
      <c r="R44371">
        <v>1</v>
      </c>
      <c r="S44371">
        <v>0.125</v>
      </c>
      <c r="T44371">
        <v>0.54999999999999993</v>
      </c>
      <c r="U44371">
        <v>238340</v>
      </c>
      <c r="V44371" t="s">
        <v>11076</v>
      </c>
      <c r="W44371" t="s">
        <v>450</v>
      </c>
      <c r="X44371" s="64" t="s">
        <v>3907</v>
      </c>
      <c r="Y44371" s="21" t="s">
        <v>1</v>
      </c>
    </row>
    <row r="44372" spans="1:25" x14ac:dyDescent="0.3">
      <c r="A44372" t="s">
        <v>2129</v>
      </c>
      <c r="B44372" s="25">
        <v>45209</v>
      </c>
      <c r="C44372" s="22">
        <v>68183.5</v>
      </c>
      <c r="D44372" s="22">
        <v>68938.37</v>
      </c>
      <c r="E44372" s="22">
        <v>68183.5</v>
      </c>
      <c r="F44372" s="22">
        <v>754.87</v>
      </c>
      <c r="G44372" s="22">
        <v>262500</v>
      </c>
      <c r="H44372" s="47">
        <v>44141</v>
      </c>
      <c r="I44372" s="47">
        <v>44064</v>
      </c>
      <c r="J44372" s="25">
        <v>47723</v>
      </c>
      <c r="K44372" s="55">
        <f t="shared" si="432"/>
        <v>10</v>
      </c>
      <c r="L44372" s="21" t="s">
        <v>4</v>
      </c>
      <c r="M44372" s="21" t="s">
        <v>0</v>
      </c>
      <c r="N44372" s="1">
        <v>522645</v>
      </c>
      <c r="O44372" t="s">
        <v>485</v>
      </c>
      <c r="P44372" t="s">
        <v>15637</v>
      </c>
      <c r="Q44372">
        <v>0</v>
      </c>
      <c r="R44372">
        <v>1</v>
      </c>
      <c r="S44372">
        <v>0.125</v>
      </c>
      <c r="T44372">
        <v>0.54999999999999993</v>
      </c>
      <c r="U44372">
        <v>238990</v>
      </c>
      <c r="V44372" t="s">
        <v>11077</v>
      </c>
      <c r="W44372" t="s">
        <v>469</v>
      </c>
      <c r="X44372" s="64" t="s">
        <v>3908</v>
      </c>
      <c r="Y44372" s="21" t="s">
        <v>1</v>
      </c>
    </row>
    <row r="44373" spans="1:25" x14ac:dyDescent="0.3">
      <c r="A44373" t="s">
        <v>2045</v>
      </c>
      <c r="B44373" s="25">
        <v>45209</v>
      </c>
      <c r="C44373" s="22">
        <v>8471.2099999999991</v>
      </c>
      <c r="D44373" s="22">
        <v>8548.9599999999991</v>
      </c>
      <c r="E44373" s="22">
        <v>8471.2099999999991</v>
      </c>
      <c r="F44373" s="22">
        <v>77.75</v>
      </c>
      <c r="G44373" s="22">
        <v>121967.03999999999</v>
      </c>
      <c r="H44373" s="47">
        <v>44246</v>
      </c>
      <c r="I44373" s="47">
        <v>44049</v>
      </c>
      <c r="J44373" s="25">
        <v>47748</v>
      </c>
      <c r="K44373" s="55">
        <f t="shared" si="432"/>
        <v>10</v>
      </c>
      <c r="L44373" s="21" t="s">
        <v>4</v>
      </c>
      <c r="M44373" s="21" t="s">
        <v>0</v>
      </c>
      <c r="N44373" s="1">
        <v>522657</v>
      </c>
      <c r="O44373" t="s">
        <v>485</v>
      </c>
      <c r="P44373" t="s">
        <v>15637</v>
      </c>
      <c r="Q44373">
        <v>0</v>
      </c>
      <c r="R44373">
        <v>1</v>
      </c>
      <c r="S44373">
        <v>0.125</v>
      </c>
      <c r="T44373">
        <v>0.54999999999999993</v>
      </c>
      <c r="U44373">
        <v>445120</v>
      </c>
      <c r="V44373" t="s">
        <v>10673</v>
      </c>
      <c r="W44373" t="s">
        <v>442</v>
      </c>
      <c r="X44373" s="64" t="s">
        <v>3513</v>
      </c>
      <c r="Y44373" s="21" t="s">
        <v>1</v>
      </c>
    </row>
    <row r="44374" spans="1:25" x14ac:dyDescent="0.3">
      <c r="A44374" t="s">
        <v>2146</v>
      </c>
      <c r="B44374" s="25">
        <v>45209</v>
      </c>
      <c r="C44374" s="22">
        <v>160718.87</v>
      </c>
      <c r="D44374" s="22">
        <v>165749.29999999999</v>
      </c>
      <c r="E44374" s="22">
        <v>160718.87</v>
      </c>
      <c r="F44374" s="22">
        <v>5030.43</v>
      </c>
      <c r="G44374" s="22">
        <v>210000</v>
      </c>
      <c r="H44374" s="47">
        <v>43868</v>
      </c>
      <c r="I44374" s="47">
        <v>43857</v>
      </c>
      <c r="J44374" s="25">
        <v>47512</v>
      </c>
      <c r="K44374" s="55">
        <f t="shared" si="432"/>
        <v>10</v>
      </c>
      <c r="L44374" s="21" t="s">
        <v>0</v>
      </c>
      <c r="M44374" s="21" t="s">
        <v>0</v>
      </c>
      <c r="N44374" s="1">
        <v>522672</v>
      </c>
      <c r="O44374" t="s">
        <v>485</v>
      </c>
      <c r="P44374" t="s">
        <v>15637</v>
      </c>
      <c r="Q44374">
        <v>0</v>
      </c>
      <c r="R44374">
        <v>1</v>
      </c>
      <c r="S44374">
        <v>0.125</v>
      </c>
      <c r="T44374">
        <v>0.54999999999999993</v>
      </c>
      <c r="U44374">
        <v>721199</v>
      </c>
      <c r="V44374" t="s">
        <v>70</v>
      </c>
      <c r="W44374" t="s">
        <v>438</v>
      </c>
      <c r="X44374" s="64" t="s">
        <v>3366</v>
      </c>
      <c r="Y44374" s="1" t="s">
        <v>3</v>
      </c>
    </row>
    <row r="44375" spans="1:25" x14ac:dyDescent="0.3">
      <c r="A44375" t="s">
        <v>1998</v>
      </c>
      <c r="B44375" s="25">
        <v>45209</v>
      </c>
      <c r="C44375" s="22">
        <v>185753.47</v>
      </c>
      <c r="D44375" s="22">
        <v>187447.24</v>
      </c>
      <c r="E44375" s="22">
        <v>185753.47</v>
      </c>
      <c r="F44375" s="22">
        <v>1693.77</v>
      </c>
      <c r="G44375" s="22">
        <v>223377.98</v>
      </c>
      <c r="H44375" s="47">
        <v>44354</v>
      </c>
      <c r="I44375" s="47">
        <v>44268</v>
      </c>
      <c r="J44375" s="25">
        <v>47920</v>
      </c>
      <c r="K44375" s="55">
        <f t="shared" si="432"/>
        <v>10</v>
      </c>
      <c r="L44375" s="21" t="s">
        <v>4</v>
      </c>
      <c r="M44375" s="21" t="s">
        <v>0</v>
      </c>
      <c r="N44375" s="1">
        <v>522682</v>
      </c>
      <c r="O44375" t="s">
        <v>485</v>
      </c>
      <c r="P44375" t="s">
        <v>15637</v>
      </c>
      <c r="Q44375">
        <v>0</v>
      </c>
      <c r="R44375">
        <v>1</v>
      </c>
      <c r="S44375">
        <v>0.125</v>
      </c>
      <c r="T44375">
        <v>0</v>
      </c>
      <c r="U44375">
        <v>561439</v>
      </c>
      <c r="V44375" t="s">
        <v>27</v>
      </c>
      <c r="W44375" t="s">
        <v>438</v>
      </c>
      <c r="X44375" s="64" t="s">
        <v>1125</v>
      </c>
      <c r="Y44375" s="21" t="s">
        <v>1</v>
      </c>
    </row>
    <row r="44376" spans="1:25" x14ac:dyDescent="0.3">
      <c r="A44376" t="s">
        <v>2035</v>
      </c>
      <c r="B44376" s="25">
        <v>45209</v>
      </c>
      <c r="C44376" s="22">
        <v>190052.94</v>
      </c>
      <c r="D44376" s="22">
        <v>190899.58</v>
      </c>
      <c r="E44376" s="22">
        <v>190052.94</v>
      </c>
      <c r="F44376" s="22">
        <v>846.64</v>
      </c>
      <c r="G44376" s="22">
        <v>220000</v>
      </c>
      <c r="H44376" s="47">
        <v>44351</v>
      </c>
      <c r="I44376" s="47">
        <v>44286</v>
      </c>
      <c r="J44376" s="25">
        <v>47935</v>
      </c>
      <c r="K44376" s="55">
        <f t="shared" si="432"/>
        <v>9</v>
      </c>
      <c r="L44376" s="21" t="s">
        <v>4</v>
      </c>
      <c r="M44376" s="21" t="s">
        <v>0</v>
      </c>
      <c r="N44376" s="1">
        <v>522684</v>
      </c>
      <c r="O44376" t="s">
        <v>485</v>
      </c>
      <c r="P44376" t="s">
        <v>15637</v>
      </c>
      <c r="Q44376">
        <v>0</v>
      </c>
      <c r="R44376">
        <v>1</v>
      </c>
      <c r="S44376">
        <v>0.125</v>
      </c>
      <c r="T44376">
        <v>0</v>
      </c>
      <c r="U44376">
        <v>812199</v>
      </c>
      <c r="V44376" t="s">
        <v>10484</v>
      </c>
      <c r="W44376" t="s">
        <v>458</v>
      </c>
      <c r="X44376" s="64" t="s">
        <v>3910</v>
      </c>
      <c r="Y44376" s="21" t="s">
        <v>1</v>
      </c>
    </row>
    <row r="44377" spans="1:25" x14ac:dyDescent="0.3">
      <c r="A44377" t="s">
        <v>2081</v>
      </c>
      <c r="B44377" s="25">
        <v>45209</v>
      </c>
      <c r="C44377" s="22">
        <v>231831.28</v>
      </c>
      <c r="D44377" s="22">
        <v>233227.04</v>
      </c>
      <c r="E44377" s="22">
        <v>231831.28</v>
      </c>
      <c r="F44377" s="22">
        <v>1395.76</v>
      </c>
      <c r="G44377" s="22">
        <v>482856.83</v>
      </c>
      <c r="H44377" s="47">
        <v>44432</v>
      </c>
      <c r="I44377" s="47">
        <v>43703</v>
      </c>
      <c r="J44377" s="25">
        <v>47434</v>
      </c>
      <c r="K44377" s="55">
        <f t="shared" si="432"/>
        <v>10</v>
      </c>
      <c r="L44377" s="21" t="s">
        <v>4</v>
      </c>
      <c r="M44377" s="21" t="s">
        <v>0</v>
      </c>
      <c r="N44377" s="1">
        <v>530057</v>
      </c>
      <c r="O44377" t="s">
        <v>485</v>
      </c>
      <c r="P44377" t="s">
        <v>15637</v>
      </c>
      <c r="Q44377">
        <v>0.13</v>
      </c>
      <c r="R44377">
        <v>1</v>
      </c>
      <c r="S44377">
        <v>0.14499999999999999</v>
      </c>
      <c r="T44377">
        <v>0.54999999999999993</v>
      </c>
      <c r="U44377">
        <v>812310</v>
      </c>
      <c r="V44377" t="s">
        <v>15082</v>
      </c>
      <c r="W44377" t="s">
        <v>442</v>
      </c>
      <c r="X44377" s="64" t="s">
        <v>1309</v>
      </c>
      <c r="Y44377" s="21" t="s">
        <v>1</v>
      </c>
    </row>
    <row r="44378" spans="1:25" x14ac:dyDescent="0.3">
      <c r="A44378" t="s">
        <v>2080</v>
      </c>
      <c r="B44378" s="25">
        <v>45209</v>
      </c>
      <c r="C44378" s="22">
        <v>168756.22</v>
      </c>
      <c r="D44378" s="22">
        <v>170037.05</v>
      </c>
      <c r="E44378" s="22">
        <v>168756.22</v>
      </c>
      <c r="F44378" s="22">
        <v>1280.83</v>
      </c>
      <c r="G44378" s="22">
        <v>193174.79</v>
      </c>
      <c r="H44378" s="47">
        <v>44579</v>
      </c>
      <c r="I44378" s="47">
        <v>44183</v>
      </c>
      <c r="J44378" s="25">
        <v>47925</v>
      </c>
      <c r="K44378" s="55">
        <f t="shared" si="432"/>
        <v>10</v>
      </c>
      <c r="L44378" s="21" t="s">
        <v>4</v>
      </c>
      <c r="M44378" s="21" t="s">
        <v>0</v>
      </c>
      <c r="N44378" s="1">
        <v>530069</v>
      </c>
      <c r="O44378" t="s">
        <v>485</v>
      </c>
      <c r="P44378" t="s">
        <v>15637</v>
      </c>
      <c r="Q44378">
        <v>1.18</v>
      </c>
      <c r="R44378">
        <v>1</v>
      </c>
      <c r="S44378">
        <v>0.14499999999999999</v>
      </c>
      <c r="T44378">
        <v>0.54999999999999993</v>
      </c>
      <c r="U44378">
        <v>441310</v>
      </c>
      <c r="V44378" t="s">
        <v>255</v>
      </c>
      <c r="W44378" t="s">
        <v>436</v>
      </c>
      <c r="X44378" s="64" t="s">
        <v>3909</v>
      </c>
      <c r="Y44378" s="21" t="s">
        <v>1</v>
      </c>
    </row>
    <row r="44379" spans="1:25" x14ac:dyDescent="0.3">
      <c r="A44379" t="s">
        <v>2269</v>
      </c>
      <c r="B44379" s="25">
        <v>45209</v>
      </c>
      <c r="C44379" s="22">
        <v>209067.5</v>
      </c>
      <c r="D44379" s="22">
        <v>208624.67</v>
      </c>
      <c r="E44379" s="22">
        <v>208624.67</v>
      </c>
      <c r="F44379" s="3">
        <v>0</v>
      </c>
      <c r="G44379" s="22">
        <v>265861.84999999998</v>
      </c>
      <c r="H44379" s="47">
        <v>44650</v>
      </c>
      <c r="I44379" s="47">
        <v>44336</v>
      </c>
      <c r="J44379" s="25">
        <v>48004</v>
      </c>
      <c r="K44379" s="55">
        <f t="shared" si="432"/>
        <v>10</v>
      </c>
      <c r="L44379" s="21" t="s">
        <v>4</v>
      </c>
      <c r="M44379" s="21" t="s">
        <v>0</v>
      </c>
      <c r="N44379" s="1">
        <v>530113</v>
      </c>
      <c r="O44379" t="s">
        <v>485</v>
      </c>
      <c r="P44379" t="s">
        <v>15637</v>
      </c>
      <c r="Q44379">
        <v>3.605</v>
      </c>
      <c r="R44379">
        <v>1</v>
      </c>
      <c r="S44379">
        <v>0.14499999999999999</v>
      </c>
      <c r="T44379">
        <v>0</v>
      </c>
      <c r="U44379">
        <v>238290</v>
      </c>
      <c r="V44379" t="s">
        <v>36</v>
      </c>
      <c r="W44379" t="s">
        <v>448</v>
      </c>
      <c r="X44379" s="64" t="s">
        <v>3911</v>
      </c>
      <c r="Y44379" s="21" t="s">
        <v>1</v>
      </c>
    </row>
    <row r="44380" spans="1:25" x14ac:dyDescent="0.3">
      <c r="A44380" t="s">
        <v>2120</v>
      </c>
      <c r="B44380" s="25">
        <v>45209</v>
      </c>
      <c r="C44380" s="22">
        <v>235740.71</v>
      </c>
      <c r="D44380" s="22">
        <v>238571.88</v>
      </c>
      <c r="E44380" s="22">
        <v>235740.71</v>
      </c>
      <c r="F44380" s="22">
        <v>2831.17</v>
      </c>
      <c r="G44380" s="22">
        <v>257789.77</v>
      </c>
      <c r="H44380" s="47">
        <v>44623</v>
      </c>
      <c r="I44380" s="47">
        <v>44497</v>
      </c>
      <c r="J44380" s="25">
        <v>48149</v>
      </c>
      <c r="K44380" s="55">
        <f t="shared" si="432"/>
        <v>10</v>
      </c>
      <c r="L44380" s="21" t="s">
        <v>0</v>
      </c>
      <c r="M44380" s="21" t="s">
        <v>0</v>
      </c>
      <c r="N44380" s="1">
        <v>530126</v>
      </c>
      <c r="O44380" t="s">
        <v>485</v>
      </c>
      <c r="P44380" t="s">
        <v>15637</v>
      </c>
      <c r="Q44380">
        <v>4.4050000000000002</v>
      </c>
      <c r="R44380">
        <v>1</v>
      </c>
      <c r="S44380">
        <v>0.14499999999999999</v>
      </c>
      <c r="T44380">
        <v>0.49</v>
      </c>
      <c r="U44380">
        <v>423510</v>
      </c>
      <c r="V44380" t="s">
        <v>62</v>
      </c>
      <c r="W44380" t="s">
        <v>456</v>
      </c>
      <c r="X44380" s="64" t="s">
        <v>3914</v>
      </c>
      <c r="Y44380" s="1" t="s">
        <v>3</v>
      </c>
    </row>
    <row r="44381" spans="1:25" x14ac:dyDescent="0.3">
      <c r="A44381" t="s">
        <v>2015</v>
      </c>
      <c r="B44381" s="25">
        <v>45209</v>
      </c>
      <c r="C44381" s="22">
        <v>919574.12</v>
      </c>
      <c r="D44381" s="22">
        <v>923018.27</v>
      </c>
      <c r="E44381" s="22">
        <v>919574.12</v>
      </c>
      <c r="F44381" s="22">
        <v>3444.15</v>
      </c>
      <c r="G44381" s="22">
        <v>923400</v>
      </c>
      <c r="H44381" s="47">
        <v>44649</v>
      </c>
      <c r="I44381" s="47">
        <v>44538</v>
      </c>
      <c r="J44381" s="25">
        <v>53669</v>
      </c>
      <c r="K44381" s="55">
        <f t="shared" si="432"/>
        <v>25</v>
      </c>
      <c r="L44381" s="21" t="s">
        <v>4</v>
      </c>
      <c r="M44381" s="21" t="s">
        <v>0</v>
      </c>
      <c r="N44381" s="1">
        <v>530127</v>
      </c>
      <c r="O44381" t="s">
        <v>485</v>
      </c>
      <c r="P44381" t="s">
        <v>15637</v>
      </c>
      <c r="Q44381">
        <v>3.6549999999999998</v>
      </c>
      <c r="R44381">
        <v>1</v>
      </c>
      <c r="S44381">
        <v>0.14499999999999999</v>
      </c>
      <c r="T44381">
        <v>0</v>
      </c>
      <c r="U44381">
        <v>531130</v>
      </c>
      <c r="V44381" t="s">
        <v>11091</v>
      </c>
      <c r="W44381" t="s">
        <v>442</v>
      </c>
      <c r="X44381" s="64" t="s">
        <v>3933</v>
      </c>
      <c r="Y44381" s="21" t="s">
        <v>1</v>
      </c>
    </row>
    <row r="44382" spans="1:25" x14ac:dyDescent="0.3">
      <c r="A44382" t="s">
        <v>2080</v>
      </c>
      <c r="B44382" s="25">
        <v>45209</v>
      </c>
      <c r="C44382" s="22">
        <v>101530.9</v>
      </c>
      <c r="D44382" s="22">
        <v>101796.1</v>
      </c>
      <c r="E44382" s="22">
        <v>101530.9</v>
      </c>
      <c r="F44382" s="22">
        <v>265.2</v>
      </c>
      <c r="G44382" s="22">
        <v>109686.96</v>
      </c>
      <c r="H44382" s="47">
        <v>44712</v>
      </c>
      <c r="I44382" s="47">
        <v>44679</v>
      </c>
      <c r="J44382" s="25">
        <v>48332</v>
      </c>
      <c r="K44382" s="55">
        <f t="shared" si="432"/>
        <v>10</v>
      </c>
      <c r="L44382" s="21" t="s">
        <v>4</v>
      </c>
      <c r="M44382" s="21" t="s">
        <v>0</v>
      </c>
      <c r="N44382" s="1">
        <v>530167</v>
      </c>
      <c r="O44382" t="s">
        <v>485</v>
      </c>
      <c r="P44382" t="s">
        <v>15637</v>
      </c>
      <c r="Q44382">
        <v>3.98</v>
      </c>
      <c r="R44382">
        <v>1</v>
      </c>
      <c r="S44382">
        <v>0.14499999999999999</v>
      </c>
      <c r="T44382">
        <v>0</v>
      </c>
      <c r="U44382">
        <v>561720</v>
      </c>
      <c r="V44382" t="s">
        <v>10559</v>
      </c>
      <c r="W44382" t="s">
        <v>436</v>
      </c>
      <c r="X44382" s="64" t="s">
        <v>3027</v>
      </c>
      <c r="Y44382" s="21" t="s">
        <v>1</v>
      </c>
    </row>
    <row r="44383" spans="1:25" x14ac:dyDescent="0.3">
      <c r="A44383" t="s">
        <v>2145</v>
      </c>
      <c r="B44383" s="25">
        <v>45209</v>
      </c>
      <c r="C44383" s="22">
        <v>324078.52</v>
      </c>
      <c r="D44383" s="22">
        <v>334562.21999999997</v>
      </c>
      <c r="E44383" s="22">
        <v>324078.52</v>
      </c>
      <c r="F44383" s="22">
        <v>10483.700000000001</v>
      </c>
      <c r="G44383" s="22">
        <v>344175.8</v>
      </c>
      <c r="H44383" s="47">
        <v>44756</v>
      </c>
      <c r="I44383" s="47">
        <v>44497</v>
      </c>
      <c r="J44383" s="25">
        <v>48332</v>
      </c>
      <c r="K44383" s="55">
        <f t="shared" si="432"/>
        <v>10</v>
      </c>
      <c r="L44383" s="21" t="s">
        <v>0</v>
      </c>
      <c r="M44383" s="21" t="s">
        <v>0</v>
      </c>
      <c r="N44383" s="1">
        <v>530180</v>
      </c>
      <c r="O44383" t="s">
        <v>485</v>
      </c>
      <c r="P44383" t="s">
        <v>15637</v>
      </c>
      <c r="Q44383">
        <v>1.605</v>
      </c>
      <c r="R44383">
        <v>1</v>
      </c>
      <c r="S44383">
        <v>0.14499999999999999</v>
      </c>
      <c r="T44383">
        <v>0</v>
      </c>
      <c r="U44383">
        <v>446130</v>
      </c>
      <c r="V44383" t="s">
        <v>10441</v>
      </c>
      <c r="W44383" t="s">
        <v>436</v>
      </c>
      <c r="X44383" s="64" t="s">
        <v>2844</v>
      </c>
      <c r="Y44383" s="1" t="s">
        <v>3</v>
      </c>
    </row>
    <row r="44384" spans="1:25" x14ac:dyDescent="0.3">
      <c r="A44384" t="s">
        <v>2219</v>
      </c>
      <c r="B44384" s="25">
        <v>45209</v>
      </c>
      <c r="C44384" s="22">
        <v>576233.06000000006</v>
      </c>
      <c r="D44384" s="22">
        <v>573884.30000000005</v>
      </c>
      <c r="E44384" s="22">
        <v>573884.30000000005</v>
      </c>
      <c r="F44384" s="3">
        <v>0</v>
      </c>
      <c r="G44384" s="22">
        <v>611250</v>
      </c>
      <c r="H44384" s="47">
        <v>44741</v>
      </c>
      <c r="I44384" s="47">
        <v>44691</v>
      </c>
      <c r="J44384" s="25">
        <v>48344</v>
      </c>
      <c r="K44384" s="55">
        <f t="shared" si="432"/>
        <v>10</v>
      </c>
      <c r="L44384" s="21" t="s">
        <v>4</v>
      </c>
      <c r="M44384" s="21" t="s">
        <v>0</v>
      </c>
      <c r="N44384" s="1">
        <v>530222</v>
      </c>
      <c r="O44384" t="s">
        <v>485</v>
      </c>
      <c r="P44384" t="s">
        <v>15637</v>
      </c>
      <c r="Q44384">
        <v>0.48</v>
      </c>
      <c r="R44384">
        <v>1</v>
      </c>
      <c r="S44384">
        <v>0.14499999999999999</v>
      </c>
      <c r="T44384">
        <v>0.49</v>
      </c>
      <c r="U44384">
        <v>624410</v>
      </c>
      <c r="V44384" t="s">
        <v>11079</v>
      </c>
      <c r="W44384" t="s">
        <v>441</v>
      </c>
      <c r="X44384" s="64" t="s">
        <v>3915</v>
      </c>
      <c r="Y44384" s="21" t="s">
        <v>1</v>
      </c>
    </row>
    <row r="44385" spans="1:25" x14ac:dyDescent="0.3">
      <c r="A44385" t="s">
        <v>2177</v>
      </c>
      <c r="B44385" s="25">
        <v>45209</v>
      </c>
      <c r="C44385" s="22">
        <v>3717957.81</v>
      </c>
      <c r="D44385" s="22">
        <v>3808065.18</v>
      </c>
      <c r="E44385" s="22">
        <v>3717957.81</v>
      </c>
      <c r="F44385" s="22">
        <v>90107.37</v>
      </c>
      <c r="G44385" s="22">
        <v>3750000</v>
      </c>
      <c r="H44385" s="47">
        <v>44785</v>
      </c>
      <c r="I44385" s="47">
        <v>44770</v>
      </c>
      <c r="J44385" s="25">
        <v>53901</v>
      </c>
      <c r="K44385" s="55">
        <f t="shared" si="432"/>
        <v>25</v>
      </c>
      <c r="L44385" s="21" t="s">
        <v>0</v>
      </c>
      <c r="M44385" s="21" t="s">
        <v>0</v>
      </c>
      <c r="N44385" s="1">
        <v>530226</v>
      </c>
      <c r="O44385" t="s">
        <v>485</v>
      </c>
      <c r="P44385" t="s">
        <v>15637</v>
      </c>
      <c r="Q44385">
        <v>2.7050000000000001</v>
      </c>
      <c r="R44385">
        <v>1</v>
      </c>
      <c r="S44385">
        <v>0.14499999999999999</v>
      </c>
      <c r="T44385">
        <v>0.54999999999999993</v>
      </c>
      <c r="U44385">
        <v>721110</v>
      </c>
      <c r="V44385" t="s">
        <v>11092</v>
      </c>
      <c r="W44385" t="s">
        <v>453</v>
      </c>
      <c r="X44385" s="64" t="s">
        <v>3934</v>
      </c>
      <c r="Y44385" s="1" t="s">
        <v>3</v>
      </c>
    </row>
    <row r="44386" spans="1:25" x14ac:dyDescent="0.3">
      <c r="A44386" t="s">
        <v>2302</v>
      </c>
      <c r="B44386" s="25">
        <v>45209</v>
      </c>
      <c r="C44386" s="22">
        <v>2400642.31</v>
      </c>
      <c r="D44386" s="22">
        <v>2409241.6000000001</v>
      </c>
      <c r="E44386" s="22">
        <v>2400642.31</v>
      </c>
      <c r="F44386" s="22">
        <v>8599.2900000000009</v>
      </c>
      <c r="G44386" s="22">
        <v>2426250</v>
      </c>
      <c r="H44386" s="47">
        <v>44832</v>
      </c>
      <c r="I44386" s="47">
        <v>43966</v>
      </c>
      <c r="J44386" s="25">
        <v>53462</v>
      </c>
      <c r="K44386" s="55">
        <f t="shared" si="432"/>
        <v>26</v>
      </c>
      <c r="L44386" s="21" t="s">
        <v>4</v>
      </c>
      <c r="M44386" s="21" t="s">
        <v>0</v>
      </c>
      <c r="N44386" s="1">
        <v>530243</v>
      </c>
      <c r="O44386" t="s">
        <v>485</v>
      </c>
      <c r="P44386" t="s">
        <v>15637</v>
      </c>
      <c r="Q44386">
        <v>2.1549999999999998</v>
      </c>
      <c r="R44386">
        <v>1</v>
      </c>
      <c r="S44386">
        <v>0.14499999999999999</v>
      </c>
      <c r="T44386">
        <v>0.54999999999999993</v>
      </c>
      <c r="U44386">
        <v>621340</v>
      </c>
      <c r="V44386" t="s">
        <v>10383</v>
      </c>
      <c r="W44386" t="s">
        <v>438</v>
      </c>
      <c r="X44386" s="64" t="s">
        <v>3930</v>
      </c>
      <c r="Y44386" s="21" t="s">
        <v>1</v>
      </c>
    </row>
    <row r="44387" spans="1:25" x14ac:dyDescent="0.3">
      <c r="A44387" t="s">
        <v>1993</v>
      </c>
      <c r="B44387" s="25">
        <v>45209</v>
      </c>
      <c r="C44387" s="22">
        <v>257673.32</v>
      </c>
      <c r="D44387" s="22">
        <v>258959.91</v>
      </c>
      <c r="E44387" s="22">
        <v>257673.32</v>
      </c>
      <c r="F44387" s="22">
        <v>1286.5899999999999</v>
      </c>
      <c r="G44387" s="22">
        <v>261255.86</v>
      </c>
      <c r="H44387" s="47">
        <v>45105</v>
      </c>
      <c r="I44387" s="47">
        <v>45042</v>
      </c>
      <c r="J44387" s="25">
        <v>48695</v>
      </c>
      <c r="K44387" s="55">
        <f t="shared" si="432"/>
        <v>10</v>
      </c>
      <c r="L44387" s="21" t="s">
        <v>4</v>
      </c>
      <c r="M44387" s="21" t="s">
        <v>0</v>
      </c>
      <c r="N44387" s="1">
        <v>530428</v>
      </c>
      <c r="O44387" t="s">
        <v>485</v>
      </c>
      <c r="P44387" t="s">
        <v>15637</v>
      </c>
      <c r="Q44387">
        <v>4.3049999999999997</v>
      </c>
      <c r="R44387">
        <v>1</v>
      </c>
      <c r="S44387">
        <v>0.14499999999999999</v>
      </c>
      <c r="T44387">
        <v>0</v>
      </c>
      <c r="U44387">
        <v>424130</v>
      </c>
      <c r="V44387" t="s">
        <v>10650</v>
      </c>
      <c r="W44387" t="s">
        <v>476</v>
      </c>
      <c r="X44387" s="64" t="s">
        <v>3180</v>
      </c>
      <c r="Y44387" s="21" t="s">
        <v>1</v>
      </c>
    </row>
    <row r="44388" spans="1:25" x14ac:dyDescent="0.3">
      <c r="A44388" t="s">
        <v>2039</v>
      </c>
      <c r="B44388" s="25">
        <v>45209</v>
      </c>
      <c r="C44388" s="22">
        <v>261511.31</v>
      </c>
      <c r="D44388" s="22">
        <v>264277.48</v>
      </c>
      <c r="E44388" s="22">
        <v>261511.31</v>
      </c>
      <c r="F44388" s="22">
        <v>2766.17</v>
      </c>
      <c r="G44388" s="22">
        <v>300510</v>
      </c>
      <c r="H44388" s="47">
        <v>44519</v>
      </c>
      <c r="I44388" s="47">
        <v>44495</v>
      </c>
      <c r="J44388" s="25">
        <v>48147</v>
      </c>
      <c r="K44388" s="55">
        <f t="shared" si="432"/>
        <v>10</v>
      </c>
      <c r="L44388" s="21" t="s">
        <v>4</v>
      </c>
      <c r="M44388" s="21" t="s">
        <v>0</v>
      </c>
      <c r="N44388" s="1">
        <v>540023</v>
      </c>
      <c r="O44388" t="s">
        <v>485</v>
      </c>
      <c r="P44388" t="s">
        <v>15637</v>
      </c>
      <c r="Q44388">
        <v>0</v>
      </c>
      <c r="R44388">
        <v>1</v>
      </c>
      <c r="S44388">
        <v>0.125</v>
      </c>
      <c r="T44388">
        <v>0</v>
      </c>
      <c r="U44388">
        <v>531190</v>
      </c>
      <c r="V44388" t="s">
        <v>208</v>
      </c>
      <c r="W44388" t="s">
        <v>442</v>
      </c>
      <c r="X44388" s="64" t="s">
        <v>3913</v>
      </c>
      <c r="Y44388" s="21" t="s">
        <v>1</v>
      </c>
    </row>
    <row r="44389" spans="1:25" x14ac:dyDescent="0.3">
      <c r="A44389" t="s">
        <v>2072</v>
      </c>
      <c r="B44389" s="25">
        <v>45209</v>
      </c>
      <c r="C44389" s="22">
        <v>647932.94999999995</v>
      </c>
      <c r="D44389" s="22">
        <v>652956.62</v>
      </c>
      <c r="E44389" s="22">
        <v>647932.94999999995</v>
      </c>
      <c r="F44389" s="22">
        <v>5023.67</v>
      </c>
      <c r="G44389" s="22">
        <v>666000</v>
      </c>
      <c r="H44389" s="47">
        <v>44552</v>
      </c>
      <c r="I44389" s="47">
        <v>44503</v>
      </c>
      <c r="J44389" s="25">
        <v>53634</v>
      </c>
      <c r="K44389" s="55">
        <f t="shared" si="432"/>
        <v>25</v>
      </c>
      <c r="L44389" s="21" t="s">
        <v>4</v>
      </c>
      <c r="M44389" s="21" t="s">
        <v>0</v>
      </c>
      <c r="N44389" s="1">
        <v>540034</v>
      </c>
      <c r="O44389" t="s">
        <v>485</v>
      </c>
      <c r="P44389" t="s">
        <v>15637</v>
      </c>
      <c r="Q44389">
        <v>0</v>
      </c>
      <c r="R44389">
        <v>1</v>
      </c>
      <c r="S44389">
        <v>0.125</v>
      </c>
      <c r="T44389">
        <v>0</v>
      </c>
      <c r="U44389">
        <v>812990</v>
      </c>
      <c r="V44389" t="s">
        <v>41</v>
      </c>
      <c r="W44389" t="s">
        <v>453</v>
      </c>
      <c r="X44389" s="64" t="s">
        <v>499</v>
      </c>
      <c r="Y44389" s="21" t="s">
        <v>1</v>
      </c>
    </row>
    <row r="44390" spans="1:25" x14ac:dyDescent="0.3">
      <c r="A44390" t="s">
        <v>2145</v>
      </c>
      <c r="B44390" s="25">
        <v>45209</v>
      </c>
      <c r="C44390" s="22">
        <v>320309.40999999997</v>
      </c>
      <c r="D44390" s="22">
        <v>332205.58</v>
      </c>
      <c r="E44390" s="22">
        <v>320309.40999999997</v>
      </c>
      <c r="F44390" s="22">
        <v>11896.17</v>
      </c>
      <c r="G44390" s="22">
        <v>349972.85</v>
      </c>
      <c r="H44390" s="47">
        <v>44623</v>
      </c>
      <c r="I44390" s="47">
        <v>44307</v>
      </c>
      <c r="J44390" s="25">
        <v>48142</v>
      </c>
      <c r="K44390" s="55">
        <f t="shared" si="432"/>
        <v>10</v>
      </c>
      <c r="L44390" s="21" t="s">
        <v>0</v>
      </c>
      <c r="M44390" s="21" t="s">
        <v>0</v>
      </c>
      <c r="N44390" s="1">
        <v>540055</v>
      </c>
      <c r="O44390" t="s">
        <v>485</v>
      </c>
      <c r="P44390" t="s">
        <v>15637</v>
      </c>
      <c r="Q44390">
        <v>0</v>
      </c>
      <c r="R44390">
        <v>1</v>
      </c>
      <c r="S44390">
        <v>0.125</v>
      </c>
      <c r="T44390">
        <v>0</v>
      </c>
      <c r="U44390">
        <v>446130</v>
      </c>
      <c r="V44390" t="s">
        <v>11078</v>
      </c>
      <c r="W44390" t="s">
        <v>436</v>
      </c>
      <c r="X44390" s="64" t="s">
        <v>3912</v>
      </c>
      <c r="Y44390" s="1" t="s">
        <v>3</v>
      </c>
    </row>
    <row r="44391" spans="1:25" x14ac:dyDescent="0.3">
      <c r="A44391" t="s">
        <v>1992</v>
      </c>
      <c r="B44391" s="25">
        <v>45209</v>
      </c>
      <c r="C44391" s="22">
        <v>118488.91</v>
      </c>
      <c r="D44391" s="22">
        <v>119360.83</v>
      </c>
      <c r="E44391" s="22">
        <v>118488.91</v>
      </c>
      <c r="F44391" s="22">
        <v>871.92</v>
      </c>
      <c r="G44391" s="22">
        <v>126648.53</v>
      </c>
      <c r="H44391" s="47">
        <v>44827</v>
      </c>
      <c r="I44391" s="47">
        <v>44782</v>
      </c>
      <c r="J44391" s="25">
        <v>48435</v>
      </c>
      <c r="K44391" s="55">
        <f t="shared" si="432"/>
        <v>10</v>
      </c>
      <c r="L44391" s="21" t="s">
        <v>4</v>
      </c>
      <c r="M44391" s="21" t="s">
        <v>0</v>
      </c>
      <c r="N44391" s="1">
        <v>540109</v>
      </c>
      <c r="O44391" t="s">
        <v>485</v>
      </c>
      <c r="P44391" t="s">
        <v>15637</v>
      </c>
      <c r="Q44391">
        <v>0</v>
      </c>
      <c r="R44391">
        <v>1</v>
      </c>
      <c r="S44391">
        <v>0.125</v>
      </c>
      <c r="T44391">
        <v>0</v>
      </c>
      <c r="U44391">
        <v>484121</v>
      </c>
      <c r="V44391" t="s">
        <v>192</v>
      </c>
      <c r="W44391" t="s">
        <v>457</v>
      </c>
      <c r="X44391" s="64" t="s">
        <v>3916</v>
      </c>
      <c r="Y44391" s="21" t="s">
        <v>1</v>
      </c>
    </row>
    <row r="44392" spans="1:25" x14ac:dyDescent="0.3">
      <c r="A44392" t="s">
        <v>2355</v>
      </c>
      <c r="B44392" s="25">
        <v>45209</v>
      </c>
      <c r="C44392" s="22">
        <v>708.03</v>
      </c>
      <c r="D44392" s="22">
        <v>694.3</v>
      </c>
      <c r="E44392" s="22">
        <v>694.3</v>
      </c>
      <c r="F44392" s="3">
        <v>0</v>
      </c>
      <c r="G44392" s="22">
        <v>59064.81</v>
      </c>
      <c r="H44392" s="47">
        <v>36144</v>
      </c>
      <c r="I44392" s="47">
        <v>36077</v>
      </c>
      <c r="J44392" s="25">
        <v>45208</v>
      </c>
      <c r="K44392" s="55">
        <f t="shared" si="432"/>
        <v>25</v>
      </c>
      <c r="L44392" s="21" t="s">
        <v>4</v>
      </c>
      <c r="M44392" s="21" t="s">
        <v>0</v>
      </c>
      <c r="N44392" s="1">
        <v>504475</v>
      </c>
      <c r="O44392" t="s">
        <v>485</v>
      </c>
      <c r="P44392" t="s">
        <v>15637</v>
      </c>
      <c r="Q44392">
        <v>2.105</v>
      </c>
      <c r="R44392">
        <v>1</v>
      </c>
      <c r="S44392">
        <v>0.14499999999999999</v>
      </c>
      <c r="T44392">
        <v>0.5</v>
      </c>
      <c r="U44392">
        <v>541430</v>
      </c>
      <c r="V44392" t="s">
        <v>15081</v>
      </c>
      <c r="W44392" t="s">
        <v>442</v>
      </c>
      <c r="X44392" s="64" t="s">
        <v>1299</v>
      </c>
      <c r="Y44392" s="1" t="s">
        <v>5</v>
      </c>
    </row>
    <row r="44393" spans="1:25" x14ac:dyDescent="0.3">
      <c r="A44393" t="s">
        <v>2000</v>
      </c>
      <c r="B44393" s="25">
        <v>45209</v>
      </c>
      <c r="C44393" s="22">
        <v>632364.76</v>
      </c>
      <c r="D44393" s="22">
        <v>637148.71</v>
      </c>
      <c r="E44393" s="22">
        <v>632364.76</v>
      </c>
      <c r="F44393" s="22">
        <v>4783.95</v>
      </c>
      <c r="G44393" s="22">
        <v>686250</v>
      </c>
      <c r="H44393" s="47">
        <v>43886</v>
      </c>
      <c r="I44393" s="47">
        <v>43859</v>
      </c>
      <c r="J44393" s="25">
        <v>52991</v>
      </c>
      <c r="K44393" s="55">
        <f t="shared" si="432"/>
        <v>25</v>
      </c>
      <c r="L44393" s="21" t="s">
        <v>4</v>
      </c>
      <c r="M44393" s="21" t="s">
        <v>0</v>
      </c>
      <c r="N44393" s="1">
        <v>522686</v>
      </c>
      <c r="O44393" t="s">
        <v>485</v>
      </c>
      <c r="P44393" t="s">
        <v>15637</v>
      </c>
      <c r="Q44393">
        <v>0</v>
      </c>
      <c r="R44393">
        <v>1</v>
      </c>
      <c r="S44393">
        <v>0.125</v>
      </c>
      <c r="T44393">
        <v>0.54999999999999993</v>
      </c>
      <c r="U44393">
        <v>484121</v>
      </c>
      <c r="V44393" t="s">
        <v>11086</v>
      </c>
      <c r="W44393" t="s">
        <v>449</v>
      </c>
      <c r="X44393" s="64" t="s">
        <v>3927</v>
      </c>
      <c r="Y44393" s="21" t="s">
        <v>1</v>
      </c>
    </row>
    <row r="44394" spans="1:25" x14ac:dyDescent="0.3">
      <c r="A44394" t="s">
        <v>2131</v>
      </c>
      <c r="B44394" s="25">
        <v>45209</v>
      </c>
      <c r="C44394" s="22">
        <v>115903.87</v>
      </c>
      <c r="D44394" s="22">
        <v>116727.98</v>
      </c>
      <c r="E44394" s="22">
        <v>115903.87</v>
      </c>
      <c r="F44394" s="22">
        <v>824.11</v>
      </c>
      <c r="G44394" s="22">
        <v>223247.09</v>
      </c>
      <c r="H44394" s="47">
        <v>44131</v>
      </c>
      <c r="I44394" s="47">
        <v>43724</v>
      </c>
      <c r="J44394" s="25">
        <v>46281</v>
      </c>
      <c r="K44394" s="55">
        <f t="shared" si="432"/>
        <v>7</v>
      </c>
      <c r="L44394" s="21" t="s">
        <v>4</v>
      </c>
      <c r="M44394" s="21" t="s">
        <v>4</v>
      </c>
      <c r="O44394" t="s">
        <v>485</v>
      </c>
      <c r="P44394" t="s">
        <v>15637</v>
      </c>
      <c r="Q44394">
        <v>0</v>
      </c>
      <c r="R44394">
        <v>1</v>
      </c>
      <c r="S44394">
        <v>0.125</v>
      </c>
      <c r="T44394">
        <v>0.54999999999999993</v>
      </c>
      <c r="U44394">
        <v>713990</v>
      </c>
      <c r="V44394" t="s">
        <v>97</v>
      </c>
      <c r="W44394" t="s">
        <v>454</v>
      </c>
      <c r="X44394" s="64" t="s">
        <v>3896</v>
      </c>
      <c r="Y44394" s="21" t="s">
        <v>1</v>
      </c>
    </row>
    <row r="44395" spans="1:25" x14ac:dyDescent="0.3">
      <c r="A44395" t="s">
        <v>2610</v>
      </c>
      <c r="B44395" s="25">
        <v>45209</v>
      </c>
      <c r="C44395" s="22">
        <v>1648858.84</v>
      </c>
      <c r="D44395" s="22">
        <v>1768535.83</v>
      </c>
      <c r="E44395" s="22">
        <v>1648858.84</v>
      </c>
      <c r="F44395" s="22">
        <v>119676.99</v>
      </c>
      <c r="G44395" s="22">
        <v>3183840</v>
      </c>
      <c r="H44395" s="47">
        <v>42094</v>
      </c>
      <c r="I44395" s="47">
        <v>41444</v>
      </c>
      <c r="J44395" s="25">
        <v>46923</v>
      </c>
      <c r="K44395" s="55">
        <f t="shared" si="432"/>
        <v>15</v>
      </c>
      <c r="L44395" s="21" t="s">
        <v>0</v>
      </c>
      <c r="M44395" s="21" t="s">
        <v>4</v>
      </c>
      <c r="O44395" t="s">
        <v>485</v>
      </c>
      <c r="P44395" t="s">
        <v>15668</v>
      </c>
      <c r="Q44395">
        <v>0</v>
      </c>
      <c r="R44395">
        <v>1</v>
      </c>
      <c r="S44395">
        <v>0.125</v>
      </c>
      <c r="T44395">
        <v>0.54999999999999993</v>
      </c>
      <c r="U44395">
        <v>311811</v>
      </c>
      <c r="V44395" t="s">
        <v>10579</v>
      </c>
      <c r="W44395" t="s">
        <v>437</v>
      </c>
      <c r="X44395" s="64" t="s">
        <v>3057</v>
      </c>
      <c r="Y44395" s="1" t="s">
        <v>3</v>
      </c>
    </row>
    <row r="44396" spans="1:25" x14ac:dyDescent="0.3">
      <c r="A44396" t="s">
        <v>2674</v>
      </c>
      <c r="B44396" s="25">
        <v>45209</v>
      </c>
      <c r="C44396" s="22">
        <v>77032.210000000006</v>
      </c>
      <c r="D44396" s="22">
        <v>78152.34</v>
      </c>
      <c r="E44396" s="22">
        <v>77032.210000000006</v>
      </c>
      <c r="F44396" s="22">
        <v>1120.1300000000001</v>
      </c>
      <c r="G44396" s="22">
        <v>78008.91</v>
      </c>
      <c r="H44396" s="47">
        <v>45114</v>
      </c>
      <c r="I44396" s="47">
        <v>43347</v>
      </c>
      <c r="J44396" s="25">
        <v>47000</v>
      </c>
      <c r="K44396" s="55">
        <f t="shared" si="432"/>
        <v>10</v>
      </c>
      <c r="L44396" s="21" t="s">
        <v>4</v>
      </c>
      <c r="M44396" s="21" t="s">
        <v>4</v>
      </c>
      <c r="O44396" t="s">
        <v>485</v>
      </c>
      <c r="P44396" t="s">
        <v>15671</v>
      </c>
      <c r="Q44396">
        <v>0</v>
      </c>
      <c r="R44396">
        <v>1</v>
      </c>
      <c r="S44396">
        <v>0.125</v>
      </c>
      <c r="T44396">
        <v>0.54999999999999993</v>
      </c>
      <c r="U44396">
        <v>611620</v>
      </c>
      <c r="V44396" t="s">
        <v>415</v>
      </c>
      <c r="W44396" t="s">
        <v>438</v>
      </c>
      <c r="X44396" s="64" t="s">
        <v>1443</v>
      </c>
      <c r="Y44396" s="21" t="s">
        <v>1</v>
      </c>
    </row>
    <row r="44397" spans="1:25" x14ac:dyDescent="0.3">
      <c r="A44397" t="s">
        <v>2002</v>
      </c>
      <c r="B44397" s="25">
        <v>45209</v>
      </c>
      <c r="C44397" s="22">
        <v>79620.37</v>
      </c>
      <c r="D44397" s="22">
        <v>79988.11</v>
      </c>
      <c r="E44397" s="22">
        <v>79620.37</v>
      </c>
      <c r="F44397" s="22">
        <v>367.74</v>
      </c>
      <c r="G44397" s="22">
        <v>127500</v>
      </c>
      <c r="H44397" s="47">
        <v>43496</v>
      </c>
      <c r="I44397" s="47">
        <v>43413</v>
      </c>
      <c r="J44397" s="25">
        <v>47158</v>
      </c>
      <c r="K44397" s="55">
        <f t="shared" si="432"/>
        <v>10</v>
      </c>
      <c r="L44397" s="21" t="s">
        <v>4</v>
      </c>
      <c r="M44397" s="21" t="s">
        <v>4</v>
      </c>
      <c r="O44397" t="s">
        <v>485</v>
      </c>
      <c r="P44397" t="s">
        <v>15637</v>
      </c>
      <c r="Q44397">
        <v>0</v>
      </c>
      <c r="R44397">
        <v>1</v>
      </c>
      <c r="S44397">
        <v>0.125</v>
      </c>
      <c r="T44397">
        <v>0</v>
      </c>
      <c r="U44397">
        <v>238390</v>
      </c>
      <c r="V44397" t="s">
        <v>1657</v>
      </c>
      <c r="W44397" t="s">
        <v>438</v>
      </c>
      <c r="X44397" s="64" t="s">
        <v>1658</v>
      </c>
      <c r="Y44397" s="21" t="s">
        <v>1</v>
      </c>
    </row>
    <row r="44398" spans="1:25" x14ac:dyDescent="0.3">
      <c r="A44398" t="s">
        <v>2164</v>
      </c>
      <c r="B44398" s="25">
        <v>45209</v>
      </c>
      <c r="C44398" s="22">
        <v>88427.47</v>
      </c>
      <c r="D44398" s="22">
        <v>89506.92</v>
      </c>
      <c r="E44398" s="22">
        <v>88427.47</v>
      </c>
      <c r="F44398" s="22">
        <v>1079.45</v>
      </c>
      <c r="G44398" s="22">
        <v>371250</v>
      </c>
      <c r="H44398" s="47">
        <v>43712</v>
      </c>
      <c r="I44398" s="47">
        <v>43615</v>
      </c>
      <c r="J44398" s="25">
        <v>47268</v>
      </c>
      <c r="K44398" s="55">
        <f t="shared" si="432"/>
        <v>10</v>
      </c>
      <c r="L44398" s="21" t="s">
        <v>4</v>
      </c>
      <c r="M44398" s="21" t="s">
        <v>4</v>
      </c>
      <c r="O44398" t="s">
        <v>485</v>
      </c>
      <c r="P44398" t="s">
        <v>15637</v>
      </c>
      <c r="Q44398">
        <v>0</v>
      </c>
      <c r="R44398">
        <v>1</v>
      </c>
      <c r="S44398">
        <v>0.125</v>
      </c>
      <c r="T44398">
        <v>0.54999999999999993</v>
      </c>
      <c r="U44398">
        <v>238990</v>
      </c>
      <c r="V44398" t="s">
        <v>11073</v>
      </c>
      <c r="W44398" t="s">
        <v>469</v>
      </c>
      <c r="X44398" s="64" t="s">
        <v>3902</v>
      </c>
      <c r="Y44398" s="21" t="s">
        <v>1</v>
      </c>
    </row>
    <row r="44399" spans="1:25" x14ac:dyDescent="0.3">
      <c r="A44399" t="s">
        <v>2003</v>
      </c>
      <c r="B44399" s="25">
        <v>45209</v>
      </c>
      <c r="C44399" s="22">
        <v>123066.58</v>
      </c>
      <c r="D44399" s="22">
        <v>130964.99</v>
      </c>
      <c r="E44399" s="22">
        <v>123066.58</v>
      </c>
      <c r="F44399" s="22">
        <v>7898.41</v>
      </c>
      <c r="G44399" s="22">
        <v>127117.99</v>
      </c>
      <c r="H44399" s="47">
        <v>44803</v>
      </c>
      <c r="I44399" s="47">
        <v>44736</v>
      </c>
      <c r="J44399" s="25">
        <v>48389</v>
      </c>
      <c r="K44399" s="55">
        <f t="shared" si="432"/>
        <v>10</v>
      </c>
      <c r="L44399" s="21" t="s">
        <v>0</v>
      </c>
      <c r="M44399" s="21" t="s">
        <v>4</v>
      </c>
      <c r="O44399" t="s">
        <v>485</v>
      </c>
      <c r="P44399" t="s">
        <v>15637</v>
      </c>
      <c r="Q44399">
        <v>0</v>
      </c>
      <c r="R44399">
        <v>1</v>
      </c>
      <c r="S44399">
        <v>0.125</v>
      </c>
      <c r="T44399">
        <v>0</v>
      </c>
      <c r="U44399">
        <v>221114</v>
      </c>
      <c r="V44399" t="s">
        <v>11043</v>
      </c>
      <c r="W44399" t="s">
        <v>436</v>
      </c>
      <c r="X44399" s="64" t="s">
        <v>3858</v>
      </c>
      <c r="Y44399" s="1" t="s">
        <v>3</v>
      </c>
    </row>
    <row r="44400" spans="1:25" x14ac:dyDescent="0.3">
      <c r="A44400" t="s">
        <v>2074</v>
      </c>
      <c r="B44400" s="25">
        <v>45209</v>
      </c>
      <c r="C44400" s="22">
        <v>428756.31</v>
      </c>
      <c r="D44400" s="22">
        <v>427610.39</v>
      </c>
      <c r="E44400" s="22">
        <v>427610.39</v>
      </c>
      <c r="F44400" s="3">
        <v>0</v>
      </c>
      <c r="G44400" s="22">
        <v>431625.18</v>
      </c>
      <c r="H44400" s="47">
        <v>45002</v>
      </c>
      <c r="I44400" s="47">
        <v>44917</v>
      </c>
      <c r="J44400" s="25">
        <v>48570</v>
      </c>
      <c r="K44400" s="55">
        <f t="shared" si="432"/>
        <v>10</v>
      </c>
      <c r="L44400" s="21" t="s">
        <v>4</v>
      </c>
      <c r="M44400" s="21" t="s">
        <v>4</v>
      </c>
      <c r="O44400" t="s">
        <v>485</v>
      </c>
      <c r="P44400" t="s">
        <v>15637</v>
      </c>
      <c r="Q44400">
        <v>0</v>
      </c>
      <c r="R44400">
        <v>1</v>
      </c>
      <c r="S44400">
        <v>0.125</v>
      </c>
      <c r="T44400">
        <v>0.54999999999999993</v>
      </c>
      <c r="U44400">
        <v>484121</v>
      </c>
      <c r="V44400" t="s">
        <v>11080</v>
      </c>
      <c r="W44400" t="s">
        <v>436</v>
      </c>
      <c r="X44400" s="64" t="s">
        <v>3917</v>
      </c>
      <c r="Y44400" s="21" t="s">
        <v>2</v>
      </c>
    </row>
    <row r="44401" spans="1:25" x14ac:dyDescent="0.3">
      <c r="A44401" t="s">
        <v>2000</v>
      </c>
      <c r="B44401" s="25">
        <v>45209</v>
      </c>
      <c r="C44401" s="22">
        <v>175517.52</v>
      </c>
      <c r="D44401" s="22">
        <v>175933.91</v>
      </c>
      <c r="E44401" s="22">
        <v>175517.52</v>
      </c>
      <c r="F44401" s="22">
        <v>416.39</v>
      </c>
      <c r="G44401" s="22">
        <v>195000</v>
      </c>
      <c r="H44401" s="47">
        <v>44225</v>
      </c>
      <c r="I44401" s="47">
        <v>44196</v>
      </c>
      <c r="J44401" s="25">
        <v>49309</v>
      </c>
      <c r="K44401" s="55">
        <f t="shared" si="432"/>
        <v>14</v>
      </c>
      <c r="L44401" s="21" t="s">
        <v>4</v>
      </c>
      <c r="M44401" s="21" t="s">
        <v>4</v>
      </c>
      <c r="O44401" t="s">
        <v>485</v>
      </c>
      <c r="P44401" t="s">
        <v>15637</v>
      </c>
      <c r="Q44401">
        <v>0</v>
      </c>
      <c r="R44401">
        <v>1</v>
      </c>
      <c r="S44401">
        <v>0.125</v>
      </c>
      <c r="T44401">
        <v>0.54999999999999993</v>
      </c>
      <c r="U44401">
        <v>541213</v>
      </c>
      <c r="V44401" t="s">
        <v>10756</v>
      </c>
      <c r="W44401" t="s">
        <v>480</v>
      </c>
      <c r="X44401" s="64" t="s">
        <v>3919</v>
      </c>
      <c r="Y44401" s="21" t="s">
        <v>1</v>
      </c>
    </row>
    <row r="44402" spans="1:25" x14ac:dyDescent="0.3">
      <c r="A44402" t="s">
        <v>2033</v>
      </c>
      <c r="B44402" s="25">
        <v>45209</v>
      </c>
      <c r="C44402" s="22">
        <v>428423.73</v>
      </c>
      <c r="D44402" s="22">
        <v>430039.66</v>
      </c>
      <c r="E44402" s="22">
        <v>428423.73</v>
      </c>
      <c r="F44402" s="22">
        <v>1615.93</v>
      </c>
      <c r="G44402" s="22">
        <v>510750</v>
      </c>
      <c r="H44402" s="47">
        <v>43822</v>
      </c>
      <c r="I44402" s="47">
        <v>43783</v>
      </c>
      <c r="J44402" s="25">
        <v>52915</v>
      </c>
      <c r="K44402" s="55">
        <f t="shared" si="432"/>
        <v>25</v>
      </c>
      <c r="L44402" s="21" t="s">
        <v>4</v>
      </c>
      <c r="M44402" s="21" t="s">
        <v>4</v>
      </c>
      <c r="O44402" t="s">
        <v>485</v>
      </c>
      <c r="P44402" t="s">
        <v>15726</v>
      </c>
      <c r="Q44402">
        <v>0</v>
      </c>
      <c r="R44402">
        <v>1</v>
      </c>
      <c r="S44402">
        <v>0.125</v>
      </c>
      <c r="T44402">
        <v>0.54999999999999993</v>
      </c>
      <c r="U44402">
        <v>624410</v>
      </c>
      <c r="V44402" t="s">
        <v>10907</v>
      </c>
      <c r="W44402" t="s">
        <v>480</v>
      </c>
      <c r="X44402" s="64" t="s">
        <v>3926</v>
      </c>
      <c r="Y44402" s="21" t="s">
        <v>1</v>
      </c>
    </row>
    <row r="44403" spans="1:25" x14ac:dyDescent="0.3">
      <c r="A44403" t="s">
        <v>2014</v>
      </c>
      <c r="B44403" s="25">
        <v>45209</v>
      </c>
      <c r="C44403" s="22">
        <v>3625288.2</v>
      </c>
      <c r="D44403" s="22">
        <v>3675571.14</v>
      </c>
      <c r="E44403" s="22">
        <v>3625288.2</v>
      </c>
      <c r="F44403" s="22">
        <v>50282.94</v>
      </c>
      <c r="G44403" s="22">
        <v>3636129.32</v>
      </c>
      <c r="H44403" s="47">
        <v>45070</v>
      </c>
      <c r="I44403" s="47">
        <v>44370</v>
      </c>
      <c r="J44403" s="25">
        <v>53501</v>
      </c>
      <c r="K44403" s="55">
        <f t="shared" si="432"/>
        <v>25</v>
      </c>
      <c r="L44403" s="21" t="s">
        <v>4</v>
      </c>
      <c r="M44403" s="21" t="s">
        <v>4</v>
      </c>
      <c r="O44403" t="s">
        <v>485</v>
      </c>
      <c r="P44403" t="s">
        <v>15637</v>
      </c>
      <c r="Q44403">
        <v>0</v>
      </c>
      <c r="R44403">
        <v>1</v>
      </c>
      <c r="S44403">
        <v>0.125</v>
      </c>
      <c r="T44403">
        <v>0</v>
      </c>
      <c r="U44403">
        <v>721110</v>
      </c>
      <c r="V44403" t="s">
        <v>11090</v>
      </c>
      <c r="W44403" t="s">
        <v>453</v>
      </c>
      <c r="X44403" s="64" t="s">
        <v>3932</v>
      </c>
      <c r="Y44403" s="21" t="s">
        <v>1</v>
      </c>
    </row>
    <row r="44404" spans="1:25" x14ac:dyDescent="0.3">
      <c r="A44404" t="s">
        <v>2011</v>
      </c>
      <c r="B44404" s="25">
        <v>45205</v>
      </c>
      <c r="C44404" s="22">
        <v>1482.76</v>
      </c>
      <c r="D44404" s="22">
        <v>1471.69</v>
      </c>
      <c r="E44404" s="22">
        <v>1471.69</v>
      </c>
      <c r="F44404" s="3">
        <v>0</v>
      </c>
      <c r="G44404" s="22">
        <v>244742.72</v>
      </c>
      <c r="H44404" s="47">
        <v>37950</v>
      </c>
      <c r="I44404" s="47">
        <v>37894</v>
      </c>
      <c r="J44404" s="25">
        <v>45199</v>
      </c>
      <c r="K44404" s="55">
        <f t="shared" si="432"/>
        <v>20</v>
      </c>
      <c r="L44404" s="21" t="s">
        <v>4</v>
      </c>
      <c r="M44404" s="21" t="s">
        <v>0</v>
      </c>
      <c r="N44404" s="1">
        <v>506759</v>
      </c>
      <c r="O44404" t="s">
        <v>485</v>
      </c>
      <c r="P44404" t="s">
        <v>15637</v>
      </c>
      <c r="Q44404">
        <v>1.21</v>
      </c>
      <c r="R44404">
        <v>1.585</v>
      </c>
      <c r="S44404">
        <v>0.14499999999999999</v>
      </c>
      <c r="T44404">
        <v>0.25</v>
      </c>
      <c r="U44404">
        <v>445310</v>
      </c>
      <c r="V44404" t="s">
        <v>10371</v>
      </c>
      <c r="W44404" t="s">
        <v>436</v>
      </c>
      <c r="X44404" s="64" t="s">
        <v>2728</v>
      </c>
      <c r="Y44404" s="1" t="s">
        <v>5</v>
      </c>
    </row>
    <row r="44405" spans="1:25" x14ac:dyDescent="0.3">
      <c r="A44405" t="s">
        <v>2058</v>
      </c>
      <c r="B44405" s="25">
        <v>45205</v>
      </c>
      <c r="C44405" s="22">
        <v>135704</v>
      </c>
      <c r="D44405" s="22">
        <v>136357.79</v>
      </c>
      <c r="E44405" s="22">
        <v>135704</v>
      </c>
      <c r="F44405" s="22">
        <v>653.79</v>
      </c>
      <c r="G44405" s="22">
        <v>665585.43000000005</v>
      </c>
      <c r="H44405" s="47">
        <v>40260</v>
      </c>
      <c r="I44405" s="47">
        <v>40178</v>
      </c>
      <c r="J44405" s="25">
        <v>46022</v>
      </c>
      <c r="K44405" s="55">
        <f t="shared" si="432"/>
        <v>16</v>
      </c>
      <c r="L44405" s="21" t="s">
        <v>4</v>
      </c>
      <c r="M44405" s="21" t="s">
        <v>0</v>
      </c>
      <c r="N44405" s="1">
        <v>508847</v>
      </c>
      <c r="O44405" t="s">
        <v>485</v>
      </c>
      <c r="P44405" t="s">
        <v>15637</v>
      </c>
      <c r="Q44405">
        <v>0</v>
      </c>
      <c r="R44405">
        <v>1</v>
      </c>
      <c r="S44405">
        <v>0.125</v>
      </c>
      <c r="T44405">
        <v>0.54999999999999993</v>
      </c>
      <c r="U44405">
        <v>541940</v>
      </c>
      <c r="V44405" t="s">
        <v>11297</v>
      </c>
      <c r="W44405" t="s">
        <v>440</v>
      </c>
      <c r="X44405" s="64" t="s">
        <v>3838</v>
      </c>
      <c r="Y44405" s="21" t="s">
        <v>1</v>
      </c>
    </row>
    <row r="44406" spans="1:25" x14ac:dyDescent="0.3">
      <c r="A44406" t="s">
        <v>2280</v>
      </c>
      <c r="B44406" s="25">
        <v>45205</v>
      </c>
      <c r="C44406" s="22">
        <v>188681.97</v>
      </c>
      <c r="D44406" s="22">
        <v>187759.77</v>
      </c>
      <c r="E44406" s="22">
        <v>187759.77</v>
      </c>
      <c r="F44406" s="3">
        <v>0</v>
      </c>
      <c r="G44406" s="22">
        <v>620545.21</v>
      </c>
      <c r="H44406" s="47">
        <v>40420</v>
      </c>
      <c r="I44406" s="47">
        <v>40088</v>
      </c>
      <c r="J44406" s="25">
        <v>47940</v>
      </c>
      <c r="K44406" s="55">
        <f t="shared" si="432"/>
        <v>21</v>
      </c>
      <c r="L44406" s="21" t="s">
        <v>4</v>
      </c>
      <c r="M44406" s="21" t="s">
        <v>0</v>
      </c>
      <c r="N44406" s="1">
        <v>509087</v>
      </c>
      <c r="O44406" t="s">
        <v>485</v>
      </c>
      <c r="P44406" t="s">
        <v>15637</v>
      </c>
      <c r="Q44406">
        <v>2.23</v>
      </c>
      <c r="R44406">
        <v>1</v>
      </c>
      <c r="S44406">
        <v>0.14499999999999999</v>
      </c>
      <c r="T44406">
        <v>0.54999999999999993</v>
      </c>
      <c r="U44406">
        <v>811192</v>
      </c>
      <c r="V44406" t="s">
        <v>60</v>
      </c>
      <c r="W44406" t="s">
        <v>436</v>
      </c>
      <c r="X44406" s="64" t="s">
        <v>3519</v>
      </c>
      <c r="Y44406" s="21" t="s">
        <v>1</v>
      </c>
    </row>
    <row r="44407" spans="1:25" x14ac:dyDescent="0.3">
      <c r="A44407" t="s">
        <v>2111</v>
      </c>
      <c r="B44407" s="25">
        <v>45205</v>
      </c>
      <c r="C44407" s="22">
        <v>546496.42000000004</v>
      </c>
      <c r="D44407" s="22">
        <v>549893.9</v>
      </c>
      <c r="E44407" s="22">
        <v>546496.42000000004</v>
      </c>
      <c r="F44407" s="22">
        <v>3397.48</v>
      </c>
      <c r="G44407" s="22">
        <v>769648.15</v>
      </c>
      <c r="H44407" s="47">
        <v>40816</v>
      </c>
      <c r="I44407" s="47">
        <v>40638</v>
      </c>
      <c r="J44407" s="25">
        <v>49770</v>
      </c>
      <c r="K44407" s="55">
        <f t="shared" si="432"/>
        <v>25</v>
      </c>
      <c r="L44407" s="21" t="s">
        <v>4</v>
      </c>
      <c r="M44407" s="21" t="s">
        <v>0</v>
      </c>
      <c r="N44407" s="1">
        <v>509142</v>
      </c>
      <c r="O44407" t="s">
        <v>485</v>
      </c>
      <c r="P44407" t="s">
        <v>15637</v>
      </c>
      <c r="Q44407">
        <v>1.73</v>
      </c>
      <c r="R44407">
        <v>1</v>
      </c>
      <c r="S44407">
        <v>0.14499999999999999</v>
      </c>
      <c r="T44407">
        <v>0.54999999999999993</v>
      </c>
      <c r="U44407">
        <v>721110</v>
      </c>
      <c r="V44407" t="s">
        <v>177</v>
      </c>
      <c r="W44407" t="s">
        <v>443</v>
      </c>
      <c r="X44407" s="64" t="s">
        <v>3870</v>
      </c>
      <c r="Y44407" s="21" t="s">
        <v>1</v>
      </c>
    </row>
    <row r="44408" spans="1:25" x14ac:dyDescent="0.3">
      <c r="A44408" t="s">
        <v>2058</v>
      </c>
      <c r="B44408" s="25">
        <v>45205</v>
      </c>
      <c r="C44408" s="22">
        <v>40449.01</v>
      </c>
      <c r="D44408" s="22">
        <v>40750.839999999997</v>
      </c>
      <c r="E44408" s="22">
        <v>40449.01</v>
      </c>
      <c r="F44408" s="22">
        <v>301.83</v>
      </c>
      <c r="G44408" s="22">
        <v>729313.75</v>
      </c>
      <c r="H44408" s="47">
        <v>40814</v>
      </c>
      <c r="I44408" s="47">
        <v>40303</v>
      </c>
      <c r="J44408" s="25">
        <v>49800</v>
      </c>
      <c r="K44408" s="55">
        <f t="shared" si="432"/>
        <v>26</v>
      </c>
      <c r="L44408" s="21" t="s">
        <v>4</v>
      </c>
      <c r="M44408" s="21" t="s">
        <v>0</v>
      </c>
      <c r="N44408" s="1">
        <v>509162</v>
      </c>
      <c r="O44408" t="s">
        <v>485</v>
      </c>
      <c r="P44408" t="s">
        <v>15637</v>
      </c>
      <c r="Q44408">
        <v>0.98</v>
      </c>
      <c r="R44408">
        <v>1</v>
      </c>
      <c r="S44408">
        <v>0.14499999999999999</v>
      </c>
      <c r="T44408">
        <v>0.54999999999999993</v>
      </c>
      <c r="U44408">
        <v>621210</v>
      </c>
      <c r="V44408" t="s">
        <v>11051</v>
      </c>
      <c r="W44408" t="s">
        <v>448</v>
      </c>
      <c r="X44408" s="64" t="s">
        <v>3871</v>
      </c>
      <c r="Y44408" s="21" t="s">
        <v>1</v>
      </c>
    </row>
    <row r="44409" spans="1:25" x14ac:dyDescent="0.3">
      <c r="A44409" t="s">
        <v>1990</v>
      </c>
      <c r="B44409" s="25">
        <v>45205</v>
      </c>
      <c r="C44409" s="22">
        <v>10093.969999999999</v>
      </c>
      <c r="D44409" s="22">
        <v>10408.86</v>
      </c>
      <c r="E44409" s="22">
        <v>10093.969999999999</v>
      </c>
      <c r="F44409" s="22">
        <v>314.89</v>
      </c>
      <c r="G44409" s="22">
        <v>42500</v>
      </c>
      <c r="H44409" s="47">
        <v>42079</v>
      </c>
      <c r="I44409" s="47">
        <v>42060</v>
      </c>
      <c r="J44409" s="25">
        <v>45713</v>
      </c>
      <c r="K44409" s="55">
        <f t="shared" si="432"/>
        <v>10</v>
      </c>
      <c r="L44409" s="21" t="s">
        <v>0</v>
      </c>
      <c r="M44409" s="21" t="s">
        <v>0</v>
      </c>
      <c r="N44409" s="1">
        <v>509679</v>
      </c>
      <c r="O44409" t="s">
        <v>485</v>
      </c>
      <c r="P44409" t="s">
        <v>15637</v>
      </c>
      <c r="Q44409">
        <v>1.5</v>
      </c>
      <c r="R44409">
        <v>1</v>
      </c>
      <c r="S44409">
        <v>0.14499999999999999</v>
      </c>
      <c r="T44409">
        <v>0</v>
      </c>
      <c r="U44409">
        <v>339116</v>
      </c>
      <c r="V44409" t="s">
        <v>11029</v>
      </c>
      <c r="W44409" t="s">
        <v>436</v>
      </c>
      <c r="X44409" s="64" t="s">
        <v>3834</v>
      </c>
      <c r="Y44409" s="1" t="s">
        <v>3</v>
      </c>
    </row>
    <row r="44410" spans="1:25" x14ac:dyDescent="0.3">
      <c r="A44410" t="s">
        <v>2330</v>
      </c>
      <c r="B44410" s="25">
        <v>45205</v>
      </c>
      <c r="C44410" s="22">
        <v>2632.77</v>
      </c>
      <c r="D44410" s="22">
        <v>1014.82</v>
      </c>
      <c r="E44410" s="22">
        <v>1014.82</v>
      </c>
      <c r="F44410" s="3">
        <v>0</v>
      </c>
      <c r="G44410" s="22">
        <v>42500</v>
      </c>
      <c r="H44410" s="47">
        <v>42250</v>
      </c>
      <c r="I44410" s="47">
        <v>42230</v>
      </c>
      <c r="J44410" s="25">
        <v>45883</v>
      </c>
      <c r="K44410" s="55">
        <f t="shared" si="432"/>
        <v>10</v>
      </c>
      <c r="L44410" s="21" t="s">
        <v>4</v>
      </c>
      <c r="M44410" s="21" t="s">
        <v>0</v>
      </c>
      <c r="N44410" s="1">
        <v>509728</v>
      </c>
      <c r="O44410" t="s">
        <v>485</v>
      </c>
      <c r="P44410" t="s">
        <v>15637</v>
      </c>
      <c r="Q44410">
        <v>0</v>
      </c>
      <c r="R44410">
        <v>1</v>
      </c>
      <c r="S44410">
        <v>0.125</v>
      </c>
      <c r="T44410">
        <v>0</v>
      </c>
      <c r="U44410">
        <v>812112</v>
      </c>
      <c r="V44410" t="s">
        <v>1354</v>
      </c>
      <c r="W44410" t="s">
        <v>437</v>
      </c>
      <c r="X44410" s="64" t="s">
        <v>1355</v>
      </c>
      <c r="Y44410" s="21" t="s">
        <v>1</v>
      </c>
    </row>
    <row r="44411" spans="1:25" x14ac:dyDescent="0.3">
      <c r="A44411" t="s">
        <v>1990</v>
      </c>
      <c r="B44411" s="25">
        <v>45205</v>
      </c>
      <c r="C44411" s="22">
        <v>604230.89</v>
      </c>
      <c r="D44411" s="22">
        <v>611484.84</v>
      </c>
      <c r="E44411" s="22">
        <v>604230.89</v>
      </c>
      <c r="F44411" s="22">
        <v>7253.95</v>
      </c>
      <c r="G44411" s="22">
        <v>697500</v>
      </c>
      <c r="H44411" s="47">
        <v>42548</v>
      </c>
      <c r="I44411" s="47">
        <v>42524</v>
      </c>
      <c r="J44411" s="25">
        <v>51655</v>
      </c>
      <c r="K44411" s="55">
        <f t="shared" si="432"/>
        <v>25</v>
      </c>
      <c r="L44411" s="21" t="s">
        <v>4</v>
      </c>
      <c r="M44411" s="21" t="s">
        <v>0</v>
      </c>
      <c r="N44411" s="1">
        <v>509864</v>
      </c>
      <c r="O44411" t="s">
        <v>485</v>
      </c>
      <c r="P44411" t="s">
        <v>15637</v>
      </c>
      <c r="Q44411">
        <v>2.532</v>
      </c>
      <c r="R44411">
        <v>1</v>
      </c>
      <c r="S44411">
        <v>0.14499999999999999</v>
      </c>
      <c r="T44411">
        <v>0.47299999999999998</v>
      </c>
      <c r="U44411">
        <v>447110</v>
      </c>
      <c r="V44411" t="s">
        <v>296</v>
      </c>
      <c r="W44411" t="s">
        <v>435</v>
      </c>
      <c r="X44411" s="64" t="s">
        <v>3872</v>
      </c>
      <c r="Y44411" s="21" t="s">
        <v>1</v>
      </c>
    </row>
    <row r="44412" spans="1:25" x14ac:dyDescent="0.3">
      <c r="A44412" t="s">
        <v>1990</v>
      </c>
      <c r="B44412" s="25">
        <v>45205</v>
      </c>
      <c r="C44412" s="22">
        <v>6165.06</v>
      </c>
      <c r="D44412" s="22">
        <v>6229.3</v>
      </c>
      <c r="E44412" s="22">
        <v>6165.06</v>
      </c>
      <c r="F44412" s="22">
        <v>64.239999999999995</v>
      </c>
      <c r="G44412" s="22">
        <v>21250</v>
      </c>
      <c r="H44412" s="47">
        <v>42284</v>
      </c>
      <c r="I44412" s="47">
        <v>42258</v>
      </c>
      <c r="J44412" s="25">
        <v>45911</v>
      </c>
      <c r="K44412" s="55">
        <f t="shared" ref="K44412:K44475" si="433">DATEDIF(I44412,J44412, "Y")</f>
        <v>10</v>
      </c>
      <c r="L44412" s="21" t="s">
        <v>4</v>
      </c>
      <c r="M44412" s="21" t="s">
        <v>0</v>
      </c>
      <c r="N44412" s="1">
        <v>509909</v>
      </c>
      <c r="O44412" t="s">
        <v>485</v>
      </c>
      <c r="P44412" t="s">
        <v>15637</v>
      </c>
      <c r="Q44412">
        <v>2.8050000000000002</v>
      </c>
      <c r="R44412">
        <v>1</v>
      </c>
      <c r="S44412">
        <v>0.14499999999999999</v>
      </c>
      <c r="T44412">
        <v>0</v>
      </c>
      <c r="U44412">
        <v>812199</v>
      </c>
      <c r="V44412" t="s">
        <v>11030</v>
      </c>
      <c r="W44412" t="s">
        <v>438</v>
      </c>
      <c r="X44412" s="64" t="s">
        <v>3836</v>
      </c>
      <c r="Y44412" s="21" t="s">
        <v>1</v>
      </c>
    </row>
    <row r="44413" spans="1:25" x14ac:dyDescent="0.3">
      <c r="A44413" t="s">
        <v>2331</v>
      </c>
      <c r="B44413" s="25">
        <v>45205</v>
      </c>
      <c r="C44413" s="22">
        <v>32370.84</v>
      </c>
      <c r="D44413" s="22">
        <v>32570.12</v>
      </c>
      <c r="E44413" s="22">
        <v>32370.84</v>
      </c>
      <c r="F44413" s="22">
        <v>199.28</v>
      </c>
      <c r="G44413" s="22">
        <v>125553.66</v>
      </c>
      <c r="H44413" s="47">
        <v>42396</v>
      </c>
      <c r="I44413" s="47">
        <v>42327</v>
      </c>
      <c r="J44413" s="25">
        <v>45980</v>
      </c>
      <c r="K44413" s="55">
        <f t="shared" si="433"/>
        <v>10</v>
      </c>
      <c r="L44413" s="21" t="s">
        <v>4</v>
      </c>
      <c r="M44413" s="21" t="s">
        <v>0</v>
      </c>
      <c r="N44413" s="1">
        <v>509996</v>
      </c>
      <c r="O44413" t="s">
        <v>485</v>
      </c>
      <c r="P44413" t="s">
        <v>15637</v>
      </c>
      <c r="Q44413">
        <v>0.105</v>
      </c>
      <c r="R44413">
        <v>1</v>
      </c>
      <c r="S44413">
        <v>0.14499999999999999</v>
      </c>
      <c r="T44413">
        <v>0</v>
      </c>
      <c r="U44413">
        <v>112120</v>
      </c>
      <c r="V44413" t="s">
        <v>11031</v>
      </c>
      <c r="W44413" t="s">
        <v>451</v>
      </c>
      <c r="X44413" s="64" t="s">
        <v>3837</v>
      </c>
      <c r="Y44413" s="21" t="s">
        <v>1</v>
      </c>
    </row>
    <row r="44414" spans="1:25" x14ac:dyDescent="0.3">
      <c r="A44414" t="s">
        <v>2151</v>
      </c>
      <c r="B44414" s="25">
        <v>45205</v>
      </c>
      <c r="C44414" s="22">
        <v>397195.84</v>
      </c>
      <c r="D44414" s="22">
        <v>400511.81</v>
      </c>
      <c r="E44414" s="22">
        <v>397195.84</v>
      </c>
      <c r="F44414" s="22">
        <v>3315.97</v>
      </c>
      <c r="G44414" s="22">
        <v>435040.96</v>
      </c>
      <c r="H44414" s="47">
        <v>42930</v>
      </c>
      <c r="I44414" s="47">
        <v>42740</v>
      </c>
      <c r="J44414" s="25">
        <v>51871</v>
      </c>
      <c r="K44414" s="55">
        <f t="shared" si="433"/>
        <v>25</v>
      </c>
      <c r="L44414" s="21" t="s">
        <v>4</v>
      </c>
      <c r="M44414" s="21" t="s">
        <v>0</v>
      </c>
      <c r="N44414" s="1">
        <v>510056</v>
      </c>
      <c r="O44414" t="s">
        <v>485</v>
      </c>
      <c r="P44414" t="s">
        <v>15637</v>
      </c>
      <c r="Q44414">
        <v>0.23</v>
      </c>
      <c r="R44414">
        <v>1</v>
      </c>
      <c r="S44414">
        <v>0.14499999999999999</v>
      </c>
      <c r="T44414">
        <v>0.54599999999999993</v>
      </c>
      <c r="U44414">
        <v>453110</v>
      </c>
      <c r="V44414" t="s">
        <v>11053</v>
      </c>
      <c r="W44414" t="s">
        <v>453</v>
      </c>
      <c r="X44414" s="64" t="s">
        <v>3873</v>
      </c>
      <c r="Y44414" s="21" t="s">
        <v>1</v>
      </c>
    </row>
    <row r="44415" spans="1:25" x14ac:dyDescent="0.3">
      <c r="A44415" t="s">
        <v>2035</v>
      </c>
      <c r="B44415" s="25">
        <v>45205</v>
      </c>
      <c r="C44415" s="22">
        <v>32350.98</v>
      </c>
      <c r="D44415" s="22">
        <v>33430.18</v>
      </c>
      <c r="E44415" s="22">
        <v>32350.98</v>
      </c>
      <c r="F44415" s="22">
        <v>1079.2</v>
      </c>
      <c r="G44415" s="22">
        <v>67122.83</v>
      </c>
      <c r="H44415" s="47">
        <v>42983</v>
      </c>
      <c r="I44415" s="47">
        <v>42936</v>
      </c>
      <c r="J44415" s="25">
        <v>46588</v>
      </c>
      <c r="K44415" s="55">
        <f t="shared" si="433"/>
        <v>10</v>
      </c>
      <c r="L44415" s="21" t="s">
        <v>0</v>
      </c>
      <c r="M44415" s="21" t="s">
        <v>0</v>
      </c>
      <c r="N44415" s="1">
        <v>510085</v>
      </c>
      <c r="O44415" t="s">
        <v>485</v>
      </c>
      <c r="P44415" t="s">
        <v>15637</v>
      </c>
      <c r="Q44415">
        <v>0.12</v>
      </c>
      <c r="R44415">
        <v>1</v>
      </c>
      <c r="S44415">
        <v>0.14499999999999999</v>
      </c>
      <c r="T44415">
        <v>0.54599999999999993</v>
      </c>
      <c r="U44415">
        <v>722511</v>
      </c>
      <c r="V44415" t="s">
        <v>10545</v>
      </c>
      <c r="W44415" t="s">
        <v>822</v>
      </c>
      <c r="X44415" s="64" t="s">
        <v>3840</v>
      </c>
      <c r="Y44415" s="1" t="s">
        <v>3</v>
      </c>
    </row>
    <row r="44416" spans="1:25" x14ac:dyDescent="0.3">
      <c r="A44416" t="s">
        <v>2039</v>
      </c>
      <c r="B44416" s="25">
        <v>45205</v>
      </c>
      <c r="C44416" s="22">
        <v>837363.13</v>
      </c>
      <c r="D44416" s="22">
        <v>837261.16</v>
      </c>
      <c r="E44416" s="22">
        <v>837261.16</v>
      </c>
      <c r="F44416" s="3">
        <v>0</v>
      </c>
      <c r="G44416" s="22">
        <v>926250</v>
      </c>
      <c r="H44416" s="47">
        <v>43098</v>
      </c>
      <c r="I44416" s="47">
        <v>43081</v>
      </c>
      <c r="J44416" s="25">
        <v>52212</v>
      </c>
      <c r="K44416" s="55">
        <f t="shared" si="433"/>
        <v>25</v>
      </c>
      <c r="L44416" s="21" t="s">
        <v>4</v>
      </c>
      <c r="M44416" s="21" t="s">
        <v>0</v>
      </c>
      <c r="N44416" s="1">
        <v>510128</v>
      </c>
      <c r="O44416" t="s">
        <v>485</v>
      </c>
      <c r="P44416" t="s">
        <v>15637</v>
      </c>
      <c r="Q44416">
        <v>3.1549999999999998</v>
      </c>
      <c r="R44416">
        <v>1</v>
      </c>
      <c r="S44416">
        <v>0.14499999999999999</v>
      </c>
      <c r="T44416">
        <v>0.54999999999999993</v>
      </c>
      <c r="U44416">
        <v>721110</v>
      </c>
      <c r="V44416" t="s">
        <v>11055</v>
      </c>
      <c r="W44416" t="s">
        <v>454</v>
      </c>
      <c r="X44416" s="64" t="s">
        <v>3875</v>
      </c>
      <c r="Y44416" s="21" t="s">
        <v>2</v>
      </c>
    </row>
    <row r="44417" spans="1:25" x14ac:dyDescent="0.3">
      <c r="A44417" t="s">
        <v>2255</v>
      </c>
      <c r="B44417" s="25">
        <v>45205</v>
      </c>
      <c r="C44417" s="22">
        <v>46937.35</v>
      </c>
      <c r="D44417" s="22">
        <v>46968.800000000003</v>
      </c>
      <c r="E44417" s="22">
        <v>46937.35</v>
      </c>
      <c r="F44417" s="22">
        <v>31.45</v>
      </c>
      <c r="G44417" s="22">
        <v>55080</v>
      </c>
      <c r="H44417" s="47">
        <v>43203</v>
      </c>
      <c r="I44417" s="47">
        <v>43186</v>
      </c>
      <c r="J44417" s="25">
        <v>50491</v>
      </c>
      <c r="K44417" s="55">
        <f t="shared" si="433"/>
        <v>20</v>
      </c>
      <c r="L44417" s="21" t="s">
        <v>4</v>
      </c>
      <c r="M44417" s="21" t="s">
        <v>0</v>
      </c>
      <c r="N44417" s="1">
        <v>510180</v>
      </c>
      <c r="O44417" t="s">
        <v>485</v>
      </c>
      <c r="P44417" t="s">
        <v>15637</v>
      </c>
      <c r="Q44417">
        <v>2.8050000000000002</v>
      </c>
      <c r="R44417">
        <v>1</v>
      </c>
      <c r="S44417">
        <v>0.14499999999999999</v>
      </c>
      <c r="T44417">
        <v>0.54999999999999993</v>
      </c>
      <c r="U44417">
        <v>311812</v>
      </c>
      <c r="V44417" t="s">
        <v>11052</v>
      </c>
      <c r="W44417" t="s">
        <v>450</v>
      </c>
      <c r="X44417" s="64" t="s">
        <v>3684</v>
      </c>
      <c r="Y44417" s="21" t="s">
        <v>1</v>
      </c>
    </row>
    <row r="44418" spans="1:25" x14ac:dyDescent="0.3">
      <c r="A44418" t="s">
        <v>2003</v>
      </c>
      <c r="B44418" s="25">
        <v>45205</v>
      </c>
      <c r="C44418" s="22">
        <v>147926.31</v>
      </c>
      <c r="D44418" s="22">
        <v>149002.38</v>
      </c>
      <c r="E44418" s="22">
        <v>147926.31</v>
      </c>
      <c r="F44418" s="22">
        <v>1076.07</v>
      </c>
      <c r="G44418" s="22">
        <v>262500</v>
      </c>
      <c r="H44418" s="47">
        <v>43270</v>
      </c>
      <c r="I44418" s="47">
        <v>43238</v>
      </c>
      <c r="J44418" s="25">
        <v>46891</v>
      </c>
      <c r="K44418" s="55">
        <f t="shared" si="433"/>
        <v>10</v>
      </c>
      <c r="L44418" s="21" t="s">
        <v>4</v>
      </c>
      <c r="M44418" s="21" t="s">
        <v>0</v>
      </c>
      <c r="N44418" s="1">
        <v>510217</v>
      </c>
      <c r="O44418" t="s">
        <v>485</v>
      </c>
      <c r="P44418" t="s">
        <v>15637</v>
      </c>
      <c r="Q44418">
        <v>5.0000000000000001E-3</v>
      </c>
      <c r="R44418">
        <v>1</v>
      </c>
      <c r="S44418">
        <v>0.14499999999999999</v>
      </c>
      <c r="T44418">
        <v>0.54999999999999993</v>
      </c>
      <c r="U44418">
        <v>238210</v>
      </c>
      <c r="V44418" t="s">
        <v>12</v>
      </c>
      <c r="W44418" t="s">
        <v>453</v>
      </c>
      <c r="X44418" s="64" t="s">
        <v>241</v>
      </c>
      <c r="Y44418" s="21" t="s">
        <v>1</v>
      </c>
    </row>
    <row r="44419" spans="1:25" x14ac:dyDescent="0.3">
      <c r="A44419" t="s">
        <v>2062</v>
      </c>
      <c r="B44419" s="25">
        <v>45205</v>
      </c>
      <c r="C44419" s="22">
        <v>10869.66</v>
      </c>
      <c r="D44419" s="22">
        <v>10934.23</v>
      </c>
      <c r="E44419" s="22">
        <v>10869.66</v>
      </c>
      <c r="F44419" s="22">
        <v>64.569999999999993</v>
      </c>
      <c r="G44419" s="22">
        <v>127500</v>
      </c>
      <c r="H44419" s="47">
        <v>43399</v>
      </c>
      <c r="I44419" s="47">
        <v>43375</v>
      </c>
      <c r="J44419" s="25">
        <v>47028</v>
      </c>
      <c r="K44419" s="55">
        <f t="shared" si="433"/>
        <v>10</v>
      </c>
      <c r="L44419" s="21" t="s">
        <v>4</v>
      </c>
      <c r="M44419" s="21" t="s">
        <v>0</v>
      </c>
      <c r="N44419" s="1">
        <v>510327</v>
      </c>
      <c r="O44419" t="s">
        <v>485</v>
      </c>
      <c r="P44419" t="s">
        <v>15637</v>
      </c>
      <c r="Q44419">
        <v>0</v>
      </c>
      <c r="R44419">
        <v>1</v>
      </c>
      <c r="S44419">
        <v>0.125</v>
      </c>
      <c r="T44419">
        <v>0.54999999999999993</v>
      </c>
      <c r="U44419">
        <v>454110</v>
      </c>
      <c r="V44419" t="s">
        <v>502</v>
      </c>
      <c r="W44419" t="s">
        <v>438</v>
      </c>
      <c r="X44419" s="64" t="s">
        <v>3845</v>
      </c>
      <c r="Y44419" s="21" t="s">
        <v>1</v>
      </c>
    </row>
    <row r="44420" spans="1:25" x14ac:dyDescent="0.3">
      <c r="A44420" t="s">
        <v>2087</v>
      </c>
      <c r="B44420" s="25">
        <v>45205</v>
      </c>
      <c r="C44420" s="22">
        <v>348912.49</v>
      </c>
      <c r="D44420" s="22">
        <v>349125.9</v>
      </c>
      <c r="E44420" s="22">
        <v>348912.49</v>
      </c>
      <c r="F44420" s="22">
        <v>213.41</v>
      </c>
      <c r="G44420" s="22">
        <v>378750</v>
      </c>
      <c r="H44420" s="47">
        <v>43409</v>
      </c>
      <c r="I44420" s="47">
        <v>43356</v>
      </c>
      <c r="J44420" s="25">
        <v>52487</v>
      </c>
      <c r="K44420" s="55">
        <f t="shared" si="433"/>
        <v>25</v>
      </c>
      <c r="L44420" s="21" t="s">
        <v>4</v>
      </c>
      <c r="M44420" s="21" t="s">
        <v>0</v>
      </c>
      <c r="N44420" s="1">
        <v>510332</v>
      </c>
      <c r="O44420" t="s">
        <v>485</v>
      </c>
      <c r="P44420" t="s">
        <v>15637</v>
      </c>
      <c r="Q44420">
        <v>2.1549999999999998</v>
      </c>
      <c r="R44420">
        <v>1</v>
      </c>
      <c r="S44420">
        <v>0.14499999999999999</v>
      </c>
      <c r="T44420">
        <v>0.54999999999999993</v>
      </c>
      <c r="U44420">
        <v>532490</v>
      </c>
      <c r="V44420" t="s">
        <v>1235</v>
      </c>
      <c r="W44420" t="s">
        <v>442</v>
      </c>
      <c r="X44420" s="64" t="s">
        <v>3876</v>
      </c>
      <c r="Y44420" s="21" t="s">
        <v>1</v>
      </c>
    </row>
    <row r="44421" spans="1:25" x14ac:dyDescent="0.3">
      <c r="A44421" t="s">
        <v>1992</v>
      </c>
      <c r="B44421" s="25">
        <v>45205</v>
      </c>
      <c r="C44421" s="22">
        <v>232521.54</v>
      </c>
      <c r="D44421" s="22">
        <v>236745.86</v>
      </c>
      <c r="E44421" s="22">
        <v>232521.54</v>
      </c>
      <c r="F44421" s="22">
        <v>4224.32</v>
      </c>
      <c r="G44421" s="22">
        <v>573375</v>
      </c>
      <c r="H44421" s="47">
        <v>43433</v>
      </c>
      <c r="I44421" s="47">
        <v>43129</v>
      </c>
      <c r="J44421" s="25">
        <v>46781</v>
      </c>
      <c r="K44421" s="55">
        <f t="shared" si="433"/>
        <v>10</v>
      </c>
      <c r="L44421" s="21" t="s">
        <v>4</v>
      </c>
      <c r="M44421" s="21" t="s">
        <v>0</v>
      </c>
      <c r="N44421" s="1">
        <v>510367</v>
      </c>
      <c r="O44421" t="s">
        <v>485</v>
      </c>
      <c r="P44421" t="s">
        <v>15637</v>
      </c>
      <c r="Q44421">
        <v>3.43</v>
      </c>
      <c r="R44421">
        <v>1</v>
      </c>
      <c r="S44421">
        <v>0.14499999999999999</v>
      </c>
      <c r="T44421">
        <v>0.54999999999999993</v>
      </c>
      <c r="U44421">
        <v>484220</v>
      </c>
      <c r="V44421" t="s">
        <v>11035</v>
      </c>
      <c r="W44421" t="s">
        <v>440</v>
      </c>
      <c r="X44421" s="64" t="s">
        <v>3843</v>
      </c>
      <c r="Y44421" s="21" t="s">
        <v>1</v>
      </c>
    </row>
    <row r="44422" spans="1:25" x14ac:dyDescent="0.3">
      <c r="A44422" t="s">
        <v>2171</v>
      </c>
      <c r="B44422" s="25">
        <v>45205</v>
      </c>
      <c r="C44422" s="22">
        <v>134549.41</v>
      </c>
      <c r="D44422" s="22">
        <v>133372.81</v>
      </c>
      <c r="E44422" s="22">
        <v>133372.81</v>
      </c>
      <c r="F44422" s="3">
        <v>0</v>
      </c>
      <c r="G44422" s="22">
        <v>217500</v>
      </c>
      <c r="H44422" s="47">
        <v>43510</v>
      </c>
      <c r="I44422" s="47">
        <v>43430</v>
      </c>
      <c r="J44422" s="25">
        <v>47094</v>
      </c>
      <c r="K44422" s="55">
        <f t="shared" si="433"/>
        <v>10</v>
      </c>
      <c r="L44422" s="21" t="s">
        <v>4</v>
      </c>
      <c r="M44422" s="21" t="s">
        <v>0</v>
      </c>
      <c r="N44422" s="1">
        <v>510381</v>
      </c>
      <c r="O44422" t="s">
        <v>485</v>
      </c>
      <c r="P44422" t="s">
        <v>15637</v>
      </c>
      <c r="Q44422">
        <v>2.3050000000000002</v>
      </c>
      <c r="R44422">
        <v>1</v>
      </c>
      <c r="S44422">
        <v>0.14499999999999999</v>
      </c>
      <c r="T44422">
        <v>0.54999999999999993</v>
      </c>
      <c r="U44422">
        <v>722513</v>
      </c>
      <c r="V44422" t="s">
        <v>110</v>
      </c>
      <c r="W44422" t="s">
        <v>456</v>
      </c>
      <c r="X44422" s="64" t="s">
        <v>3229</v>
      </c>
      <c r="Y44422" s="21" t="s">
        <v>1</v>
      </c>
    </row>
    <row r="44423" spans="1:25" x14ac:dyDescent="0.3">
      <c r="A44423" t="s">
        <v>2218</v>
      </c>
      <c r="B44423" s="25">
        <v>45205</v>
      </c>
      <c r="C44423" s="22">
        <v>1512841.07</v>
      </c>
      <c r="D44423" s="22">
        <v>1521141.7</v>
      </c>
      <c r="E44423" s="22">
        <v>1512841.07</v>
      </c>
      <c r="F44423" s="22">
        <v>8300.6299999999992</v>
      </c>
      <c r="G44423" s="22">
        <v>1687500</v>
      </c>
      <c r="H44423" s="47">
        <v>43444</v>
      </c>
      <c r="I44423" s="47">
        <v>43433</v>
      </c>
      <c r="J44423" s="25">
        <v>52564</v>
      </c>
      <c r="K44423" s="55">
        <f t="shared" si="433"/>
        <v>25</v>
      </c>
      <c r="L44423" s="21" t="s">
        <v>4</v>
      </c>
      <c r="M44423" s="21" t="s">
        <v>0</v>
      </c>
      <c r="N44423" s="1">
        <v>510399</v>
      </c>
      <c r="O44423" t="s">
        <v>485</v>
      </c>
      <c r="P44423" t="s">
        <v>15637</v>
      </c>
      <c r="Q44423">
        <v>1.68</v>
      </c>
      <c r="R44423">
        <v>1</v>
      </c>
      <c r="S44423">
        <v>0.14499999999999999</v>
      </c>
      <c r="T44423">
        <v>0.54999999999999993</v>
      </c>
      <c r="U44423">
        <v>721110</v>
      </c>
      <c r="V44423" t="s">
        <v>946</v>
      </c>
      <c r="W44423" t="s">
        <v>460</v>
      </c>
      <c r="X44423" s="64" t="s">
        <v>3816</v>
      </c>
      <c r="Y44423" s="21" t="s">
        <v>1</v>
      </c>
    </row>
    <row r="44424" spans="1:25" x14ac:dyDescent="0.3">
      <c r="A44424" t="s">
        <v>2039</v>
      </c>
      <c r="B44424" s="25">
        <v>45205</v>
      </c>
      <c r="C44424" s="22">
        <v>2221364.34</v>
      </c>
      <c r="D44424" s="22">
        <v>2223106.52</v>
      </c>
      <c r="E44424" s="22">
        <v>2221364.34</v>
      </c>
      <c r="F44424" s="22">
        <v>1742.18</v>
      </c>
      <c r="G44424" s="22">
        <v>2343750</v>
      </c>
      <c r="H44424" s="47">
        <v>43657</v>
      </c>
      <c r="I44424" s="47">
        <v>43629</v>
      </c>
      <c r="J44424" s="25">
        <v>52761</v>
      </c>
      <c r="K44424" s="55">
        <f t="shared" si="433"/>
        <v>25</v>
      </c>
      <c r="L44424" s="21" t="s">
        <v>4</v>
      </c>
      <c r="M44424" s="21" t="s">
        <v>0</v>
      </c>
      <c r="N44424" s="1">
        <v>510479</v>
      </c>
      <c r="O44424" t="s">
        <v>485</v>
      </c>
      <c r="P44424" t="s">
        <v>15637</v>
      </c>
      <c r="Q44424">
        <v>2.1549999999999998</v>
      </c>
      <c r="R44424">
        <v>1</v>
      </c>
      <c r="S44424">
        <v>0.14499999999999999</v>
      </c>
      <c r="T44424">
        <v>0.54999999999999993</v>
      </c>
      <c r="U44424">
        <v>721110</v>
      </c>
      <c r="V44424" t="s">
        <v>11056</v>
      </c>
      <c r="W44424" t="s">
        <v>469</v>
      </c>
      <c r="X44424" s="64" t="s">
        <v>3877</v>
      </c>
      <c r="Y44424" s="21" t="s">
        <v>2</v>
      </c>
    </row>
    <row r="44425" spans="1:25" x14ac:dyDescent="0.3">
      <c r="A44425" t="s">
        <v>2000</v>
      </c>
      <c r="B44425" s="25">
        <v>45205</v>
      </c>
      <c r="C44425" s="22">
        <v>569034.55000000005</v>
      </c>
      <c r="D44425" s="22">
        <v>572234.67000000004</v>
      </c>
      <c r="E44425" s="22">
        <v>569034.55000000005</v>
      </c>
      <c r="F44425" s="22">
        <v>3200.12</v>
      </c>
      <c r="G44425" s="22">
        <v>585000</v>
      </c>
      <c r="H44425" s="47">
        <v>43657</v>
      </c>
      <c r="I44425" s="47">
        <v>43636</v>
      </c>
      <c r="J44425" s="25">
        <v>52768</v>
      </c>
      <c r="K44425" s="55">
        <f t="shared" si="433"/>
        <v>25</v>
      </c>
      <c r="L44425" s="21" t="s">
        <v>4</v>
      </c>
      <c r="M44425" s="21" t="s">
        <v>0</v>
      </c>
      <c r="N44425" s="1">
        <v>510490</v>
      </c>
      <c r="O44425" t="s">
        <v>485</v>
      </c>
      <c r="P44425" t="s">
        <v>15637</v>
      </c>
      <c r="Q44425">
        <v>0.73</v>
      </c>
      <c r="R44425">
        <v>1</v>
      </c>
      <c r="S44425">
        <v>0.14499999999999999</v>
      </c>
      <c r="T44425">
        <v>0.54999999999999993</v>
      </c>
      <c r="U44425">
        <v>722410</v>
      </c>
      <c r="V44425" t="s">
        <v>11057</v>
      </c>
      <c r="W44425" t="s">
        <v>440</v>
      </c>
      <c r="X44425" s="64" t="s">
        <v>3878</v>
      </c>
      <c r="Y44425" s="21" t="s">
        <v>1</v>
      </c>
    </row>
    <row r="44426" spans="1:25" x14ac:dyDescent="0.3">
      <c r="A44426" t="s">
        <v>2039</v>
      </c>
      <c r="B44426" s="25">
        <v>45205</v>
      </c>
      <c r="C44426" s="22">
        <v>1698218.16</v>
      </c>
      <c r="D44426" s="22">
        <v>1702151.97</v>
      </c>
      <c r="E44426" s="22">
        <v>1698218.16</v>
      </c>
      <c r="F44426" s="22">
        <v>3933.81</v>
      </c>
      <c r="G44426" s="22">
        <v>1739250</v>
      </c>
      <c r="H44426" s="47">
        <v>43741</v>
      </c>
      <c r="I44426" s="47">
        <v>43676</v>
      </c>
      <c r="J44426" s="25">
        <v>53173</v>
      </c>
      <c r="K44426" s="55">
        <f t="shared" si="433"/>
        <v>26</v>
      </c>
      <c r="L44426" s="21" t="s">
        <v>4</v>
      </c>
      <c r="M44426" s="21" t="s">
        <v>0</v>
      </c>
      <c r="N44426" s="1">
        <v>510518</v>
      </c>
      <c r="O44426" t="s">
        <v>485</v>
      </c>
      <c r="P44426" t="s">
        <v>15637</v>
      </c>
      <c r="Q44426">
        <v>1.8049999999999999</v>
      </c>
      <c r="R44426">
        <v>1</v>
      </c>
      <c r="S44426">
        <v>0.14499999999999999</v>
      </c>
      <c r="T44426">
        <v>0.54999999999999993</v>
      </c>
      <c r="U44426">
        <v>721110</v>
      </c>
      <c r="V44426" t="s">
        <v>213</v>
      </c>
      <c r="W44426" t="s">
        <v>449</v>
      </c>
      <c r="X44426" s="64" t="s">
        <v>214</v>
      </c>
      <c r="Y44426" s="21" t="s">
        <v>2</v>
      </c>
    </row>
    <row r="44427" spans="1:25" x14ac:dyDescent="0.3">
      <c r="A44427" t="s">
        <v>2003</v>
      </c>
      <c r="B44427" s="25">
        <v>45205</v>
      </c>
      <c r="C44427" s="22">
        <v>48161.88</v>
      </c>
      <c r="D44427" s="22">
        <v>49221.96</v>
      </c>
      <c r="E44427" s="22">
        <v>48161.88</v>
      </c>
      <c r="F44427" s="22">
        <v>1060.08</v>
      </c>
      <c r="G44427" s="22">
        <v>67330.61</v>
      </c>
      <c r="H44427" s="47">
        <v>43794</v>
      </c>
      <c r="I44427" s="47">
        <v>43704</v>
      </c>
      <c r="J44427" s="25">
        <v>47357</v>
      </c>
      <c r="K44427" s="55">
        <f t="shared" si="433"/>
        <v>10</v>
      </c>
      <c r="L44427" s="21" t="s">
        <v>0</v>
      </c>
      <c r="M44427" s="21" t="s">
        <v>0</v>
      </c>
      <c r="N44427" s="1">
        <v>510546</v>
      </c>
      <c r="O44427" t="s">
        <v>485</v>
      </c>
      <c r="P44427" t="s">
        <v>15637</v>
      </c>
      <c r="Q44427">
        <v>4.2549999999999999</v>
      </c>
      <c r="R44427">
        <v>1</v>
      </c>
      <c r="S44427">
        <v>0.14499999999999999</v>
      </c>
      <c r="T44427">
        <v>0</v>
      </c>
      <c r="U44427">
        <v>423990</v>
      </c>
      <c r="V44427" t="s">
        <v>60</v>
      </c>
      <c r="W44427" t="s">
        <v>436</v>
      </c>
      <c r="X44427" s="64" t="s">
        <v>3850</v>
      </c>
      <c r="Y44427" s="1" t="s">
        <v>3</v>
      </c>
    </row>
    <row r="44428" spans="1:25" x14ac:dyDescent="0.3">
      <c r="A44428" t="s">
        <v>2039</v>
      </c>
      <c r="B44428" s="25">
        <v>45205</v>
      </c>
      <c r="C44428" s="22">
        <v>2197169.81</v>
      </c>
      <c r="D44428" s="22">
        <v>2205022.9</v>
      </c>
      <c r="E44428" s="22">
        <v>2197169.81</v>
      </c>
      <c r="F44428" s="22">
        <v>7853.09</v>
      </c>
      <c r="G44428" s="22">
        <v>2306250</v>
      </c>
      <c r="H44428" s="47">
        <v>43754</v>
      </c>
      <c r="I44428" s="47">
        <v>43738</v>
      </c>
      <c r="J44428" s="25">
        <v>52870</v>
      </c>
      <c r="K44428" s="55">
        <f t="shared" si="433"/>
        <v>25</v>
      </c>
      <c r="L44428" s="21" t="s">
        <v>4</v>
      </c>
      <c r="M44428" s="21" t="s">
        <v>0</v>
      </c>
      <c r="N44428" s="1">
        <v>510573</v>
      </c>
      <c r="O44428" t="s">
        <v>485</v>
      </c>
      <c r="P44428" t="s">
        <v>15637</v>
      </c>
      <c r="Q44428">
        <v>0.55500000000000005</v>
      </c>
      <c r="R44428">
        <v>1</v>
      </c>
      <c r="S44428">
        <v>0.14499999999999999</v>
      </c>
      <c r="T44428">
        <v>0.54999999999999993</v>
      </c>
      <c r="U44428">
        <v>721110</v>
      </c>
      <c r="V44428" t="s">
        <v>11039</v>
      </c>
      <c r="W44428" t="s">
        <v>448</v>
      </c>
      <c r="X44428" s="64" t="s">
        <v>3879</v>
      </c>
      <c r="Y44428" s="21" t="s">
        <v>2</v>
      </c>
    </row>
    <row r="44429" spans="1:25" x14ac:dyDescent="0.3">
      <c r="A44429" t="s">
        <v>2205</v>
      </c>
      <c r="B44429" s="25">
        <v>45205</v>
      </c>
      <c r="C44429" s="22">
        <v>21233.18</v>
      </c>
      <c r="D44429" s="22">
        <v>21536.68</v>
      </c>
      <c r="E44429" s="22">
        <v>21233.18</v>
      </c>
      <c r="F44429" s="22">
        <v>303.5</v>
      </c>
      <c r="G44429" s="22">
        <v>25920</v>
      </c>
      <c r="H44429" s="47">
        <v>44274</v>
      </c>
      <c r="I44429" s="47">
        <v>44237</v>
      </c>
      <c r="J44429" s="25">
        <v>47891</v>
      </c>
      <c r="K44429" s="55">
        <f t="shared" si="433"/>
        <v>10</v>
      </c>
      <c r="L44429" s="21" t="s">
        <v>4</v>
      </c>
      <c r="M44429" s="21" t="s">
        <v>0</v>
      </c>
      <c r="N44429" s="1">
        <v>510789</v>
      </c>
      <c r="O44429" t="s">
        <v>485</v>
      </c>
      <c r="P44429" t="s">
        <v>15637</v>
      </c>
      <c r="Q44429">
        <v>1.78</v>
      </c>
      <c r="R44429">
        <v>1</v>
      </c>
      <c r="S44429">
        <v>0.14499999999999999</v>
      </c>
      <c r="T44429">
        <v>0</v>
      </c>
      <c r="U44429">
        <v>444190</v>
      </c>
      <c r="V44429" t="s">
        <v>283</v>
      </c>
      <c r="W44429" t="s">
        <v>442</v>
      </c>
      <c r="X44429" s="64" t="s">
        <v>1230</v>
      </c>
      <c r="Y44429" s="21" t="s">
        <v>1</v>
      </c>
    </row>
    <row r="44430" spans="1:25" x14ac:dyDescent="0.3">
      <c r="A44430" t="s">
        <v>2057</v>
      </c>
      <c r="B44430" s="25">
        <v>45205</v>
      </c>
      <c r="C44430" s="22">
        <v>242141.27</v>
      </c>
      <c r="D44430" s="22">
        <v>243615.58</v>
      </c>
      <c r="E44430" s="22">
        <v>242141.27</v>
      </c>
      <c r="F44430" s="22">
        <v>1474.31</v>
      </c>
      <c r="G44430" s="22">
        <v>251089.52</v>
      </c>
      <c r="H44430" s="47">
        <v>44313</v>
      </c>
      <c r="I44430" s="47">
        <v>44274</v>
      </c>
      <c r="J44430" s="25">
        <v>53405</v>
      </c>
      <c r="K44430" s="55">
        <f t="shared" si="433"/>
        <v>25</v>
      </c>
      <c r="L44430" s="21" t="s">
        <v>4</v>
      </c>
      <c r="M44430" s="21" t="s">
        <v>0</v>
      </c>
      <c r="N44430" s="1">
        <v>510809</v>
      </c>
      <c r="O44430" t="s">
        <v>485</v>
      </c>
      <c r="P44430" t="s">
        <v>15637</v>
      </c>
      <c r="Q44430">
        <v>0.98</v>
      </c>
      <c r="R44430">
        <v>1</v>
      </c>
      <c r="S44430">
        <v>0.14499999999999999</v>
      </c>
      <c r="T44430">
        <v>0</v>
      </c>
      <c r="U44430">
        <v>624410</v>
      </c>
      <c r="V44430" t="s">
        <v>11059</v>
      </c>
      <c r="W44430" t="s">
        <v>439</v>
      </c>
      <c r="X44430" s="64" t="s">
        <v>3882</v>
      </c>
      <c r="Y44430" s="21" t="s">
        <v>1</v>
      </c>
    </row>
    <row r="44431" spans="1:25" x14ac:dyDescent="0.3">
      <c r="A44431" t="s">
        <v>1998</v>
      </c>
      <c r="B44431" s="25">
        <v>45205</v>
      </c>
      <c r="C44431" s="22">
        <v>37.4</v>
      </c>
      <c r="D44431" s="22">
        <v>17.920000000000002</v>
      </c>
      <c r="E44431" s="22">
        <v>17.920000000000002</v>
      </c>
      <c r="F44431" s="3">
        <v>0</v>
      </c>
      <c r="G44431" s="22">
        <v>512625</v>
      </c>
      <c r="H44431" s="47">
        <v>41570</v>
      </c>
      <c r="I44431" s="47">
        <v>41536</v>
      </c>
      <c r="J44431" s="25">
        <v>45188</v>
      </c>
      <c r="K44431" s="55">
        <f t="shared" si="433"/>
        <v>10</v>
      </c>
      <c r="L44431" s="21" t="s">
        <v>4</v>
      </c>
      <c r="M44431" s="21" t="s">
        <v>0</v>
      </c>
      <c r="N44431" s="1">
        <v>521999</v>
      </c>
      <c r="O44431" t="s">
        <v>485</v>
      </c>
      <c r="P44431" t="s">
        <v>15637</v>
      </c>
      <c r="Q44431">
        <v>0</v>
      </c>
      <c r="R44431">
        <v>1</v>
      </c>
      <c r="S44431">
        <v>0.125</v>
      </c>
      <c r="T44431">
        <v>0.54999999999999993</v>
      </c>
      <c r="U44431">
        <v>621210</v>
      </c>
      <c r="V44431" t="s">
        <v>11024</v>
      </c>
      <c r="W44431" t="s">
        <v>437</v>
      </c>
      <c r="X44431" s="64" t="s">
        <v>3824</v>
      </c>
      <c r="Y44431" s="1" t="s">
        <v>5</v>
      </c>
    </row>
    <row r="44432" spans="1:25" x14ac:dyDescent="0.3">
      <c r="A44432" t="s">
        <v>2328</v>
      </c>
      <c r="B44432" s="25">
        <v>45205</v>
      </c>
      <c r="C44432" s="22">
        <v>1146.83</v>
      </c>
      <c r="D44432" s="22">
        <v>1139.6300000000001</v>
      </c>
      <c r="E44432" s="22">
        <v>1139.6300000000001</v>
      </c>
      <c r="F44432" s="3">
        <v>0</v>
      </c>
      <c r="G44432" s="22">
        <v>96827.59</v>
      </c>
      <c r="H44432" s="47">
        <v>41593</v>
      </c>
      <c r="I44432" s="47">
        <v>41537</v>
      </c>
      <c r="J44432" s="25">
        <v>45189</v>
      </c>
      <c r="K44432" s="55">
        <f t="shared" si="433"/>
        <v>10</v>
      </c>
      <c r="L44432" s="21" t="s">
        <v>4</v>
      </c>
      <c r="M44432" s="21" t="s">
        <v>0</v>
      </c>
      <c r="N44432" s="1">
        <v>522006</v>
      </c>
      <c r="O44432" t="s">
        <v>485</v>
      </c>
      <c r="P44432" t="s">
        <v>15637</v>
      </c>
      <c r="Q44432">
        <v>0</v>
      </c>
      <c r="R44432">
        <v>1</v>
      </c>
      <c r="S44432">
        <v>0.125</v>
      </c>
      <c r="T44432">
        <v>0.54999999999999993</v>
      </c>
      <c r="U44432">
        <v>524210</v>
      </c>
      <c r="V44432" t="s">
        <v>121</v>
      </c>
      <c r="W44432" t="s">
        <v>434</v>
      </c>
      <c r="X44432" s="64" t="s">
        <v>3826</v>
      </c>
      <c r="Y44432" s="1" t="s">
        <v>5</v>
      </c>
    </row>
    <row r="44433" spans="1:25" x14ac:dyDescent="0.3">
      <c r="A44433" t="s">
        <v>1998</v>
      </c>
      <c r="B44433" s="25">
        <v>45205</v>
      </c>
      <c r="C44433" s="22">
        <v>3844</v>
      </c>
      <c r="D44433" s="22">
        <v>3857.64</v>
      </c>
      <c r="E44433" s="22">
        <v>3844</v>
      </c>
      <c r="F44433" s="22">
        <v>13.64</v>
      </c>
      <c r="G44433" s="22">
        <v>398025</v>
      </c>
      <c r="H44433" s="47">
        <v>41597</v>
      </c>
      <c r="I44433" s="47">
        <v>41576</v>
      </c>
      <c r="J44433" s="25">
        <v>45228</v>
      </c>
      <c r="K44433" s="55">
        <f t="shared" si="433"/>
        <v>10</v>
      </c>
      <c r="L44433" s="21" t="s">
        <v>4</v>
      </c>
      <c r="M44433" s="21" t="s">
        <v>0</v>
      </c>
      <c r="N44433" s="1">
        <v>522006</v>
      </c>
      <c r="O44433" t="s">
        <v>485</v>
      </c>
      <c r="P44433" t="s">
        <v>15637</v>
      </c>
      <c r="Q44433">
        <v>0</v>
      </c>
      <c r="R44433">
        <v>1</v>
      </c>
      <c r="S44433">
        <v>0.125</v>
      </c>
      <c r="T44433">
        <v>0.52</v>
      </c>
      <c r="U44433">
        <v>524210</v>
      </c>
      <c r="V44433" t="s">
        <v>11026</v>
      </c>
      <c r="W44433" t="s">
        <v>436</v>
      </c>
      <c r="X44433" s="64" t="s">
        <v>3830</v>
      </c>
      <c r="Y44433" s="1" t="s">
        <v>5</v>
      </c>
    </row>
    <row r="44434" spans="1:25" x14ac:dyDescent="0.3">
      <c r="A44434" t="s">
        <v>2104</v>
      </c>
      <c r="B44434" s="25">
        <v>45205</v>
      </c>
      <c r="C44434" s="22">
        <v>8611.27</v>
      </c>
      <c r="D44434" s="22">
        <v>8732.07</v>
      </c>
      <c r="E44434" s="22">
        <v>8611.27</v>
      </c>
      <c r="F44434" s="22">
        <v>120.8</v>
      </c>
      <c r="G44434" s="22">
        <v>644970</v>
      </c>
      <c r="H44434" s="47">
        <v>41694</v>
      </c>
      <c r="I44434" s="47">
        <v>41537</v>
      </c>
      <c r="J44434" s="25">
        <v>45189</v>
      </c>
      <c r="K44434" s="55">
        <f t="shared" si="433"/>
        <v>10</v>
      </c>
      <c r="L44434" s="21" t="s">
        <v>4</v>
      </c>
      <c r="M44434" s="21" t="s">
        <v>0</v>
      </c>
      <c r="N44434" s="1">
        <v>522036</v>
      </c>
      <c r="O44434" t="s">
        <v>485</v>
      </c>
      <c r="P44434" t="s">
        <v>15668</v>
      </c>
      <c r="Q44434">
        <v>0</v>
      </c>
      <c r="R44434">
        <v>1</v>
      </c>
      <c r="S44434">
        <v>0.125</v>
      </c>
      <c r="T44434">
        <v>0.54999999999999993</v>
      </c>
      <c r="U44434">
        <v>722511</v>
      </c>
      <c r="V44434" t="s">
        <v>11</v>
      </c>
      <c r="W44434" t="s">
        <v>445</v>
      </c>
      <c r="X44434" s="64" t="s">
        <v>3825</v>
      </c>
      <c r="Y44434" s="1" t="s">
        <v>5</v>
      </c>
    </row>
    <row r="44435" spans="1:25" x14ac:dyDescent="0.3">
      <c r="A44435" t="s">
        <v>2070</v>
      </c>
      <c r="B44435" s="25">
        <v>45205</v>
      </c>
      <c r="C44435" s="22">
        <v>5785.82</v>
      </c>
      <c r="D44435" s="22">
        <v>5857.36</v>
      </c>
      <c r="E44435" s="22">
        <v>5785.82</v>
      </c>
      <c r="F44435" s="22">
        <v>71.540000000000006</v>
      </c>
      <c r="G44435" s="22">
        <v>720613.52</v>
      </c>
      <c r="H44435" s="47">
        <v>41779</v>
      </c>
      <c r="I44435" s="47">
        <v>41528</v>
      </c>
      <c r="J44435" s="25">
        <v>45180</v>
      </c>
      <c r="K44435" s="55">
        <f t="shared" si="433"/>
        <v>10</v>
      </c>
      <c r="L44435" s="21" t="s">
        <v>4</v>
      </c>
      <c r="M44435" s="21" t="s">
        <v>0</v>
      </c>
      <c r="N44435" s="1">
        <v>522056</v>
      </c>
      <c r="O44435" t="s">
        <v>485</v>
      </c>
      <c r="P44435" t="s">
        <v>15637</v>
      </c>
      <c r="Q44435">
        <v>0</v>
      </c>
      <c r="R44435">
        <v>1</v>
      </c>
      <c r="S44435">
        <v>0.125</v>
      </c>
      <c r="T44435">
        <v>0.54999999999999993</v>
      </c>
      <c r="U44435">
        <v>512131</v>
      </c>
      <c r="V44435" t="s">
        <v>10554</v>
      </c>
      <c r="W44435" t="s">
        <v>438</v>
      </c>
      <c r="X44435" s="64" t="s">
        <v>3022</v>
      </c>
      <c r="Y44435" s="1" t="s">
        <v>5</v>
      </c>
    </row>
    <row r="44436" spans="1:25" x14ac:dyDescent="0.3">
      <c r="A44436" t="s">
        <v>2019</v>
      </c>
      <c r="B44436" s="25">
        <v>45205</v>
      </c>
      <c r="C44436" s="22">
        <v>1483.77</v>
      </c>
      <c r="D44436" s="22">
        <v>1485.69</v>
      </c>
      <c r="E44436" s="22">
        <v>1483.77</v>
      </c>
      <c r="F44436" s="22">
        <v>1.92</v>
      </c>
      <c r="G44436" s="22">
        <v>130688.17</v>
      </c>
      <c r="H44436" s="47">
        <v>41704</v>
      </c>
      <c r="I44436" s="47">
        <v>41513</v>
      </c>
      <c r="J44436" s="25">
        <v>45178</v>
      </c>
      <c r="K44436" s="55">
        <f t="shared" si="433"/>
        <v>10</v>
      </c>
      <c r="L44436" s="21" t="s">
        <v>4</v>
      </c>
      <c r="M44436" s="21" t="s">
        <v>0</v>
      </c>
      <c r="N44436" s="1">
        <v>522064</v>
      </c>
      <c r="O44436" t="s">
        <v>485</v>
      </c>
      <c r="P44436" t="s">
        <v>15637</v>
      </c>
      <c r="Q44436">
        <v>0</v>
      </c>
      <c r="R44436">
        <v>1</v>
      </c>
      <c r="S44436">
        <v>0.125</v>
      </c>
      <c r="T44436">
        <v>0.54999999999999993</v>
      </c>
      <c r="U44436">
        <v>423460</v>
      </c>
      <c r="V44436" t="s">
        <v>76</v>
      </c>
      <c r="W44436" t="s">
        <v>442</v>
      </c>
      <c r="X44436" s="64" t="s">
        <v>2886</v>
      </c>
      <c r="Y44436" s="1" t="s">
        <v>5</v>
      </c>
    </row>
    <row r="44437" spans="1:25" x14ac:dyDescent="0.3">
      <c r="A44437" t="s">
        <v>2329</v>
      </c>
      <c r="B44437" s="25">
        <v>45205</v>
      </c>
      <c r="C44437" s="22">
        <v>3896.7</v>
      </c>
      <c r="D44437" s="22">
        <v>3846.83</v>
      </c>
      <c r="E44437" s="22">
        <v>3846.83</v>
      </c>
      <c r="F44437" s="3">
        <v>0</v>
      </c>
      <c r="G44437" s="22">
        <v>351584.31</v>
      </c>
      <c r="H44437" s="47">
        <v>41816</v>
      </c>
      <c r="I44437" s="47">
        <v>41543</v>
      </c>
      <c r="J44437" s="25">
        <v>45195</v>
      </c>
      <c r="K44437" s="55">
        <f t="shared" si="433"/>
        <v>10</v>
      </c>
      <c r="L44437" s="21" t="s">
        <v>4</v>
      </c>
      <c r="M44437" s="21" t="s">
        <v>0</v>
      </c>
      <c r="N44437" s="1">
        <v>522067</v>
      </c>
      <c r="O44437" t="s">
        <v>485</v>
      </c>
      <c r="P44437" t="s">
        <v>15668</v>
      </c>
      <c r="Q44437">
        <v>0</v>
      </c>
      <c r="R44437">
        <v>1</v>
      </c>
      <c r="S44437">
        <v>0.125</v>
      </c>
      <c r="T44437">
        <v>0.54999999999999993</v>
      </c>
      <c r="U44437">
        <v>722513</v>
      </c>
      <c r="V44437" t="s">
        <v>11025</v>
      </c>
      <c r="W44437" t="s">
        <v>440</v>
      </c>
      <c r="X44437" s="64" t="s">
        <v>3827</v>
      </c>
      <c r="Y44437" s="1" t="s">
        <v>5</v>
      </c>
    </row>
    <row r="44438" spans="1:25" x14ac:dyDescent="0.3">
      <c r="A44438" t="s">
        <v>2101</v>
      </c>
      <c r="B44438" s="25">
        <v>45205</v>
      </c>
      <c r="C44438" s="22">
        <v>1218.25</v>
      </c>
      <c r="D44438" s="22">
        <v>1217.3499999999999</v>
      </c>
      <c r="E44438" s="22">
        <v>1217.3499999999999</v>
      </c>
      <c r="F44438" s="3">
        <v>0</v>
      </c>
      <c r="G44438" s="22">
        <v>95503.59</v>
      </c>
      <c r="H44438" s="47">
        <v>41750</v>
      </c>
      <c r="I44438" s="47">
        <v>41544</v>
      </c>
      <c r="J44438" s="25">
        <v>45196</v>
      </c>
      <c r="K44438" s="55">
        <f t="shared" si="433"/>
        <v>10</v>
      </c>
      <c r="L44438" s="21" t="s">
        <v>4</v>
      </c>
      <c r="M44438" s="21" t="s">
        <v>0</v>
      </c>
      <c r="N44438" s="1">
        <v>522086</v>
      </c>
      <c r="O44438" t="s">
        <v>485</v>
      </c>
      <c r="P44438" t="s">
        <v>15637</v>
      </c>
      <c r="Q44438">
        <v>0</v>
      </c>
      <c r="R44438">
        <v>2.25</v>
      </c>
      <c r="S44438">
        <v>0.125</v>
      </c>
      <c r="T44438">
        <v>0.54999999999999993</v>
      </c>
      <c r="U44438">
        <v>722110</v>
      </c>
      <c r="V44438" t="s">
        <v>10953</v>
      </c>
      <c r="W44438" t="s">
        <v>439</v>
      </c>
      <c r="X44438" s="64" t="s">
        <v>3715</v>
      </c>
      <c r="Y44438" s="1" t="s">
        <v>5</v>
      </c>
    </row>
    <row r="44439" spans="1:25" x14ac:dyDescent="0.3">
      <c r="A44439" t="s">
        <v>2322</v>
      </c>
      <c r="B44439" s="25">
        <v>45205</v>
      </c>
      <c r="C44439" s="22">
        <v>2101.64</v>
      </c>
      <c r="D44439" s="22">
        <v>2145.56</v>
      </c>
      <c r="E44439" s="22">
        <v>2101.64</v>
      </c>
      <c r="F44439" s="22">
        <v>43.92</v>
      </c>
      <c r="G44439" s="22">
        <v>151008.23000000001</v>
      </c>
      <c r="H44439" s="47">
        <v>41918</v>
      </c>
      <c r="I44439" s="47">
        <v>41549</v>
      </c>
      <c r="J44439" s="25">
        <v>45201</v>
      </c>
      <c r="K44439" s="55">
        <f t="shared" si="433"/>
        <v>10</v>
      </c>
      <c r="L44439" s="21" t="s">
        <v>4</v>
      </c>
      <c r="M44439" s="21" t="s">
        <v>0</v>
      </c>
      <c r="N44439" s="1">
        <v>522086</v>
      </c>
      <c r="O44439" t="s">
        <v>485</v>
      </c>
      <c r="P44439" t="s">
        <v>15637</v>
      </c>
      <c r="Q44439">
        <v>0</v>
      </c>
      <c r="R44439">
        <v>1</v>
      </c>
      <c r="S44439">
        <v>0.125</v>
      </c>
      <c r="T44439">
        <v>0.54999999999999993</v>
      </c>
      <c r="U44439">
        <v>621610</v>
      </c>
      <c r="V44439" t="s">
        <v>123</v>
      </c>
      <c r="W44439" t="s">
        <v>469</v>
      </c>
      <c r="X44439" s="64" t="s">
        <v>3829</v>
      </c>
      <c r="Y44439" s="1" t="s">
        <v>5</v>
      </c>
    </row>
    <row r="44440" spans="1:25" x14ac:dyDescent="0.3">
      <c r="A44440" t="s">
        <v>2330</v>
      </c>
      <c r="B44440" s="25">
        <v>45205</v>
      </c>
      <c r="C44440" s="22">
        <v>21965.17</v>
      </c>
      <c r="D44440" s="22">
        <v>20757.88</v>
      </c>
      <c r="E44440" s="22">
        <v>20757.88</v>
      </c>
      <c r="F44440" s="3">
        <v>0</v>
      </c>
      <c r="G44440" s="22">
        <v>148984.70000000001</v>
      </c>
      <c r="H44440" s="47">
        <v>41983</v>
      </c>
      <c r="I44440" s="47">
        <v>41940</v>
      </c>
      <c r="J44440" s="25">
        <v>45593</v>
      </c>
      <c r="K44440" s="55">
        <f t="shared" si="433"/>
        <v>10</v>
      </c>
      <c r="L44440" s="21" t="s">
        <v>4</v>
      </c>
      <c r="M44440" s="21" t="s">
        <v>0</v>
      </c>
      <c r="N44440" s="1">
        <v>522121</v>
      </c>
      <c r="O44440" t="s">
        <v>485</v>
      </c>
      <c r="P44440" t="s">
        <v>15637</v>
      </c>
      <c r="Q44440">
        <v>0</v>
      </c>
      <c r="R44440">
        <v>1</v>
      </c>
      <c r="S44440">
        <v>0.125</v>
      </c>
      <c r="T44440">
        <v>0.52</v>
      </c>
      <c r="U44440">
        <v>812112</v>
      </c>
      <c r="V44440" t="s">
        <v>1354</v>
      </c>
      <c r="W44440" t="s">
        <v>437</v>
      </c>
      <c r="X44440" s="64" t="s">
        <v>1355</v>
      </c>
      <c r="Y44440" s="21" t="s">
        <v>1</v>
      </c>
    </row>
    <row r="44441" spans="1:25" x14ac:dyDescent="0.3">
      <c r="A44441" t="s">
        <v>2059</v>
      </c>
      <c r="B44441" s="25">
        <v>45205</v>
      </c>
      <c r="C44441" s="22">
        <v>5936.43</v>
      </c>
      <c r="D44441" s="22">
        <v>5972.93</v>
      </c>
      <c r="E44441" s="22">
        <v>5936.43</v>
      </c>
      <c r="F44441" s="22">
        <v>36.5</v>
      </c>
      <c r="G44441" s="22">
        <v>320974.31</v>
      </c>
      <c r="H44441" s="47">
        <v>42114</v>
      </c>
      <c r="I44441" s="47">
        <v>42008</v>
      </c>
      <c r="J44441" s="25">
        <v>45661</v>
      </c>
      <c r="K44441" s="55">
        <f t="shared" si="433"/>
        <v>10</v>
      </c>
      <c r="L44441" s="21" t="s">
        <v>4</v>
      </c>
      <c r="M44441" s="21" t="s">
        <v>0</v>
      </c>
      <c r="N44441" s="1">
        <v>522159</v>
      </c>
      <c r="O44441" t="s">
        <v>485</v>
      </c>
      <c r="P44441" t="s">
        <v>15637</v>
      </c>
      <c r="Q44441">
        <v>0</v>
      </c>
      <c r="R44441">
        <v>1</v>
      </c>
      <c r="S44441">
        <v>0.125</v>
      </c>
      <c r="T44441">
        <v>0.51900000000000002</v>
      </c>
      <c r="U44441">
        <v>812199</v>
      </c>
      <c r="V44441" t="s">
        <v>11028</v>
      </c>
      <c r="W44441" t="s">
        <v>456</v>
      </c>
      <c r="X44441" s="64" t="s">
        <v>3833</v>
      </c>
      <c r="Y44441" s="21" t="s">
        <v>1</v>
      </c>
    </row>
    <row r="44442" spans="1:25" x14ac:dyDescent="0.3">
      <c r="A44442" t="s">
        <v>2027</v>
      </c>
      <c r="B44442" s="25">
        <v>45205</v>
      </c>
      <c r="C44442" s="22">
        <v>21917.03</v>
      </c>
      <c r="D44442" s="22">
        <v>22094.14</v>
      </c>
      <c r="E44442" s="22">
        <v>21917.03</v>
      </c>
      <c r="F44442" s="22">
        <v>177.11</v>
      </c>
      <c r="G44442" s="22">
        <v>91800</v>
      </c>
      <c r="H44442" s="47">
        <v>42208</v>
      </c>
      <c r="I44442" s="47">
        <v>42173</v>
      </c>
      <c r="J44442" s="25">
        <v>45838</v>
      </c>
      <c r="K44442" s="55">
        <f t="shared" si="433"/>
        <v>10</v>
      </c>
      <c r="L44442" s="21" t="s">
        <v>4</v>
      </c>
      <c r="M44442" s="21" t="s">
        <v>0</v>
      </c>
      <c r="N44442" s="1">
        <v>522187</v>
      </c>
      <c r="O44442" t="s">
        <v>485</v>
      </c>
      <c r="P44442" t="s">
        <v>15637</v>
      </c>
      <c r="Q44442">
        <v>0</v>
      </c>
      <c r="R44442">
        <v>1</v>
      </c>
      <c r="S44442">
        <v>0.125</v>
      </c>
      <c r="T44442">
        <v>0</v>
      </c>
      <c r="U44442">
        <v>722511</v>
      </c>
      <c r="V44442" t="s">
        <v>153</v>
      </c>
      <c r="W44442" t="s">
        <v>443</v>
      </c>
      <c r="X44442" s="64" t="s">
        <v>3835</v>
      </c>
      <c r="Y44442" s="21" t="s">
        <v>1</v>
      </c>
    </row>
    <row r="44443" spans="1:25" x14ac:dyDescent="0.3">
      <c r="A44443" t="s">
        <v>2104</v>
      </c>
      <c r="B44443" s="25">
        <v>45205</v>
      </c>
      <c r="C44443" s="22">
        <v>3517.27</v>
      </c>
      <c r="D44443" s="22">
        <v>3553.52</v>
      </c>
      <c r="E44443" s="22">
        <v>3517.27</v>
      </c>
      <c r="F44443" s="22">
        <v>36.25</v>
      </c>
      <c r="G44443" s="22">
        <v>231750</v>
      </c>
      <c r="H44443" s="47">
        <v>42494</v>
      </c>
      <c r="I44443" s="47">
        <v>42459</v>
      </c>
      <c r="J44443" s="25">
        <v>45199</v>
      </c>
      <c r="K44443" s="55">
        <f t="shared" si="433"/>
        <v>7</v>
      </c>
      <c r="L44443" s="21" t="s">
        <v>4</v>
      </c>
      <c r="M44443" s="21" t="s">
        <v>0</v>
      </c>
      <c r="N44443" s="1">
        <v>522283</v>
      </c>
      <c r="O44443" t="s">
        <v>485</v>
      </c>
      <c r="P44443" t="s">
        <v>15637</v>
      </c>
      <c r="Q44443">
        <v>0</v>
      </c>
      <c r="R44443">
        <v>1</v>
      </c>
      <c r="S44443">
        <v>0.125</v>
      </c>
      <c r="T44443">
        <v>0.47299999999999998</v>
      </c>
      <c r="U44443">
        <v>323113</v>
      </c>
      <c r="V44443" t="s">
        <v>1950</v>
      </c>
      <c r="W44443" t="s">
        <v>441</v>
      </c>
      <c r="X44443" s="64" t="s">
        <v>3828</v>
      </c>
      <c r="Y44443" s="1" t="s">
        <v>5</v>
      </c>
    </row>
    <row r="44444" spans="1:25" x14ac:dyDescent="0.3">
      <c r="A44444" t="s">
        <v>2098</v>
      </c>
      <c r="B44444" s="25">
        <v>45205</v>
      </c>
      <c r="C44444" s="22">
        <v>20009.84</v>
      </c>
      <c r="D44444" s="22">
        <v>22809.31</v>
      </c>
      <c r="E44444" s="22">
        <v>20009.84</v>
      </c>
      <c r="F44444" s="22">
        <v>2799.47</v>
      </c>
      <c r="G44444" s="22">
        <v>33181.879999999997</v>
      </c>
      <c r="H44444" s="47">
        <v>42537</v>
      </c>
      <c r="I44444" s="47">
        <v>42418</v>
      </c>
      <c r="J44444" s="25">
        <v>46071</v>
      </c>
      <c r="K44444" s="55">
        <f t="shared" si="433"/>
        <v>10</v>
      </c>
      <c r="L44444" s="21" t="s">
        <v>0</v>
      </c>
      <c r="M44444" s="21" t="s">
        <v>0</v>
      </c>
      <c r="N44444" s="1">
        <v>522322</v>
      </c>
      <c r="O44444" t="s">
        <v>485</v>
      </c>
      <c r="P44444" t="s">
        <v>15637</v>
      </c>
      <c r="Q44444">
        <v>0</v>
      </c>
      <c r="R44444">
        <v>1</v>
      </c>
      <c r="S44444">
        <v>0.125</v>
      </c>
      <c r="T44444">
        <v>0</v>
      </c>
      <c r="U44444">
        <v>812990</v>
      </c>
      <c r="V44444" t="s">
        <v>11032</v>
      </c>
      <c r="W44444" t="s">
        <v>449</v>
      </c>
      <c r="X44444" s="64" t="s">
        <v>3839</v>
      </c>
      <c r="Y44444" s="1" t="s">
        <v>3</v>
      </c>
    </row>
    <row r="44445" spans="1:25" x14ac:dyDescent="0.3">
      <c r="A44445" t="s">
        <v>1992</v>
      </c>
      <c r="B44445" s="25">
        <v>45205</v>
      </c>
      <c r="C44445" s="22">
        <v>21405.09</v>
      </c>
      <c r="D44445" s="22">
        <v>20913.98</v>
      </c>
      <c r="E44445" s="22">
        <v>20913.98</v>
      </c>
      <c r="F44445" s="3">
        <v>0</v>
      </c>
      <c r="G44445" s="22">
        <v>92250</v>
      </c>
      <c r="H44445" s="47">
        <v>42606</v>
      </c>
      <c r="I44445" s="47">
        <v>42577</v>
      </c>
      <c r="J44445" s="25">
        <v>46229</v>
      </c>
      <c r="K44445" s="55">
        <f t="shared" si="433"/>
        <v>10</v>
      </c>
      <c r="L44445" s="21" t="s">
        <v>4</v>
      </c>
      <c r="M44445" s="21" t="s">
        <v>0</v>
      </c>
      <c r="N44445" s="1">
        <v>522328</v>
      </c>
      <c r="O44445" t="s">
        <v>485</v>
      </c>
      <c r="P44445" t="s">
        <v>15637</v>
      </c>
      <c r="Q44445">
        <v>0</v>
      </c>
      <c r="R44445">
        <v>1</v>
      </c>
      <c r="S44445">
        <v>0.125</v>
      </c>
      <c r="T44445">
        <v>0</v>
      </c>
      <c r="U44445">
        <v>541219</v>
      </c>
      <c r="V44445" t="s">
        <v>10908</v>
      </c>
      <c r="W44445" t="s">
        <v>458</v>
      </c>
      <c r="X44445" s="64" t="s">
        <v>3630</v>
      </c>
      <c r="Y44445" s="21" t="s">
        <v>1</v>
      </c>
    </row>
    <row r="44446" spans="1:25" x14ac:dyDescent="0.3">
      <c r="A44446" t="s">
        <v>2112</v>
      </c>
      <c r="B44446" s="25">
        <v>45205</v>
      </c>
      <c r="C44446" s="22">
        <v>13738.82</v>
      </c>
      <c r="D44446" s="22">
        <v>13797.35</v>
      </c>
      <c r="E44446" s="22">
        <v>13738.82</v>
      </c>
      <c r="F44446" s="22">
        <v>58.53</v>
      </c>
      <c r="G44446" s="22">
        <v>362648.68</v>
      </c>
      <c r="H44446" s="47">
        <v>42718</v>
      </c>
      <c r="I44446" s="47">
        <v>42642</v>
      </c>
      <c r="J44446" s="25">
        <v>46306</v>
      </c>
      <c r="K44446" s="55">
        <f t="shared" si="433"/>
        <v>10</v>
      </c>
      <c r="L44446" s="21" t="s">
        <v>4</v>
      </c>
      <c r="M44446" s="21" t="s">
        <v>0</v>
      </c>
      <c r="N44446" s="1">
        <v>522348</v>
      </c>
      <c r="O44446" t="s">
        <v>485</v>
      </c>
      <c r="P44446" t="s">
        <v>15637</v>
      </c>
      <c r="Q44446">
        <v>0</v>
      </c>
      <c r="R44446">
        <v>1</v>
      </c>
      <c r="S44446">
        <v>0.125</v>
      </c>
      <c r="T44446">
        <v>0.47299999999999998</v>
      </c>
      <c r="U44446">
        <v>812199</v>
      </c>
      <c r="V44446" t="s">
        <v>111</v>
      </c>
      <c r="W44446" t="s">
        <v>442</v>
      </c>
      <c r="X44446" s="64" t="s">
        <v>330</v>
      </c>
      <c r="Y44446" s="21" t="s">
        <v>1</v>
      </c>
    </row>
    <row r="44447" spans="1:25" x14ac:dyDescent="0.3">
      <c r="A44447" t="s">
        <v>2332</v>
      </c>
      <c r="B44447" s="25">
        <v>45205</v>
      </c>
      <c r="C44447" s="22">
        <v>999855.24</v>
      </c>
      <c r="D44447" s="22">
        <v>1016792.52</v>
      </c>
      <c r="E44447" s="22">
        <v>999855.24</v>
      </c>
      <c r="F44447" s="22">
        <v>16937.28</v>
      </c>
      <c r="G44447" s="22">
        <v>1110000</v>
      </c>
      <c r="H44447" s="47">
        <v>42789</v>
      </c>
      <c r="I44447" s="47">
        <v>42766</v>
      </c>
      <c r="J44447" s="25">
        <v>51897</v>
      </c>
      <c r="K44447" s="55">
        <f t="shared" si="433"/>
        <v>25</v>
      </c>
      <c r="L44447" s="21" t="s">
        <v>4</v>
      </c>
      <c r="M44447" s="21" t="s">
        <v>0</v>
      </c>
      <c r="N44447" s="1">
        <v>522380</v>
      </c>
      <c r="O44447" t="s">
        <v>485</v>
      </c>
      <c r="P44447" t="s">
        <v>15637</v>
      </c>
      <c r="Q44447">
        <v>0</v>
      </c>
      <c r="R44447">
        <v>1</v>
      </c>
      <c r="S44447">
        <v>0.125</v>
      </c>
      <c r="T44447">
        <v>0.54599999999999993</v>
      </c>
      <c r="U44447">
        <v>812990</v>
      </c>
      <c r="V44447" t="s">
        <v>11054</v>
      </c>
      <c r="W44447" t="s">
        <v>442</v>
      </c>
      <c r="X44447" s="64" t="s">
        <v>3874</v>
      </c>
      <c r="Y44447" s="21" t="s">
        <v>1</v>
      </c>
    </row>
    <row r="44448" spans="1:25" x14ac:dyDescent="0.3">
      <c r="A44448" t="s">
        <v>2153</v>
      </c>
      <c r="B44448" s="25">
        <v>45205</v>
      </c>
      <c r="C44448" s="22">
        <v>548041.09</v>
      </c>
      <c r="D44448" s="22">
        <v>551025.73</v>
      </c>
      <c r="E44448" s="22">
        <v>548041.09</v>
      </c>
      <c r="F44448" s="22">
        <v>2984.64</v>
      </c>
      <c r="G44448" s="22">
        <v>1288500</v>
      </c>
      <c r="H44448" s="47">
        <v>42874</v>
      </c>
      <c r="I44448" s="47">
        <v>42867</v>
      </c>
      <c r="J44448" s="25">
        <v>46519</v>
      </c>
      <c r="K44448" s="55">
        <f t="shared" si="433"/>
        <v>10</v>
      </c>
      <c r="L44448" s="21" t="s">
        <v>4</v>
      </c>
      <c r="M44448" s="21" t="s">
        <v>0</v>
      </c>
      <c r="N44448" s="1">
        <v>522425</v>
      </c>
      <c r="O44448" t="s">
        <v>485</v>
      </c>
      <c r="P44448" t="s">
        <v>15637</v>
      </c>
      <c r="Q44448">
        <v>0</v>
      </c>
      <c r="R44448">
        <v>1</v>
      </c>
      <c r="S44448">
        <v>0.125</v>
      </c>
      <c r="T44448">
        <v>0.54599999999999993</v>
      </c>
      <c r="U44448">
        <v>531311</v>
      </c>
      <c r="V44448" t="s">
        <v>220</v>
      </c>
      <c r="W44448" t="s">
        <v>449</v>
      </c>
      <c r="X44448" s="64" t="s">
        <v>732</v>
      </c>
      <c r="Y44448" s="21" t="s">
        <v>1</v>
      </c>
    </row>
    <row r="44449" spans="1:25" x14ac:dyDescent="0.3">
      <c r="A44449" t="s">
        <v>2309</v>
      </c>
      <c r="B44449" s="25">
        <v>45205</v>
      </c>
      <c r="C44449" s="22">
        <v>45949.89</v>
      </c>
      <c r="D44449" s="22">
        <v>46120.1</v>
      </c>
      <c r="E44449" s="22">
        <v>45949.89</v>
      </c>
      <c r="F44449" s="22">
        <v>170.21</v>
      </c>
      <c r="G44449" s="22">
        <v>93500</v>
      </c>
      <c r="H44449" s="47">
        <v>42961</v>
      </c>
      <c r="I44449" s="47">
        <v>42902</v>
      </c>
      <c r="J44449" s="25">
        <v>46646</v>
      </c>
      <c r="K44449" s="55">
        <f t="shared" si="433"/>
        <v>10</v>
      </c>
      <c r="L44449" s="21" t="s">
        <v>4</v>
      </c>
      <c r="M44449" s="21" t="s">
        <v>0</v>
      </c>
      <c r="N44449" s="1">
        <v>522430</v>
      </c>
      <c r="O44449" t="s">
        <v>485</v>
      </c>
      <c r="P44449" t="s">
        <v>15637</v>
      </c>
      <c r="Q44449">
        <v>0</v>
      </c>
      <c r="R44449">
        <v>1</v>
      </c>
      <c r="S44449">
        <v>0.125</v>
      </c>
      <c r="T44449">
        <v>0.54599999999999993</v>
      </c>
      <c r="U44449">
        <v>451130</v>
      </c>
      <c r="V44449" t="s">
        <v>11034</v>
      </c>
      <c r="W44449" t="s">
        <v>450</v>
      </c>
      <c r="X44449" s="64" t="s">
        <v>3842</v>
      </c>
      <c r="Y44449" s="21" t="s">
        <v>1</v>
      </c>
    </row>
    <row r="44450" spans="1:25" x14ac:dyDescent="0.3">
      <c r="A44450" t="s">
        <v>2058</v>
      </c>
      <c r="B44450" s="25">
        <v>45205</v>
      </c>
      <c r="C44450" s="22">
        <v>671765.59</v>
      </c>
      <c r="D44450" s="22">
        <v>675222.09</v>
      </c>
      <c r="E44450" s="22">
        <v>671765.59</v>
      </c>
      <c r="F44450" s="22">
        <v>3456.5</v>
      </c>
      <c r="G44450" s="22">
        <v>1350000</v>
      </c>
      <c r="H44450" s="47">
        <v>42992</v>
      </c>
      <c r="I44450" s="47">
        <v>42948</v>
      </c>
      <c r="J44450" s="25">
        <v>46600</v>
      </c>
      <c r="K44450" s="55">
        <f t="shared" si="433"/>
        <v>10</v>
      </c>
      <c r="L44450" s="21" t="s">
        <v>4</v>
      </c>
      <c r="M44450" s="21" t="s">
        <v>0</v>
      </c>
      <c r="N44450" s="1">
        <v>522438</v>
      </c>
      <c r="O44450" t="s">
        <v>485</v>
      </c>
      <c r="P44450" t="s">
        <v>15637</v>
      </c>
      <c r="Q44450">
        <v>0</v>
      </c>
      <c r="R44450">
        <v>1</v>
      </c>
      <c r="S44450">
        <v>0.125</v>
      </c>
      <c r="T44450">
        <v>0.54599999999999993</v>
      </c>
      <c r="U44450">
        <v>523930</v>
      </c>
      <c r="V44450" t="s">
        <v>11033</v>
      </c>
      <c r="W44450" t="s">
        <v>474</v>
      </c>
      <c r="X44450" s="64" t="s">
        <v>3841</v>
      </c>
      <c r="Y44450" s="21" t="s">
        <v>1</v>
      </c>
    </row>
    <row r="44451" spans="1:25" x14ac:dyDescent="0.3">
      <c r="A44451" t="s">
        <v>2148</v>
      </c>
      <c r="B44451" s="25">
        <v>45205</v>
      </c>
      <c r="C44451" s="22">
        <v>101204.92</v>
      </c>
      <c r="D44451" s="22">
        <v>101304.33</v>
      </c>
      <c r="E44451" s="22">
        <v>101204.92</v>
      </c>
      <c r="F44451" s="22">
        <v>99.41</v>
      </c>
      <c r="G44451" s="22">
        <v>180000</v>
      </c>
      <c r="H44451" s="47">
        <v>43019</v>
      </c>
      <c r="I44451" s="47">
        <v>42725</v>
      </c>
      <c r="J44451" s="25">
        <v>46651</v>
      </c>
      <c r="K44451" s="55">
        <f t="shared" si="433"/>
        <v>10</v>
      </c>
      <c r="L44451" s="21" t="s">
        <v>4</v>
      </c>
      <c r="M44451" s="21" t="s">
        <v>0</v>
      </c>
      <c r="N44451" s="1">
        <v>522466</v>
      </c>
      <c r="O44451" t="s">
        <v>485</v>
      </c>
      <c r="P44451" t="s">
        <v>15637</v>
      </c>
      <c r="Q44451">
        <v>0</v>
      </c>
      <c r="R44451">
        <v>1</v>
      </c>
      <c r="S44451">
        <v>0.125</v>
      </c>
      <c r="T44451">
        <v>0.54599999999999993</v>
      </c>
      <c r="U44451">
        <v>713940</v>
      </c>
      <c r="V44451" t="s">
        <v>608</v>
      </c>
      <c r="W44451" t="s">
        <v>439</v>
      </c>
      <c r="X44451" s="64" t="s">
        <v>381</v>
      </c>
      <c r="Y44451" s="21" t="s">
        <v>1</v>
      </c>
    </row>
    <row r="44452" spans="1:25" x14ac:dyDescent="0.3">
      <c r="A44452" t="s">
        <v>2089</v>
      </c>
      <c r="B44452" s="25">
        <v>45205</v>
      </c>
      <c r="C44452" s="22">
        <v>87450.99</v>
      </c>
      <c r="D44452" s="22">
        <v>87951.2</v>
      </c>
      <c r="E44452" s="22">
        <v>87450.99</v>
      </c>
      <c r="F44452" s="22">
        <v>500.21</v>
      </c>
      <c r="G44452" s="22">
        <v>187500</v>
      </c>
      <c r="H44452" s="47">
        <v>43157</v>
      </c>
      <c r="I44452" s="47">
        <v>43132</v>
      </c>
      <c r="J44452" s="25">
        <v>46784</v>
      </c>
      <c r="K44452" s="55">
        <f t="shared" si="433"/>
        <v>10</v>
      </c>
      <c r="L44452" s="21" t="s">
        <v>4</v>
      </c>
      <c r="M44452" s="21" t="s">
        <v>0</v>
      </c>
      <c r="N44452" s="1">
        <v>522483</v>
      </c>
      <c r="O44452" t="s">
        <v>485</v>
      </c>
      <c r="P44452" t="s">
        <v>15637</v>
      </c>
      <c r="Q44452">
        <v>0</v>
      </c>
      <c r="R44452">
        <v>1</v>
      </c>
      <c r="S44452">
        <v>0.125</v>
      </c>
      <c r="T44452">
        <v>0.54999999999999993</v>
      </c>
      <c r="U44452">
        <v>238220</v>
      </c>
      <c r="V44452" t="s">
        <v>11036</v>
      </c>
      <c r="W44452" t="s">
        <v>442</v>
      </c>
      <c r="X44452" s="64" t="s">
        <v>3844</v>
      </c>
      <c r="Y44452" s="21" t="s">
        <v>1</v>
      </c>
    </row>
    <row r="44453" spans="1:25" x14ac:dyDescent="0.3">
      <c r="A44453" t="s">
        <v>2002</v>
      </c>
      <c r="B44453" s="25">
        <v>45205</v>
      </c>
      <c r="C44453" s="22">
        <v>10039.31</v>
      </c>
      <c r="D44453" s="22">
        <v>9963.3799999999992</v>
      </c>
      <c r="E44453" s="22">
        <v>9963.3799999999992</v>
      </c>
      <c r="F44453" s="3">
        <v>0</v>
      </c>
      <c r="G44453" s="22">
        <v>157500</v>
      </c>
      <c r="H44453" s="47">
        <v>43501</v>
      </c>
      <c r="I44453" s="47">
        <v>43402</v>
      </c>
      <c r="J44453" s="25">
        <v>47147</v>
      </c>
      <c r="K44453" s="55">
        <f t="shared" si="433"/>
        <v>10</v>
      </c>
      <c r="L44453" s="21" t="s">
        <v>4</v>
      </c>
      <c r="M44453" s="21" t="s">
        <v>0</v>
      </c>
      <c r="N44453" s="1">
        <v>522538</v>
      </c>
      <c r="O44453" t="s">
        <v>485</v>
      </c>
      <c r="P44453" t="s">
        <v>15637</v>
      </c>
      <c r="Q44453">
        <v>0</v>
      </c>
      <c r="R44453">
        <v>1</v>
      </c>
      <c r="S44453">
        <v>0.125</v>
      </c>
      <c r="T44453">
        <v>0.54999999999999993</v>
      </c>
      <c r="U44453">
        <v>611691</v>
      </c>
      <c r="V44453" t="s">
        <v>1619</v>
      </c>
      <c r="W44453" t="s">
        <v>469</v>
      </c>
      <c r="X44453" s="64" t="s">
        <v>1620</v>
      </c>
      <c r="Y44453" s="21" t="s">
        <v>1</v>
      </c>
    </row>
    <row r="44454" spans="1:25" x14ac:dyDescent="0.3">
      <c r="A44454" t="s">
        <v>2006</v>
      </c>
      <c r="B44454" s="25">
        <v>45205</v>
      </c>
      <c r="C44454" s="22">
        <v>455671.63</v>
      </c>
      <c r="D44454" s="22">
        <v>459028.95</v>
      </c>
      <c r="E44454" s="22">
        <v>455671.63</v>
      </c>
      <c r="F44454" s="22">
        <v>3357.32</v>
      </c>
      <c r="G44454" s="22">
        <v>877125</v>
      </c>
      <c r="H44454" s="47">
        <v>43557</v>
      </c>
      <c r="I44454" s="47">
        <v>43528</v>
      </c>
      <c r="J44454" s="25">
        <v>47182</v>
      </c>
      <c r="K44454" s="55">
        <f t="shared" si="433"/>
        <v>10</v>
      </c>
      <c r="L44454" s="21" t="s">
        <v>4</v>
      </c>
      <c r="M44454" s="21" t="s">
        <v>0</v>
      </c>
      <c r="N44454" s="1">
        <v>522551</v>
      </c>
      <c r="O44454" t="s">
        <v>485</v>
      </c>
      <c r="P44454" t="s">
        <v>15637</v>
      </c>
      <c r="Q44454">
        <v>0</v>
      </c>
      <c r="R44454">
        <v>1</v>
      </c>
      <c r="S44454">
        <v>0.125</v>
      </c>
      <c r="T44454">
        <v>0.54999999999999993</v>
      </c>
      <c r="U44454">
        <v>423320</v>
      </c>
      <c r="V44454" t="s">
        <v>11038</v>
      </c>
      <c r="W44454" t="s">
        <v>472</v>
      </c>
      <c r="X44454" s="64" t="s">
        <v>3846</v>
      </c>
      <c r="Y44454" s="21" t="s">
        <v>1</v>
      </c>
    </row>
    <row r="44455" spans="1:25" x14ac:dyDescent="0.3">
      <c r="A44455" t="s">
        <v>2031</v>
      </c>
      <c r="B44455" s="25">
        <v>45205</v>
      </c>
      <c r="C44455" s="22">
        <v>102146.71</v>
      </c>
      <c r="D44455" s="22">
        <v>104527.58</v>
      </c>
      <c r="E44455" s="22">
        <v>102146.71</v>
      </c>
      <c r="F44455" s="22">
        <v>2380.87</v>
      </c>
      <c r="G44455" s="22">
        <v>150000</v>
      </c>
      <c r="H44455" s="47">
        <v>43665</v>
      </c>
      <c r="I44455" s="47">
        <v>43641</v>
      </c>
      <c r="J44455" s="25">
        <v>47294</v>
      </c>
      <c r="K44455" s="55">
        <f t="shared" si="433"/>
        <v>10</v>
      </c>
      <c r="L44455" s="21" t="s">
        <v>0</v>
      </c>
      <c r="M44455" s="21" t="s">
        <v>0</v>
      </c>
      <c r="N44455" s="1">
        <v>522559</v>
      </c>
      <c r="O44455" t="s">
        <v>485</v>
      </c>
      <c r="P44455" t="s">
        <v>15637</v>
      </c>
      <c r="Q44455">
        <v>0</v>
      </c>
      <c r="R44455">
        <v>1</v>
      </c>
      <c r="S44455">
        <v>0.125</v>
      </c>
      <c r="T44455">
        <v>0.54999999999999993</v>
      </c>
      <c r="U44455">
        <v>446110</v>
      </c>
      <c r="V44455" t="s">
        <v>11040</v>
      </c>
      <c r="W44455" t="s">
        <v>450</v>
      </c>
      <c r="X44455" s="64" t="s">
        <v>3848</v>
      </c>
      <c r="Y44455" s="1" t="s">
        <v>3</v>
      </c>
    </row>
    <row r="44456" spans="1:25" x14ac:dyDescent="0.3">
      <c r="A44456" t="s">
        <v>2002</v>
      </c>
      <c r="B44456" s="25">
        <v>45205</v>
      </c>
      <c r="C44456" s="22">
        <v>797483.36</v>
      </c>
      <c r="D44456" s="22">
        <v>811570.63</v>
      </c>
      <c r="E44456" s="22">
        <v>797483.36</v>
      </c>
      <c r="F44456" s="22">
        <v>14087.27</v>
      </c>
      <c r="G44456" s="22">
        <v>1413779.61</v>
      </c>
      <c r="H44456" s="47">
        <v>43732</v>
      </c>
      <c r="I44456" s="47">
        <v>43696</v>
      </c>
      <c r="J44456" s="25">
        <v>47349</v>
      </c>
      <c r="K44456" s="55">
        <f t="shared" si="433"/>
        <v>10</v>
      </c>
      <c r="L44456" s="21" t="s">
        <v>4</v>
      </c>
      <c r="M44456" s="21" t="s">
        <v>0</v>
      </c>
      <c r="N44456" s="1">
        <v>522569</v>
      </c>
      <c r="O44456" t="s">
        <v>485</v>
      </c>
      <c r="P44456" t="s">
        <v>15637</v>
      </c>
      <c r="Q44456">
        <v>0</v>
      </c>
      <c r="R44456">
        <v>1</v>
      </c>
      <c r="S44456">
        <v>0.125</v>
      </c>
      <c r="T44456">
        <v>0.54999999999999993</v>
      </c>
      <c r="U44456">
        <v>492110</v>
      </c>
      <c r="V44456" t="s">
        <v>703</v>
      </c>
      <c r="W44456" t="s">
        <v>442</v>
      </c>
      <c r="X44456" s="64" t="s">
        <v>3849</v>
      </c>
      <c r="Y44456" s="21" t="s">
        <v>1</v>
      </c>
    </row>
    <row r="44457" spans="1:25" x14ac:dyDescent="0.3">
      <c r="A44457" t="s">
        <v>1986</v>
      </c>
      <c r="B44457" s="25">
        <v>45205</v>
      </c>
      <c r="C44457" s="22">
        <v>188221.25</v>
      </c>
      <c r="D44457" s="22">
        <v>104492.65</v>
      </c>
      <c r="E44457" s="22">
        <v>104492.65</v>
      </c>
      <c r="F44457" s="3">
        <v>0</v>
      </c>
      <c r="G44457" s="22">
        <v>262500</v>
      </c>
      <c r="H44457" s="47">
        <v>43796</v>
      </c>
      <c r="I44457" s="47">
        <v>43763</v>
      </c>
      <c r="J44457" s="25">
        <v>47416</v>
      </c>
      <c r="K44457" s="55">
        <f t="shared" si="433"/>
        <v>10</v>
      </c>
      <c r="L44457" s="21" t="s">
        <v>4</v>
      </c>
      <c r="M44457" s="21" t="s">
        <v>0</v>
      </c>
      <c r="N44457" s="1">
        <v>522570</v>
      </c>
      <c r="O44457" t="s">
        <v>485</v>
      </c>
      <c r="P44457" t="s">
        <v>15637</v>
      </c>
      <c r="Q44457">
        <v>0</v>
      </c>
      <c r="R44457">
        <v>1</v>
      </c>
      <c r="S44457">
        <v>0.125</v>
      </c>
      <c r="T44457">
        <v>0.54999999999999993</v>
      </c>
      <c r="U44457">
        <v>518210</v>
      </c>
      <c r="V44457" t="s">
        <v>10574</v>
      </c>
      <c r="W44457" t="s">
        <v>471</v>
      </c>
      <c r="X44457" s="64" t="s">
        <v>3851</v>
      </c>
      <c r="Y44457" s="21" t="s">
        <v>2</v>
      </c>
    </row>
    <row r="44458" spans="1:25" x14ac:dyDescent="0.3">
      <c r="A44458" t="s">
        <v>2031</v>
      </c>
      <c r="B44458" s="25">
        <v>45205</v>
      </c>
      <c r="C44458" s="22">
        <v>60580.52</v>
      </c>
      <c r="D44458" s="22">
        <v>61597.48</v>
      </c>
      <c r="E44458" s="22">
        <v>60580.52</v>
      </c>
      <c r="F44458" s="22">
        <v>1016.96</v>
      </c>
      <c r="G44458" s="22">
        <v>85000</v>
      </c>
      <c r="H44458" s="47">
        <v>43817</v>
      </c>
      <c r="I44458" s="47">
        <v>43796</v>
      </c>
      <c r="J44458" s="25">
        <v>47449</v>
      </c>
      <c r="K44458" s="55">
        <f t="shared" si="433"/>
        <v>10</v>
      </c>
      <c r="L44458" s="21" t="s">
        <v>0</v>
      </c>
      <c r="M44458" s="21" t="s">
        <v>0</v>
      </c>
      <c r="N44458" s="1">
        <v>522574</v>
      </c>
      <c r="O44458" t="s">
        <v>485</v>
      </c>
      <c r="P44458" t="s">
        <v>15637</v>
      </c>
      <c r="Q44458">
        <v>0</v>
      </c>
      <c r="R44458">
        <v>1</v>
      </c>
      <c r="S44458">
        <v>0.125</v>
      </c>
      <c r="T44458">
        <v>0.54999999999999993</v>
      </c>
      <c r="U44458">
        <v>541211</v>
      </c>
      <c r="V44458" t="s">
        <v>11042</v>
      </c>
      <c r="W44458" t="s">
        <v>435</v>
      </c>
      <c r="X44458" s="64" t="s">
        <v>3853</v>
      </c>
      <c r="Y44458" s="1" t="s">
        <v>3</v>
      </c>
    </row>
    <row r="44459" spans="1:25" x14ac:dyDescent="0.3">
      <c r="A44459" t="s">
        <v>1994</v>
      </c>
      <c r="B44459" s="25">
        <v>45205</v>
      </c>
      <c r="C44459" s="22">
        <v>103505.21</v>
      </c>
      <c r="D44459" s="22">
        <v>103157.91</v>
      </c>
      <c r="E44459" s="22">
        <v>103157.91</v>
      </c>
      <c r="F44459" s="3">
        <v>0</v>
      </c>
      <c r="G44459" s="22">
        <v>152500</v>
      </c>
      <c r="H44459" s="47">
        <v>43810</v>
      </c>
      <c r="I44459" s="47">
        <v>43654</v>
      </c>
      <c r="J44459" s="25">
        <v>47307</v>
      </c>
      <c r="K44459" s="55">
        <f t="shared" si="433"/>
        <v>10</v>
      </c>
      <c r="L44459" s="21" t="s">
        <v>4</v>
      </c>
      <c r="M44459" s="21" t="s">
        <v>0</v>
      </c>
      <c r="N44459" s="1">
        <v>522578</v>
      </c>
      <c r="O44459" t="s">
        <v>485</v>
      </c>
      <c r="P44459" t="s">
        <v>15637</v>
      </c>
      <c r="Q44459">
        <v>0</v>
      </c>
      <c r="R44459">
        <v>1</v>
      </c>
      <c r="S44459">
        <v>0.125</v>
      </c>
      <c r="T44459">
        <v>0.54999999999999993</v>
      </c>
      <c r="U44459">
        <v>238990</v>
      </c>
      <c r="V44459" t="s">
        <v>913</v>
      </c>
      <c r="W44459" t="s">
        <v>458</v>
      </c>
      <c r="X44459" s="64" t="s">
        <v>914</v>
      </c>
      <c r="Y44459" s="21" t="s">
        <v>1</v>
      </c>
    </row>
    <row r="44460" spans="1:25" x14ac:dyDescent="0.3">
      <c r="A44460" t="s">
        <v>2003</v>
      </c>
      <c r="B44460" s="25">
        <v>45205</v>
      </c>
      <c r="C44460" s="22">
        <v>184011.41</v>
      </c>
      <c r="D44460" s="22">
        <v>186862.87</v>
      </c>
      <c r="E44460" s="22">
        <v>184011.41</v>
      </c>
      <c r="F44460" s="22">
        <v>2851.46</v>
      </c>
      <c r="G44460" s="22">
        <v>260575.92</v>
      </c>
      <c r="H44460" s="47">
        <v>43819</v>
      </c>
      <c r="I44460" s="47">
        <v>43769</v>
      </c>
      <c r="J44460" s="25">
        <v>47422</v>
      </c>
      <c r="K44460" s="55">
        <f t="shared" si="433"/>
        <v>10</v>
      </c>
      <c r="L44460" s="21" t="s">
        <v>4</v>
      </c>
      <c r="M44460" s="21" t="s">
        <v>0</v>
      </c>
      <c r="N44460" s="1">
        <v>522581</v>
      </c>
      <c r="O44460" t="s">
        <v>485</v>
      </c>
      <c r="P44460" t="s">
        <v>15637</v>
      </c>
      <c r="Q44460">
        <v>0</v>
      </c>
      <c r="R44460">
        <v>1</v>
      </c>
      <c r="S44460">
        <v>0.125</v>
      </c>
      <c r="T44460">
        <v>0.54999999999999993</v>
      </c>
      <c r="U44460">
        <v>311930</v>
      </c>
      <c r="V44460" t="s">
        <v>11041</v>
      </c>
      <c r="W44460" t="s">
        <v>456</v>
      </c>
      <c r="X44460" s="64" t="s">
        <v>3852</v>
      </c>
      <c r="Y44460" s="21" t="s">
        <v>1</v>
      </c>
    </row>
    <row r="44461" spans="1:25" x14ac:dyDescent="0.3">
      <c r="A44461" t="s">
        <v>2003</v>
      </c>
      <c r="B44461" s="25">
        <v>45205</v>
      </c>
      <c r="C44461" s="22">
        <v>192930.67</v>
      </c>
      <c r="D44461" s="22">
        <v>204614.96</v>
      </c>
      <c r="E44461" s="22">
        <v>192930.67</v>
      </c>
      <c r="F44461" s="22">
        <v>11684.29</v>
      </c>
      <c r="G44461" s="22">
        <v>262500</v>
      </c>
      <c r="H44461" s="47">
        <v>43825</v>
      </c>
      <c r="I44461" s="47">
        <v>43795</v>
      </c>
      <c r="J44461" s="25">
        <v>47448</v>
      </c>
      <c r="K44461" s="55">
        <f t="shared" si="433"/>
        <v>10</v>
      </c>
      <c r="L44461" s="21" t="s">
        <v>0</v>
      </c>
      <c r="M44461" s="21" t="s">
        <v>0</v>
      </c>
      <c r="N44461" s="1">
        <v>522581</v>
      </c>
      <c r="O44461" t="s">
        <v>485</v>
      </c>
      <c r="P44461" t="s">
        <v>15637</v>
      </c>
      <c r="Q44461">
        <v>0</v>
      </c>
      <c r="R44461">
        <v>1</v>
      </c>
      <c r="S44461">
        <v>0.125</v>
      </c>
      <c r="T44461">
        <v>0.54999999999999993</v>
      </c>
      <c r="U44461">
        <v>238210</v>
      </c>
      <c r="V44461" t="s">
        <v>10956</v>
      </c>
      <c r="W44461" t="s">
        <v>436</v>
      </c>
      <c r="X44461" s="64" t="s">
        <v>3718</v>
      </c>
      <c r="Y44461" s="1" t="s">
        <v>3</v>
      </c>
    </row>
    <row r="44462" spans="1:25" x14ac:dyDescent="0.3">
      <c r="A44462" t="s">
        <v>1986</v>
      </c>
      <c r="B44462" s="25">
        <v>45205</v>
      </c>
      <c r="C44462" s="22">
        <v>97575.63</v>
      </c>
      <c r="D44462" s="22">
        <v>99278.38</v>
      </c>
      <c r="E44462" s="22">
        <v>97575.63</v>
      </c>
      <c r="F44462" s="22">
        <v>1702.75</v>
      </c>
      <c r="G44462" s="22">
        <v>127500</v>
      </c>
      <c r="H44462" s="47">
        <v>43859</v>
      </c>
      <c r="I44462" s="47">
        <v>43839</v>
      </c>
      <c r="J44462" s="25">
        <v>47492</v>
      </c>
      <c r="K44462" s="55">
        <f t="shared" si="433"/>
        <v>10</v>
      </c>
      <c r="L44462" s="21" t="s">
        <v>4</v>
      </c>
      <c r="M44462" s="21" t="s">
        <v>0</v>
      </c>
      <c r="N44462" s="1">
        <v>522586</v>
      </c>
      <c r="O44462" t="s">
        <v>485</v>
      </c>
      <c r="P44462" t="s">
        <v>15637</v>
      </c>
      <c r="Q44462">
        <v>0</v>
      </c>
      <c r="R44462">
        <v>1</v>
      </c>
      <c r="S44462">
        <v>0.125</v>
      </c>
      <c r="T44462">
        <v>0.54999999999999993</v>
      </c>
      <c r="U44462">
        <v>531210</v>
      </c>
      <c r="V44462" t="s">
        <v>121</v>
      </c>
      <c r="W44462" t="s">
        <v>434</v>
      </c>
      <c r="X44462" s="64" t="s">
        <v>3261</v>
      </c>
      <c r="Y44462" s="21" t="s">
        <v>2</v>
      </c>
    </row>
    <row r="44463" spans="1:25" x14ac:dyDescent="0.3">
      <c r="A44463" t="s">
        <v>2031</v>
      </c>
      <c r="B44463" s="25">
        <v>45205</v>
      </c>
      <c r="C44463" s="22">
        <v>91640.85</v>
      </c>
      <c r="D44463" s="22">
        <v>92530.52</v>
      </c>
      <c r="E44463" s="22">
        <v>91640.85</v>
      </c>
      <c r="F44463" s="22">
        <v>889.67</v>
      </c>
      <c r="G44463" s="22">
        <v>121552.73</v>
      </c>
      <c r="H44463" s="47">
        <v>43929</v>
      </c>
      <c r="I44463" s="47">
        <v>43867</v>
      </c>
      <c r="J44463" s="25">
        <v>47520</v>
      </c>
      <c r="K44463" s="55">
        <f t="shared" si="433"/>
        <v>10</v>
      </c>
      <c r="L44463" s="21" t="s">
        <v>4</v>
      </c>
      <c r="M44463" s="21" t="s">
        <v>0</v>
      </c>
      <c r="N44463" s="1">
        <v>522591</v>
      </c>
      <c r="O44463" t="s">
        <v>485</v>
      </c>
      <c r="P44463" t="s">
        <v>15637</v>
      </c>
      <c r="Q44463">
        <v>0</v>
      </c>
      <c r="R44463">
        <v>1</v>
      </c>
      <c r="S44463">
        <v>0.125</v>
      </c>
      <c r="T44463">
        <v>0.54999999999999993</v>
      </c>
      <c r="U44463">
        <v>541310</v>
      </c>
      <c r="V44463" t="s">
        <v>1072</v>
      </c>
      <c r="W44463" t="s">
        <v>448</v>
      </c>
      <c r="X44463" s="64" t="s">
        <v>3854</v>
      </c>
      <c r="Y44463" s="21" t="s">
        <v>1</v>
      </c>
    </row>
    <row r="44464" spans="1:25" x14ac:dyDescent="0.3">
      <c r="A44464" t="s">
        <v>2002</v>
      </c>
      <c r="B44464" s="25">
        <v>45205</v>
      </c>
      <c r="C44464" s="22">
        <v>93262.21</v>
      </c>
      <c r="D44464" s="22">
        <v>93083.16</v>
      </c>
      <c r="E44464" s="22">
        <v>93083.16</v>
      </c>
      <c r="F44464" s="3">
        <v>0</v>
      </c>
      <c r="G44464" s="22">
        <v>123193.87</v>
      </c>
      <c r="H44464" s="47">
        <v>44077</v>
      </c>
      <c r="I44464" s="47">
        <v>43804</v>
      </c>
      <c r="J44464" s="25">
        <v>47547</v>
      </c>
      <c r="K44464" s="55">
        <f t="shared" si="433"/>
        <v>10</v>
      </c>
      <c r="L44464" s="21" t="s">
        <v>4</v>
      </c>
      <c r="M44464" s="21" t="s">
        <v>0</v>
      </c>
      <c r="N44464" s="1">
        <v>522624</v>
      </c>
      <c r="O44464" t="s">
        <v>485</v>
      </c>
      <c r="P44464" t="s">
        <v>15637</v>
      </c>
      <c r="Q44464">
        <v>0</v>
      </c>
      <c r="R44464">
        <v>1</v>
      </c>
      <c r="S44464">
        <v>0.125</v>
      </c>
      <c r="T44464">
        <v>0.54999999999999993</v>
      </c>
      <c r="U44464">
        <v>713940</v>
      </c>
      <c r="V44464" t="s">
        <v>1879</v>
      </c>
      <c r="W44464" t="s">
        <v>438</v>
      </c>
      <c r="X44464" s="64" t="s">
        <v>1880</v>
      </c>
      <c r="Y44464" s="21" t="s">
        <v>1</v>
      </c>
    </row>
    <row r="44465" spans="1:25" x14ac:dyDescent="0.3">
      <c r="A44465" t="s">
        <v>2039</v>
      </c>
      <c r="B44465" s="25">
        <v>45205</v>
      </c>
      <c r="C44465" s="22">
        <v>1693744.79</v>
      </c>
      <c r="D44465" s="22">
        <v>1702480.48</v>
      </c>
      <c r="E44465" s="22">
        <v>1693744.79</v>
      </c>
      <c r="F44465" s="22">
        <v>8735.69</v>
      </c>
      <c r="G44465" s="22">
        <v>1787250</v>
      </c>
      <c r="H44465" s="47">
        <v>44078</v>
      </c>
      <c r="I44465" s="47">
        <v>44055</v>
      </c>
      <c r="J44465" s="25">
        <v>53186</v>
      </c>
      <c r="K44465" s="55">
        <f t="shared" si="433"/>
        <v>25</v>
      </c>
      <c r="L44465" s="21" t="s">
        <v>4</v>
      </c>
      <c r="M44465" s="21" t="s">
        <v>0</v>
      </c>
      <c r="N44465" s="1">
        <v>522626</v>
      </c>
      <c r="O44465" t="s">
        <v>485</v>
      </c>
      <c r="P44465" t="s">
        <v>15637</v>
      </c>
      <c r="Q44465">
        <v>0</v>
      </c>
      <c r="R44465">
        <v>1</v>
      </c>
      <c r="S44465">
        <v>0.125</v>
      </c>
      <c r="T44465">
        <v>0.54999999999999993</v>
      </c>
      <c r="U44465">
        <v>721110</v>
      </c>
      <c r="V44465" t="s">
        <v>11058</v>
      </c>
      <c r="W44465" t="s">
        <v>465</v>
      </c>
      <c r="X44465" s="64" t="s">
        <v>3880</v>
      </c>
      <c r="Y44465" s="21" t="s">
        <v>2</v>
      </c>
    </row>
    <row r="44466" spans="1:25" x14ac:dyDescent="0.3">
      <c r="A44466" t="s">
        <v>2041</v>
      </c>
      <c r="B44466" s="25">
        <v>45205</v>
      </c>
      <c r="C44466" s="22">
        <v>373583.96</v>
      </c>
      <c r="D44466" s="22">
        <v>372543.27</v>
      </c>
      <c r="E44466" s="22">
        <v>372543.27</v>
      </c>
      <c r="F44466" s="3">
        <v>0</v>
      </c>
      <c r="G44466" s="22">
        <v>487531.7</v>
      </c>
      <c r="H44466" s="47">
        <v>44132</v>
      </c>
      <c r="I44466" s="47">
        <v>44001</v>
      </c>
      <c r="J44466" s="25">
        <v>47653</v>
      </c>
      <c r="K44466" s="55">
        <f t="shared" si="433"/>
        <v>10</v>
      </c>
      <c r="L44466" s="21" t="s">
        <v>4</v>
      </c>
      <c r="M44466" s="21" t="s">
        <v>0</v>
      </c>
      <c r="N44466" s="1">
        <v>522647</v>
      </c>
      <c r="O44466" t="s">
        <v>485</v>
      </c>
      <c r="P44466" t="s">
        <v>15637</v>
      </c>
      <c r="Q44466">
        <v>0</v>
      </c>
      <c r="R44466">
        <v>1</v>
      </c>
      <c r="S44466">
        <v>0.125</v>
      </c>
      <c r="T44466">
        <v>0.54999999999999993</v>
      </c>
      <c r="U44466">
        <v>448190</v>
      </c>
      <c r="V44466" t="s">
        <v>15080</v>
      </c>
      <c r="W44466" t="s">
        <v>460</v>
      </c>
      <c r="X44466" s="64" t="s">
        <v>3855</v>
      </c>
      <c r="Y44466" s="21" t="s">
        <v>1</v>
      </c>
    </row>
    <row r="44467" spans="1:25" x14ac:dyDescent="0.3">
      <c r="A44467" t="s">
        <v>1990</v>
      </c>
      <c r="B44467" s="25">
        <v>45205</v>
      </c>
      <c r="C44467" s="22">
        <v>105864.2</v>
      </c>
      <c r="D44467" s="22">
        <v>107818.57</v>
      </c>
      <c r="E44467" s="22">
        <v>105864.2</v>
      </c>
      <c r="F44467" s="22">
        <v>1954.37</v>
      </c>
      <c r="G44467" s="22">
        <v>126586.2</v>
      </c>
      <c r="H44467" s="47">
        <v>44196</v>
      </c>
      <c r="I44467" s="47">
        <v>44158</v>
      </c>
      <c r="J44467" s="25">
        <v>47810</v>
      </c>
      <c r="K44467" s="55">
        <f t="shared" si="433"/>
        <v>10</v>
      </c>
      <c r="L44467" s="21" t="s">
        <v>0</v>
      </c>
      <c r="M44467" s="21" t="s">
        <v>0</v>
      </c>
      <c r="N44467" s="1">
        <v>522654</v>
      </c>
      <c r="O44467" t="s">
        <v>485</v>
      </c>
      <c r="P44467" t="s">
        <v>15637</v>
      </c>
      <c r="Q44467">
        <v>0</v>
      </c>
      <c r="R44467">
        <v>1</v>
      </c>
      <c r="S44467">
        <v>0.125</v>
      </c>
      <c r="T44467">
        <v>0.54999999999999993</v>
      </c>
      <c r="U44467">
        <v>448120</v>
      </c>
      <c r="V44467" t="s">
        <v>76</v>
      </c>
      <c r="W44467" t="s">
        <v>442</v>
      </c>
      <c r="X44467" s="64" t="s">
        <v>672</v>
      </c>
      <c r="Y44467" s="1" t="s">
        <v>3</v>
      </c>
    </row>
    <row r="44468" spans="1:25" x14ac:dyDescent="0.3">
      <c r="A44468" t="s">
        <v>2029</v>
      </c>
      <c r="B44468" s="25">
        <v>45205</v>
      </c>
      <c r="C44468" s="22">
        <v>1954641.28</v>
      </c>
      <c r="D44468" s="22">
        <v>1943166.01</v>
      </c>
      <c r="E44468" s="22">
        <v>1943166.01</v>
      </c>
      <c r="F44468" s="3">
        <v>0</v>
      </c>
      <c r="G44468" s="22">
        <v>2358000</v>
      </c>
      <c r="H44468" s="47">
        <v>44334</v>
      </c>
      <c r="I44468" s="47">
        <v>44313</v>
      </c>
      <c r="J44468" s="25">
        <v>47965</v>
      </c>
      <c r="K44468" s="55">
        <f t="shared" si="433"/>
        <v>10</v>
      </c>
      <c r="L44468" s="21" t="s">
        <v>4</v>
      </c>
      <c r="M44468" s="21" t="s">
        <v>0</v>
      </c>
      <c r="N44468" s="1">
        <v>522677</v>
      </c>
      <c r="O44468" t="s">
        <v>485</v>
      </c>
      <c r="P44468" t="s">
        <v>15637</v>
      </c>
      <c r="Q44468">
        <v>0</v>
      </c>
      <c r="R44468">
        <v>1</v>
      </c>
      <c r="S44468">
        <v>0.125</v>
      </c>
      <c r="T44468">
        <v>0</v>
      </c>
      <c r="U44468">
        <v>332710</v>
      </c>
      <c r="V44468" t="s">
        <v>387</v>
      </c>
      <c r="W44468" t="s">
        <v>442</v>
      </c>
      <c r="X44468" s="64" t="s">
        <v>1777</v>
      </c>
      <c r="Y44468" s="21" t="s">
        <v>1</v>
      </c>
    </row>
    <row r="44469" spans="1:25" x14ac:dyDescent="0.3">
      <c r="A44469" t="s">
        <v>2131</v>
      </c>
      <c r="B44469" s="25">
        <v>45205</v>
      </c>
      <c r="C44469" s="22">
        <v>216488.17</v>
      </c>
      <c r="D44469" s="22">
        <v>220802.38</v>
      </c>
      <c r="E44469" s="22">
        <v>216488.17</v>
      </c>
      <c r="F44469" s="22">
        <v>4314.21</v>
      </c>
      <c r="G44469" s="22">
        <v>260362.91</v>
      </c>
      <c r="H44469" s="47">
        <v>44286</v>
      </c>
      <c r="I44469" s="47">
        <v>44238</v>
      </c>
      <c r="J44469" s="25">
        <v>47890</v>
      </c>
      <c r="K44469" s="55">
        <f t="shared" si="433"/>
        <v>10</v>
      </c>
      <c r="L44469" s="21" t="s">
        <v>4</v>
      </c>
      <c r="M44469" s="21" t="s">
        <v>0</v>
      </c>
      <c r="N44469" s="1">
        <v>522680</v>
      </c>
      <c r="O44469" t="s">
        <v>485</v>
      </c>
      <c r="P44469" t="s">
        <v>15637</v>
      </c>
      <c r="Q44469">
        <v>0</v>
      </c>
      <c r="R44469">
        <v>1</v>
      </c>
      <c r="S44469">
        <v>0.125</v>
      </c>
      <c r="T44469">
        <v>0.54999999999999993</v>
      </c>
      <c r="U44469">
        <v>721211</v>
      </c>
      <c r="V44469" t="s">
        <v>10374</v>
      </c>
      <c r="W44469" t="s">
        <v>456</v>
      </c>
      <c r="X44469" s="64" t="s">
        <v>3857</v>
      </c>
      <c r="Y44469" s="21" t="s">
        <v>1</v>
      </c>
    </row>
    <row r="44470" spans="1:25" x14ac:dyDescent="0.3">
      <c r="A44470" t="s">
        <v>2219</v>
      </c>
      <c r="B44470" s="25">
        <v>45205</v>
      </c>
      <c r="C44470" s="22">
        <v>410688.41</v>
      </c>
      <c r="D44470" s="22">
        <v>407852.97</v>
      </c>
      <c r="E44470" s="22">
        <v>407852.97</v>
      </c>
      <c r="F44470" s="3">
        <v>0</v>
      </c>
      <c r="G44470" s="22">
        <v>486000</v>
      </c>
      <c r="H44470" s="47">
        <v>44354</v>
      </c>
      <c r="I44470" s="47">
        <v>44315</v>
      </c>
      <c r="J44470" s="25">
        <v>47967</v>
      </c>
      <c r="K44470" s="55">
        <f t="shared" si="433"/>
        <v>10</v>
      </c>
      <c r="L44470" s="21" t="s">
        <v>4</v>
      </c>
      <c r="M44470" s="21" t="s">
        <v>0</v>
      </c>
      <c r="N44470" s="1">
        <v>522684</v>
      </c>
      <c r="O44470" t="s">
        <v>485</v>
      </c>
      <c r="P44470" t="s">
        <v>15637</v>
      </c>
      <c r="Q44470">
        <v>0</v>
      </c>
      <c r="R44470">
        <v>1</v>
      </c>
      <c r="S44470">
        <v>0.125</v>
      </c>
      <c r="T44470">
        <v>0</v>
      </c>
      <c r="U44470">
        <v>339950</v>
      </c>
      <c r="V44470" t="s">
        <v>11044</v>
      </c>
      <c r="W44470" t="s">
        <v>438</v>
      </c>
      <c r="X44470" s="64" t="s">
        <v>1808</v>
      </c>
      <c r="Y44470" s="21" t="s">
        <v>1</v>
      </c>
    </row>
    <row r="44471" spans="1:25" x14ac:dyDescent="0.3">
      <c r="A44471" t="s">
        <v>2309</v>
      </c>
      <c r="B44471" s="25">
        <v>45205</v>
      </c>
      <c r="C44471" s="22">
        <v>1573675.32</v>
      </c>
      <c r="D44471" s="22">
        <v>1580722.85</v>
      </c>
      <c r="E44471" s="22">
        <v>1573675.32</v>
      </c>
      <c r="F44471" s="22">
        <v>7047.53</v>
      </c>
      <c r="G44471" s="22">
        <v>2175987.44</v>
      </c>
      <c r="H44471" s="47">
        <v>44628</v>
      </c>
      <c r="I44471" s="47">
        <v>44564</v>
      </c>
      <c r="J44471" s="25">
        <v>48216</v>
      </c>
      <c r="K44471" s="55">
        <f t="shared" si="433"/>
        <v>10</v>
      </c>
      <c r="L44471" s="21" t="s">
        <v>4</v>
      </c>
      <c r="M44471" s="21" t="s">
        <v>0</v>
      </c>
      <c r="N44471" s="1">
        <v>530099</v>
      </c>
      <c r="O44471" t="s">
        <v>485</v>
      </c>
      <c r="P44471" t="s">
        <v>15637</v>
      </c>
      <c r="Q44471">
        <v>0</v>
      </c>
      <c r="R44471">
        <v>1</v>
      </c>
      <c r="S44471">
        <v>0.125</v>
      </c>
      <c r="T44471">
        <v>0.54999999999999993</v>
      </c>
      <c r="U44471">
        <v>484110</v>
      </c>
      <c r="V44471" t="s">
        <v>11047</v>
      </c>
      <c r="W44471" t="s">
        <v>450</v>
      </c>
      <c r="X44471" s="64" t="s">
        <v>3864</v>
      </c>
      <c r="Y44471" s="21" t="s">
        <v>1</v>
      </c>
    </row>
    <row r="44472" spans="1:25" x14ac:dyDescent="0.3">
      <c r="A44472" t="s">
        <v>2039</v>
      </c>
      <c r="B44472" s="25">
        <v>45205</v>
      </c>
      <c r="C44472" s="22">
        <v>1566116.83</v>
      </c>
      <c r="D44472" s="22">
        <v>1569062.64</v>
      </c>
      <c r="E44472" s="22">
        <v>1566116.83</v>
      </c>
      <c r="F44472" s="22">
        <v>2945.81</v>
      </c>
      <c r="G44472" s="22">
        <v>1597599.48</v>
      </c>
      <c r="H44472" s="47">
        <v>44630</v>
      </c>
      <c r="I44472" s="47">
        <v>44173</v>
      </c>
      <c r="J44472" s="25">
        <v>53394</v>
      </c>
      <c r="K44472" s="55">
        <f t="shared" si="433"/>
        <v>25</v>
      </c>
      <c r="L44472" s="21" t="s">
        <v>4</v>
      </c>
      <c r="M44472" s="21" t="s">
        <v>0</v>
      </c>
      <c r="N44472" s="1">
        <v>530105</v>
      </c>
      <c r="O44472" t="s">
        <v>485</v>
      </c>
      <c r="P44472" t="s">
        <v>15637</v>
      </c>
      <c r="Q44472">
        <v>2.3050000000000002</v>
      </c>
      <c r="R44472">
        <v>1</v>
      </c>
      <c r="S44472">
        <v>0.14499999999999999</v>
      </c>
      <c r="T44472">
        <v>0.54999999999999993</v>
      </c>
      <c r="U44472">
        <v>721110</v>
      </c>
      <c r="V44472" t="s">
        <v>10982</v>
      </c>
      <c r="W44472" t="s">
        <v>458</v>
      </c>
      <c r="X44472" s="64" t="s">
        <v>3881</v>
      </c>
      <c r="Y44472" s="21" t="s">
        <v>2</v>
      </c>
    </row>
    <row r="44473" spans="1:25" x14ac:dyDescent="0.3">
      <c r="A44473" t="s">
        <v>1992</v>
      </c>
      <c r="B44473" s="25">
        <v>45205</v>
      </c>
      <c r="C44473" s="22">
        <v>450598.03</v>
      </c>
      <c r="D44473" s="22">
        <v>448567.11</v>
      </c>
      <c r="E44473" s="22">
        <v>448567.11</v>
      </c>
      <c r="F44473" s="3">
        <v>0</v>
      </c>
      <c r="G44473" s="22">
        <v>497250</v>
      </c>
      <c r="H44473" s="47">
        <v>44691</v>
      </c>
      <c r="I44473" s="47">
        <v>44643</v>
      </c>
      <c r="J44473" s="25">
        <v>48296</v>
      </c>
      <c r="K44473" s="55">
        <f t="shared" si="433"/>
        <v>10</v>
      </c>
      <c r="L44473" s="21" t="s">
        <v>4</v>
      </c>
      <c r="M44473" s="21" t="s">
        <v>0</v>
      </c>
      <c r="N44473" s="1">
        <v>530177</v>
      </c>
      <c r="O44473" t="s">
        <v>485</v>
      </c>
      <c r="P44473" t="s">
        <v>15637</v>
      </c>
      <c r="Q44473">
        <v>3.855</v>
      </c>
      <c r="R44473">
        <v>1</v>
      </c>
      <c r="S44473">
        <v>0.14499999999999999</v>
      </c>
      <c r="T44473">
        <v>0</v>
      </c>
      <c r="U44473">
        <v>621210</v>
      </c>
      <c r="V44473" t="s">
        <v>13773</v>
      </c>
      <c r="W44473" t="s">
        <v>458</v>
      </c>
      <c r="X44473" s="64" t="s">
        <v>1473</v>
      </c>
      <c r="Y44473" s="21" t="s">
        <v>1</v>
      </c>
    </row>
    <row r="44474" spans="1:25" x14ac:dyDescent="0.3">
      <c r="A44474" t="s">
        <v>1992</v>
      </c>
      <c r="B44474" s="25">
        <v>45205</v>
      </c>
      <c r="C44474" s="22">
        <v>84443.76</v>
      </c>
      <c r="D44474" s="22">
        <v>84080.88</v>
      </c>
      <c r="E44474" s="22">
        <v>84080.88</v>
      </c>
      <c r="F44474" s="3">
        <v>0</v>
      </c>
      <c r="G44474" s="22">
        <v>91500</v>
      </c>
      <c r="H44474" s="47">
        <v>44692</v>
      </c>
      <c r="I44474" s="47">
        <v>44643</v>
      </c>
      <c r="J44474" s="25">
        <v>48296</v>
      </c>
      <c r="K44474" s="55">
        <f t="shared" si="433"/>
        <v>10</v>
      </c>
      <c r="L44474" s="21" t="s">
        <v>4</v>
      </c>
      <c r="M44474" s="21" t="s">
        <v>0</v>
      </c>
      <c r="N44474" s="1">
        <v>530252</v>
      </c>
      <c r="O44474" t="s">
        <v>485</v>
      </c>
      <c r="P44474" t="s">
        <v>15637</v>
      </c>
      <c r="Q44474">
        <v>3.7050000000000001</v>
      </c>
      <c r="R44474">
        <v>1</v>
      </c>
      <c r="S44474">
        <v>0.14499999999999999</v>
      </c>
      <c r="T44474">
        <v>0</v>
      </c>
      <c r="U44474">
        <v>621210</v>
      </c>
      <c r="V44474" t="s">
        <v>13773</v>
      </c>
      <c r="W44474" t="s">
        <v>458</v>
      </c>
      <c r="X44474" s="64" t="s">
        <v>1473</v>
      </c>
      <c r="Y44474" s="21" t="s">
        <v>1</v>
      </c>
    </row>
    <row r="44475" spans="1:25" x14ac:dyDescent="0.3">
      <c r="A44475" t="s">
        <v>2043</v>
      </c>
      <c r="B44475" s="25">
        <v>45205</v>
      </c>
      <c r="C44475" s="22">
        <v>412911.42</v>
      </c>
      <c r="D44475" s="22">
        <v>414819.09</v>
      </c>
      <c r="E44475" s="22">
        <v>412911.42</v>
      </c>
      <c r="F44475" s="22">
        <v>1907.67</v>
      </c>
      <c r="G44475" s="22">
        <v>415875</v>
      </c>
      <c r="H44475" s="47">
        <v>44868</v>
      </c>
      <c r="I44475" s="47">
        <v>44855</v>
      </c>
      <c r="J44475" s="25">
        <v>53986</v>
      </c>
      <c r="K44475" s="55">
        <f t="shared" si="433"/>
        <v>25</v>
      </c>
      <c r="L44475" s="21" t="s">
        <v>4</v>
      </c>
      <c r="M44475" s="21" t="s">
        <v>0</v>
      </c>
      <c r="N44475" s="1">
        <v>530277</v>
      </c>
      <c r="O44475" t="s">
        <v>485</v>
      </c>
      <c r="P44475" t="s">
        <v>15637</v>
      </c>
      <c r="Q44475">
        <v>2.9550000000000001</v>
      </c>
      <c r="R44475">
        <v>1</v>
      </c>
      <c r="S44475">
        <v>0.14499999999999999</v>
      </c>
      <c r="T44475">
        <v>0.54999999999999993</v>
      </c>
      <c r="U44475">
        <v>531120</v>
      </c>
      <c r="V44475" t="s">
        <v>11060</v>
      </c>
      <c r="W44475" t="s">
        <v>454</v>
      </c>
      <c r="X44475" s="64" t="s">
        <v>3883</v>
      </c>
      <c r="Y44475" s="21" t="s">
        <v>1</v>
      </c>
    </row>
    <row r="44476" spans="1:25" x14ac:dyDescent="0.3">
      <c r="A44476" t="s">
        <v>1990</v>
      </c>
      <c r="B44476" s="25">
        <v>45205</v>
      </c>
      <c r="C44476" s="22">
        <v>78645.91</v>
      </c>
      <c r="D44476" s="22">
        <v>80277.149999999994</v>
      </c>
      <c r="E44476" s="22">
        <v>78645.91</v>
      </c>
      <c r="F44476" s="22">
        <v>1631.24</v>
      </c>
      <c r="G44476" s="22">
        <v>80222.89</v>
      </c>
      <c r="H44476" s="47">
        <v>44915</v>
      </c>
      <c r="I44476" s="47">
        <v>44875</v>
      </c>
      <c r="J44476" s="25">
        <v>48528</v>
      </c>
      <c r="K44476" s="55">
        <f t="shared" ref="K44476:K44539" si="434">DATEDIF(I44476,J44476, "Y")</f>
        <v>10</v>
      </c>
      <c r="L44476" s="21" t="s">
        <v>0</v>
      </c>
      <c r="M44476" s="21" t="s">
        <v>0</v>
      </c>
      <c r="N44476" s="1">
        <v>530298</v>
      </c>
      <c r="O44476" t="s">
        <v>485</v>
      </c>
      <c r="P44476" t="s">
        <v>15637</v>
      </c>
      <c r="Q44476">
        <v>3.7549999999999999</v>
      </c>
      <c r="R44476">
        <v>1</v>
      </c>
      <c r="S44476">
        <v>0.14499999999999999</v>
      </c>
      <c r="T44476">
        <v>0</v>
      </c>
      <c r="U44476">
        <v>541199</v>
      </c>
      <c r="V44476" t="s">
        <v>44</v>
      </c>
      <c r="W44476" t="s">
        <v>439</v>
      </c>
      <c r="X44476" s="64" t="s">
        <v>931</v>
      </c>
      <c r="Y44476" s="1" t="s">
        <v>3</v>
      </c>
    </row>
    <row r="44477" spans="1:25" x14ac:dyDescent="0.3">
      <c r="A44477" t="s">
        <v>2169</v>
      </c>
      <c r="B44477" s="25">
        <v>45205</v>
      </c>
      <c r="C44477" s="22">
        <v>255807.93</v>
      </c>
      <c r="D44477" s="22">
        <v>267053.12</v>
      </c>
      <c r="E44477" s="22">
        <v>255807.93</v>
      </c>
      <c r="F44477" s="22">
        <v>11245.19</v>
      </c>
      <c r="G44477" s="22">
        <v>281770.07</v>
      </c>
      <c r="H44477" s="47">
        <v>44544</v>
      </c>
      <c r="I44477" s="47">
        <v>44484</v>
      </c>
      <c r="J44477" s="25">
        <v>48136</v>
      </c>
      <c r="K44477" s="55">
        <f t="shared" si="434"/>
        <v>10</v>
      </c>
      <c r="L44477" s="21" t="s">
        <v>0</v>
      </c>
      <c r="M44477" s="21" t="s">
        <v>0</v>
      </c>
      <c r="N44477" s="1">
        <v>540023</v>
      </c>
      <c r="O44477" t="s">
        <v>485</v>
      </c>
      <c r="P44477" t="s">
        <v>15637</v>
      </c>
      <c r="Q44477">
        <v>0</v>
      </c>
      <c r="R44477">
        <v>1</v>
      </c>
      <c r="S44477">
        <v>0.125</v>
      </c>
      <c r="T44477">
        <v>0</v>
      </c>
      <c r="U44477">
        <v>238150</v>
      </c>
      <c r="V44477" t="s">
        <v>10545</v>
      </c>
      <c r="W44477" t="s">
        <v>444</v>
      </c>
      <c r="X44477" s="64" t="s">
        <v>3862</v>
      </c>
      <c r="Y44477" s="1" t="s">
        <v>3</v>
      </c>
    </row>
    <row r="44478" spans="1:25" x14ac:dyDescent="0.3">
      <c r="A44478" t="s">
        <v>1998</v>
      </c>
      <c r="B44478" s="25">
        <v>45205</v>
      </c>
      <c r="C44478" s="22">
        <v>116795.92</v>
      </c>
      <c r="D44478" s="22">
        <v>120093.81</v>
      </c>
      <c r="E44478" s="22">
        <v>116795.92</v>
      </c>
      <c r="F44478" s="22">
        <v>3297.89</v>
      </c>
      <c r="G44478" s="22">
        <v>132504.17000000001</v>
      </c>
      <c r="H44478" s="47">
        <v>44496</v>
      </c>
      <c r="I44478" s="47">
        <v>44356</v>
      </c>
      <c r="J44478" s="25">
        <v>48008</v>
      </c>
      <c r="K44478" s="55">
        <f t="shared" si="434"/>
        <v>10</v>
      </c>
      <c r="L44478" s="21" t="s">
        <v>0</v>
      </c>
      <c r="M44478" s="21" t="s">
        <v>0</v>
      </c>
      <c r="N44478" s="1">
        <v>540025</v>
      </c>
      <c r="O44478" t="s">
        <v>485</v>
      </c>
      <c r="P44478" t="s">
        <v>15637</v>
      </c>
      <c r="Q44478">
        <v>0</v>
      </c>
      <c r="R44478">
        <v>1</v>
      </c>
      <c r="S44478">
        <v>0.125</v>
      </c>
      <c r="T44478">
        <v>0</v>
      </c>
      <c r="U44478">
        <v>236118</v>
      </c>
      <c r="V44478" t="s">
        <v>11045</v>
      </c>
      <c r="W44478" t="s">
        <v>436</v>
      </c>
      <c r="X44478" s="64" t="s">
        <v>3860</v>
      </c>
      <c r="Y44478" s="1" t="s">
        <v>3</v>
      </c>
    </row>
    <row r="44479" spans="1:25" x14ac:dyDescent="0.3">
      <c r="A44479" t="s">
        <v>2049</v>
      </c>
      <c r="B44479" s="25">
        <v>45205</v>
      </c>
      <c r="C44479" s="22">
        <v>368825.47</v>
      </c>
      <c r="D44479" s="22">
        <v>372151.8</v>
      </c>
      <c r="E44479" s="22">
        <v>368825.47</v>
      </c>
      <c r="F44479" s="22">
        <v>3326.33</v>
      </c>
      <c r="G44479" s="22">
        <v>432900</v>
      </c>
      <c r="H44479" s="47">
        <v>44421</v>
      </c>
      <c r="I44479" s="47">
        <v>44413</v>
      </c>
      <c r="J44479" s="25">
        <v>48065</v>
      </c>
      <c r="K44479" s="55">
        <f t="shared" si="434"/>
        <v>10</v>
      </c>
      <c r="L44479" s="21" t="s">
        <v>4</v>
      </c>
      <c r="M44479" s="21" t="s">
        <v>0</v>
      </c>
      <c r="N44479" s="1">
        <v>540038</v>
      </c>
      <c r="O44479" t="s">
        <v>485</v>
      </c>
      <c r="P44479" t="s">
        <v>15637</v>
      </c>
      <c r="Q44479">
        <v>0</v>
      </c>
      <c r="R44479">
        <v>1</v>
      </c>
      <c r="S44479">
        <v>0.125</v>
      </c>
      <c r="T44479">
        <v>0</v>
      </c>
      <c r="U44479">
        <v>238220</v>
      </c>
      <c r="V44479" t="s">
        <v>1800</v>
      </c>
      <c r="W44479" t="s">
        <v>438</v>
      </c>
      <c r="X44479" s="64" t="s">
        <v>3861</v>
      </c>
      <c r="Y44479" s="21" t="s">
        <v>1</v>
      </c>
    </row>
    <row r="44480" spans="1:25" x14ac:dyDescent="0.3">
      <c r="A44480" t="s">
        <v>2200</v>
      </c>
      <c r="B44480" s="25">
        <v>45205</v>
      </c>
      <c r="C44480" s="22">
        <v>541358.69999999995</v>
      </c>
      <c r="D44480" s="22">
        <v>546274.84</v>
      </c>
      <c r="E44480" s="22">
        <v>541358.69999999995</v>
      </c>
      <c r="F44480" s="22">
        <v>4916.1400000000003</v>
      </c>
      <c r="G44480" s="22">
        <v>641340</v>
      </c>
      <c r="H44480" s="47">
        <v>44368</v>
      </c>
      <c r="I44480" s="47">
        <v>44337</v>
      </c>
      <c r="J44480" s="25">
        <v>47989</v>
      </c>
      <c r="K44480" s="55">
        <f t="shared" si="434"/>
        <v>10</v>
      </c>
      <c r="L44480" s="21" t="s">
        <v>4</v>
      </c>
      <c r="M44480" s="21" t="s">
        <v>0</v>
      </c>
      <c r="N44480" s="1">
        <v>540043</v>
      </c>
      <c r="O44480" t="s">
        <v>485</v>
      </c>
      <c r="P44480" t="s">
        <v>15637</v>
      </c>
      <c r="Q44480">
        <v>0</v>
      </c>
      <c r="R44480">
        <v>1</v>
      </c>
      <c r="S44480">
        <v>0.125</v>
      </c>
      <c r="T44480">
        <v>0</v>
      </c>
      <c r="U44480">
        <v>484220</v>
      </c>
      <c r="V44480" t="s">
        <v>102</v>
      </c>
      <c r="W44480" t="s">
        <v>469</v>
      </c>
      <c r="X44480" s="64" t="s">
        <v>3859</v>
      </c>
      <c r="Y44480" s="21" t="s">
        <v>1</v>
      </c>
    </row>
    <row r="44481" spans="1:25" x14ac:dyDescent="0.3">
      <c r="A44481" t="s">
        <v>2003</v>
      </c>
      <c r="B44481" s="25">
        <v>45205</v>
      </c>
      <c r="C44481" s="22">
        <v>136466.23000000001</v>
      </c>
      <c r="D44481" s="22">
        <v>140618.26999999999</v>
      </c>
      <c r="E44481" s="22">
        <v>136466.23000000001</v>
      </c>
      <c r="F44481" s="22">
        <v>4152.04</v>
      </c>
      <c r="G44481" s="22">
        <v>147594.9</v>
      </c>
      <c r="H44481" s="47">
        <v>44726</v>
      </c>
      <c r="I44481" s="47">
        <v>44286</v>
      </c>
      <c r="J44481" s="25">
        <v>47938</v>
      </c>
      <c r="K44481" s="55">
        <f t="shared" si="434"/>
        <v>10</v>
      </c>
      <c r="L44481" s="21" t="s">
        <v>0</v>
      </c>
      <c r="M44481" s="21" t="s">
        <v>0</v>
      </c>
      <c r="N44481" s="1">
        <v>540068</v>
      </c>
      <c r="O44481" t="s">
        <v>485</v>
      </c>
      <c r="P44481" t="s">
        <v>15637</v>
      </c>
      <c r="Q44481">
        <v>0</v>
      </c>
      <c r="R44481">
        <v>1</v>
      </c>
      <c r="S44481">
        <v>0.125</v>
      </c>
      <c r="T44481">
        <v>0</v>
      </c>
      <c r="U44481">
        <v>454110</v>
      </c>
      <c r="V44481" t="s">
        <v>10445</v>
      </c>
      <c r="W44481" t="s">
        <v>460</v>
      </c>
      <c r="X44481" s="64" t="s">
        <v>3753</v>
      </c>
      <c r="Y44481" s="1" t="s">
        <v>3</v>
      </c>
    </row>
    <row r="44482" spans="1:25" x14ac:dyDescent="0.3">
      <c r="A44482" t="s">
        <v>2003</v>
      </c>
      <c r="B44482" s="25">
        <v>45205</v>
      </c>
      <c r="C44482" s="22">
        <v>274125.49</v>
      </c>
      <c r="D44482" s="22">
        <v>291743.40000000002</v>
      </c>
      <c r="E44482" s="22">
        <v>274125.49</v>
      </c>
      <c r="F44482" s="22">
        <v>17617.91</v>
      </c>
      <c r="G44482" s="22">
        <v>289235.28000000003</v>
      </c>
      <c r="H44482" s="47">
        <v>44727</v>
      </c>
      <c r="I44482" s="47">
        <v>44313</v>
      </c>
      <c r="J44482" s="25">
        <v>47965</v>
      </c>
      <c r="K44482" s="55">
        <f t="shared" si="434"/>
        <v>10</v>
      </c>
      <c r="L44482" s="21" t="s">
        <v>0</v>
      </c>
      <c r="M44482" s="21" t="s">
        <v>0</v>
      </c>
      <c r="N44482" s="1">
        <v>540068</v>
      </c>
      <c r="O44482" t="s">
        <v>485</v>
      </c>
      <c r="P44482" t="s">
        <v>15637</v>
      </c>
      <c r="Q44482">
        <v>0</v>
      </c>
      <c r="R44482">
        <v>1</v>
      </c>
      <c r="S44482">
        <v>0.125</v>
      </c>
      <c r="T44482">
        <v>0</v>
      </c>
      <c r="U44482">
        <v>238210</v>
      </c>
      <c r="V44482" t="s">
        <v>11043</v>
      </c>
      <c r="W44482" t="s">
        <v>436</v>
      </c>
      <c r="X44482" s="64" t="s">
        <v>3858</v>
      </c>
      <c r="Y44482" s="1" t="s">
        <v>3</v>
      </c>
    </row>
    <row r="44483" spans="1:25" x14ac:dyDescent="0.3">
      <c r="A44483" t="s">
        <v>2008</v>
      </c>
      <c r="B44483" s="25">
        <v>45205</v>
      </c>
      <c r="C44483" s="22">
        <v>177903.14</v>
      </c>
      <c r="D44483" s="22">
        <v>179674.97</v>
      </c>
      <c r="E44483" s="22">
        <v>177903.14</v>
      </c>
      <c r="F44483" s="22">
        <v>1771.83</v>
      </c>
      <c r="G44483" s="22">
        <v>191625</v>
      </c>
      <c r="H44483" s="47">
        <v>44768</v>
      </c>
      <c r="I44483" s="47">
        <v>44702</v>
      </c>
      <c r="J44483" s="25">
        <v>48367</v>
      </c>
      <c r="K44483" s="55">
        <f t="shared" si="434"/>
        <v>10</v>
      </c>
      <c r="L44483" s="21" t="s">
        <v>4</v>
      </c>
      <c r="M44483" s="21" t="s">
        <v>0</v>
      </c>
      <c r="N44483" s="1">
        <v>540071</v>
      </c>
      <c r="O44483" t="s">
        <v>485</v>
      </c>
      <c r="P44483" t="s">
        <v>15637</v>
      </c>
      <c r="Q44483">
        <v>0</v>
      </c>
      <c r="R44483">
        <v>1</v>
      </c>
      <c r="S44483">
        <v>0.125</v>
      </c>
      <c r="T44483">
        <v>0</v>
      </c>
      <c r="U44483">
        <v>424990</v>
      </c>
      <c r="V44483" t="s">
        <v>150</v>
      </c>
      <c r="W44483" t="s">
        <v>442</v>
      </c>
      <c r="X44483" s="64" t="s">
        <v>151</v>
      </c>
      <c r="Y44483" s="21" t="s">
        <v>1</v>
      </c>
    </row>
    <row r="44484" spans="1:25" x14ac:dyDescent="0.3">
      <c r="A44484" t="s">
        <v>2049</v>
      </c>
      <c r="B44484" s="25">
        <v>45205</v>
      </c>
      <c r="C44484" s="22">
        <v>288067.15000000002</v>
      </c>
      <c r="D44484" s="22">
        <v>145612.26</v>
      </c>
      <c r="E44484" s="22">
        <v>145612.26</v>
      </c>
      <c r="F44484" s="3">
        <v>0</v>
      </c>
      <c r="G44484" s="22">
        <v>331500</v>
      </c>
      <c r="H44484" s="47">
        <v>44487</v>
      </c>
      <c r="I44484" s="47">
        <v>44090</v>
      </c>
      <c r="J44484" s="25">
        <v>47923</v>
      </c>
      <c r="K44484" s="55">
        <f t="shared" si="434"/>
        <v>10</v>
      </c>
      <c r="L44484" s="21" t="s">
        <v>4</v>
      </c>
      <c r="M44484" s="21" t="s">
        <v>0</v>
      </c>
      <c r="N44484" s="1">
        <v>540077</v>
      </c>
      <c r="O44484" t="s">
        <v>485</v>
      </c>
      <c r="P44484" t="s">
        <v>15637</v>
      </c>
      <c r="Q44484">
        <v>0</v>
      </c>
      <c r="R44484">
        <v>1</v>
      </c>
      <c r="S44484">
        <v>0.125</v>
      </c>
      <c r="T44484">
        <v>0.54999999999999993</v>
      </c>
      <c r="U44484">
        <v>812199</v>
      </c>
      <c r="V44484" t="s">
        <v>1374</v>
      </c>
      <c r="W44484" t="s">
        <v>446</v>
      </c>
      <c r="X44484" s="64" t="s">
        <v>1375</v>
      </c>
      <c r="Y44484" s="21" t="s">
        <v>1</v>
      </c>
    </row>
    <row r="44485" spans="1:25" x14ac:dyDescent="0.3">
      <c r="A44485" t="s">
        <v>2003</v>
      </c>
      <c r="B44485" s="25">
        <v>45205</v>
      </c>
      <c r="C44485" s="22">
        <v>87175.29</v>
      </c>
      <c r="D44485" s="22">
        <v>91037.88</v>
      </c>
      <c r="E44485" s="22">
        <v>87175.29</v>
      </c>
      <c r="F44485" s="22">
        <v>3862.59</v>
      </c>
      <c r="G44485" s="22">
        <v>89505</v>
      </c>
      <c r="H44485" s="47">
        <v>44894</v>
      </c>
      <c r="I44485" s="47">
        <v>44858</v>
      </c>
      <c r="J44485" s="25">
        <v>48511</v>
      </c>
      <c r="K44485" s="55">
        <f t="shared" si="434"/>
        <v>10</v>
      </c>
      <c r="L44485" s="21" t="s">
        <v>0</v>
      </c>
      <c r="M44485" s="21" t="s">
        <v>0</v>
      </c>
      <c r="N44485" s="1">
        <v>540089</v>
      </c>
      <c r="O44485" t="s">
        <v>485</v>
      </c>
      <c r="P44485" t="s">
        <v>15637</v>
      </c>
      <c r="Q44485">
        <v>0</v>
      </c>
      <c r="R44485">
        <v>1</v>
      </c>
      <c r="S44485">
        <v>0.125</v>
      </c>
      <c r="T44485">
        <v>0</v>
      </c>
      <c r="U44485">
        <v>484121</v>
      </c>
      <c r="V44485" t="s">
        <v>10776</v>
      </c>
      <c r="W44485" t="s">
        <v>456</v>
      </c>
      <c r="X44485" s="64" t="s">
        <v>3407</v>
      </c>
      <c r="Y44485" s="1" t="s">
        <v>3</v>
      </c>
    </row>
    <row r="44486" spans="1:25" x14ac:dyDescent="0.3">
      <c r="A44486" t="s">
        <v>2003</v>
      </c>
      <c r="B44486" s="25">
        <v>45205</v>
      </c>
      <c r="C44486" s="22">
        <v>124939.34</v>
      </c>
      <c r="D44486" s="22">
        <v>133793.46</v>
      </c>
      <c r="E44486" s="22">
        <v>124939.34</v>
      </c>
      <c r="F44486" s="22">
        <v>8854.1200000000008</v>
      </c>
      <c r="G44486" s="22">
        <v>126185.11</v>
      </c>
      <c r="H44486" s="47">
        <v>44903</v>
      </c>
      <c r="I44486" s="47">
        <v>44841</v>
      </c>
      <c r="J44486" s="25">
        <v>48494</v>
      </c>
      <c r="K44486" s="55">
        <f t="shared" si="434"/>
        <v>10</v>
      </c>
      <c r="L44486" s="21" t="s">
        <v>0</v>
      </c>
      <c r="M44486" s="21" t="s">
        <v>0</v>
      </c>
      <c r="N44486" s="1">
        <v>540090</v>
      </c>
      <c r="O44486" t="s">
        <v>485</v>
      </c>
      <c r="P44486" t="s">
        <v>15637</v>
      </c>
      <c r="Q44486">
        <v>0</v>
      </c>
      <c r="R44486">
        <v>1</v>
      </c>
      <c r="S44486">
        <v>0.125</v>
      </c>
      <c r="T44486">
        <v>0</v>
      </c>
      <c r="U44486">
        <v>221114</v>
      </c>
      <c r="V44486" t="s">
        <v>176</v>
      </c>
      <c r="W44486" t="s">
        <v>436</v>
      </c>
      <c r="X44486" s="64" t="s">
        <v>3866</v>
      </c>
      <c r="Y44486" s="1" t="s">
        <v>3</v>
      </c>
    </row>
    <row r="44487" spans="1:25" x14ac:dyDescent="0.3">
      <c r="A44487" t="s">
        <v>2003</v>
      </c>
      <c r="B44487" s="25">
        <v>45205</v>
      </c>
      <c r="C44487" s="22">
        <v>104235.45</v>
      </c>
      <c r="D44487" s="22">
        <v>105308.85</v>
      </c>
      <c r="E44487" s="22">
        <v>104235.45</v>
      </c>
      <c r="F44487" s="22">
        <v>1073.4000000000001</v>
      </c>
      <c r="G44487" s="22">
        <v>106590</v>
      </c>
      <c r="H44487" s="47">
        <v>45008</v>
      </c>
      <c r="I44487" s="47">
        <v>44974</v>
      </c>
      <c r="J44487" s="25">
        <v>48627</v>
      </c>
      <c r="K44487" s="55">
        <f t="shared" si="434"/>
        <v>10</v>
      </c>
      <c r="L44487" s="21" t="s">
        <v>4</v>
      </c>
      <c r="M44487" s="21" t="s">
        <v>0</v>
      </c>
      <c r="N44487" s="1">
        <v>540103</v>
      </c>
      <c r="O44487" t="s">
        <v>485</v>
      </c>
      <c r="P44487" t="s">
        <v>15637</v>
      </c>
      <c r="Q44487">
        <v>0</v>
      </c>
      <c r="R44487">
        <v>1</v>
      </c>
      <c r="S44487">
        <v>0.125</v>
      </c>
      <c r="T44487">
        <v>0</v>
      </c>
      <c r="U44487">
        <v>524210</v>
      </c>
      <c r="V44487" t="s">
        <v>11050</v>
      </c>
      <c r="W44487" t="s">
        <v>438</v>
      </c>
      <c r="X44487" s="64" t="s">
        <v>3869</v>
      </c>
      <c r="Y44487" s="21" t="s">
        <v>1</v>
      </c>
    </row>
    <row r="44488" spans="1:25" x14ac:dyDescent="0.3">
      <c r="A44488" t="s">
        <v>2003</v>
      </c>
      <c r="B44488" s="25">
        <v>45205</v>
      </c>
      <c r="C44488" s="22">
        <v>53571.56</v>
      </c>
      <c r="D44488" s="22">
        <v>55937.51</v>
      </c>
      <c r="E44488" s="22">
        <v>53571.56</v>
      </c>
      <c r="F44488" s="22">
        <v>2365.9499999999998</v>
      </c>
      <c r="G44488" s="22">
        <v>54069.33</v>
      </c>
      <c r="H44488" s="47">
        <v>45008</v>
      </c>
      <c r="I44488" s="47">
        <v>44918</v>
      </c>
      <c r="J44488" s="25">
        <v>48571</v>
      </c>
      <c r="K44488" s="55">
        <f t="shared" si="434"/>
        <v>10</v>
      </c>
      <c r="L44488" s="21" t="s">
        <v>0</v>
      </c>
      <c r="M44488" s="21" t="s">
        <v>0</v>
      </c>
      <c r="N44488" s="1">
        <v>540104</v>
      </c>
      <c r="O44488" t="s">
        <v>485</v>
      </c>
      <c r="P44488" t="s">
        <v>15637</v>
      </c>
      <c r="Q44488">
        <v>0</v>
      </c>
      <c r="R44488">
        <v>1</v>
      </c>
      <c r="S44488">
        <v>0.125</v>
      </c>
      <c r="T44488">
        <v>0</v>
      </c>
      <c r="U44488">
        <v>621511</v>
      </c>
      <c r="V44488" t="s">
        <v>128</v>
      </c>
      <c r="W44488" t="s">
        <v>438</v>
      </c>
      <c r="X44488" s="64" t="s">
        <v>3867</v>
      </c>
      <c r="Y44488" s="1" t="s">
        <v>3</v>
      </c>
    </row>
    <row r="44489" spans="1:25" x14ac:dyDescent="0.3">
      <c r="A44489" t="s">
        <v>1992</v>
      </c>
      <c r="B44489" s="25">
        <v>45205</v>
      </c>
      <c r="C44489" s="22">
        <v>3540.66</v>
      </c>
      <c r="D44489" s="22">
        <v>3540.52</v>
      </c>
      <c r="E44489" s="22">
        <v>3540.52</v>
      </c>
      <c r="F44489" s="3">
        <v>0</v>
      </c>
      <c r="G44489" s="22">
        <v>149745.35</v>
      </c>
      <c r="H44489" s="47">
        <v>36152</v>
      </c>
      <c r="I44489" s="47">
        <v>36068</v>
      </c>
      <c r="J44489" s="25">
        <v>45199</v>
      </c>
      <c r="K44489" s="55">
        <f t="shared" si="434"/>
        <v>25</v>
      </c>
      <c r="L44489" s="21" t="s">
        <v>4</v>
      </c>
      <c r="M44489" s="21" t="s">
        <v>0</v>
      </c>
      <c r="N44489" s="1">
        <v>504366</v>
      </c>
      <c r="O44489" t="s">
        <v>485</v>
      </c>
      <c r="P44489" t="s">
        <v>15668</v>
      </c>
      <c r="Q44489">
        <v>0.7</v>
      </c>
      <c r="R44489">
        <v>1.28</v>
      </c>
      <c r="S44489">
        <v>0.14499999999999999</v>
      </c>
      <c r="T44489">
        <v>0.5</v>
      </c>
      <c r="U44489">
        <v>812112</v>
      </c>
      <c r="V44489" t="s">
        <v>15079</v>
      </c>
      <c r="W44489" t="s">
        <v>458</v>
      </c>
      <c r="X44489" s="64" t="s">
        <v>1596</v>
      </c>
      <c r="Y44489" s="1" t="s">
        <v>5</v>
      </c>
    </row>
    <row r="44490" spans="1:25" x14ac:dyDescent="0.3">
      <c r="A44490" t="s">
        <v>2673</v>
      </c>
      <c r="B44490" s="25">
        <v>45205</v>
      </c>
      <c r="C44490" s="22">
        <v>12848.59</v>
      </c>
      <c r="D44490" s="22">
        <v>12865.18</v>
      </c>
      <c r="E44490" s="22">
        <v>12848.59</v>
      </c>
      <c r="F44490" s="22">
        <v>16.59</v>
      </c>
      <c r="G44490" s="22">
        <v>512078.03</v>
      </c>
      <c r="H44490" s="47">
        <v>36850</v>
      </c>
      <c r="I44490" s="47">
        <v>36186</v>
      </c>
      <c r="J44490" s="25">
        <v>45296</v>
      </c>
      <c r="K44490" s="55">
        <f t="shared" si="434"/>
        <v>24</v>
      </c>
      <c r="L44490" s="21" t="s">
        <v>4</v>
      </c>
      <c r="M44490" s="21" t="s">
        <v>0</v>
      </c>
      <c r="N44490" s="1">
        <v>505138</v>
      </c>
      <c r="O44490" t="s">
        <v>485</v>
      </c>
      <c r="P44490" t="s">
        <v>15637</v>
      </c>
      <c r="Q44490">
        <v>0</v>
      </c>
      <c r="R44490">
        <v>1</v>
      </c>
      <c r="S44490">
        <v>0.125</v>
      </c>
      <c r="T44490">
        <v>0.5</v>
      </c>
      <c r="U44490"/>
      <c r="V44490" t="s">
        <v>11027</v>
      </c>
      <c r="W44490" t="s">
        <v>442</v>
      </c>
      <c r="X44490" s="64" t="s">
        <v>3831</v>
      </c>
      <c r="Y44490" s="21" t="s">
        <v>1</v>
      </c>
    </row>
    <row r="44491" spans="1:25" x14ac:dyDescent="0.3">
      <c r="A44491" t="s">
        <v>2372</v>
      </c>
      <c r="B44491" s="25">
        <v>45205</v>
      </c>
      <c r="C44491" s="22">
        <v>34475.99</v>
      </c>
      <c r="D44491" s="22">
        <v>32517.23</v>
      </c>
      <c r="E44491" s="22">
        <v>32517.23</v>
      </c>
      <c r="F44491" s="3">
        <v>0</v>
      </c>
      <c r="G44491" s="22">
        <v>380250</v>
      </c>
      <c r="H44491" s="47">
        <v>36502</v>
      </c>
      <c r="I44491" s="47">
        <v>36447</v>
      </c>
      <c r="J44491" s="25">
        <v>45584</v>
      </c>
      <c r="K44491" s="55">
        <f t="shared" si="434"/>
        <v>25</v>
      </c>
      <c r="L44491" s="21" t="s">
        <v>4</v>
      </c>
      <c r="M44491" s="21" t="s">
        <v>0</v>
      </c>
      <c r="N44491" s="1">
        <v>504312</v>
      </c>
      <c r="O44491" t="s">
        <v>485</v>
      </c>
      <c r="P44491" t="s">
        <v>15637</v>
      </c>
      <c r="Q44491">
        <v>1.855</v>
      </c>
      <c r="R44491">
        <v>1</v>
      </c>
      <c r="S44491">
        <v>0.14499999999999999</v>
      </c>
      <c r="T44491">
        <v>0.5</v>
      </c>
      <c r="U44491">
        <v>624410</v>
      </c>
      <c r="V44491" t="s">
        <v>394</v>
      </c>
      <c r="W44491" t="s">
        <v>442</v>
      </c>
      <c r="X44491" s="64" t="s">
        <v>3832</v>
      </c>
      <c r="Y44491" s="21" t="s">
        <v>1</v>
      </c>
    </row>
    <row r="44492" spans="1:25" x14ac:dyDescent="0.3">
      <c r="A44492" t="s">
        <v>1998</v>
      </c>
      <c r="B44492" s="25">
        <v>45205</v>
      </c>
      <c r="C44492" s="22">
        <v>22905.19</v>
      </c>
      <c r="D44492" s="22">
        <v>23002.86</v>
      </c>
      <c r="E44492" s="22">
        <v>22905.19</v>
      </c>
      <c r="F44492" s="22">
        <v>97.67</v>
      </c>
      <c r="G44492" s="22">
        <v>127500</v>
      </c>
      <c r="H44492" s="47">
        <v>43445</v>
      </c>
      <c r="I44492" s="47">
        <v>43420</v>
      </c>
      <c r="J44492" s="25">
        <v>47073</v>
      </c>
      <c r="K44492" s="55">
        <f t="shared" si="434"/>
        <v>10</v>
      </c>
      <c r="L44492" s="21" t="s">
        <v>4</v>
      </c>
      <c r="M44492" s="21" t="s">
        <v>0</v>
      </c>
      <c r="N44492" s="1">
        <v>522527</v>
      </c>
      <c r="O44492" t="s">
        <v>485</v>
      </c>
      <c r="P44492" t="s">
        <v>15637</v>
      </c>
      <c r="Q44492">
        <v>0</v>
      </c>
      <c r="R44492">
        <v>1</v>
      </c>
      <c r="S44492">
        <v>0.125</v>
      </c>
      <c r="T44492">
        <v>0.54999999999999993</v>
      </c>
      <c r="U44492">
        <v>238330</v>
      </c>
      <c r="V44492" t="s">
        <v>11037</v>
      </c>
      <c r="W44492" t="s">
        <v>438</v>
      </c>
      <c r="X44492" s="64" t="s">
        <v>3286</v>
      </c>
      <c r="Y44492" s="21" t="s">
        <v>1</v>
      </c>
    </row>
    <row r="44493" spans="1:25" x14ac:dyDescent="0.3">
      <c r="A44493" t="s">
        <v>2191</v>
      </c>
      <c r="B44493" s="25">
        <v>45205</v>
      </c>
      <c r="C44493" s="22">
        <v>43396.67</v>
      </c>
      <c r="D44493" s="22">
        <v>43600.35</v>
      </c>
      <c r="E44493" s="22">
        <v>43396.67</v>
      </c>
      <c r="F44493" s="22">
        <v>203.68</v>
      </c>
      <c r="G44493" s="22">
        <v>62050</v>
      </c>
      <c r="H44493" s="47">
        <v>43761</v>
      </c>
      <c r="I44493" s="47">
        <v>43621</v>
      </c>
      <c r="J44493" s="25">
        <v>47274</v>
      </c>
      <c r="K44493" s="55">
        <f t="shared" si="434"/>
        <v>10</v>
      </c>
      <c r="L44493" s="21" t="s">
        <v>4</v>
      </c>
      <c r="M44493" s="21" t="s">
        <v>0</v>
      </c>
      <c r="N44493" s="1">
        <v>510534</v>
      </c>
      <c r="O44493" t="s">
        <v>485</v>
      </c>
      <c r="P44493" t="s">
        <v>15637</v>
      </c>
      <c r="Q44493">
        <v>5.4550000000000001</v>
      </c>
      <c r="R44493">
        <v>1</v>
      </c>
      <c r="S44493">
        <v>0.14499999999999999</v>
      </c>
      <c r="T44493">
        <v>0.54999999999999993</v>
      </c>
      <c r="U44493">
        <v>448130</v>
      </c>
      <c r="V44493" t="s">
        <v>11039</v>
      </c>
      <c r="W44493" t="s">
        <v>448</v>
      </c>
      <c r="X44493" s="64" t="s">
        <v>3847</v>
      </c>
      <c r="Y44493" s="21" t="s">
        <v>1</v>
      </c>
    </row>
    <row r="44494" spans="1:25" x14ac:dyDescent="0.3">
      <c r="A44494" t="s">
        <v>2049</v>
      </c>
      <c r="B44494" s="25">
        <v>45205</v>
      </c>
      <c r="C44494" s="22">
        <v>165080.82</v>
      </c>
      <c r="D44494" s="22">
        <v>166261.54999999999</v>
      </c>
      <c r="E44494" s="22">
        <v>165080.82</v>
      </c>
      <c r="F44494" s="22">
        <v>1180.73</v>
      </c>
      <c r="G44494" s="22">
        <v>244656.02</v>
      </c>
      <c r="H44494" s="47">
        <v>44151</v>
      </c>
      <c r="I44494" s="47">
        <v>43935</v>
      </c>
      <c r="J44494" s="25">
        <v>47709</v>
      </c>
      <c r="K44494" s="55">
        <f t="shared" si="434"/>
        <v>10</v>
      </c>
      <c r="L44494" s="21" t="s">
        <v>4</v>
      </c>
      <c r="M44494" s="21" t="s">
        <v>0</v>
      </c>
      <c r="N44494" s="1">
        <v>540051</v>
      </c>
      <c r="O44494" t="s">
        <v>485</v>
      </c>
      <c r="P44494" t="s">
        <v>15637</v>
      </c>
      <c r="Q44494">
        <v>0</v>
      </c>
      <c r="R44494">
        <v>1</v>
      </c>
      <c r="S44494">
        <v>0.125</v>
      </c>
      <c r="T44494">
        <v>0.54999999999999993</v>
      </c>
      <c r="U44494">
        <v>722515</v>
      </c>
      <c r="V44494" t="s">
        <v>10971</v>
      </c>
      <c r="W44494" t="s">
        <v>436</v>
      </c>
      <c r="X44494" s="64" t="s">
        <v>126</v>
      </c>
      <c r="Y44494" s="21" t="s">
        <v>1</v>
      </c>
    </row>
    <row r="44495" spans="1:25" x14ac:dyDescent="0.3">
      <c r="A44495" t="s">
        <v>2118</v>
      </c>
      <c r="B44495" s="25">
        <v>45205</v>
      </c>
      <c r="C44495" s="22">
        <v>60685.15</v>
      </c>
      <c r="D44495" s="22">
        <v>60866.49</v>
      </c>
      <c r="E44495" s="22">
        <v>60685.15</v>
      </c>
      <c r="F44495" s="22">
        <v>181.34</v>
      </c>
      <c r="G44495" s="22">
        <v>295962.53999999998</v>
      </c>
      <c r="H44495" s="47">
        <v>44113</v>
      </c>
      <c r="I44495" s="47">
        <v>44014</v>
      </c>
      <c r="J44495" s="25">
        <v>47666</v>
      </c>
      <c r="K44495" s="55">
        <f t="shared" si="434"/>
        <v>10</v>
      </c>
      <c r="L44495" s="21" t="s">
        <v>4</v>
      </c>
      <c r="M44495" s="21" t="s">
        <v>4</v>
      </c>
      <c r="O44495" t="s">
        <v>485</v>
      </c>
      <c r="P44495" t="s">
        <v>15637</v>
      </c>
      <c r="Q44495">
        <v>0</v>
      </c>
      <c r="R44495">
        <v>1</v>
      </c>
      <c r="S44495">
        <v>0.125</v>
      </c>
      <c r="T44495">
        <v>0.54999999999999993</v>
      </c>
      <c r="U44495">
        <v>561740</v>
      </c>
      <c r="V44495" t="s">
        <v>70</v>
      </c>
      <c r="W44495" t="s">
        <v>438</v>
      </c>
      <c r="X44495" s="64" t="s">
        <v>3856</v>
      </c>
      <c r="Y44495" s="21" t="s">
        <v>1</v>
      </c>
    </row>
    <row r="44496" spans="1:25" x14ac:dyDescent="0.3">
      <c r="A44496" t="s">
        <v>2000</v>
      </c>
      <c r="B44496" s="25">
        <v>45205</v>
      </c>
      <c r="C44496" s="22">
        <v>593873.27</v>
      </c>
      <c r="D44496" s="22">
        <v>613290.43000000005</v>
      </c>
      <c r="E44496" s="22">
        <v>593873.27</v>
      </c>
      <c r="F44496" s="22">
        <v>19417.16</v>
      </c>
      <c r="G44496" s="22">
        <v>601044.03</v>
      </c>
      <c r="H44496" s="47">
        <v>45028</v>
      </c>
      <c r="I44496" s="47">
        <v>44530</v>
      </c>
      <c r="J44496" s="25">
        <v>48182</v>
      </c>
      <c r="K44496" s="55">
        <f t="shared" si="434"/>
        <v>10</v>
      </c>
      <c r="L44496" s="21" t="s">
        <v>0</v>
      </c>
      <c r="M44496" s="21" t="s">
        <v>4</v>
      </c>
      <c r="O44496" t="s">
        <v>485</v>
      </c>
      <c r="P44496" t="s">
        <v>15637</v>
      </c>
      <c r="Q44496">
        <v>0</v>
      </c>
      <c r="R44496">
        <v>1</v>
      </c>
      <c r="S44496">
        <v>0.125</v>
      </c>
      <c r="T44496">
        <v>0</v>
      </c>
      <c r="U44496">
        <v>311999</v>
      </c>
      <c r="V44496" t="s">
        <v>11046</v>
      </c>
      <c r="W44496" t="s">
        <v>465</v>
      </c>
      <c r="X44496" s="64" t="s">
        <v>3863</v>
      </c>
      <c r="Y44496" s="1" t="s">
        <v>3</v>
      </c>
    </row>
    <row r="44497" spans="1:25" x14ac:dyDescent="0.3">
      <c r="A44497" t="s">
        <v>2003</v>
      </c>
      <c r="B44497" s="25">
        <v>45205</v>
      </c>
      <c r="C44497" s="22">
        <v>123667.21</v>
      </c>
      <c r="D44497" s="22">
        <v>131604.26</v>
      </c>
      <c r="E44497" s="22">
        <v>123667.21</v>
      </c>
      <c r="F44497" s="22">
        <v>7937.05</v>
      </c>
      <c r="G44497" s="22">
        <v>127500</v>
      </c>
      <c r="H44497" s="47">
        <v>44804</v>
      </c>
      <c r="I44497" s="47">
        <v>44764</v>
      </c>
      <c r="J44497" s="25">
        <v>48417</v>
      </c>
      <c r="K44497" s="55">
        <f t="shared" si="434"/>
        <v>10</v>
      </c>
      <c r="L44497" s="21" t="s">
        <v>0</v>
      </c>
      <c r="M44497" s="21" t="s">
        <v>4</v>
      </c>
      <c r="O44497" t="s">
        <v>485</v>
      </c>
      <c r="P44497" t="s">
        <v>15637</v>
      </c>
      <c r="Q44497">
        <v>0</v>
      </c>
      <c r="R44497">
        <v>1</v>
      </c>
      <c r="S44497">
        <v>0.125</v>
      </c>
      <c r="T44497">
        <v>0</v>
      </c>
      <c r="U44497">
        <v>541810</v>
      </c>
      <c r="V44497" t="s">
        <v>11048</v>
      </c>
      <c r="W44497" t="s">
        <v>456</v>
      </c>
      <c r="X44497" s="64" t="s">
        <v>3865</v>
      </c>
      <c r="Y44497" s="1" t="s">
        <v>3</v>
      </c>
    </row>
    <row r="44498" spans="1:25" x14ac:dyDescent="0.3">
      <c r="A44498" t="s">
        <v>2058</v>
      </c>
      <c r="B44498" s="25">
        <v>45205</v>
      </c>
      <c r="C44498" s="22">
        <v>717016.5</v>
      </c>
      <c r="D44498" s="22">
        <v>720180.61</v>
      </c>
      <c r="E44498" s="22">
        <v>717016.5</v>
      </c>
      <c r="F44498" s="22">
        <v>3164.11</v>
      </c>
      <c r="G44498" s="22">
        <v>750000</v>
      </c>
      <c r="H44498" s="47">
        <v>44946</v>
      </c>
      <c r="I44498" s="47">
        <v>44879</v>
      </c>
      <c r="J44498" s="25">
        <v>48522</v>
      </c>
      <c r="K44498" s="55">
        <f t="shared" si="434"/>
        <v>9</v>
      </c>
      <c r="L44498" s="21" t="s">
        <v>4</v>
      </c>
      <c r="M44498" s="21" t="s">
        <v>4</v>
      </c>
      <c r="O44498" t="s">
        <v>485</v>
      </c>
      <c r="P44498" t="s">
        <v>15637</v>
      </c>
      <c r="Q44498">
        <v>0</v>
      </c>
      <c r="R44498">
        <v>1</v>
      </c>
      <c r="S44498">
        <v>0.125</v>
      </c>
      <c r="T44498">
        <v>0.54999999999999993</v>
      </c>
      <c r="U44498">
        <v>561720</v>
      </c>
      <c r="V44498" t="s">
        <v>10581</v>
      </c>
      <c r="W44498" t="s">
        <v>471</v>
      </c>
      <c r="X44498" s="64" t="s">
        <v>3260</v>
      </c>
      <c r="Y44498" s="21" t="s">
        <v>1</v>
      </c>
    </row>
    <row r="44499" spans="1:25" x14ac:dyDescent="0.3">
      <c r="A44499" t="s">
        <v>2057</v>
      </c>
      <c r="B44499" s="25">
        <v>45205</v>
      </c>
      <c r="C44499" s="22">
        <v>271050.40000000002</v>
      </c>
      <c r="D44499" s="22">
        <v>271607.06</v>
      </c>
      <c r="E44499" s="22">
        <v>271050.40000000002</v>
      </c>
      <c r="F44499" s="22">
        <v>556.66</v>
      </c>
      <c r="G44499" s="22">
        <v>410518.46</v>
      </c>
      <c r="H44499" s="47">
        <v>42159</v>
      </c>
      <c r="I44499" s="47">
        <v>42038</v>
      </c>
      <c r="J44499" s="25">
        <v>48613</v>
      </c>
      <c r="K44499" s="55">
        <f t="shared" si="434"/>
        <v>18</v>
      </c>
      <c r="L44499" s="21" t="s">
        <v>4</v>
      </c>
      <c r="M44499" s="21" t="s">
        <v>4</v>
      </c>
      <c r="O44499" t="s">
        <v>485</v>
      </c>
      <c r="P44499" t="s">
        <v>15738</v>
      </c>
      <c r="Q44499">
        <v>0</v>
      </c>
      <c r="R44499">
        <v>1</v>
      </c>
      <c r="S44499">
        <v>0.125</v>
      </c>
      <c r="T44499">
        <v>0.51900000000000002</v>
      </c>
      <c r="U44499">
        <v>445310</v>
      </c>
      <c r="V44499" t="s">
        <v>11049</v>
      </c>
      <c r="W44499" t="s">
        <v>444</v>
      </c>
      <c r="X44499" s="64" t="s">
        <v>3868</v>
      </c>
      <c r="Y44499" s="21" t="s">
        <v>1</v>
      </c>
    </row>
    <row r="44500" spans="1:25" x14ac:dyDescent="0.3">
      <c r="A44500" t="s">
        <v>2058</v>
      </c>
      <c r="B44500" s="25">
        <v>45205</v>
      </c>
      <c r="C44500" s="22">
        <v>297895.51</v>
      </c>
      <c r="D44500" s="22">
        <v>298306.95</v>
      </c>
      <c r="E44500" s="22">
        <v>297895.51</v>
      </c>
      <c r="F44500" s="22">
        <v>411.44</v>
      </c>
      <c r="G44500" s="22">
        <v>299079.43</v>
      </c>
      <c r="H44500" s="47">
        <v>45133</v>
      </c>
      <c r="I44500" s="47">
        <v>44803</v>
      </c>
      <c r="J44500" s="25">
        <v>48729</v>
      </c>
      <c r="K44500" s="55">
        <f t="shared" si="434"/>
        <v>10</v>
      </c>
      <c r="L44500" s="21" t="s">
        <v>4</v>
      </c>
      <c r="M44500" s="21" t="s">
        <v>4</v>
      </c>
      <c r="O44500" t="s">
        <v>485</v>
      </c>
      <c r="P44500" t="s">
        <v>15637</v>
      </c>
      <c r="Q44500">
        <v>0</v>
      </c>
      <c r="R44500">
        <v>1</v>
      </c>
      <c r="S44500">
        <v>0.125</v>
      </c>
      <c r="T44500">
        <v>0.49</v>
      </c>
      <c r="U44500">
        <v>722515</v>
      </c>
      <c r="V44500" t="s">
        <v>1454</v>
      </c>
      <c r="W44500" t="s">
        <v>438</v>
      </c>
      <c r="X44500" s="64" t="s">
        <v>1455</v>
      </c>
      <c r="Y44500" s="21" t="s">
        <v>1</v>
      </c>
    </row>
    <row r="44501" spans="1:25" x14ac:dyDescent="0.3">
      <c r="A44501" t="s">
        <v>2326</v>
      </c>
      <c r="B44501" s="25">
        <v>45204</v>
      </c>
      <c r="C44501" s="22">
        <v>100401.19</v>
      </c>
      <c r="D44501" s="22">
        <v>100711.91</v>
      </c>
      <c r="E44501" s="22">
        <v>100401.19</v>
      </c>
      <c r="F44501" s="22">
        <v>310.72000000000003</v>
      </c>
      <c r="G44501" s="22">
        <v>716467.01</v>
      </c>
      <c r="H44501" s="47">
        <v>39051</v>
      </c>
      <c r="I44501" s="47">
        <v>38525</v>
      </c>
      <c r="J44501" s="25">
        <v>46348</v>
      </c>
      <c r="K44501" s="55">
        <f t="shared" si="434"/>
        <v>21</v>
      </c>
      <c r="L44501" s="21" t="s">
        <v>4</v>
      </c>
      <c r="M44501" s="21" t="s">
        <v>0</v>
      </c>
      <c r="N44501" s="1">
        <v>507968</v>
      </c>
      <c r="O44501" t="s">
        <v>485</v>
      </c>
      <c r="P44501" t="s">
        <v>15668</v>
      </c>
      <c r="Q44501">
        <v>3.4079999999999999</v>
      </c>
      <c r="R44501">
        <v>1.3169999999999999</v>
      </c>
      <c r="S44501">
        <v>0.14499999999999999</v>
      </c>
      <c r="T44501">
        <v>0.5</v>
      </c>
      <c r="U44501">
        <v>722110</v>
      </c>
      <c r="V44501" t="s">
        <v>152</v>
      </c>
      <c r="W44501" t="s">
        <v>436</v>
      </c>
      <c r="X44501" s="64" t="s">
        <v>3791</v>
      </c>
      <c r="Y44501" s="21" t="s">
        <v>1</v>
      </c>
    </row>
    <row r="44502" spans="1:25" x14ac:dyDescent="0.3">
      <c r="A44502" t="s">
        <v>2079</v>
      </c>
      <c r="B44502" s="25">
        <v>45204</v>
      </c>
      <c r="C44502" s="22">
        <v>162770.57999999999</v>
      </c>
      <c r="D44502" s="22">
        <v>163961.88</v>
      </c>
      <c r="E44502" s="22">
        <v>162770.57999999999</v>
      </c>
      <c r="F44502" s="22">
        <v>1191.3</v>
      </c>
      <c r="G44502" s="22">
        <v>624750</v>
      </c>
      <c r="H44502" s="47">
        <v>39021</v>
      </c>
      <c r="I44502" s="47">
        <v>38810</v>
      </c>
      <c r="J44502" s="25">
        <v>46390</v>
      </c>
      <c r="K44502" s="55">
        <f t="shared" si="434"/>
        <v>20</v>
      </c>
      <c r="L44502" s="21" t="s">
        <v>4</v>
      </c>
      <c r="M44502" s="21" t="s">
        <v>0</v>
      </c>
      <c r="N44502" s="1">
        <v>508023</v>
      </c>
      <c r="O44502" t="s">
        <v>485</v>
      </c>
      <c r="P44502" t="s">
        <v>15668</v>
      </c>
      <c r="Q44502">
        <v>2.4900000000000002</v>
      </c>
      <c r="R44502">
        <v>1</v>
      </c>
      <c r="S44502">
        <v>0.14499999999999999</v>
      </c>
      <c r="T44502">
        <v>0.54500000000000004</v>
      </c>
      <c r="U44502">
        <v>811192</v>
      </c>
      <c r="V44502" t="s">
        <v>593</v>
      </c>
      <c r="W44502" t="s">
        <v>465</v>
      </c>
      <c r="X44502" s="64" t="s">
        <v>3792</v>
      </c>
      <c r="Y44502" s="21" t="s">
        <v>1</v>
      </c>
    </row>
    <row r="44503" spans="1:25" x14ac:dyDescent="0.3">
      <c r="A44503" t="s">
        <v>2011</v>
      </c>
      <c r="B44503" s="25">
        <v>45204</v>
      </c>
      <c r="C44503" s="22">
        <v>1468.52</v>
      </c>
      <c r="D44503" s="22">
        <v>1457.97</v>
      </c>
      <c r="E44503" s="22">
        <v>1457.97</v>
      </c>
      <c r="F44503" s="3">
        <v>0</v>
      </c>
      <c r="G44503" s="22">
        <v>342974.09</v>
      </c>
      <c r="H44503" s="47">
        <v>39344</v>
      </c>
      <c r="I44503" s="47">
        <v>39155</v>
      </c>
      <c r="J44503" s="25">
        <v>45426</v>
      </c>
      <c r="K44503" s="55">
        <f t="shared" si="434"/>
        <v>17</v>
      </c>
      <c r="L44503" s="21" t="s">
        <v>4</v>
      </c>
      <c r="M44503" s="21" t="s">
        <v>0</v>
      </c>
      <c r="N44503" s="1">
        <v>508207</v>
      </c>
      <c r="O44503" t="s">
        <v>485</v>
      </c>
      <c r="P44503" t="s">
        <v>15637</v>
      </c>
      <c r="Q44503">
        <v>0.28000000000000003</v>
      </c>
      <c r="R44503">
        <v>2.9</v>
      </c>
      <c r="S44503">
        <v>0.14499999999999999</v>
      </c>
      <c r="T44503">
        <v>0.54999999999999993</v>
      </c>
      <c r="U44503">
        <v>621210</v>
      </c>
      <c r="V44503" t="s">
        <v>1357</v>
      </c>
      <c r="W44503" t="s">
        <v>453</v>
      </c>
      <c r="X44503" s="64" t="s">
        <v>3785</v>
      </c>
      <c r="Y44503" s="21" t="s">
        <v>1</v>
      </c>
    </row>
    <row r="44504" spans="1:25" x14ac:dyDescent="0.3">
      <c r="A44504" t="s">
        <v>2011</v>
      </c>
      <c r="B44504" s="25">
        <v>45204</v>
      </c>
      <c r="C44504" s="22">
        <v>253136.77</v>
      </c>
      <c r="D44504" s="22">
        <v>254292.3</v>
      </c>
      <c r="E44504" s="22">
        <v>253136.77</v>
      </c>
      <c r="F44504" s="22">
        <v>1155.53</v>
      </c>
      <c r="G44504" s="22">
        <v>438600</v>
      </c>
      <c r="H44504" s="47">
        <v>39685</v>
      </c>
      <c r="I44504" s="47">
        <v>39667</v>
      </c>
      <c r="J44504" s="25">
        <v>48798</v>
      </c>
      <c r="K44504" s="55">
        <f t="shared" si="434"/>
        <v>25</v>
      </c>
      <c r="L44504" s="21" t="s">
        <v>4</v>
      </c>
      <c r="M44504" s="21" t="s">
        <v>0</v>
      </c>
      <c r="N44504" s="1">
        <v>508624</v>
      </c>
      <c r="O44504" t="s">
        <v>485</v>
      </c>
      <c r="P44504" t="s">
        <v>15637</v>
      </c>
      <c r="Q44504">
        <v>2.3610000000000002</v>
      </c>
      <c r="R44504">
        <v>1</v>
      </c>
      <c r="S44504">
        <v>0.14499999999999999</v>
      </c>
      <c r="T44504">
        <v>0.49399999999999999</v>
      </c>
      <c r="U44504">
        <v>623312</v>
      </c>
      <c r="V44504" t="s">
        <v>11014</v>
      </c>
      <c r="W44504" t="s">
        <v>438</v>
      </c>
      <c r="X44504" s="64" t="s">
        <v>3810</v>
      </c>
      <c r="Y44504" s="21" t="s">
        <v>1</v>
      </c>
    </row>
    <row r="44505" spans="1:25" x14ac:dyDescent="0.3">
      <c r="A44505" t="s">
        <v>2324</v>
      </c>
      <c r="B44505" s="25">
        <v>45204</v>
      </c>
      <c r="C44505" s="22">
        <v>2482.25</v>
      </c>
      <c r="D44505" s="22">
        <v>2487.79</v>
      </c>
      <c r="E44505" s="22">
        <v>2482.25</v>
      </c>
      <c r="F44505" s="22">
        <v>5.54</v>
      </c>
      <c r="G44505" s="22">
        <v>345374.85</v>
      </c>
      <c r="H44505" s="47">
        <v>40682</v>
      </c>
      <c r="I44505" s="47">
        <v>39335</v>
      </c>
      <c r="J44505" s="25">
        <v>45179</v>
      </c>
      <c r="K44505" s="55">
        <f t="shared" si="434"/>
        <v>16</v>
      </c>
      <c r="L44505" s="21" t="s">
        <v>4</v>
      </c>
      <c r="M44505" s="21" t="s">
        <v>0</v>
      </c>
      <c r="N44505" s="1">
        <v>509152</v>
      </c>
      <c r="O44505" t="s">
        <v>485</v>
      </c>
      <c r="P44505" t="s">
        <v>15668</v>
      </c>
      <c r="Q44505">
        <v>0</v>
      </c>
      <c r="R44505">
        <v>1</v>
      </c>
      <c r="S44505">
        <v>0.125</v>
      </c>
      <c r="T44505">
        <v>0.54999999999999993</v>
      </c>
      <c r="U44505">
        <v>448310</v>
      </c>
      <c r="V44505" t="s">
        <v>10996</v>
      </c>
      <c r="W44505" t="s">
        <v>450</v>
      </c>
      <c r="X44505" s="64" t="s">
        <v>3779</v>
      </c>
      <c r="Y44505" s="1" t="s">
        <v>5</v>
      </c>
    </row>
    <row r="44506" spans="1:25" x14ac:dyDescent="0.3">
      <c r="A44506" t="s">
        <v>2140</v>
      </c>
      <c r="B44506" s="25">
        <v>45204</v>
      </c>
      <c r="C44506" s="22">
        <v>314339.40999999997</v>
      </c>
      <c r="D44506" s="22">
        <v>316537.44</v>
      </c>
      <c r="E44506" s="22">
        <v>314339.40999999997</v>
      </c>
      <c r="F44506" s="22">
        <v>2198.0300000000002</v>
      </c>
      <c r="G44506" s="22">
        <v>620625</v>
      </c>
      <c r="H44506" s="47">
        <v>41533</v>
      </c>
      <c r="I44506" s="47">
        <v>41514</v>
      </c>
      <c r="J44506" s="25">
        <v>50645</v>
      </c>
      <c r="K44506" s="55">
        <f t="shared" si="434"/>
        <v>25</v>
      </c>
      <c r="L44506" s="21" t="s">
        <v>4</v>
      </c>
      <c r="M44506" s="21" t="s">
        <v>0</v>
      </c>
      <c r="N44506" s="1">
        <v>509406</v>
      </c>
      <c r="O44506" t="s">
        <v>485</v>
      </c>
      <c r="P44506" t="s">
        <v>15668</v>
      </c>
      <c r="Q44506">
        <v>0.23</v>
      </c>
      <c r="R44506">
        <v>1</v>
      </c>
      <c r="S44506">
        <v>0.14499999999999999</v>
      </c>
      <c r="T44506">
        <v>0.54999999999999993</v>
      </c>
      <c r="U44506">
        <v>333514</v>
      </c>
      <c r="V44506" t="s">
        <v>11015</v>
      </c>
      <c r="W44506" t="s">
        <v>451</v>
      </c>
      <c r="X44506" s="64" t="s">
        <v>3811</v>
      </c>
      <c r="Y44506" s="21" t="s">
        <v>1</v>
      </c>
    </row>
    <row r="44507" spans="1:25" x14ac:dyDescent="0.3">
      <c r="A44507" t="s">
        <v>2015</v>
      </c>
      <c r="B44507" s="25">
        <v>45204</v>
      </c>
      <c r="C44507" s="22">
        <v>5897.19</v>
      </c>
      <c r="D44507" s="22">
        <v>5954.78</v>
      </c>
      <c r="E44507" s="22">
        <v>5897.19</v>
      </c>
      <c r="F44507" s="22">
        <v>57.59</v>
      </c>
      <c r="G44507" s="22">
        <v>232234.45</v>
      </c>
      <c r="H44507" s="47">
        <v>41984</v>
      </c>
      <c r="I44507" s="47">
        <v>41542</v>
      </c>
      <c r="J44507" s="25">
        <v>45194</v>
      </c>
      <c r="K44507" s="55">
        <f t="shared" si="434"/>
        <v>10</v>
      </c>
      <c r="L44507" s="21" t="s">
        <v>4</v>
      </c>
      <c r="M44507" s="21" t="s">
        <v>0</v>
      </c>
      <c r="N44507" s="1">
        <v>509689</v>
      </c>
      <c r="O44507" t="s">
        <v>485</v>
      </c>
      <c r="P44507" t="s">
        <v>15668</v>
      </c>
      <c r="Q44507">
        <v>0.48</v>
      </c>
      <c r="R44507">
        <v>1</v>
      </c>
      <c r="S44507">
        <v>0.14499999999999999</v>
      </c>
      <c r="T44507">
        <v>0.54999999999999993</v>
      </c>
      <c r="U44507">
        <v>722513</v>
      </c>
      <c r="V44507" t="s">
        <v>10926</v>
      </c>
      <c r="W44507" t="s">
        <v>451</v>
      </c>
      <c r="X44507" s="64" t="s">
        <v>3656</v>
      </c>
      <c r="Y44507" s="1" t="s">
        <v>5</v>
      </c>
    </row>
    <row r="44508" spans="1:25" x14ac:dyDescent="0.3">
      <c r="A44508" t="s">
        <v>2009</v>
      </c>
      <c r="B44508" s="25">
        <v>45204</v>
      </c>
      <c r="C44508" s="22">
        <v>1782996.1</v>
      </c>
      <c r="D44508" s="22">
        <v>1790640.51</v>
      </c>
      <c r="E44508" s="22">
        <v>1782996.1</v>
      </c>
      <c r="F44508" s="22">
        <v>7644.41</v>
      </c>
      <c r="G44508" s="22">
        <v>1949092.76</v>
      </c>
      <c r="H44508" s="47">
        <v>43000</v>
      </c>
      <c r="I44508" s="47">
        <v>42858</v>
      </c>
      <c r="J44508" s="25">
        <v>52081</v>
      </c>
      <c r="K44508" s="55">
        <f t="shared" si="434"/>
        <v>25</v>
      </c>
      <c r="L44508" s="21" t="s">
        <v>4</v>
      </c>
      <c r="M44508" s="21" t="s">
        <v>0</v>
      </c>
      <c r="N44508" s="1">
        <v>510097</v>
      </c>
      <c r="O44508" t="s">
        <v>485</v>
      </c>
      <c r="P44508" t="s">
        <v>15637</v>
      </c>
      <c r="Q44508">
        <v>1.3089999999999999</v>
      </c>
      <c r="R44508">
        <v>1</v>
      </c>
      <c r="S44508">
        <v>0.14499999999999999</v>
      </c>
      <c r="T44508">
        <v>0.54599999999999993</v>
      </c>
      <c r="U44508">
        <v>624410</v>
      </c>
      <c r="V44508" t="s">
        <v>11017</v>
      </c>
      <c r="W44508" t="s">
        <v>438</v>
      </c>
      <c r="X44508" s="64" t="s">
        <v>3814</v>
      </c>
      <c r="Y44508" s="21" t="s">
        <v>1</v>
      </c>
    </row>
    <row r="44509" spans="1:25" x14ac:dyDescent="0.3">
      <c r="A44509" t="s">
        <v>2062</v>
      </c>
      <c r="B44509" s="25">
        <v>45204</v>
      </c>
      <c r="C44509" s="22">
        <v>40324.58</v>
      </c>
      <c r="D44509" s="22">
        <v>41350.75</v>
      </c>
      <c r="E44509" s="22">
        <v>40324.58</v>
      </c>
      <c r="F44509" s="22">
        <v>1026.17</v>
      </c>
      <c r="G44509" s="22">
        <v>63750</v>
      </c>
      <c r="H44509" s="47">
        <v>43255</v>
      </c>
      <c r="I44509" s="47">
        <v>43222</v>
      </c>
      <c r="J44509" s="25">
        <v>46875</v>
      </c>
      <c r="K44509" s="55">
        <f t="shared" si="434"/>
        <v>10</v>
      </c>
      <c r="L44509" s="21" t="s">
        <v>0</v>
      </c>
      <c r="M44509" s="21" t="s">
        <v>0</v>
      </c>
      <c r="N44509" s="1">
        <v>510204</v>
      </c>
      <c r="O44509" t="s">
        <v>485</v>
      </c>
      <c r="P44509" t="s">
        <v>15637</v>
      </c>
      <c r="Q44509">
        <v>3.7050000000000001</v>
      </c>
      <c r="R44509">
        <v>1</v>
      </c>
      <c r="S44509">
        <v>0.14499999999999999</v>
      </c>
      <c r="T44509">
        <v>0.54999999999999993</v>
      </c>
      <c r="U44509">
        <v>621310</v>
      </c>
      <c r="V44509" t="s">
        <v>70</v>
      </c>
      <c r="W44509" t="s">
        <v>438</v>
      </c>
      <c r="X44509" s="64" t="s">
        <v>270</v>
      </c>
      <c r="Y44509" s="1" t="s">
        <v>3</v>
      </c>
    </row>
    <row r="44510" spans="1:25" x14ac:dyDescent="0.3">
      <c r="A44510" t="s">
        <v>2045</v>
      </c>
      <c r="B44510" s="25">
        <v>45204</v>
      </c>
      <c r="C44510" s="22">
        <v>963510.33</v>
      </c>
      <c r="D44510" s="22">
        <v>968294.68</v>
      </c>
      <c r="E44510" s="22">
        <v>963510.33</v>
      </c>
      <c r="F44510" s="22">
        <v>4784.3500000000004</v>
      </c>
      <c r="G44510" s="22">
        <v>1071369.92</v>
      </c>
      <c r="H44510" s="47">
        <v>43364</v>
      </c>
      <c r="I44510" s="47">
        <v>43214</v>
      </c>
      <c r="J44510" s="25">
        <v>52346</v>
      </c>
      <c r="K44510" s="55">
        <f t="shared" si="434"/>
        <v>25</v>
      </c>
      <c r="L44510" s="21" t="s">
        <v>4</v>
      </c>
      <c r="M44510" s="21" t="s">
        <v>0</v>
      </c>
      <c r="N44510" s="1">
        <v>510304</v>
      </c>
      <c r="O44510" t="s">
        <v>485</v>
      </c>
      <c r="P44510" t="s">
        <v>15637</v>
      </c>
      <c r="Q44510">
        <v>2.2549999999999999</v>
      </c>
      <c r="R44510">
        <v>1</v>
      </c>
      <c r="S44510">
        <v>0.14499999999999999</v>
      </c>
      <c r="T44510">
        <v>0.54999999999999993</v>
      </c>
      <c r="U44510">
        <v>447110</v>
      </c>
      <c r="V44510" t="s">
        <v>11018</v>
      </c>
      <c r="W44510" t="s">
        <v>443</v>
      </c>
      <c r="X44510" s="64" t="s">
        <v>3815</v>
      </c>
      <c r="Y44510" s="21" t="s">
        <v>1</v>
      </c>
    </row>
    <row r="44511" spans="1:25" x14ac:dyDescent="0.3">
      <c r="A44511" t="s">
        <v>2218</v>
      </c>
      <c r="B44511" s="25">
        <v>45204</v>
      </c>
      <c r="C44511" s="22">
        <v>825667.86</v>
      </c>
      <c r="D44511" s="22">
        <v>830285.18</v>
      </c>
      <c r="E44511" s="22">
        <v>825667.86</v>
      </c>
      <c r="F44511" s="22">
        <v>4617.32</v>
      </c>
      <c r="G44511" s="22">
        <v>923382.17</v>
      </c>
      <c r="H44511" s="47">
        <v>43430</v>
      </c>
      <c r="I44511" s="47">
        <v>43279</v>
      </c>
      <c r="J44511" s="25">
        <v>52411</v>
      </c>
      <c r="K44511" s="55">
        <f t="shared" si="434"/>
        <v>25</v>
      </c>
      <c r="L44511" s="21" t="s">
        <v>4</v>
      </c>
      <c r="M44511" s="21" t="s">
        <v>0</v>
      </c>
      <c r="N44511" s="1">
        <v>510347</v>
      </c>
      <c r="O44511" t="s">
        <v>485</v>
      </c>
      <c r="P44511" t="s">
        <v>15637</v>
      </c>
      <c r="Q44511">
        <v>1.5549999999999999</v>
      </c>
      <c r="R44511">
        <v>1</v>
      </c>
      <c r="S44511">
        <v>0.14499999999999999</v>
      </c>
      <c r="T44511">
        <v>0.54999999999999993</v>
      </c>
      <c r="U44511">
        <v>721110</v>
      </c>
      <c r="V44511" t="s">
        <v>946</v>
      </c>
      <c r="W44511" t="s">
        <v>460</v>
      </c>
      <c r="X44511" s="64" t="s">
        <v>3816</v>
      </c>
      <c r="Y44511" s="21" t="s">
        <v>1</v>
      </c>
    </row>
    <row r="44512" spans="1:25" x14ac:dyDescent="0.3">
      <c r="A44512" t="s">
        <v>2160</v>
      </c>
      <c r="B44512" s="25">
        <v>45204</v>
      </c>
      <c r="C44512" s="22">
        <v>1257208.33</v>
      </c>
      <c r="D44512" s="22">
        <v>1262376.56</v>
      </c>
      <c r="E44512" s="22">
        <v>1257208.33</v>
      </c>
      <c r="F44512" s="22">
        <v>5168.2299999999996</v>
      </c>
      <c r="G44512" s="22">
        <v>1341000</v>
      </c>
      <c r="H44512" s="47">
        <v>43496</v>
      </c>
      <c r="I44512" s="47">
        <v>43263</v>
      </c>
      <c r="J44512" s="25">
        <v>52577</v>
      </c>
      <c r="K44512" s="55">
        <f t="shared" si="434"/>
        <v>25</v>
      </c>
      <c r="L44512" s="21" t="s">
        <v>4</v>
      </c>
      <c r="M44512" s="21" t="s">
        <v>0</v>
      </c>
      <c r="N44512" s="1">
        <v>510389</v>
      </c>
      <c r="O44512" t="s">
        <v>485</v>
      </c>
      <c r="P44512" t="s">
        <v>15637</v>
      </c>
      <c r="Q44512">
        <v>2.7549999999999999</v>
      </c>
      <c r="R44512">
        <v>1</v>
      </c>
      <c r="S44512">
        <v>0.14499999999999999</v>
      </c>
      <c r="T44512">
        <v>0.54999999999999993</v>
      </c>
      <c r="U44512">
        <v>812910</v>
      </c>
      <c r="V44512" t="s">
        <v>389</v>
      </c>
      <c r="W44512" t="s">
        <v>434</v>
      </c>
      <c r="X44512" s="64" t="s">
        <v>3578</v>
      </c>
      <c r="Y44512" s="21" t="s">
        <v>1</v>
      </c>
    </row>
    <row r="44513" spans="1:25" x14ac:dyDescent="0.3">
      <c r="A44513" t="s">
        <v>2156</v>
      </c>
      <c r="B44513" s="25">
        <v>45204</v>
      </c>
      <c r="C44513" s="22">
        <v>250949.06</v>
      </c>
      <c r="D44513" s="22">
        <v>254705.49</v>
      </c>
      <c r="E44513" s="22">
        <v>250949.06</v>
      </c>
      <c r="F44513" s="22">
        <v>3756.43</v>
      </c>
      <c r="G44513" s="22">
        <v>294000</v>
      </c>
      <c r="H44513" s="47">
        <v>43348</v>
      </c>
      <c r="I44513" s="47">
        <v>43334</v>
      </c>
      <c r="J44513" s="25">
        <v>52465</v>
      </c>
      <c r="K44513" s="55">
        <f t="shared" si="434"/>
        <v>25</v>
      </c>
      <c r="L44513" s="21" t="s">
        <v>4</v>
      </c>
      <c r="M44513" s="21" t="s">
        <v>0</v>
      </c>
      <c r="N44513" s="1">
        <v>510436</v>
      </c>
      <c r="O44513" t="s">
        <v>485</v>
      </c>
      <c r="P44513" t="s">
        <v>15637</v>
      </c>
      <c r="Q44513">
        <v>3.605</v>
      </c>
      <c r="R44513">
        <v>1</v>
      </c>
      <c r="S44513">
        <v>0.14499999999999999</v>
      </c>
      <c r="T44513">
        <v>0.54999999999999993</v>
      </c>
      <c r="U44513">
        <v>445230</v>
      </c>
      <c r="V44513" t="s">
        <v>10500</v>
      </c>
      <c r="W44513" t="s">
        <v>438</v>
      </c>
      <c r="X44513" s="64" t="s">
        <v>3817</v>
      </c>
      <c r="Y44513" s="21" t="s">
        <v>1</v>
      </c>
    </row>
    <row r="44514" spans="1:25" x14ac:dyDescent="0.3">
      <c r="A44514" t="s">
        <v>1998</v>
      </c>
      <c r="B44514" s="25">
        <v>45204</v>
      </c>
      <c r="C44514" s="22">
        <v>88722.11</v>
      </c>
      <c r="D44514" s="22">
        <v>90145.61</v>
      </c>
      <c r="E44514" s="22">
        <v>88722.11</v>
      </c>
      <c r="F44514" s="22">
        <v>1423.5</v>
      </c>
      <c r="G44514" s="22">
        <v>127500</v>
      </c>
      <c r="H44514" s="47">
        <v>43684</v>
      </c>
      <c r="I44514" s="47">
        <v>43635</v>
      </c>
      <c r="J44514" s="25">
        <v>47288</v>
      </c>
      <c r="K44514" s="55">
        <f t="shared" si="434"/>
        <v>10</v>
      </c>
      <c r="L44514" s="21" t="s">
        <v>0</v>
      </c>
      <c r="M44514" s="21" t="s">
        <v>0</v>
      </c>
      <c r="N44514" s="1">
        <v>510499</v>
      </c>
      <c r="O44514" t="s">
        <v>485</v>
      </c>
      <c r="P44514" t="s">
        <v>15637</v>
      </c>
      <c r="Q44514">
        <v>3.7050000000000001</v>
      </c>
      <c r="R44514">
        <v>1</v>
      </c>
      <c r="S44514">
        <v>0.14499999999999999</v>
      </c>
      <c r="T44514">
        <v>0.54999999999999993</v>
      </c>
      <c r="U44514">
        <v>561730</v>
      </c>
      <c r="V44514" t="s">
        <v>11008</v>
      </c>
      <c r="W44514" t="s">
        <v>438</v>
      </c>
      <c r="X44514" s="64" t="s">
        <v>3800</v>
      </c>
      <c r="Y44514" s="1" t="s">
        <v>3</v>
      </c>
    </row>
    <row r="44515" spans="1:25" x14ac:dyDescent="0.3">
      <c r="A44515" t="s">
        <v>2145</v>
      </c>
      <c r="B44515" s="25">
        <v>45204</v>
      </c>
      <c r="C44515" s="22">
        <v>285691.03000000003</v>
      </c>
      <c r="D44515" s="22">
        <v>277538.42</v>
      </c>
      <c r="E44515" s="22">
        <v>277538.42</v>
      </c>
      <c r="F44515" s="3">
        <v>0</v>
      </c>
      <c r="G44515" s="22">
        <v>682039.68</v>
      </c>
      <c r="H44515" s="47">
        <v>43684</v>
      </c>
      <c r="I44515" s="47">
        <v>43532</v>
      </c>
      <c r="J44515" s="25">
        <v>46089</v>
      </c>
      <c r="K44515" s="55">
        <f t="shared" si="434"/>
        <v>7</v>
      </c>
      <c r="L44515" s="21" t="s">
        <v>4</v>
      </c>
      <c r="M44515" s="21" t="s">
        <v>0</v>
      </c>
      <c r="N44515" s="1">
        <v>510527</v>
      </c>
      <c r="O44515" t="s">
        <v>485</v>
      </c>
      <c r="P44515" t="s">
        <v>15637</v>
      </c>
      <c r="Q44515">
        <v>2.4550000000000001</v>
      </c>
      <c r="R44515">
        <v>1</v>
      </c>
      <c r="S44515">
        <v>0.14499999999999999</v>
      </c>
      <c r="T44515">
        <v>0.54999999999999993</v>
      </c>
      <c r="U44515">
        <v>213112</v>
      </c>
      <c r="V44515" t="s">
        <v>274</v>
      </c>
      <c r="W44515" t="s">
        <v>436</v>
      </c>
      <c r="X44515" s="64" t="s">
        <v>1468</v>
      </c>
      <c r="Y44515" s="21" t="s">
        <v>1</v>
      </c>
    </row>
    <row r="44516" spans="1:25" x14ac:dyDescent="0.3">
      <c r="A44516" t="s">
        <v>2039</v>
      </c>
      <c r="B44516" s="25">
        <v>45204</v>
      </c>
      <c r="C44516" s="22">
        <v>1129595.27</v>
      </c>
      <c r="D44516" s="22">
        <v>1135424.4099999999</v>
      </c>
      <c r="E44516" s="22">
        <v>1129595.27</v>
      </c>
      <c r="F44516" s="22">
        <v>5829.14</v>
      </c>
      <c r="G44516" s="22">
        <v>1221000</v>
      </c>
      <c r="H44516" s="47">
        <v>43818</v>
      </c>
      <c r="I44516" s="47">
        <v>43811</v>
      </c>
      <c r="J44516" s="25">
        <v>52943</v>
      </c>
      <c r="K44516" s="55">
        <f t="shared" si="434"/>
        <v>25</v>
      </c>
      <c r="L44516" s="21" t="s">
        <v>4</v>
      </c>
      <c r="M44516" s="21" t="s">
        <v>0</v>
      </c>
      <c r="N44516" s="1">
        <v>510573</v>
      </c>
      <c r="O44516" t="s">
        <v>485</v>
      </c>
      <c r="P44516" t="s">
        <v>15637</v>
      </c>
      <c r="Q44516">
        <v>0.55500000000000005</v>
      </c>
      <c r="R44516">
        <v>1</v>
      </c>
      <c r="S44516">
        <v>0.14499999999999999</v>
      </c>
      <c r="T44516">
        <v>0.54999999999999993</v>
      </c>
      <c r="U44516">
        <v>721110</v>
      </c>
      <c r="V44516" t="s">
        <v>11019</v>
      </c>
      <c r="W44516" t="s">
        <v>457</v>
      </c>
      <c r="X44516" s="64" t="s">
        <v>3818</v>
      </c>
      <c r="Y44516" s="21" t="s">
        <v>2</v>
      </c>
    </row>
    <row r="44517" spans="1:25" x14ac:dyDescent="0.3">
      <c r="A44517" t="s">
        <v>2014</v>
      </c>
      <c r="B44517" s="25">
        <v>45204</v>
      </c>
      <c r="C44517" s="22">
        <v>185872.54</v>
      </c>
      <c r="D44517" s="22">
        <v>187242.77</v>
      </c>
      <c r="E44517" s="22">
        <v>185872.54</v>
      </c>
      <c r="F44517" s="22">
        <v>1370.23</v>
      </c>
      <c r="G44517" s="22">
        <v>262500</v>
      </c>
      <c r="H44517" s="47">
        <v>43805</v>
      </c>
      <c r="I44517" s="47">
        <v>43790</v>
      </c>
      <c r="J44517" s="25">
        <v>47443</v>
      </c>
      <c r="K44517" s="55">
        <f t="shared" si="434"/>
        <v>10</v>
      </c>
      <c r="L44517" s="21" t="s">
        <v>4</v>
      </c>
      <c r="M44517" s="21" t="s">
        <v>0</v>
      </c>
      <c r="N44517" s="1">
        <v>510582</v>
      </c>
      <c r="O44517" t="s">
        <v>485</v>
      </c>
      <c r="P44517" t="s">
        <v>15637</v>
      </c>
      <c r="Q44517">
        <v>1.0549999999999999</v>
      </c>
      <c r="R44517">
        <v>1</v>
      </c>
      <c r="S44517">
        <v>0.14499999999999999</v>
      </c>
      <c r="T44517">
        <v>0.54999999999999993</v>
      </c>
      <c r="U44517">
        <v>624410</v>
      </c>
      <c r="V44517" t="s">
        <v>11010</v>
      </c>
      <c r="W44517" t="s">
        <v>436</v>
      </c>
      <c r="X44517" s="64" t="s">
        <v>3803</v>
      </c>
      <c r="Y44517" s="21" t="s">
        <v>1</v>
      </c>
    </row>
    <row r="44518" spans="1:25" x14ac:dyDescent="0.3">
      <c r="A44518" t="s">
        <v>2045</v>
      </c>
      <c r="B44518" s="25">
        <v>45204</v>
      </c>
      <c r="C44518" s="22">
        <v>335762.01</v>
      </c>
      <c r="D44518" s="22">
        <v>337825.57</v>
      </c>
      <c r="E44518" s="22">
        <v>335762.01</v>
      </c>
      <c r="F44518" s="22">
        <v>2063.56</v>
      </c>
      <c r="G44518" s="22">
        <v>484225.69</v>
      </c>
      <c r="H44518" s="47">
        <v>43874</v>
      </c>
      <c r="I44518" s="47">
        <v>43735</v>
      </c>
      <c r="J44518" s="25">
        <v>47391</v>
      </c>
      <c r="K44518" s="55">
        <f t="shared" si="434"/>
        <v>10</v>
      </c>
      <c r="L44518" s="21" t="s">
        <v>4</v>
      </c>
      <c r="M44518" s="21" t="s">
        <v>0</v>
      </c>
      <c r="N44518" s="1">
        <v>510602</v>
      </c>
      <c r="O44518" t="s">
        <v>485</v>
      </c>
      <c r="P44518" t="s">
        <v>15637</v>
      </c>
      <c r="Q44518">
        <v>2.5550000000000002</v>
      </c>
      <c r="R44518">
        <v>1</v>
      </c>
      <c r="S44518">
        <v>0.14499999999999999</v>
      </c>
      <c r="T44518">
        <v>0.54999999999999993</v>
      </c>
      <c r="U44518">
        <v>722511</v>
      </c>
      <c r="V44518" t="s">
        <v>64</v>
      </c>
      <c r="W44518" t="s">
        <v>436</v>
      </c>
      <c r="X44518" s="64" t="s">
        <v>3322</v>
      </c>
      <c r="Y44518" s="21" t="s">
        <v>1</v>
      </c>
    </row>
    <row r="44519" spans="1:25" x14ac:dyDescent="0.3">
      <c r="A44519" t="s">
        <v>2082</v>
      </c>
      <c r="B44519" s="25">
        <v>45204</v>
      </c>
      <c r="C44519" s="22">
        <v>121501.26</v>
      </c>
      <c r="D44519" s="22">
        <v>122484.14</v>
      </c>
      <c r="E44519" s="22">
        <v>121501.26</v>
      </c>
      <c r="F44519" s="22">
        <v>982.88</v>
      </c>
      <c r="G44519" s="22">
        <v>161250</v>
      </c>
      <c r="H44519" s="47">
        <v>44076</v>
      </c>
      <c r="I44519" s="47">
        <v>44056</v>
      </c>
      <c r="J44519" s="25">
        <v>47708</v>
      </c>
      <c r="K44519" s="55">
        <f t="shared" si="434"/>
        <v>10</v>
      </c>
      <c r="L44519" s="21" t="s">
        <v>4</v>
      </c>
      <c r="M44519" s="21" t="s">
        <v>0</v>
      </c>
      <c r="N44519" s="1">
        <v>510686</v>
      </c>
      <c r="O44519" t="s">
        <v>485</v>
      </c>
      <c r="P44519" t="s">
        <v>15637</v>
      </c>
      <c r="Q44519">
        <v>0</v>
      </c>
      <c r="R44519">
        <v>1</v>
      </c>
      <c r="S44519">
        <v>0.125</v>
      </c>
      <c r="T44519">
        <v>0.54999999999999993</v>
      </c>
      <c r="U44519">
        <v>713940</v>
      </c>
      <c r="V44519" t="s">
        <v>9</v>
      </c>
      <c r="W44519" t="s">
        <v>436</v>
      </c>
      <c r="X44519" s="64" t="s">
        <v>2883</v>
      </c>
      <c r="Y44519" s="21" t="s">
        <v>1</v>
      </c>
    </row>
    <row r="44520" spans="1:25" x14ac:dyDescent="0.3">
      <c r="A44520" t="s">
        <v>2035</v>
      </c>
      <c r="B44520" s="25">
        <v>45204</v>
      </c>
      <c r="C44520" s="22">
        <v>981276.86</v>
      </c>
      <c r="D44520" s="22">
        <v>985056.95</v>
      </c>
      <c r="E44520" s="22">
        <v>981276.86</v>
      </c>
      <c r="F44520" s="22">
        <v>3780.09</v>
      </c>
      <c r="G44520" s="22">
        <v>1312500</v>
      </c>
      <c r="H44520" s="47">
        <v>44238</v>
      </c>
      <c r="I44520" s="47">
        <v>44211</v>
      </c>
      <c r="J44520" s="25">
        <v>47863</v>
      </c>
      <c r="K44520" s="55">
        <f t="shared" si="434"/>
        <v>10</v>
      </c>
      <c r="L44520" s="21" t="s">
        <v>4</v>
      </c>
      <c r="M44520" s="21" t="s">
        <v>0</v>
      </c>
      <c r="N44520" s="1">
        <v>510777</v>
      </c>
      <c r="O44520" t="s">
        <v>485</v>
      </c>
      <c r="P44520" t="s">
        <v>15637</v>
      </c>
      <c r="Q44520">
        <v>0.73</v>
      </c>
      <c r="R44520">
        <v>1</v>
      </c>
      <c r="S44520">
        <v>0.14499999999999999</v>
      </c>
      <c r="T44520">
        <v>0.54999999999999993</v>
      </c>
      <c r="U44520">
        <v>611620</v>
      </c>
      <c r="V44520" t="s">
        <v>10850</v>
      </c>
      <c r="W44520" t="s">
        <v>464</v>
      </c>
      <c r="X44520" s="64" t="s">
        <v>3805</v>
      </c>
      <c r="Y44520" s="21" t="s">
        <v>1</v>
      </c>
    </row>
    <row r="44521" spans="1:25" x14ac:dyDescent="0.3">
      <c r="A44521" t="s">
        <v>1990</v>
      </c>
      <c r="B44521" s="25">
        <v>45204</v>
      </c>
      <c r="C44521" s="22">
        <v>725333.1</v>
      </c>
      <c r="D44521" s="22">
        <v>732787.51</v>
      </c>
      <c r="E44521" s="22">
        <v>725333.1</v>
      </c>
      <c r="F44521" s="22">
        <v>7454.41</v>
      </c>
      <c r="G44521" s="22">
        <v>749880</v>
      </c>
      <c r="H44521" s="47">
        <v>44350</v>
      </c>
      <c r="I44521" s="47">
        <v>44326</v>
      </c>
      <c r="J44521" s="25">
        <v>53457</v>
      </c>
      <c r="K44521" s="55">
        <f t="shared" si="434"/>
        <v>25</v>
      </c>
      <c r="L44521" s="21" t="s">
        <v>4</v>
      </c>
      <c r="M44521" s="21" t="s">
        <v>0</v>
      </c>
      <c r="N44521" s="1">
        <v>510818</v>
      </c>
      <c r="O44521" t="s">
        <v>485</v>
      </c>
      <c r="P44521" t="s">
        <v>15637</v>
      </c>
      <c r="Q44521">
        <v>3.03</v>
      </c>
      <c r="R44521">
        <v>1</v>
      </c>
      <c r="S44521">
        <v>0.14499999999999999</v>
      </c>
      <c r="T44521">
        <v>0</v>
      </c>
      <c r="U44521">
        <v>453998</v>
      </c>
      <c r="V44521" t="s">
        <v>11021</v>
      </c>
      <c r="W44521" t="s">
        <v>442</v>
      </c>
      <c r="X44521" s="64" t="s">
        <v>3821</v>
      </c>
      <c r="Y44521" s="21" t="s">
        <v>1</v>
      </c>
    </row>
    <row r="44522" spans="1:25" x14ac:dyDescent="0.3">
      <c r="A44522" t="s">
        <v>2147</v>
      </c>
      <c r="B44522" s="25">
        <v>45204</v>
      </c>
      <c r="C44522" s="22">
        <v>360140.9</v>
      </c>
      <c r="D44522" s="22">
        <v>361429.55</v>
      </c>
      <c r="E44522" s="22">
        <v>360140.9</v>
      </c>
      <c r="F44522" s="22">
        <v>1288.6500000000001</v>
      </c>
      <c r="G44522" s="22">
        <v>483750</v>
      </c>
      <c r="H44522" s="47">
        <v>41036</v>
      </c>
      <c r="I44522" s="47">
        <v>41025</v>
      </c>
      <c r="J44522" s="25">
        <v>50156</v>
      </c>
      <c r="K44522" s="55">
        <f t="shared" si="434"/>
        <v>25</v>
      </c>
      <c r="L44522" s="21" t="s">
        <v>4</v>
      </c>
      <c r="M44522" s="21" t="s">
        <v>0</v>
      </c>
      <c r="N44522" s="1">
        <v>521884</v>
      </c>
      <c r="O44522" t="s">
        <v>485</v>
      </c>
      <c r="P44522" t="s">
        <v>15668</v>
      </c>
      <c r="Q44522">
        <v>0</v>
      </c>
      <c r="R44522">
        <v>1</v>
      </c>
      <c r="S44522">
        <v>0.125</v>
      </c>
      <c r="T44522">
        <v>0.54999999999999993</v>
      </c>
      <c r="U44522">
        <v>442210</v>
      </c>
      <c r="V44522" t="s">
        <v>13</v>
      </c>
      <c r="W44522" t="s">
        <v>446</v>
      </c>
      <c r="X44522" s="64" t="s">
        <v>2866</v>
      </c>
      <c r="Y44522" s="21" t="s">
        <v>1</v>
      </c>
    </row>
    <row r="44523" spans="1:25" x14ac:dyDescent="0.3">
      <c r="A44523" t="s">
        <v>2325</v>
      </c>
      <c r="B44523" s="25">
        <v>45204</v>
      </c>
      <c r="C44523" s="22">
        <v>5158.0600000000004</v>
      </c>
      <c r="D44523" s="22">
        <v>5194.8</v>
      </c>
      <c r="E44523" s="22">
        <v>5158.0600000000004</v>
      </c>
      <c r="F44523" s="22">
        <v>36.74</v>
      </c>
      <c r="G44523" s="22">
        <v>562500</v>
      </c>
      <c r="H44523" s="47">
        <v>41513</v>
      </c>
      <c r="I44523" s="47">
        <v>41354</v>
      </c>
      <c r="J44523" s="25">
        <v>45190</v>
      </c>
      <c r="K44523" s="55">
        <f t="shared" si="434"/>
        <v>10</v>
      </c>
      <c r="L44523" s="21" t="s">
        <v>4</v>
      </c>
      <c r="M44523" s="21" t="s">
        <v>0</v>
      </c>
      <c r="N44523" s="1">
        <v>521988</v>
      </c>
      <c r="O44523" t="s">
        <v>485</v>
      </c>
      <c r="P44523" t="s">
        <v>15637</v>
      </c>
      <c r="Q44523">
        <v>0</v>
      </c>
      <c r="R44523">
        <v>1</v>
      </c>
      <c r="S44523">
        <v>0.125</v>
      </c>
      <c r="T44523">
        <v>0.54999999999999993</v>
      </c>
      <c r="U44523">
        <v>213112</v>
      </c>
      <c r="V44523" t="s">
        <v>349</v>
      </c>
      <c r="W44523" t="s">
        <v>436</v>
      </c>
      <c r="X44523" s="64" t="s">
        <v>3781</v>
      </c>
      <c r="Y44523" s="1" t="s">
        <v>5</v>
      </c>
    </row>
    <row r="44524" spans="1:25" x14ac:dyDescent="0.3">
      <c r="A44524" t="s">
        <v>2028</v>
      </c>
      <c r="B44524" s="25">
        <v>45204</v>
      </c>
      <c r="C44524" s="22">
        <v>30704.06</v>
      </c>
      <c r="D44524" s="22">
        <v>30962.45</v>
      </c>
      <c r="E44524" s="22">
        <v>30704.06</v>
      </c>
      <c r="F44524" s="22">
        <v>258.39</v>
      </c>
      <c r="G44524" s="22">
        <v>1344836.45</v>
      </c>
      <c r="H44524" s="47">
        <v>41592</v>
      </c>
      <c r="I44524" s="47">
        <v>41536</v>
      </c>
      <c r="J44524" s="25">
        <v>45188</v>
      </c>
      <c r="K44524" s="55">
        <f t="shared" si="434"/>
        <v>10</v>
      </c>
      <c r="L44524" s="21" t="s">
        <v>4</v>
      </c>
      <c r="M44524" s="21" t="s">
        <v>0</v>
      </c>
      <c r="N44524" s="1">
        <v>521999</v>
      </c>
      <c r="O44524" t="s">
        <v>485</v>
      </c>
      <c r="P44524" t="s">
        <v>15637</v>
      </c>
      <c r="Q44524">
        <v>0</v>
      </c>
      <c r="R44524">
        <v>1</v>
      </c>
      <c r="S44524">
        <v>0.125</v>
      </c>
      <c r="T44524">
        <v>0.54999999999999993</v>
      </c>
      <c r="U44524">
        <v>423490</v>
      </c>
      <c r="V44524" t="s">
        <v>10997</v>
      </c>
      <c r="W44524" t="s">
        <v>444</v>
      </c>
      <c r="X44524" s="64" t="s">
        <v>3780</v>
      </c>
      <c r="Y44524" s="1" t="s">
        <v>5</v>
      </c>
    </row>
    <row r="44525" spans="1:25" x14ac:dyDescent="0.3">
      <c r="A44525" t="s">
        <v>2081</v>
      </c>
      <c r="B44525" s="25">
        <v>45204</v>
      </c>
      <c r="C44525" s="22">
        <v>8261.4</v>
      </c>
      <c r="D44525" s="22">
        <v>8303.75</v>
      </c>
      <c r="E44525" s="22">
        <v>8261.4</v>
      </c>
      <c r="F44525" s="22">
        <v>42.35</v>
      </c>
      <c r="G44525" s="22">
        <v>847212.58</v>
      </c>
      <c r="H44525" s="47">
        <v>41624</v>
      </c>
      <c r="I44525" s="47">
        <v>41543</v>
      </c>
      <c r="J44525" s="25">
        <v>45199</v>
      </c>
      <c r="K44525" s="55">
        <f t="shared" si="434"/>
        <v>10</v>
      </c>
      <c r="L44525" s="21" t="s">
        <v>4</v>
      </c>
      <c r="M44525" s="21" t="s">
        <v>0</v>
      </c>
      <c r="N44525" s="1">
        <v>522051</v>
      </c>
      <c r="O44525" t="s">
        <v>485</v>
      </c>
      <c r="P44525" t="s">
        <v>15637</v>
      </c>
      <c r="Q44525">
        <v>0</v>
      </c>
      <c r="R44525">
        <v>1</v>
      </c>
      <c r="S44525">
        <v>0.125</v>
      </c>
      <c r="T44525">
        <v>0.54999999999999993</v>
      </c>
      <c r="U44525">
        <v>445310</v>
      </c>
      <c r="V44525" t="s">
        <v>10998</v>
      </c>
      <c r="W44525" t="s">
        <v>441</v>
      </c>
      <c r="X44525" s="64" t="s">
        <v>3782</v>
      </c>
      <c r="Y44525" s="1" t="s">
        <v>5</v>
      </c>
    </row>
    <row r="44526" spans="1:25" x14ac:dyDescent="0.3">
      <c r="A44526" t="s">
        <v>2323</v>
      </c>
      <c r="B44526" s="25">
        <v>45204</v>
      </c>
      <c r="C44526" s="22">
        <v>1742.32</v>
      </c>
      <c r="D44526" s="22">
        <v>1748.16</v>
      </c>
      <c r="E44526" s="22">
        <v>1742.32</v>
      </c>
      <c r="F44526" s="22">
        <v>5.84</v>
      </c>
      <c r="G44526" s="22">
        <v>146648.93</v>
      </c>
      <c r="H44526" s="47">
        <v>41635</v>
      </c>
      <c r="I44526" s="47">
        <v>41509</v>
      </c>
      <c r="J44526" s="25">
        <v>45168</v>
      </c>
      <c r="K44526" s="55">
        <f t="shared" si="434"/>
        <v>10</v>
      </c>
      <c r="L44526" s="21" t="s">
        <v>4</v>
      </c>
      <c r="M44526" s="21" t="s">
        <v>0</v>
      </c>
      <c r="N44526" s="1">
        <v>522061</v>
      </c>
      <c r="O44526" t="s">
        <v>485</v>
      </c>
      <c r="P44526" t="s">
        <v>15637</v>
      </c>
      <c r="Q44526">
        <v>0</v>
      </c>
      <c r="R44526">
        <v>1</v>
      </c>
      <c r="S44526">
        <v>0.125</v>
      </c>
      <c r="T44526">
        <v>0.54999999999999993</v>
      </c>
      <c r="U44526">
        <v>524210</v>
      </c>
      <c r="V44526" t="s">
        <v>10995</v>
      </c>
      <c r="W44526" t="s">
        <v>442</v>
      </c>
      <c r="X44526" s="64" t="s">
        <v>3778</v>
      </c>
      <c r="Y44526" s="1" t="s">
        <v>5</v>
      </c>
    </row>
    <row r="44527" spans="1:25" x14ac:dyDescent="0.3">
      <c r="A44527" t="s">
        <v>2016</v>
      </c>
      <c r="B44527" s="25">
        <v>45204</v>
      </c>
      <c r="C44527" s="22">
        <v>352323.34</v>
      </c>
      <c r="D44527" s="22">
        <v>355842.98</v>
      </c>
      <c r="E44527" s="22">
        <v>352323.34</v>
      </c>
      <c r="F44527" s="22">
        <v>3519.64</v>
      </c>
      <c r="G44527" s="22">
        <v>441806.76</v>
      </c>
      <c r="H44527" s="47">
        <v>41810</v>
      </c>
      <c r="I44527" s="47">
        <v>41758</v>
      </c>
      <c r="J44527" s="25">
        <v>50889</v>
      </c>
      <c r="K44527" s="55">
        <f t="shared" si="434"/>
        <v>25</v>
      </c>
      <c r="L44527" s="21" t="s">
        <v>4</v>
      </c>
      <c r="M44527" s="21" t="s">
        <v>0</v>
      </c>
      <c r="N44527" s="1">
        <v>522070</v>
      </c>
      <c r="O44527" t="s">
        <v>485</v>
      </c>
      <c r="P44527" t="s">
        <v>15637</v>
      </c>
      <c r="Q44527">
        <v>0</v>
      </c>
      <c r="R44527">
        <v>1</v>
      </c>
      <c r="S44527">
        <v>0.125</v>
      </c>
      <c r="T44527">
        <v>0.52</v>
      </c>
      <c r="U44527">
        <v>112310</v>
      </c>
      <c r="V44527" t="s">
        <v>11016</v>
      </c>
      <c r="W44527" t="s">
        <v>462</v>
      </c>
      <c r="X44527" s="64" t="s">
        <v>3812</v>
      </c>
      <c r="Y44527" s="21" t="s">
        <v>1</v>
      </c>
    </row>
    <row r="44528" spans="1:25" x14ac:dyDescent="0.3">
      <c r="A44528" t="s">
        <v>2059</v>
      </c>
      <c r="B44528" s="25">
        <v>45204</v>
      </c>
      <c r="C44528" s="22">
        <v>1275.07</v>
      </c>
      <c r="D44528" s="22">
        <v>1272.25</v>
      </c>
      <c r="E44528" s="22">
        <v>1272.25</v>
      </c>
      <c r="F44528" s="3">
        <v>0</v>
      </c>
      <c r="G44528" s="22">
        <v>105306.98</v>
      </c>
      <c r="H44528" s="47">
        <v>41864</v>
      </c>
      <c r="I44528" s="47">
        <v>41575</v>
      </c>
      <c r="J44528" s="25">
        <v>45228</v>
      </c>
      <c r="K44528" s="55">
        <f t="shared" si="434"/>
        <v>10</v>
      </c>
      <c r="L44528" s="21" t="s">
        <v>4</v>
      </c>
      <c r="M44528" s="21" t="s">
        <v>0</v>
      </c>
      <c r="N44528" s="1">
        <v>522072</v>
      </c>
      <c r="O44528" t="s">
        <v>485</v>
      </c>
      <c r="P44528" t="s">
        <v>15637</v>
      </c>
      <c r="Q44528">
        <v>0</v>
      </c>
      <c r="R44528">
        <v>1</v>
      </c>
      <c r="S44528">
        <v>0.125</v>
      </c>
      <c r="T44528">
        <v>0</v>
      </c>
      <c r="U44528">
        <v>424720</v>
      </c>
      <c r="V44528" t="s">
        <v>10999</v>
      </c>
      <c r="W44528" t="s">
        <v>446</v>
      </c>
      <c r="X44528" s="64" t="s">
        <v>3784</v>
      </c>
      <c r="Y44528" s="1" t="s">
        <v>5</v>
      </c>
    </row>
    <row r="44529" spans="1:25" x14ac:dyDescent="0.3">
      <c r="A44529" t="s">
        <v>2072</v>
      </c>
      <c r="B44529" s="25">
        <v>45204</v>
      </c>
      <c r="C44529" s="22">
        <v>11942.13</v>
      </c>
      <c r="D44529" s="22">
        <v>12025.69</v>
      </c>
      <c r="E44529" s="22">
        <v>11942.13</v>
      </c>
      <c r="F44529" s="22">
        <v>83.56</v>
      </c>
      <c r="G44529" s="22">
        <v>125611.9</v>
      </c>
      <c r="H44529" s="47">
        <v>41815</v>
      </c>
      <c r="I44529" s="47">
        <v>41786</v>
      </c>
      <c r="J44529" s="25">
        <v>45439</v>
      </c>
      <c r="K44529" s="55">
        <f t="shared" si="434"/>
        <v>10</v>
      </c>
      <c r="L44529" s="21" t="s">
        <v>4</v>
      </c>
      <c r="M44529" s="21" t="s">
        <v>0</v>
      </c>
      <c r="N44529" s="1">
        <v>522072</v>
      </c>
      <c r="O44529" t="s">
        <v>485</v>
      </c>
      <c r="P44529" t="s">
        <v>15637</v>
      </c>
      <c r="Q44529">
        <v>0</v>
      </c>
      <c r="R44529">
        <v>1</v>
      </c>
      <c r="S44529">
        <v>0.125</v>
      </c>
      <c r="T44529">
        <v>0</v>
      </c>
      <c r="U44529">
        <v>339999</v>
      </c>
      <c r="V44529" t="s">
        <v>123</v>
      </c>
      <c r="W44529" t="s">
        <v>460</v>
      </c>
      <c r="X44529" s="64" t="s">
        <v>1052</v>
      </c>
      <c r="Y44529" s="21" t="s">
        <v>1</v>
      </c>
    </row>
    <row r="44530" spans="1:25" x14ac:dyDescent="0.3">
      <c r="A44530" t="s">
        <v>2268</v>
      </c>
      <c r="B44530" s="25">
        <v>45204</v>
      </c>
      <c r="C44530" s="22">
        <v>32166.32</v>
      </c>
      <c r="D44530" s="22">
        <v>32520.83</v>
      </c>
      <c r="E44530" s="22">
        <v>32166.32</v>
      </c>
      <c r="F44530" s="22">
        <v>354.51</v>
      </c>
      <c r="G44530" s="22">
        <v>146685.79999999999</v>
      </c>
      <c r="H44530" s="47">
        <v>41991</v>
      </c>
      <c r="I44530" s="47">
        <v>41774</v>
      </c>
      <c r="J44530" s="25">
        <v>45792</v>
      </c>
      <c r="K44530" s="55">
        <f t="shared" si="434"/>
        <v>11</v>
      </c>
      <c r="L44530" s="21" t="s">
        <v>4</v>
      </c>
      <c r="M44530" s="21" t="s">
        <v>0</v>
      </c>
      <c r="N44530" s="1">
        <v>522115</v>
      </c>
      <c r="O44530" t="s">
        <v>485</v>
      </c>
      <c r="P44530" t="s">
        <v>15637</v>
      </c>
      <c r="Q44530">
        <v>0</v>
      </c>
      <c r="R44530">
        <v>1</v>
      </c>
      <c r="S44530">
        <v>0.125</v>
      </c>
      <c r="T44530">
        <v>0.52</v>
      </c>
      <c r="U44530">
        <v>624410</v>
      </c>
      <c r="V44530" t="s">
        <v>10539</v>
      </c>
      <c r="W44530" t="s">
        <v>453</v>
      </c>
      <c r="X44530" s="64" t="s">
        <v>3789</v>
      </c>
      <c r="Y44530" s="21" t="s">
        <v>1</v>
      </c>
    </row>
    <row r="44531" spans="1:25" x14ac:dyDescent="0.3">
      <c r="A44531" t="s">
        <v>2179</v>
      </c>
      <c r="B44531" s="25">
        <v>45204</v>
      </c>
      <c r="C44531" s="22">
        <v>24054.48</v>
      </c>
      <c r="D44531" s="22">
        <v>24249.74</v>
      </c>
      <c r="E44531" s="22">
        <v>24054.48</v>
      </c>
      <c r="F44531" s="22">
        <v>195.26</v>
      </c>
      <c r="G44531" s="22">
        <v>126670.65</v>
      </c>
      <c r="H44531" s="47">
        <v>42093</v>
      </c>
      <c r="I44531" s="47">
        <v>42033</v>
      </c>
      <c r="J44531" s="25">
        <v>45689</v>
      </c>
      <c r="K44531" s="55">
        <f t="shared" si="434"/>
        <v>10</v>
      </c>
      <c r="L44531" s="21" t="s">
        <v>4</v>
      </c>
      <c r="M44531" s="21" t="s">
        <v>0</v>
      </c>
      <c r="N44531" s="1">
        <v>522149</v>
      </c>
      <c r="O44531" t="s">
        <v>485</v>
      </c>
      <c r="P44531" t="s">
        <v>15637</v>
      </c>
      <c r="Q44531">
        <v>0</v>
      </c>
      <c r="R44531">
        <v>1</v>
      </c>
      <c r="S44531">
        <v>0.125</v>
      </c>
      <c r="T44531">
        <v>0</v>
      </c>
      <c r="U44531">
        <v>236118</v>
      </c>
      <c r="V44531" t="s">
        <v>11000</v>
      </c>
      <c r="W44531" t="s">
        <v>442</v>
      </c>
      <c r="X44531" s="64" t="s">
        <v>3786</v>
      </c>
      <c r="Y44531" s="21" t="s">
        <v>1</v>
      </c>
    </row>
    <row r="44532" spans="1:25" x14ac:dyDescent="0.3">
      <c r="A44532" t="s">
        <v>1990</v>
      </c>
      <c r="B44532" s="25">
        <v>45204</v>
      </c>
      <c r="C44532" s="22">
        <v>11715.11</v>
      </c>
      <c r="D44532" s="22">
        <v>12109.07</v>
      </c>
      <c r="E44532" s="22">
        <v>11715.11</v>
      </c>
      <c r="F44532" s="22">
        <v>393.96</v>
      </c>
      <c r="G44532" s="22">
        <v>51000</v>
      </c>
      <c r="H44532" s="47">
        <v>42087</v>
      </c>
      <c r="I44532" s="47">
        <v>42054</v>
      </c>
      <c r="J44532" s="25">
        <v>45707</v>
      </c>
      <c r="K44532" s="55">
        <f t="shared" si="434"/>
        <v>10</v>
      </c>
      <c r="L44532" s="21" t="s">
        <v>0</v>
      </c>
      <c r="M44532" s="21" t="s">
        <v>0</v>
      </c>
      <c r="N44532" s="1">
        <v>522149</v>
      </c>
      <c r="O44532" t="s">
        <v>485</v>
      </c>
      <c r="P44532" t="s">
        <v>15637</v>
      </c>
      <c r="Q44532">
        <v>0</v>
      </c>
      <c r="R44532">
        <v>1</v>
      </c>
      <c r="S44532">
        <v>0.125</v>
      </c>
      <c r="T44532">
        <v>0</v>
      </c>
      <c r="U44532">
        <v>561720</v>
      </c>
      <c r="V44532" t="s">
        <v>11001</v>
      </c>
      <c r="W44532" t="s">
        <v>454</v>
      </c>
      <c r="X44532" s="64" t="s">
        <v>3787</v>
      </c>
      <c r="Y44532" s="1" t="s">
        <v>3</v>
      </c>
    </row>
    <row r="44533" spans="1:25" x14ac:dyDescent="0.3">
      <c r="A44533" t="s">
        <v>2103</v>
      </c>
      <c r="B44533" s="25">
        <v>45204</v>
      </c>
      <c r="C44533" s="22">
        <v>51676.44</v>
      </c>
      <c r="D44533" s="22">
        <v>52162.98</v>
      </c>
      <c r="E44533" s="22">
        <v>51676.44</v>
      </c>
      <c r="F44533" s="22">
        <v>486.54</v>
      </c>
      <c r="G44533" s="22">
        <v>262500</v>
      </c>
      <c r="H44533" s="47">
        <v>42122</v>
      </c>
      <c r="I44533" s="47">
        <v>42104</v>
      </c>
      <c r="J44533" s="25">
        <v>45757</v>
      </c>
      <c r="K44533" s="55">
        <f t="shared" si="434"/>
        <v>10</v>
      </c>
      <c r="L44533" s="21" t="s">
        <v>4</v>
      </c>
      <c r="M44533" s="21" t="s">
        <v>0</v>
      </c>
      <c r="N44533" s="1">
        <v>522159</v>
      </c>
      <c r="O44533" t="s">
        <v>485</v>
      </c>
      <c r="P44533" t="s">
        <v>15637</v>
      </c>
      <c r="Q44533">
        <v>0</v>
      </c>
      <c r="R44533">
        <v>1</v>
      </c>
      <c r="S44533">
        <v>0.125</v>
      </c>
      <c r="T44533">
        <v>0.51900000000000002</v>
      </c>
      <c r="U44533">
        <v>812113</v>
      </c>
      <c r="V44533" t="s">
        <v>10886</v>
      </c>
      <c r="W44533" t="s">
        <v>472</v>
      </c>
      <c r="X44533" s="64" t="s">
        <v>3788</v>
      </c>
      <c r="Y44533" s="21" t="s">
        <v>1</v>
      </c>
    </row>
    <row r="44534" spans="1:25" x14ac:dyDescent="0.3">
      <c r="A44534" t="s">
        <v>2072</v>
      </c>
      <c r="B44534" s="25">
        <v>45204</v>
      </c>
      <c r="C44534" s="22">
        <v>1647.89</v>
      </c>
      <c r="D44534" s="22">
        <v>1654.02</v>
      </c>
      <c r="E44534" s="22">
        <v>1647.89</v>
      </c>
      <c r="F44534" s="22">
        <v>6.13</v>
      </c>
      <c r="G44534" s="22">
        <v>129536.97</v>
      </c>
      <c r="H44534" s="47">
        <v>41773</v>
      </c>
      <c r="I44534" s="47">
        <v>41568</v>
      </c>
      <c r="J44534" s="25">
        <v>45220</v>
      </c>
      <c r="K44534" s="55">
        <f t="shared" si="434"/>
        <v>10</v>
      </c>
      <c r="L44534" s="21" t="s">
        <v>4</v>
      </c>
      <c r="M44534" s="21" t="s">
        <v>0</v>
      </c>
      <c r="N44534" s="1">
        <v>522196</v>
      </c>
      <c r="O44534" t="s">
        <v>485</v>
      </c>
      <c r="P44534" t="s">
        <v>15637</v>
      </c>
      <c r="Q44534">
        <v>0</v>
      </c>
      <c r="R44534">
        <v>1</v>
      </c>
      <c r="S44534">
        <v>0.125</v>
      </c>
      <c r="T44534">
        <v>0.54999999999999993</v>
      </c>
      <c r="U44534">
        <v>722513</v>
      </c>
      <c r="V44534" t="s">
        <v>1566</v>
      </c>
      <c r="W44534" t="s">
        <v>453</v>
      </c>
      <c r="X44534" s="64" t="s">
        <v>1567</v>
      </c>
      <c r="Y44534" s="1" t="s">
        <v>5</v>
      </c>
    </row>
    <row r="44535" spans="1:25" x14ac:dyDescent="0.3">
      <c r="A44535" t="s">
        <v>2109</v>
      </c>
      <c r="B44535" s="25">
        <v>45204</v>
      </c>
      <c r="C44535" s="22">
        <v>23027.72</v>
      </c>
      <c r="D44535" s="22">
        <v>23213.78</v>
      </c>
      <c r="E44535" s="22">
        <v>23027.72</v>
      </c>
      <c r="F44535" s="22">
        <v>186.06</v>
      </c>
      <c r="G44535" s="22">
        <v>76500</v>
      </c>
      <c r="H44535" s="47">
        <v>42411</v>
      </c>
      <c r="I44535" s="47">
        <v>42384</v>
      </c>
      <c r="J44535" s="25">
        <v>46037</v>
      </c>
      <c r="K44535" s="55">
        <f t="shared" si="434"/>
        <v>10</v>
      </c>
      <c r="L44535" s="21" t="s">
        <v>4</v>
      </c>
      <c r="M44535" s="21" t="s">
        <v>0</v>
      </c>
      <c r="N44535" s="1">
        <v>522253</v>
      </c>
      <c r="O44535" t="s">
        <v>485</v>
      </c>
      <c r="P44535" t="s">
        <v>15637</v>
      </c>
      <c r="Q44535">
        <v>0</v>
      </c>
      <c r="R44535">
        <v>1</v>
      </c>
      <c r="S44535">
        <v>0.125</v>
      </c>
      <c r="T44535">
        <v>0</v>
      </c>
      <c r="U44535">
        <v>722410</v>
      </c>
      <c r="V44535" t="s">
        <v>10785</v>
      </c>
      <c r="W44535" t="s">
        <v>440</v>
      </c>
      <c r="X44535" s="64" t="s">
        <v>3289</v>
      </c>
      <c r="Y44535" s="21" t="s">
        <v>1</v>
      </c>
    </row>
    <row r="44536" spans="1:25" x14ac:dyDescent="0.3">
      <c r="A44536" t="s">
        <v>2109</v>
      </c>
      <c r="B44536" s="25">
        <v>45204</v>
      </c>
      <c r="C44536" s="22">
        <v>65634.83</v>
      </c>
      <c r="D44536" s="22">
        <v>66171.37</v>
      </c>
      <c r="E44536" s="22">
        <v>65634.83</v>
      </c>
      <c r="F44536" s="22">
        <v>536.54</v>
      </c>
      <c r="G44536" s="22">
        <v>247269.51</v>
      </c>
      <c r="H44536" s="47">
        <v>42403</v>
      </c>
      <c r="I44536" s="47">
        <v>42160</v>
      </c>
      <c r="J44536" s="25">
        <v>45905</v>
      </c>
      <c r="K44536" s="55">
        <f t="shared" si="434"/>
        <v>10</v>
      </c>
      <c r="L44536" s="21" t="s">
        <v>4</v>
      </c>
      <c r="M44536" s="21" t="s">
        <v>0</v>
      </c>
      <c r="N44536" s="1">
        <v>522254</v>
      </c>
      <c r="O44536" t="s">
        <v>485</v>
      </c>
      <c r="P44536" t="s">
        <v>15637</v>
      </c>
      <c r="Q44536">
        <v>0</v>
      </c>
      <c r="R44536">
        <v>1</v>
      </c>
      <c r="S44536">
        <v>0.125</v>
      </c>
      <c r="T44536">
        <v>0.51900000000000002</v>
      </c>
      <c r="U44536">
        <v>722410</v>
      </c>
      <c r="V44536" t="s">
        <v>10785</v>
      </c>
      <c r="W44536" t="s">
        <v>440</v>
      </c>
      <c r="X44536" s="64" t="s">
        <v>3289</v>
      </c>
      <c r="Y44536" s="21" t="s">
        <v>1</v>
      </c>
    </row>
    <row r="44537" spans="1:25" x14ac:dyDescent="0.3">
      <c r="A44537" t="s">
        <v>1990</v>
      </c>
      <c r="B44537" s="25">
        <v>45204</v>
      </c>
      <c r="C44537" s="22">
        <v>90357.99</v>
      </c>
      <c r="D44537" s="22">
        <v>91740.08</v>
      </c>
      <c r="E44537" s="22">
        <v>90357.99</v>
      </c>
      <c r="F44537" s="22">
        <v>1382.09</v>
      </c>
      <c r="G44537" s="22">
        <v>272925</v>
      </c>
      <c r="H44537" s="47">
        <v>42465</v>
      </c>
      <c r="I44537" s="47">
        <v>42443</v>
      </c>
      <c r="J44537" s="25">
        <v>46095</v>
      </c>
      <c r="K44537" s="55">
        <f t="shared" si="434"/>
        <v>10</v>
      </c>
      <c r="L44537" s="21" t="s">
        <v>4</v>
      </c>
      <c r="M44537" s="21" t="s">
        <v>0</v>
      </c>
      <c r="N44537" s="1">
        <v>522268</v>
      </c>
      <c r="O44537" t="s">
        <v>485</v>
      </c>
      <c r="P44537" t="s">
        <v>15637</v>
      </c>
      <c r="Q44537">
        <v>0</v>
      </c>
      <c r="R44537">
        <v>1</v>
      </c>
      <c r="S44537">
        <v>0.125</v>
      </c>
      <c r="T44537">
        <v>0.47299999999999998</v>
      </c>
      <c r="U44537">
        <v>561710</v>
      </c>
      <c r="V44537" t="s">
        <v>11002</v>
      </c>
      <c r="W44537" t="s">
        <v>450</v>
      </c>
      <c r="X44537" s="64" t="s">
        <v>3790</v>
      </c>
      <c r="Y44537" s="21" t="s">
        <v>1</v>
      </c>
    </row>
    <row r="44538" spans="1:25" x14ac:dyDescent="0.3">
      <c r="A44538" t="s">
        <v>2286</v>
      </c>
      <c r="B44538" s="25">
        <v>45204</v>
      </c>
      <c r="C44538" s="22">
        <v>242.44</v>
      </c>
      <c r="D44538" s="22">
        <v>226.57</v>
      </c>
      <c r="E44538" s="22">
        <v>226.57</v>
      </c>
      <c r="F44538" s="3">
        <v>0</v>
      </c>
      <c r="G44538" s="22">
        <v>18275</v>
      </c>
      <c r="H44538" s="47">
        <v>42606</v>
      </c>
      <c r="I44538" s="47">
        <v>42593</v>
      </c>
      <c r="J44538" s="25">
        <v>45149</v>
      </c>
      <c r="K44538" s="55">
        <f t="shared" si="434"/>
        <v>7</v>
      </c>
      <c r="L44538" s="21" t="s">
        <v>4</v>
      </c>
      <c r="M44538" s="21" t="s">
        <v>0</v>
      </c>
      <c r="N44538" s="1">
        <v>522332</v>
      </c>
      <c r="O44538" t="s">
        <v>485</v>
      </c>
      <c r="P44538" t="s">
        <v>15637</v>
      </c>
      <c r="Q44538">
        <v>0</v>
      </c>
      <c r="R44538">
        <v>1</v>
      </c>
      <c r="S44538">
        <v>0.125</v>
      </c>
      <c r="T44538">
        <v>0</v>
      </c>
      <c r="U44538">
        <v>812990</v>
      </c>
      <c r="V44538" t="s">
        <v>10994</v>
      </c>
      <c r="W44538" t="s">
        <v>458</v>
      </c>
      <c r="X44538" s="64" t="s">
        <v>3777</v>
      </c>
      <c r="Y44538" s="1" t="s">
        <v>5</v>
      </c>
    </row>
    <row r="44539" spans="1:25" x14ac:dyDescent="0.3">
      <c r="A44539" t="s">
        <v>2284</v>
      </c>
      <c r="B44539" s="25">
        <v>45204</v>
      </c>
      <c r="C44539" s="22">
        <v>6355.97</v>
      </c>
      <c r="D44539" s="22">
        <v>6352.68</v>
      </c>
      <c r="E44539" s="22">
        <v>6352.68</v>
      </c>
      <c r="F44539" s="3">
        <v>0</v>
      </c>
      <c r="G44539" s="22">
        <v>34000</v>
      </c>
      <c r="H44539" s="47">
        <v>42867</v>
      </c>
      <c r="I44539" s="47">
        <v>42853</v>
      </c>
      <c r="J44539" s="25">
        <v>46505</v>
      </c>
      <c r="K44539" s="55">
        <f t="shared" si="434"/>
        <v>10</v>
      </c>
      <c r="L44539" s="21" t="s">
        <v>4</v>
      </c>
      <c r="M44539" s="21" t="s">
        <v>0</v>
      </c>
      <c r="N44539" s="1">
        <v>522409</v>
      </c>
      <c r="O44539" t="s">
        <v>485</v>
      </c>
      <c r="P44539" t="s">
        <v>15637</v>
      </c>
      <c r="Q44539">
        <v>0</v>
      </c>
      <c r="R44539">
        <v>1</v>
      </c>
      <c r="S44539">
        <v>0.125</v>
      </c>
      <c r="T44539">
        <v>0.54599999999999993</v>
      </c>
      <c r="U44539">
        <v>561730</v>
      </c>
      <c r="V44539" t="s">
        <v>11003</v>
      </c>
      <c r="W44539" t="s">
        <v>437</v>
      </c>
      <c r="X44539" s="64" t="s">
        <v>3793</v>
      </c>
      <c r="Y44539" s="21" t="s">
        <v>1</v>
      </c>
    </row>
    <row r="44540" spans="1:25" x14ac:dyDescent="0.3">
      <c r="A44540" t="s">
        <v>2016</v>
      </c>
      <c r="B44540" s="25">
        <v>45204</v>
      </c>
      <c r="C44540" s="22">
        <v>814788.35</v>
      </c>
      <c r="D44540" s="22">
        <v>820147.34</v>
      </c>
      <c r="E44540" s="22">
        <v>814788.35</v>
      </c>
      <c r="F44540" s="22">
        <v>5358.99</v>
      </c>
      <c r="G44540" s="22">
        <v>1799678.33</v>
      </c>
      <c r="H44540" s="47">
        <v>42818</v>
      </c>
      <c r="I44540" s="47">
        <v>42790</v>
      </c>
      <c r="J44540" s="25">
        <v>46442</v>
      </c>
      <c r="K44540" s="55">
        <f t="shared" ref="K44540:K44603" si="435">DATEDIF(I44540,J44540, "Y")</f>
        <v>10</v>
      </c>
      <c r="L44540" s="21" t="s">
        <v>4</v>
      </c>
      <c r="M44540" s="21" t="s">
        <v>0</v>
      </c>
      <c r="N44540" s="1">
        <v>522417</v>
      </c>
      <c r="O44540" t="s">
        <v>485</v>
      </c>
      <c r="P44540" t="s">
        <v>15637</v>
      </c>
      <c r="Q44540">
        <v>0</v>
      </c>
      <c r="R44540">
        <v>1</v>
      </c>
      <c r="S44540">
        <v>0.125</v>
      </c>
      <c r="T44540">
        <v>0.54599999999999993</v>
      </c>
      <c r="U44540">
        <v>722513</v>
      </c>
      <c r="V44540" t="s">
        <v>110</v>
      </c>
      <c r="W44540" t="s">
        <v>456</v>
      </c>
      <c r="X44540" s="64" t="s">
        <v>3229</v>
      </c>
      <c r="Y44540" s="21" t="s">
        <v>1</v>
      </c>
    </row>
    <row r="44541" spans="1:25" x14ac:dyDescent="0.3">
      <c r="A44541" t="s">
        <v>2062</v>
      </c>
      <c r="B44541" s="25">
        <v>45204</v>
      </c>
      <c r="C44541" s="22">
        <v>68291.62</v>
      </c>
      <c r="D44541" s="22">
        <v>72090.06</v>
      </c>
      <c r="E44541" s="22">
        <v>68291.62</v>
      </c>
      <c r="F44541" s="22">
        <v>3798.44</v>
      </c>
      <c r="G44541" s="22">
        <v>106250</v>
      </c>
      <c r="H44541" s="47">
        <v>43327</v>
      </c>
      <c r="I44541" s="47">
        <v>43301</v>
      </c>
      <c r="J44541" s="25">
        <v>46954</v>
      </c>
      <c r="K44541" s="55">
        <f t="shared" si="435"/>
        <v>10</v>
      </c>
      <c r="L44541" s="21" t="s">
        <v>0</v>
      </c>
      <c r="M44541" s="21" t="s">
        <v>0</v>
      </c>
      <c r="N44541" s="1">
        <v>522524</v>
      </c>
      <c r="O44541" t="s">
        <v>485</v>
      </c>
      <c r="P44541" t="s">
        <v>15637</v>
      </c>
      <c r="Q44541">
        <v>0</v>
      </c>
      <c r="R44541">
        <v>1</v>
      </c>
      <c r="S44541">
        <v>0.125</v>
      </c>
      <c r="T44541">
        <v>0.54999999999999993</v>
      </c>
      <c r="U44541">
        <v>441210</v>
      </c>
      <c r="V44541" t="s">
        <v>11004</v>
      </c>
      <c r="W44541" t="s">
        <v>436</v>
      </c>
      <c r="X44541" s="64" t="s">
        <v>3794</v>
      </c>
      <c r="Y44541" s="1" t="s">
        <v>3</v>
      </c>
    </row>
    <row r="44542" spans="1:25" x14ac:dyDescent="0.3">
      <c r="A44542" t="s">
        <v>2134</v>
      </c>
      <c r="B44542" s="25">
        <v>45204</v>
      </c>
      <c r="C44542" s="22">
        <v>28088.26</v>
      </c>
      <c r="D44542" s="22">
        <v>28157.05</v>
      </c>
      <c r="E44542" s="22">
        <v>28088.26</v>
      </c>
      <c r="F44542" s="22">
        <v>68.790000000000006</v>
      </c>
      <c r="G44542" s="22">
        <v>379289.89</v>
      </c>
      <c r="H44542" s="47">
        <v>43494</v>
      </c>
      <c r="I44542" s="47">
        <v>43363</v>
      </c>
      <c r="J44542" s="25">
        <v>47016</v>
      </c>
      <c r="K44542" s="55">
        <f t="shared" si="435"/>
        <v>10</v>
      </c>
      <c r="L44542" s="21" t="s">
        <v>4</v>
      </c>
      <c r="M44542" s="21" t="s">
        <v>0</v>
      </c>
      <c r="N44542" s="1">
        <v>522529</v>
      </c>
      <c r="O44542" t="s">
        <v>485</v>
      </c>
      <c r="P44542" t="s">
        <v>15637</v>
      </c>
      <c r="Q44542">
        <v>0</v>
      </c>
      <c r="R44542">
        <v>1</v>
      </c>
      <c r="S44542">
        <v>0.125</v>
      </c>
      <c r="T44542">
        <v>0.54999999999999993</v>
      </c>
      <c r="U44542">
        <v>624190</v>
      </c>
      <c r="V44542" t="s">
        <v>201</v>
      </c>
      <c r="W44542" t="s">
        <v>446</v>
      </c>
      <c r="X44542" s="64" t="s">
        <v>3795</v>
      </c>
      <c r="Y44542" s="21" t="s">
        <v>1</v>
      </c>
    </row>
    <row r="44543" spans="1:25" x14ac:dyDescent="0.3">
      <c r="A44543" t="s">
        <v>2022</v>
      </c>
      <c r="B44543" s="25">
        <v>45204</v>
      </c>
      <c r="C44543" s="22">
        <v>484850.87</v>
      </c>
      <c r="D44543" s="22">
        <v>488369.29</v>
      </c>
      <c r="E44543" s="22">
        <v>484850.87</v>
      </c>
      <c r="F44543" s="22">
        <v>3518.42</v>
      </c>
      <c r="G44543" s="22">
        <v>570000</v>
      </c>
      <c r="H44543" s="47">
        <v>43444</v>
      </c>
      <c r="I44543" s="47">
        <v>43430</v>
      </c>
      <c r="J44543" s="25">
        <v>52564</v>
      </c>
      <c r="K44543" s="55">
        <f t="shared" si="435"/>
        <v>25</v>
      </c>
      <c r="L44543" s="21" t="s">
        <v>4</v>
      </c>
      <c r="M44543" s="21" t="s">
        <v>0</v>
      </c>
      <c r="N44543" s="1">
        <v>522532</v>
      </c>
      <c r="O44543" t="s">
        <v>485</v>
      </c>
      <c r="P44543" t="s">
        <v>15637</v>
      </c>
      <c r="Q44543">
        <v>0</v>
      </c>
      <c r="R44543">
        <v>1</v>
      </c>
      <c r="S44543">
        <v>0.125</v>
      </c>
      <c r="T44543">
        <v>0.54999999999999993</v>
      </c>
      <c r="U44543">
        <v>423610</v>
      </c>
      <c r="V44543" t="s">
        <v>39</v>
      </c>
      <c r="W44543" t="s">
        <v>436</v>
      </c>
      <c r="X44543" s="64" t="s">
        <v>747</v>
      </c>
      <c r="Y44543" s="21" t="s">
        <v>1</v>
      </c>
    </row>
    <row r="44544" spans="1:25" x14ac:dyDescent="0.3">
      <c r="A44544" t="s">
        <v>1990</v>
      </c>
      <c r="B44544" s="25">
        <v>45204</v>
      </c>
      <c r="C44544" s="22">
        <v>39112.6</v>
      </c>
      <c r="D44544" s="22">
        <v>39493.1</v>
      </c>
      <c r="E44544" s="22">
        <v>39112.6</v>
      </c>
      <c r="F44544" s="22">
        <v>380.5</v>
      </c>
      <c r="G44544" s="22">
        <v>109818</v>
      </c>
      <c r="H44544" s="47">
        <v>43536</v>
      </c>
      <c r="I44544" s="47">
        <v>43490</v>
      </c>
      <c r="J44544" s="25">
        <v>47143</v>
      </c>
      <c r="K44544" s="55">
        <f t="shared" si="435"/>
        <v>10</v>
      </c>
      <c r="L44544" s="21" t="s">
        <v>4</v>
      </c>
      <c r="M44544" s="21" t="s">
        <v>0</v>
      </c>
      <c r="N44544" s="1">
        <v>522541</v>
      </c>
      <c r="O44544" t="s">
        <v>485</v>
      </c>
      <c r="P44544" t="s">
        <v>15637</v>
      </c>
      <c r="Q44544">
        <v>0</v>
      </c>
      <c r="R44544">
        <v>1</v>
      </c>
      <c r="S44544">
        <v>0.125</v>
      </c>
      <c r="T44544">
        <v>0.54999999999999993</v>
      </c>
      <c r="U44544">
        <v>541213</v>
      </c>
      <c r="V44544" t="s">
        <v>11006</v>
      </c>
      <c r="W44544" t="s">
        <v>470</v>
      </c>
      <c r="X44544" s="64" t="s">
        <v>3797</v>
      </c>
      <c r="Y44544" s="21" t="s">
        <v>1</v>
      </c>
    </row>
    <row r="44545" spans="1:25" x14ac:dyDescent="0.3">
      <c r="A44545" t="s">
        <v>2031</v>
      </c>
      <c r="B44545" s="25">
        <v>45204</v>
      </c>
      <c r="C44545" s="22">
        <v>159248.15</v>
      </c>
      <c r="D44545" s="22">
        <v>164150.99</v>
      </c>
      <c r="E44545" s="22">
        <v>159248.15</v>
      </c>
      <c r="F44545" s="22">
        <v>4902.84</v>
      </c>
      <c r="G44545" s="22">
        <v>236250</v>
      </c>
      <c r="H44545" s="47">
        <v>43615</v>
      </c>
      <c r="I44545" s="47">
        <v>43574</v>
      </c>
      <c r="J44545" s="25">
        <v>47227</v>
      </c>
      <c r="K44545" s="55">
        <f t="shared" si="435"/>
        <v>10</v>
      </c>
      <c r="L44545" s="21" t="s">
        <v>0</v>
      </c>
      <c r="M44545" s="21" t="s">
        <v>0</v>
      </c>
      <c r="N44545" s="1">
        <v>522552</v>
      </c>
      <c r="O44545" t="s">
        <v>485</v>
      </c>
      <c r="P44545" t="s">
        <v>15637</v>
      </c>
      <c r="Q44545">
        <v>0</v>
      </c>
      <c r="R44545">
        <v>1</v>
      </c>
      <c r="S44545">
        <v>0.125</v>
      </c>
      <c r="T44545">
        <v>0.54999999999999993</v>
      </c>
      <c r="U44545">
        <v>444190</v>
      </c>
      <c r="V44545" t="s">
        <v>64</v>
      </c>
      <c r="W44545" t="s">
        <v>436</v>
      </c>
      <c r="X44545" s="64" t="s">
        <v>3799</v>
      </c>
      <c r="Y44545" s="1" t="s">
        <v>3</v>
      </c>
    </row>
    <row r="44546" spans="1:25" x14ac:dyDescent="0.3">
      <c r="A44546" t="s">
        <v>1993</v>
      </c>
      <c r="B44546" s="25">
        <v>45204</v>
      </c>
      <c r="C44546" s="22">
        <v>175530.19</v>
      </c>
      <c r="D44546" s="22">
        <v>189152.37</v>
      </c>
      <c r="E44546" s="22">
        <v>175530.19</v>
      </c>
      <c r="F44546" s="22">
        <v>13622.18</v>
      </c>
      <c r="G44546" s="22">
        <v>228750</v>
      </c>
      <c r="H44546" s="47">
        <v>43732</v>
      </c>
      <c r="I44546" s="47">
        <v>43713</v>
      </c>
      <c r="J44546" s="25">
        <v>47366</v>
      </c>
      <c r="K44546" s="55">
        <f t="shared" si="435"/>
        <v>10</v>
      </c>
      <c r="L44546" s="21" t="s">
        <v>0</v>
      </c>
      <c r="M44546" s="21" t="s">
        <v>0</v>
      </c>
      <c r="N44546" s="1">
        <v>522569</v>
      </c>
      <c r="O44546" t="s">
        <v>485</v>
      </c>
      <c r="P44546" t="s">
        <v>15637</v>
      </c>
      <c r="Q44546">
        <v>0</v>
      </c>
      <c r="R44546">
        <v>1</v>
      </c>
      <c r="S44546">
        <v>0.125</v>
      </c>
      <c r="T44546">
        <v>0.54999999999999993</v>
      </c>
      <c r="U44546">
        <v>238140</v>
      </c>
      <c r="V44546" t="s">
        <v>11009</v>
      </c>
      <c r="W44546" t="s">
        <v>822</v>
      </c>
      <c r="X44546" s="64" t="s">
        <v>3802</v>
      </c>
      <c r="Y44546" s="1" t="s">
        <v>3</v>
      </c>
    </row>
    <row r="44547" spans="1:25" x14ac:dyDescent="0.3">
      <c r="A44547" t="s">
        <v>1998</v>
      </c>
      <c r="B44547" s="25">
        <v>45204</v>
      </c>
      <c r="C44547" s="22">
        <v>104576.55</v>
      </c>
      <c r="D44547" s="22">
        <v>107522.16</v>
      </c>
      <c r="E44547" s="22">
        <v>104576.55</v>
      </c>
      <c r="F44547" s="22">
        <v>2945.61</v>
      </c>
      <c r="G44547" s="22">
        <v>127500</v>
      </c>
      <c r="H44547" s="47">
        <v>44215</v>
      </c>
      <c r="I44547" s="47">
        <v>44169</v>
      </c>
      <c r="J44547" s="25">
        <v>47821</v>
      </c>
      <c r="K44547" s="55">
        <f t="shared" si="435"/>
        <v>10</v>
      </c>
      <c r="L44547" s="21" t="s">
        <v>0</v>
      </c>
      <c r="M44547" s="21" t="s">
        <v>0</v>
      </c>
      <c r="N44547" s="1">
        <v>522674</v>
      </c>
      <c r="O44547" t="s">
        <v>485</v>
      </c>
      <c r="P44547" t="s">
        <v>15637</v>
      </c>
      <c r="Q44547">
        <v>0</v>
      </c>
      <c r="R44547">
        <v>1</v>
      </c>
      <c r="S44547">
        <v>0.125</v>
      </c>
      <c r="T44547">
        <v>0.54999999999999993</v>
      </c>
      <c r="U44547">
        <v>811111</v>
      </c>
      <c r="V44547" t="s">
        <v>684</v>
      </c>
      <c r="W44547" t="s">
        <v>462</v>
      </c>
      <c r="X44547" s="64" t="s">
        <v>3804</v>
      </c>
      <c r="Y44547" s="1" t="s">
        <v>3</v>
      </c>
    </row>
    <row r="44548" spans="1:25" x14ac:dyDescent="0.3">
      <c r="A44548" t="s">
        <v>2113</v>
      </c>
      <c r="B44548" s="25">
        <v>45204</v>
      </c>
      <c r="C44548" s="22">
        <v>499725.56</v>
      </c>
      <c r="D44548" s="22">
        <v>501313.64</v>
      </c>
      <c r="E44548" s="22">
        <v>499725.56</v>
      </c>
      <c r="F44548" s="22">
        <v>1588.08</v>
      </c>
      <c r="G44548" s="22">
        <v>805500</v>
      </c>
      <c r="H44548" s="47">
        <v>44482</v>
      </c>
      <c r="I44548" s="47">
        <v>44468</v>
      </c>
      <c r="J44548" s="25">
        <v>51773</v>
      </c>
      <c r="K44548" s="55">
        <f t="shared" si="435"/>
        <v>20</v>
      </c>
      <c r="L44548" s="21" t="s">
        <v>4</v>
      </c>
      <c r="M44548" s="21" t="s">
        <v>0</v>
      </c>
      <c r="N44548" s="1">
        <v>530024</v>
      </c>
      <c r="O44548" t="s">
        <v>485</v>
      </c>
      <c r="P44548" t="s">
        <v>15637</v>
      </c>
      <c r="Q44548">
        <v>0.23</v>
      </c>
      <c r="R44548">
        <v>1</v>
      </c>
      <c r="S44548">
        <v>0.14499999999999999</v>
      </c>
      <c r="T44548">
        <v>0</v>
      </c>
      <c r="U44548">
        <v>621210</v>
      </c>
      <c r="V44548" t="s">
        <v>328</v>
      </c>
      <c r="W44548" t="s">
        <v>436</v>
      </c>
      <c r="X44548" s="64" t="s">
        <v>3813</v>
      </c>
      <c r="Y44548" s="21" t="s">
        <v>1</v>
      </c>
    </row>
    <row r="44549" spans="1:25" x14ac:dyDescent="0.3">
      <c r="A44549" t="s">
        <v>2011</v>
      </c>
      <c r="B44549" s="25">
        <v>45204</v>
      </c>
      <c r="C44549" s="22">
        <v>2833122</v>
      </c>
      <c r="D44549" s="22">
        <v>2850304.48</v>
      </c>
      <c r="E44549" s="22">
        <v>2833122</v>
      </c>
      <c r="F44549" s="22">
        <v>17182.48</v>
      </c>
      <c r="G44549" s="22">
        <v>2952000</v>
      </c>
      <c r="H44549" s="47">
        <v>44501</v>
      </c>
      <c r="I44549" s="47">
        <v>44466</v>
      </c>
      <c r="J44549" s="25">
        <v>53600</v>
      </c>
      <c r="K44549" s="55">
        <f t="shared" si="435"/>
        <v>25</v>
      </c>
      <c r="L44549" s="21" t="s">
        <v>4</v>
      </c>
      <c r="M44549" s="21" t="s">
        <v>0</v>
      </c>
      <c r="N44549" s="1">
        <v>530039</v>
      </c>
      <c r="O44549" t="s">
        <v>485</v>
      </c>
      <c r="P44549" t="s">
        <v>15637</v>
      </c>
      <c r="Q44549">
        <v>0.73</v>
      </c>
      <c r="R44549">
        <v>1</v>
      </c>
      <c r="S44549">
        <v>0.14499999999999999</v>
      </c>
      <c r="T44549">
        <v>0</v>
      </c>
      <c r="U44549">
        <v>311920</v>
      </c>
      <c r="V44549" t="s">
        <v>1150</v>
      </c>
      <c r="W44549" t="s">
        <v>442</v>
      </c>
      <c r="X44549" s="64" t="s">
        <v>3029</v>
      </c>
      <c r="Y44549" s="21" t="s">
        <v>1</v>
      </c>
    </row>
    <row r="44550" spans="1:25" x14ac:dyDescent="0.3">
      <c r="A44550" t="s">
        <v>2112</v>
      </c>
      <c r="B44550" s="25">
        <v>45204</v>
      </c>
      <c r="C44550" s="22">
        <v>1439057.52</v>
      </c>
      <c r="D44550" s="22">
        <v>1444138.29</v>
      </c>
      <c r="E44550" s="22">
        <v>1439057.52</v>
      </c>
      <c r="F44550" s="22">
        <v>5080.7700000000004</v>
      </c>
      <c r="G44550" s="22">
        <v>1472210.07</v>
      </c>
      <c r="H44550" s="47">
        <v>44601</v>
      </c>
      <c r="I44550" s="47">
        <v>44295</v>
      </c>
      <c r="J44550" s="25">
        <v>53430</v>
      </c>
      <c r="K44550" s="55">
        <f t="shared" si="435"/>
        <v>25</v>
      </c>
      <c r="L44550" s="21" t="s">
        <v>4</v>
      </c>
      <c r="M44550" s="21" t="s">
        <v>0</v>
      </c>
      <c r="N44550" s="1">
        <v>530093</v>
      </c>
      <c r="O44550" t="s">
        <v>485</v>
      </c>
      <c r="P44550" t="s">
        <v>15637</v>
      </c>
      <c r="Q44550">
        <v>0.28000000000000003</v>
      </c>
      <c r="R44550">
        <v>1</v>
      </c>
      <c r="S44550">
        <v>0.14499999999999999</v>
      </c>
      <c r="T44550">
        <v>0</v>
      </c>
      <c r="U44550">
        <v>721110</v>
      </c>
      <c r="V44550" t="s">
        <v>11020</v>
      </c>
      <c r="W44550" t="s">
        <v>442</v>
      </c>
      <c r="X44550" s="64" t="s">
        <v>3820</v>
      </c>
      <c r="Y44550" s="21" t="s">
        <v>1</v>
      </c>
    </row>
    <row r="44551" spans="1:25" x14ac:dyDescent="0.3">
      <c r="A44551" t="s">
        <v>2133</v>
      </c>
      <c r="B44551" s="25">
        <v>45204</v>
      </c>
      <c r="C44551" s="22">
        <v>2030928.74</v>
      </c>
      <c r="D44551" s="22">
        <v>2039309.02</v>
      </c>
      <c r="E44551" s="22">
        <v>2030928.74</v>
      </c>
      <c r="F44551" s="22">
        <v>8380.2800000000007</v>
      </c>
      <c r="G44551" s="22">
        <v>2064256.16</v>
      </c>
      <c r="H44551" s="47">
        <v>44715</v>
      </c>
      <c r="I44551" s="47">
        <v>44431</v>
      </c>
      <c r="J44551" s="25">
        <v>53571</v>
      </c>
      <c r="K44551" s="55">
        <f t="shared" si="435"/>
        <v>25</v>
      </c>
      <c r="L44551" s="21" t="s">
        <v>4</v>
      </c>
      <c r="M44551" s="21" t="s">
        <v>0</v>
      </c>
      <c r="N44551" s="1">
        <v>530151</v>
      </c>
      <c r="O44551" t="s">
        <v>485</v>
      </c>
      <c r="P44551" t="s">
        <v>15637</v>
      </c>
      <c r="Q44551">
        <v>0.78</v>
      </c>
      <c r="R44551">
        <v>1</v>
      </c>
      <c r="S44551">
        <v>0.14499999999999999</v>
      </c>
      <c r="T44551">
        <v>0</v>
      </c>
      <c r="U44551">
        <v>445110</v>
      </c>
      <c r="V44551" t="s">
        <v>11022</v>
      </c>
      <c r="W44551" t="s">
        <v>442</v>
      </c>
      <c r="X44551" s="64" t="s">
        <v>3822</v>
      </c>
      <c r="Y44551" s="21" t="s">
        <v>1</v>
      </c>
    </row>
    <row r="44552" spans="1:25" x14ac:dyDescent="0.3">
      <c r="A44552" t="s">
        <v>2081</v>
      </c>
      <c r="B44552" s="25">
        <v>45204</v>
      </c>
      <c r="C44552" s="22">
        <v>379593.06</v>
      </c>
      <c r="D44552" s="22">
        <v>380896.44</v>
      </c>
      <c r="E44552" s="22">
        <v>379593.06</v>
      </c>
      <c r="F44552" s="22">
        <v>1303.3800000000001</v>
      </c>
      <c r="G44552" s="22">
        <v>410926.76</v>
      </c>
      <c r="H44552" s="47">
        <v>44804</v>
      </c>
      <c r="I44552" s="47">
        <v>44659</v>
      </c>
      <c r="J44552" s="25">
        <v>48316</v>
      </c>
      <c r="K44552" s="55">
        <f t="shared" si="435"/>
        <v>10</v>
      </c>
      <c r="L44552" s="21" t="s">
        <v>4</v>
      </c>
      <c r="M44552" s="21" t="s">
        <v>0</v>
      </c>
      <c r="N44552" s="1">
        <v>530223</v>
      </c>
      <c r="O44552" t="s">
        <v>485</v>
      </c>
      <c r="P44552" t="s">
        <v>15637</v>
      </c>
      <c r="Q44552">
        <v>2.3650000000000002</v>
      </c>
      <c r="R44552">
        <v>1</v>
      </c>
      <c r="S44552">
        <v>0.14499999999999999</v>
      </c>
      <c r="T44552">
        <v>0.49</v>
      </c>
      <c r="U44552">
        <v>722511</v>
      </c>
      <c r="V44552" t="s">
        <v>18</v>
      </c>
      <c r="W44552" t="s">
        <v>453</v>
      </c>
      <c r="X44552" s="64" t="s">
        <v>3301</v>
      </c>
      <c r="Y44552" s="21" t="s">
        <v>1</v>
      </c>
    </row>
    <row r="44553" spans="1:25" x14ac:dyDescent="0.3">
      <c r="A44553" t="s">
        <v>2011</v>
      </c>
      <c r="B44553" s="25">
        <v>45204</v>
      </c>
      <c r="C44553" s="22">
        <v>240101.02</v>
      </c>
      <c r="D44553" s="22">
        <v>241663.06</v>
      </c>
      <c r="E44553" s="22">
        <v>240101.02</v>
      </c>
      <c r="F44553" s="22">
        <v>1562.04</v>
      </c>
      <c r="G44553" s="22">
        <v>262500</v>
      </c>
      <c r="H44553" s="47">
        <v>43494</v>
      </c>
      <c r="I44553" s="47">
        <v>43451</v>
      </c>
      <c r="J44553" s="25">
        <v>52582</v>
      </c>
      <c r="K44553" s="55">
        <f t="shared" si="435"/>
        <v>25</v>
      </c>
      <c r="L44553" s="21" t="s">
        <v>4</v>
      </c>
      <c r="M44553" s="21" t="s">
        <v>0</v>
      </c>
      <c r="N44553" s="1">
        <v>530249</v>
      </c>
      <c r="O44553" t="s">
        <v>485</v>
      </c>
      <c r="P44553" t="s">
        <v>15637</v>
      </c>
      <c r="Q44553">
        <v>1.8049999999999999</v>
      </c>
      <c r="R44553">
        <v>1</v>
      </c>
      <c r="S44553">
        <v>0.14499999999999999</v>
      </c>
      <c r="T44553">
        <v>0.54999999999999993</v>
      </c>
      <c r="U44553">
        <v>722511</v>
      </c>
      <c r="V44553" t="s">
        <v>1820</v>
      </c>
      <c r="W44553" t="s">
        <v>439</v>
      </c>
      <c r="X44553" s="64" t="s">
        <v>837</v>
      </c>
      <c r="Y44553" s="21" t="s">
        <v>1</v>
      </c>
    </row>
    <row r="44554" spans="1:25" x14ac:dyDescent="0.3">
      <c r="A44554" t="s">
        <v>1990</v>
      </c>
      <c r="B44554" s="25">
        <v>45204</v>
      </c>
      <c r="C44554" s="22">
        <v>122691.69</v>
      </c>
      <c r="D44554" s="22">
        <v>125660.66</v>
      </c>
      <c r="E44554" s="22">
        <v>122691.69</v>
      </c>
      <c r="F44554" s="22">
        <v>2968.97</v>
      </c>
      <c r="G44554" s="22">
        <v>127500</v>
      </c>
      <c r="H44554" s="47">
        <v>44861</v>
      </c>
      <c r="I44554" s="47">
        <v>44841</v>
      </c>
      <c r="J44554" s="25">
        <v>48494</v>
      </c>
      <c r="K44554" s="55">
        <f t="shared" si="435"/>
        <v>10</v>
      </c>
      <c r="L44554" s="21" t="s">
        <v>0</v>
      </c>
      <c r="M44554" s="21" t="s">
        <v>0</v>
      </c>
      <c r="N44554" s="1">
        <v>530298</v>
      </c>
      <c r="O44554" t="s">
        <v>485</v>
      </c>
      <c r="P44554" t="s">
        <v>15637</v>
      </c>
      <c r="Q44554">
        <v>3.7549999999999999</v>
      </c>
      <c r="R44554">
        <v>1</v>
      </c>
      <c r="S44554">
        <v>0.14499999999999999</v>
      </c>
      <c r="T44554">
        <v>0</v>
      </c>
      <c r="U44554">
        <v>335132</v>
      </c>
      <c r="V44554" t="s">
        <v>11011</v>
      </c>
      <c r="W44554" t="s">
        <v>453</v>
      </c>
      <c r="X44554" s="64" t="s">
        <v>3806</v>
      </c>
      <c r="Y44554" s="1" t="s">
        <v>3</v>
      </c>
    </row>
    <row r="44555" spans="1:25" x14ac:dyDescent="0.3">
      <c r="A44555" t="s">
        <v>2327</v>
      </c>
      <c r="B44555" s="25">
        <v>45204</v>
      </c>
      <c r="C44555" s="22">
        <v>146814.68</v>
      </c>
      <c r="D44555" s="22">
        <v>146668.72</v>
      </c>
      <c r="E44555" s="22">
        <v>146668.72</v>
      </c>
      <c r="F44555" s="3">
        <v>0</v>
      </c>
      <c r="G44555" s="22">
        <v>150000</v>
      </c>
      <c r="H44555" s="47">
        <v>45022</v>
      </c>
      <c r="I44555" s="47">
        <v>45001</v>
      </c>
      <c r="J44555" s="25">
        <v>48658</v>
      </c>
      <c r="K44555" s="55">
        <f t="shared" si="435"/>
        <v>10</v>
      </c>
      <c r="L44555" s="21" t="s">
        <v>4</v>
      </c>
      <c r="M44555" s="21" t="s">
        <v>0</v>
      </c>
      <c r="N44555" s="1">
        <v>530355</v>
      </c>
      <c r="O44555" t="s">
        <v>485</v>
      </c>
      <c r="P44555" t="s">
        <v>15637</v>
      </c>
      <c r="Q44555">
        <v>4.0549999999999997</v>
      </c>
      <c r="R44555">
        <v>1</v>
      </c>
      <c r="S44555">
        <v>0.14499999999999999</v>
      </c>
      <c r="T44555">
        <v>0</v>
      </c>
      <c r="U44555">
        <v>722513</v>
      </c>
      <c r="V44555" t="s">
        <v>11012</v>
      </c>
      <c r="W44555" t="s">
        <v>442</v>
      </c>
      <c r="X44555" s="64" t="s">
        <v>3808</v>
      </c>
      <c r="Y44555" s="21" t="s">
        <v>1</v>
      </c>
    </row>
    <row r="44556" spans="1:25" x14ac:dyDescent="0.3">
      <c r="A44556" t="s">
        <v>2035</v>
      </c>
      <c r="B44556" s="25">
        <v>45204</v>
      </c>
      <c r="C44556" s="22">
        <v>79965.740000000005</v>
      </c>
      <c r="D44556" s="22">
        <v>80439.23</v>
      </c>
      <c r="E44556" s="22">
        <v>79965.740000000005</v>
      </c>
      <c r="F44556" s="22">
        <v>473.49</v>
      </c>
      <c r="G44556" s="22">
        <v>81500</v>
      </c>
      <c r="H44556" s="47">
        <v>45068</v>
      </c>
      <c r="I44556" s="47">
        <v>45048</v>
      </c>
      <c r="J44556" s="25">
        <v>48701</v>
      </c>
      <c r="K44556" s="55">
        <f t="shared" si="435"/>
        <v>10</v>
      </c>
      <c r="L44556" s="21" t="s">
        <v>4</v>
      </c>
      <c r="M44556" s="21" t="s">
        <v>0</v>
      </c>
      <c r="N44556" s="1">
        <v>530390</v>
      </c>
      <c r="O44556" t="s">
        <v>485</v>
      </c>
      <c r="P44556" t="s">
        <v>15637</v>
      </c>
      <c r="Q44556">
        <v>2.3450000000000002</v>
      </c>
      <c r="R44556">
        <v>1</v>
      </c>
      <c r="S44556">
        <v>0.14499999999999999</v>
      </c>
      <c r="T44556">
        <v>0</v>
      </c>
      <c r="U44556">
        <v>238910</v>
      </c>
      <c r="V44556" t="s">
        <v>11013</v>
      </c>
      <c r="W44556" t="s">
        <v>822</v>
      </c>
      <c r="X44556" s="64" t="s">
        <v>3809</v>
      </c>
      <c r="Y44556" s="21" t="s">
        <v>1</v>
      </c>
    </row>
    <row r="44557" spans="1:25" x14ac:dyDescent="0.3">
      <c r="A44557" t="s">
        <v>2039</v>
      </c>
      <c r="B44557" s="25">
        <v>45204</v>
      </c>
      <c r="C44557" s="22">
        <v>3157088.45</v>
      </c>
      <c r="D44557" s="22">
        <v>3177632.77</v>
      </c>
      <c r="E44557" s="22">
        <v>3157088.45</v>
      </c>
      <c r="F44557" s="22">
        <v>20544.32</v>
      </c>
      <c r="G44557" s="22">
        <v>3239052.75</v>
      </c>
      <c r="H44557" s="47">
        <v>44579</v>
      </c>
      <c r="I44557" s="47">
        <v>44504</v>
      </c>
      <c r="J44557" s="25">
        <v>53635</v>
      </c>
      <c r="K44557" s="55">
        <f t="shared" si="435"/>
        <v>25</v>
      </c>
      <c r="L44557" s="21" t="s">
        <v>4</v>
      </c>
      <c r="M44557" s="21" t="s">
        <v>0</v>
      </c>
      <c r="N44557" s="1">
        <v>540034</v>
      </c>
      <c r="O44557" t="s">
        <v>485</v>
      </c>
      <c r="P44557" t="s">
        <v>15637</v>
      </c>
      <c r="Q44557">
        <v>0</v>
      </c>
      <c r="R44557">
        <v>1</v>
      </c>
      <c r="S44557">
        <v>0.125</v>
      </c>
      <c r="T44557">
        <v>0</v>
      </c>
      <c r="U44557">
        <v>721110</v>
      </c>
      <c r="V44557" t="s">
        <v>11023</v>
      </c>
      <c r="W44557" t="s">
        <v>436</v>
      </c>
      <c r="X44557" s="64" t="s">
        <v>3823</v>
      </c>
      <c r="Y44557" s="21" t="s">
        <v>2</v>
      </c>
    </row>
    <row r="44558" spans="1:25" x14ac:dyDescent="0.3">
      <c r="A44558" t="s">
        <v>2008</v>
      </c>
      <c r="B44558" s="25">
        <v>45204</v>
      </c>
      <c r="C44558" s="22">
        <v>1861947.11</v>
      </c>
      <c r="D44558" s="22">
        <v>1887047.07</v>
      </c>
      <c r="E44558" s="22">
        <v>1861947.11</v>
      </c>
      <c r="F44558" s="22">
        <v>25099.96</v>
      </c>
      <c r="G44558" s="22">
        <v>2025000</v>
      </c>
      <c r="H44558" s="47">
        <v>44638</v>
      </c>
      <c r="I44558" s="47">
        <v>44593</v>
      </c>
      <c r="J44558" s="25">
        <v>48253</v>
      </c>
      <c r="K44558" s="55">
        <f t="shared" si="435"/>
        <v>10</v>
      </c>
      <c r="L44558" s="21" t="s">
        <v>4</v>
      </c>
      <c r="M44558" s="21" t="s">
        <v>0</v>
      </c>
      <c r="N44558" s="1">
        <v>540055</v>
      </c>
      <c r="O44558" t="s">
        <v>485</v>
      </c>
      <c r="P44558" t="s">
        <v>15637</v>
      </c>
      <c r="Q44558">
        <v>0</v>
      </c>
      <c r="R44558">
        <v>1</v>
      </c>
      <c r="S44558">
        <v>0.125</v>
      </c>
      <c r="T44558">
        <v>0</v>
      </c>
      <c r="U44558">
        <v>424990</v>
      </c>
      <c r="V44558" t="s">
        <v>1910</v>
      </c>
      <c r="W44558" t="s">
        <v>442</v>
      </c>
      <c r="X44558" s="64" t="s">
        <v>3660</v>
      </c>
      <c r="Y44558" s="21" t="s">
        <v>1</v>
      </c>
    </row>
    <row r="44559" spans="1:25" x14ac:dyDescent="0.3">
      <c r="A44559" t="s">
        <v>2011</v>
      </c>
      <c r="B44559" s="25">
        <v>45204</v>
      </c>
      <c r="C44559" s="22">
        <v>18161.41</v>
      </c>
      <c r="D44559" s="22">
        <v>18330.740000000002</v>
      </c>
      <c r="E44559" s="22">
        <v>18161.41</v>
      </c>
      <c r="F44559" s="22">
        <v>169.33</v>
      </c>
      <c r="G44559" s="22">
        <v>21062.880000000001</v>
      </c>
      <c r="H44559" s="47">
        <v>44707</v>
      </c>
      <c r="I44559" s="47">
        <v>44638</v>
      </c>
      <c r="J44559" s="25">
        <v>47195</v>
      </c>
      <c r="K44559" s="55">
        <f t="shared" si="435"/>
        <v>7</v>
      </c>
      <c r="L44559" s="21" t="s">
        <v>4</v>
      </c>
      <c r="M44559" s="21" t="s">
        <v>0</v>
      </c>
      <c r="N44559" s="1">
        <v>540065</v>
      </c>
      <c r="O44559" t="s">
        <v>485</v>
      </c>
      <c r="P44559" t="s">
        <v>15637</v>
      </c>
      <c r="Q44559">
        <v>0</v>
      </c>
      <c r="R44559">
        <v>1</v>
      </c>
      <c r="S44559">
        <v>0.125</v>
      </c>
      <c r="T44559">
        <v>0</v>
      </c>
      <c r="U44559">
        <v>238220</v>
      </c>
      <c r="V44559" t="s">
        <v>11007</v>
      </c>
      <c r="W44559" t="s">
        <v>440</v>
      </c>
      <c r="X44559" s="64" t="s">
        <v>3798</v>
      </c>
      <c r="Y44559" s="21" t="s">
        <v>1</v>
      </c>
    </row>
    <row r="44560" spans="1:25" x14ac:dyDescent="0.3">
      <c r="A44560" t="s">
        <v>2009</v>
      </c>
      <c r="B44560" s="25">
        <v>45204</v>
      </c>
      <c r="C44560" s="22">
        <v>125229.28</v>
      </c>
      <c r="D44560" s="22">
        <v>125642.59</v>
      </c>
      <c r="E44560" s="22">
        <v>125229.28</v>
      </c>
      <c r="F44560" s="22">
        <v>413.31</v>
      </c>
      <c r="G44560" s="22">
        <v>129000</v>
      </c>
      <c r="H44560" s="47">
        <v>44951</v>
      </c>
      <c r="I44560" s="47">
        <v>44873</v>
      </c>
      <c r="J44560" s="25">
        <v>48526</v>
      </c>
      <c r="K44560" s="55">
        <f t="shared" si="435"/>
        <v>10</v>
      </c>
      <c r="L44560" s="21" t="s">
        <v>4</v>
      </c>
      <c r="M44560" s="21" t="s">
        <v>0</v>
      </c>
      <c r="N44560" s="1">
        <v>540095</v>
      </c>
      <c r="O44560" t="s">
        <v>485</v>
      </c>
      <c r="P44560" t="s">
        <v>15637</v>
      </c>
      <c r="Q44560">
        <v>0</v>
      </c>
      <c r="R44560">
        <v>1</v>
      </c>
      <c r="S44560">
        <v>0.125</v>
      </c>
      <c r="T44560">
        <v>0</v>
      </c>
      <c r="U44560">
        <v>445240</v>
      </c>
      <c r="V44560" t="s">
        <v>41</v>
      </c>
      <c r="W44560" t="s">
        <v>453</v>
      </c>
      <c r="X44560" s="64" t="s">
        <v>887</v>
      </c>
      <c r="Y44560" s="21" t="s">
        <v>1</v>
      </c>
    </row>
    <row r="44561" spans="1:25" x14ac:dyDescent="0.3">
      <c r="A44561" t="s">
        <v>2031</v>
      </c>
      <c r="B44561" s="25">
        <v>45204</v>
      </c>
      <c r="C44561" s="22">
        <v>202731.98</v>
      </c>
      <c r="D44561" s="22">
        <v>205938.8</v>
      </c>
      <c r="E44561" s="22">
        <v>202731.98</v>
      </c>
      <c r="F44561" s="22">
        <v>3206.82</v>
      </c>
      <c r="G44561" s="22">
        <v>204806.5</v>
      </c>
      <c r="H44561" s="47">
        <v>45092</v>
      </c>
      <c r="I44561" s="47">
        <v>44776</v>
      </c>
      <c r="J44561" s="25">
        <v>48613</v>
      </c>
      <c r="K44561" s="55">
        <f t="shared" si="435"/>
        <v>10</v>
      </c>
      <c r="L44561" s="21" t="s">
        <v>4</v>
      </c>
      <c r="M44561" s="21" t="s">
        <v>0</v>
      </c>
      <c r="N44561" s="1">
        <v>540108</v>
      </c>
      <c r="O44561" t="s">
        <v>485</v>
      </c>
      <c r="P44561" t="s">
        <v>15637</v>
      </c>
      <c r="Q44561">
        <v>0</v>
      </c>
      <c r="R44561">
        <v>1</v>
      </c>
      <c r="S44561">
        <v>0.125</v>
      </c>
      <c r="T44561">
        <v>0</v>
      </c>
      <c r="U44561">
        <v>812112</v>
      </c>
      <c r="V44561" t="s">
        <v>10473</v>
      </c>
      <c r="W44561" t="s">
        <v>459</v>
      </c>
      <c r="X44561" s="64" t="s">
        <v>3807</v>
      </c>
      <c r="Y44561" s="21" t="s">
        <v>1</v>
      </c>
    </row>
    <row r="44562" spans="1:25" x14ac:dyDescent="0.3">
      <c r="A44562" t="s">
        <v>2246</v>
      </c>
      <c r="B44562" s="25">
        <v>45204</v>
      </c>
      <c r="C44562" s="22">
        <v>2644.31</v>
      </c>
      <c r="D44562" s="22">
        <v>2628.72</v>
      </c>
      <c r="E44562" s="22">
        <v>2628.72</v>
      </c>
      <c r="F44562" s="3">
        <v>0</v>
      </c>
      <c r="G44562" s="22">
        <v>198499.97</v>
      </c>
      <c r="H44562" s="47">
        <v>36244</v>
      </c>
      <c r="I44562" s="47">
        <v>36041</v>
      </c>
      <c r="J44562" s="25">
        <v>45172</v>
      </c>
      <c r="K44562" s="55">
        <f t="shared" si="435"/>
        <v>25</v>
      </c>
      <c r="L44562" s="21" t="s">
        <v>4</v>
      </c>
      <c r="M44562" s="21" t="s">
        <v>0</v>
      </c>
      <c r="N44562" s="1">
        <v>504243</v>
      </c>
      <c r="O44562" t="s">
        <v>485</v>
      </c>
      <c r="P44562" t="s">
        <v>15668</v>
      </c>
      <c r="Q44562">
        <v>1.855</v>
      </c>
      <c r="R44562">
        <v>1</v>
      </c>
      <c r="S44562">
        <v>0.14499999999999999</v>
      </c>
      <c r="T44562">
        <v>0.5</v>
      </c>
      <c r="U44562">
        <v>541110</v>
      </c>
      <c r="V44562" t="s">
        <v>152</v>
      </c>
      <c r="W44562" t="s">
        <v>436</v>
      </c>
      <c r="X44562" s="64" t="s">
        <v>714</v>
      </c>
      <c r="Y44562" s="1" t="s">
        <v>5</v>
      </c>
    </row>
    <row r="44563" spans="1:25" x14ac:dyDescent="0.3">
      <c r="A44563" t="s">
        <v>2087</v>
      </c>
      <c r="B44563" s="25">
        <v>45204</v>
      </c>
      <c r="C44563" s="22">
        <v>2879.84</v>
      </c>
      <c r="D44563" s="22">
        <v>1012.26</v>
      </c>
      <c r="E44563" s="22">
        <v>1012.26</v>
      </c>
      <c r="F44563" s="3">
        <v>0</v>
      </c>
      <c r="G44563" s="22">
        <v>188560.73</v>
      </c>
      <c r="H44563" s="47">
        <v>41724</v>
      </c>
      <c r="I44563" s="47">
        <v>41526</v>
      </c>
      <c r="J44563" s="25">
        <v>45223</v>
      </c>
      <c r="K44563" s="55">
        <f t="shared" si="435"/>
        <v>10</v>
      </c>
      <c r="L44563" s="21" t="s">
        <v>4</v>
      </c>
      <c r="M44563" s="21" t="s">
        <v>0</v>
      </c>
      <c r="N44563" s="1">
        <v>522053</v>
      </c>
      <c r="O44563" t="s">
        <v>485</v>
      </c>
      <c r="P44563" t="s">
        <v>15637</v>
      </c>
      <c r="Q44563">
        <v>0</v>
      </c>
      <c r="R44563">
        <v>1</v>
      </c>
      <c r="S44563">
        <v>0.125</v>
      </c>
      <c r="T44563">
        <v>0.54999999999999993</v>
      </c>
      <c r="U44563">
        <v>812112</v>
      </c>
      <c r="V44563" t="s">
        <v>208</v>
      </c>
      <c r="W44563" t="s">
        <v>442</v>
      </c>
      <c r="X44563" s="64" t="s">
        <v>3783</v>
      </c>
      <c r="Y44563" s="1" t="s">
        <v>5</v>
      </c>
    </row>
    <row r="44564" spans="1:25" x14ac:dyDescent="0.3">
      <c r="A44564" t="s">
        <v>2311</v>
      </c>
      <c r="B44564" s="25">
        <v>45204</v>
      </c>
      <c r="C44564" s="22">
        <v>27738.62</v>
      </c>
      <c r="D44564" s="22">
        <v>27859.21</v>
      </c>
      <c r="E44564" s="22">
        <v>27738.62</v>
      </c>
      <c r="F44564" s="22">
        <v>120.59</v>
      </c>
      <c r="G44564" s="22">
        <v>42500</v>
      </c>
      <c r="H44564" s="47">
        <v>43675</v>
      </c>
      <c r="I44564" s="47">
        <v>43658</v>
      </c>
      <c r="J44564" s="25">
        <v>47311</v>
      </c>
      <c r="K44564" s="55">
        <f t="shared" si="435"/>
        <v>10</v>
      </c>
      <c r="L44564" s="21" t="s">
        <v>4</v>
      </c>
      <c r="M44564" s="21" t="s">
        <v>0</v>
      </c>
      <c r="N44564" s="1">
        <v>522562</v>
      </c>
      <c r="O44564" t="s">
        <v>485</v>
      </c>
      <c r="P44564" t="s">
        <v>15637</v>
      </c>
      <c r="Q44564">
        <v>0</v>
      </c>
      <c r="R44564">
        <v>1</v>
      </c>
      <c r="S44564">
        <v>0.125</v>
      </c>
      <c r="T44564">
        <v>0</v>
      </c>
      <c r="U44564">
        <v>561730</v>
      </c>
      <c r="V44564" t="s">
        <v>649</v>
      </c>
      <c r="W44564" t="s">
        <v>451</v>
      </c>
      <c r="X44564" s="64" t="s">
        <v>3801</v>
      </c>
      <c r="Y44564" s="21" t="s">
        <v>1</v>
      </c>
    </row>
    <row r="44565" spans="1:25" x14ac:dyDescent="0.3">
      <c r="A44565" t="s">
        <v>1990</v>
      </c>
      <c r="B44565" s="25">
        <v>45204</v>
      </c>
      <c r="C44565" s="22">
        <v>46433.02</v>
      </c>
      <c r="D44565" s="22">
        <v>46807.67</v>
      </c>
      <c r="E44565" s="22">
        <v>46433.02</v>
      </c>
      <c r="F44565" s="22">
        <v>374.65</v>
      </c>
      <c r="G44565" s="22">
        <v>468975.17</v>
      </c>
      <c r="H44565" s="47">
        <v>44222</v>
      </c>
      <c r="I44565" s="47">
        <v>44179</v>
      </c>
      <c r="J44565" s="25">
        <v>47831</v>
      </c>
      <c r="K44565" s="55">
        <f t="shared" si="435"/>
        <v>10</v>
      </c>
      <c r="L44565" s="21" t="s">
        <v>4</v>
      </c>
      <c r="M44565" s="21" t="s">
        <v>0</v>
      </c>
      <c r="N44565" s="1">
        <v>522674</v>
      </c>
      <c r="O44565" t="s">
        <v>485</v>
      </c>
      <c r="P44565" t="s">
        <v>15637</v>
      </c>
      <c r="Q44565">
        <v>0</v>
      </c>
      <c r="R44565">
        <v>1</v>
      </c>
      <c r="S44565">
        <v>0.125</v>
      </c>
      <c r="T44565">
        <v>0.54999999999999993</v>
      </c>
      <c r="U44565">
        <v>541320</v>
      </c>
      <c r="V44565" t="s">
        <v>10879</v>
      </c>
      <c r="W44565" t="s">
        <v>442</v>
      </c>
      <c r="X44565" s="64" t="s">
        <v>3582</v>
      </c>
      <c r="Y44565" s="21" t="s">
        <v>1</v>
      </c>
    </row>
    <row r="44566" spans="1:25" x14ac:dyDescent="0.3">
      <c r="A44566" t="s">
        <v>2011</v>
      </c>
      <c r="B44566" s="25">
        <v>45204</v>
      </c>
      <c r="C44566" s="22">
        <v>387891.76</v>
      </c>
      <c r="D44566" s="22">
        <v>390337.53</v>
      </c>
      <c r="E44566" s="22">
        <v>387891.76</v>
      </c>
      <c r="F44566" s="22">
        <v>2445.77</v>
      </c>
      <c r="G44566" s="22">
        <v>570000</v>
      </c>
      <c r="H44566" s="47">
        <v>44098</v>
      </c>
      <c r="I44566" s="47">
        <v>44076</v>
      </c>
      <c r="J44566" s="25">
        <v>53207</v>
      </c>
      <c r="K44566" s="55">
        <f t="shared" si="435"/>
        <v>25</v>
      </c>
      <c r="L44566" s="21" t="s">
        <v>4</v>
      </c>
      <c r="M44566" s="21" t="s">
        <v>0</v>
      </c>
      <c r="N44566" s="1">
        <v>522649</v>
      </c>
      <c r="O44566" t="s">
        <v>485</v>
      </c>
      <c r="P44566" t="s">
        <v>15637</v>
      </c>
      <c r="Q44566">
        <v>0</v>
      </c>
      <c r="R44566">
        <v>1</v>
      </c>
      <c r="S44566">
        <v>0.125</v>
      </c>
      <c r="T44566">
        <v>0.54999999999999993</v>
      </c>
      <c r="U44566">
        <v>447110</v>
      </c>
      <c r="V44566" t="s">
        <v>62</v>
      </c>
      <c r="W44566" t="s">
        <v>446</v>
      </c>
      <c r="X44566" s="64" t="s">
        <v>3819</v>
      </c>
      <c r="Y44566" s="21" t="s">
        <v>1</v>
      </c>
    </row>
    <row r="44567" spans="1:25" x14ac:dyDescent="0.3">
      <c r="A44567" t="s">
        <v>2002</v>
      </c>
      <c r="B44567" s="25">
        <v>45204</v>
      </c>
      <c r="C44567" s="22">
        <v>76573.88</v>
      </c>
      <c r="D44567" s="22">
        <v>76908.639999999999</v>
      </c>
      <c r="E44567" s="22">
        <v>76573.88</v>
      </c>
      <c r="F44567" s="22">
        <v>334.76</v>
      </c>
      <c r="G44567" s="22">
        <v>127500</v>
      </c>
      <c r="H44567" s="47">
        <v>43320</v>
      </c>
      <c r="I44567" s="47">
        <v>43299</v>
      </c>
      <c r="J44567" s="25">
        <v>47044</v>
      </c>
      <c r="K44567" s="55">
        <f t="shared" si="435"/>
        <v>10</v>
      </c>
      <c r="L44567" s="21" t="s">
        <v>4</v>
      </c>
      <c r="M44567" s="21" t="s">
        <v>4</v>
      </c>
      <c r="O44567" t="s">
        <v>485</v>
      </c>
      <c r="P44567" t="s">
        <v>15637</v>
      </c>
      <c r="Q44567">
        <v>0</v>
      </c>
      <c r="R44567">
        <v>1</v>
      </c>
      <c r="S44567">
        <v>0.125</v>
      </c>
      <c r="T44567">
        <v>0.54999999999999993</v>
      </c>
      <c r="U44567">
        <v>238910</v>
      </c>
      <c r="V44567" t="s">
        <v>11005</v>
      </c>
      <c r="W44567" t="s">
        <v>437</v>
      </c>
      <c r="X44567" s="64" t="s">
        <v>3796</v>
      </c>
      <c r="Y44567" s="21" t="s">
        <v>1</v>
      </c>
    </row>
    <row r="44568" spans="1:25" x14ac:dyDescent="0.3">
      <c r="A44568" t="s">
        <v>2319</v>
      </c>
      <c r="B44568" s="25">
        <v>45203</v>
      </c>
      <c r="C44568" s="22">
        <v>175907.39</v>
      </c>
      <c r="D44568" s="22">
        <v>176482.49</v>
      </c>
      <c r="E44568" s="22">
        <v>175907.39</v>
      </c>
      <c r="F44568" s="22">
        <v>575.1</v>
      </c>
      <c r="G44568" s="22">
        <v>633525</v>
      </c>
      <c r="H44568" s="47">
        <v>38449</v>
      </c>
      <c r="I44568" s="47">
        <v>38422</v>
      </c>
      <c r="J44568" s="25">
        <v>46457</v>
      </c>
      <c r="K44568" s="55">
        <f t="shared" si="435"/>
        <v>22</v>
      </c>
      <c r="L44568" s="21" t="s">
        <v>4</v>
      </c>
      <c r="M44568" s="21" t="s">
        <v>0</v>
      </c>
      <c r="N44568" s="1">
        <v>507958</v>
      </c>
      <c r="O44568" t="s">
        <v>485</v>
      </c>
      <c r="P44568" t="s">
        <v>15668</v>
      </c>
      <c r="Q44568">
        <v>2.4649999999999999</v>
      </c>
      <c r="R44568">
        <v>1.76</v>
      </c>
      <c r="S44568">
        <v>0.14499999999999999</v>
      </c>
      <c r="T44568">
        <v>0.5</v>
      </c>
      <c r="U44568">
        <v>811111</v>
      </c>
      <c r="V44568" t="s">
        <v>10971</v>
      </c>
      <c r="W44568" t="s">
        <v>449</v>
      </c>
      <c r="X44568" s="64" t="s">
        <v>3740</v>
      </c>
      <c r="Y44568" s="21" t="s">
        <v>1</v>
      </c>
    </row>
    <row r="44569" spans="1:25" x14ac:dyDescent="0.3">
      <c r="A44569" t="s">
        <v>2321</v>
      </c>
      <c r="B44569" s="25">
        <v>45203</v>
      </c>
      <c r="C44569" s="22">
        <v>591717.23</v>
      </c>
      <c r="D44569" s="22">
        <v>593182.6</v>
      </c>
      <c r="E44569" s="22">
        <v>591717.23</v>
      </c>
      <c r="F44569" s="22">
        <v>1465.37</v>
      </c>
      <c r="G44569" s="22">
        <v>750000</v>
      </c>
      <c r="H44569" s="47">
        <v>41705</v>
      </c>
      <c r="I44569" s="47">
        <v>41689</v>
      </c>
      <c r="J44569" s="25">
        <v>50820</v>
      </c>
      <c r="K44569" s="55">
        <f t="shared" si="435"/>
        <v>25</v>
      </c>
      <c r="L44569" s="21" t="s">
        <v>4</v>
      </c>
      <c r="M44569" s="21" t="s">
        <v>0</v>
      </c>
      <c r="N44569" s="1">
        <v>509537</v>
      </c>
      <c r="O44569" t="s">
        <v>485</v>
      </c>
      <c r="P44569" t="s">
        <v>15637</v>
      </c>
      <c r="Q44569">
        <v>0.46</v>
      </c>
      <c r="R44569">
        <v>1</v>
      </c>
      <c r="S44569">
        <v>0.14499999999999999</v>
      </c>
      <c r="T44569">
        <v>0.52</v>
      </c>
      <c r="U44569">
        <v>447110</v>
      </c>
      <c r="V44569" t="s">
        <v>10932</v>
      </c>
      <c r="W44569" t="s">
        <v>453</v>
      </c>
      <c r="X44569" s="64" t="s">
        <v>3671</v>
      </c>
      <c r="Y44569" s="21" t="s">
        <v>1</v>
      </c>
    </row>
    <row r="44570" spans="1:25" x14ac:dyDescent="0.3">
      <c r="A44570" t="s">
        <v>2020</v>
      </c>
      <c r="B44570" s="25">
        <v>45203</v>
      </c>
      <c r="C44570" s="22">
        <v>403514.19</v>
      </c>
      <c r="D44570" s="22">
        <v>403743.65</v>
      </c>
      <c r="E44570" s="22">
        <v>403514.19</v>
      </c>
      <c r="F44570" s="22">
        <v>229.46</v>
      </c>
      <c r="G44570" s="22">
        <v>1393291.43</v>
      </c>
      <c r="H44570" s="47">
        <v>41963</v>
      </c>
      <c r="I44570" s="47">
        <v>41908</v>
      </c>
      <c r="J44570" s="25">
        <v>51039</v>
      </c>
      <c r="K44570" s="55">
        <f t="shared" si="435"/>
        <v>25</v>
      </c>
      <c r="L44570" s="21" t="s">
        <v>4</v>
      </c>
      <c r="M44570" s="21" t="s">
        <v>0</v>
      </c>
      <c r="N44570" s="1">
        <v>509594</v>
      </c>
      <c r="O44570" t="s">
        <v>485</v>
      </c>
      <c r="P44570" t="s">
        <v>15637</v>
      </c>
      <c r="Q44570">
        <v>0</v>
      </c>
      <c r="R44570">
        <v>1</v>
      </c>
      <c r="S44570">
        <v>0.125</v>
      </c>
      <c r="T44570">
        <v>0.52</v>
      </c>
      <c r="U44570">
        <v>721110</v>
      </c>
      <c r="V44570" t="s">
        <v>10984</v>
      </c>
      <c r="W44570" t="s">
        <v>442</v>
      </c>
      <c r="X44570" s="64" t="s">
        <v>3763</v>
      </c>
      <c r="Y44570" s="21" t="s">
        <v>1</v>
      </c>
    </row>
    <row r="44571" spans="1:25" x14ac:dyDescent="0.3">
      <c r="A44571" t="s">
        <v>2018</v>
      </c>
      <c r="B44571" s="25">
        <v>45203</v>
      </c>
      <c r="C44571" s="22">
        <v>1860.29</v>
      </c>
      <c r="D44571" s="22">
        <v>1858.34</v>
      </c>
      <c r="E44571" s="22">
        <v>1858.34</v>
      </c>
      <c r="F44571" s="3">
        <v>0</v>
      </c>
      <c r="G44571" s="22">
        <v>62500</v>
      </c>
      <c r="H44571" s="47">
        <v>42674</v>
      </c>
      <c r="I44571" s="47">
        <v>42626</v>
      </c>
      <c r="J44571" s="25">
        <v>45182</v>
      </c>
      <c r="K44571" s="55">
        <f t="shared" si="435"/>
        <v>7</v>
      </c>
      <c r="L44571" s="21" t="s">
        <v>4</v>
      </c>
      <c r="M44571" s="21" t="s">
        <v>0</v>
      </c>
      <c r="N44571" s="1">
        <v>510036</v>
      </c>
      <c r="O44571" t="s">
        <v>485</v>
      </c>
      <c r="P44571" t="s">
        <v>15637</v>
      </c>
      <c r="Q44571">
        <v>3.2570000000000001</v>
      </c>
      <c r="R44571">
        <v>1</v>
      </c>
      <c r="S44571">
        <v>0.14499999999999999</v>
      </c>
      <c r="T44571">
        <v>0.47299999999999998</v>
      </c>
      <c r="U44571">
        <v>423990</v>
      </c>
      <c r="V44571" t="s">
        <v>950</v>
      </c>
      <c r="W44571" t="s">
        <v>456</v>
      </c>
      <c r="X44571" s="64" t="s">
        <v>3238</v>
      </c>
      <c r="Y44571" s="1" t="s">
        <v>5</v>
      </c>
    </row>
    <row r="44572" spans="1:25" x14ac:dyDescent="0.3">
      <c r="A44572" t="s">
        <v>1990</v>
      </c>
      <c r="B44572" s="25">
        <v>45203</v>
      </c>
      <c r="C44572" s="22">
        <v>14526.67</v>
      </c>
      <c r="D44572" s="22">
        <v>14689.53</v>
      </c>
      <c r="E44572" s="22">
        <v>14526.67</v>
      </c>
      <c r="F44572" s="22">
        <v>162.86000000000001</v>
      </c>
      <c r="G44572" s="22">
        <v>38001.019999999997</v>
      </c>
      <c r="H44572" s="47">
        <v>43035</v>
      </c>
      <c r="I44572" s="47">
        <v>42975</v>
      </c>
      <c r="J44572" s="25">
        <v>46627</v>
      </c>
      <c r="K44572" s="55">
        <f t="shared" si="435"/>
        <v>10</v>
      </c>
      <c r="L44572" s="21" t="s">
        <v>4</v>
      </c>
      <c r="M44572" s="21" t="s">
        <v>0</v>
      </c>
      <c r="N44572" s="1">
        <v>510137</v>
      </c>
      <c r="O44572" t="s">
        <v>485</v>
      </c>
      <c r="P44572" t="s">
        <v>15637</v>
      </c>
      <c r="Q44572">
        <v>1.359</v>
      </c>
      <c r="R44572">
        <v>1</v>
      </c>
      <c r="S44572">
        <v>0.14499999999999999</v>
      </c>
      <c r="T44572">
        <v>0.54599999999999993</v>
      </c>
      <c r="U44572">
        <v>621340</v>
      </c>
      <c r="V44572" t="s">
        <v>10972</v>
      </c>
      <c r="W44572" t="s">
        <v>438</v>
      </c>
      <c r="X44572" s="64" t="s">
        <v>3741</v>
      </c>
      <c r="Y44572" s="21" t="s">
        <v>1</v>
      </c>
    </row>
    <row r="44573" spans="1:25" x14ac:dyDescent="0.3">
      <c r="A44573" t="s">
        <v>2002</v>
      </c>
      <c r="B44573" s="25">
        <v>45203</v>
      </c>
      <c r="C44573" s="22">
        <v>239764.74</v>
      </c>
      <c r="D44573" s="22">
        <v>240203.58</v>
      </c>
      <c r="E44573" s="22">
        <v>239764.74</v>
      </c>
      <c r="F44573" s="22">
        <v>438.84</v>
      </c>
      <c r="G44573" s="22">
        <v>435000</v>
      </c>
      <c r="H44573" s="47">
        <v>43224</v>
      </c>
      <c r="I44573" s="47">
        <v>43210</v>
      </c>
      <c r="J44573" s="25">
        <v>46863</v>
      </c>
      <c r="K44573" s="55">
        <f t="shared" si="435"/>
        <v>10</v>
      </c>
      <c r="L44573" s="21" t="s">
        <v>4</v>
      </c>
      <c r="M44573" s="21" t="s">
        <v>0</v>
      </c>
      <c r="N44573" s="1">
        <v>510298</v>
      </c>
      <c r="O44573" t="s">
        <v>485</v>
      </c>
      <c r="P44573" t="s">
        <v>15637</v>
      </c>
      <c r="Q44573">
        <v>3.5049999999999999</v>
      </c>
      <c r="R44573">
        <v>1</v>
      </c>
      <c r="S44573">
        <v>0.14499999999999999</v>
      </c>
      <c r="T44573">
        <v>0.54999999999999993</v>
      </c>
      <c r="U44573">
        <v>722513</v>
      </c>
      <c r="V44573" t="s">
        <v>10973</v>
      </c>
      <c r="W44573" t="s">
        <v>458</v>
      </c>
      <c r="X44573" s="64" t="s">
        <v>3743</v>
      </c>
      <c r="Y44573" s="21" t="s">
        <v>1</v>
      </c>
    </row>
    <row r="44574" spans="1:25" x14ac:dyDescent="0.3">
      <c r="A44574" t="s">
        <v>2029</v>
      </c>
      <c r="B44574" s="25">
        <v>45203</v>
      </c>
      <c r="C44574" s="22">
        <v>2403095.0299999998</v>
      </c>
      <c r="D44574" s="22">
        <v>2482196.11</v>
      </c>
      <c r="E44574" s="22">
        <v>2403095.0299999998</v>
      </c>
      <c r="F44574" s="22">
        <v>79101.08</v>
      </c>
      <c r="G44574" s="22">
        <v>2491725</v>
      </c>
      <c r="H44574" s="47">
        <v>43403</v>
      </c>
      <c r="I44574" s="47">
        <v>43377</v>
      </c>
      <c r="J44574" s="25">
        <v>52508</v>
      </c>
      <c r="K44574" s="55">
        <f t="shared" si="435"/>
        <v>25</v>
      </c>
      <c r="L44574" s="21" t="s">
        <v>0</v>
      </c>
      <c r="M44574" s="21" t="s">
        <v>0</v>
      </c>
      <c r="N44574" s="1">
        <v>510317</v>
      </c>
      <c r="O44574" t="s">
        <v>485</v>
      </c>
      <c r="P44574" t="s">
        <v>15637</v>
      </c>
      <c r="Q44574">
        <v>2.8050000000000002</v>
      </c>
      <c r="R44574">
        <v>1</v>
      </c>
      <c r="S44574">
        <v>0.14499999999999999</v>
      </c>
      <c r="T44574">
        <v>0.54999999999999993</v>
      </c>
      <c r="U44574">
        <v>713950</v>
      </c>
      <c r="V44574" t="s">
        <v>10989</v>
      </c>
      <c r="W44574" t="s">
        <v>469</v>
      </c>
      <c r="X44574" s="64" t="s">
        <v>3768</v>
      </c>
      <c r="Y44574" s="1" t="s">
        <v>3</v>
      </c>
    </row>
    <row r="44575" spans="1:25" x14ac:dyDescent="0.3">
      <c r="A44575" t="s">
        <v>2037</v>
      </c>
      <c r="B44575" s="25">
        <v>45203</v>
      </c>
      <c r="C44575" s="22">
        <v>2033087.75</v>
      </c>
      <c r="D44575" s="22">
        <v>2079508.49</v>
      </c>
      <c r="E44575" s="22">
        <v>2033087.75</v>
      </c>
      <c r="F44575" s="22">
        <v>46420.74</v>
      </c>
      <c r="G44575" s="22">
        <v>2185500</v>
      </c>
      <c r="H44575" s="47">
        <v>43357</v>
      </c>
      <c r="I44575" s="47">
        <v>43336</v>
      </c>
      <c r="J44575" s="25">
        <v>52467</v>
      </c>
      <c r="K44575" s="55">
        <f t="shared" si="435"/>
        <v>25</v>
      </c>
      <c r="L44575" s="21" t="s">
        <v>0</v>
      </c>
      <c r="M44575" s="21" t="s">
        <v>0</v>
      </c>
      <c r="N44575" s="1">
        <v>510319</v>
      </c>
      <c r="O44575" t="s">
        <v>485</v>
      </c>
      <c r="P44575" t="s">
        <v>15637</v>
      </c>
      <c r="Q44575">
        <v>3.3050000000000002</v>
      </c>
      <c r="R44575">
        <v>1</v>
      </c>
      <c r="S44575">
        <v>0.14499999999999999</v>
      </c>
      <c r="T44575">
        <v>0.54999999999999993</v>
      </c>
      <c r="U44575">
        <v>811192</v>
      </c>
      <c r="V44575" t="s">
        <v>41</v>
      </c>
      <c r="W44575" t="s">
        <v>453</v>
      </c>
      <c r="X44575" s="64" t="s">
        <v>1722</v>
      </c>
      <c r="Y44575" s="1" t="s">
        <v>3</v>
      </c>
    </row>
    <row r="44576" spans="1:25" x14ac:dyDescent="0.3">
      <c r="A44576" t="s">
        <v>1992</v>
      </c>
      <c r="B44576" s="25">
        <v>45203</v>
      </c>
      <c r="C44576" s="22">
        <v>1178904.6200000001</v>
      </c>
      <c r="D44576" s="22">
        <v>1183819.8700000001</v>
      </c>
      <c r="E44576" s="22">
        <v>1178904.6200000001</v>
      </c>
      <c r="F44576" s="22">
        <v>4915.25</v>
      </c>
      <c r="G44576" s="22">
        <v>1545120.79</v>
      </c>
      <c r="H44576" s="47">
        <v>43453</v>
      </c>
      <c r="I44576" s="47">
        <v>43241</v>
      </c>
      <c r="J44576" s="25">
        <v>48355</v>
      </c>
      <c r="K44576" s="55">
        <f t="shared" si="435"/>
        <v>14</v>
      </c>
      <c r="L44576" s="21" t="s">
        <v>4</v>
      </c>
      <c r="M44576" s="21" t="s">
        <v>0</v>
      </c>
      <c r="N44576" s="1">
        <v>510393</v>
      </c>
      <c r="O44576" t="s">
        <v>485</v>
      </c>
      <c r="P44576" t="s">
        <v>15637</v>
      </c>
      <c r="Q44576">
        <v>2.4049999999999998</v>
      </c>
      <c r="R44576">
        <v>1</v>
      </c>
      <c r="S44576">
        <v>0.14499999999999999</v>
      </c>
      <c r="T44576">
        <v>0.54999999999999993</v>
      </c>
      <c r="U44576">
        <v>448190</v>
      </c>
      <c r="V44576" t="s">
        <v>10838</v>
      </c>
      <c r="W44576" t="s">
        <v>457</v>
      </c>
      <c r="X44576" s="64" t="s">
        <v>3761</v>
      </c>
      <c r="Y44576" s="21" t="s">
        <v>1</v>
      </c>
    </row>
    <row r="44577" spans="1:25" x14ac:dyDescent="0.3">
      <c r="A44577" t="s">
        <v>2124</v>
      </c>
      <c r="B44577" s="25">
        <v>45203</v>
      </c>
      <c r="C44577" s="22">
        <v>239239.96</v>
      </c>
      <c r="D44577" s="22">
        <v>240862.85</v>
      </c>
      <c r="E44577" s="22">
        <v>239239.96</v>
      </c>
      <c r="F44577" s="22">
        <v>1622.89</v>
      </c>
      <c r="G44577" s="22">
        <v>370760.93</v>
      </c>
      <c r="H44577" s="47">
        <v>43648</v>
      </c>
      <c r="I44577" s="47">
        <v>43559</v>
      </c>
      <c r="J44577" s="25">
        <v>47212</v>
      </c>
      <c r="K44577" s="55">
        <f t="shared" si="435"/>
        <v>10</v>
      </c>
      <c r="L44577" s="21" t="s">
        <v>4</v>
      </c>
      <c r="M44577" s="21" t="s">
        <v>0</v>
      </c>
      <c r="N44577" s="1">
        <v>510489</v>
      </c>
      <c r="O44577" t="s">
        <v>485</v>
      </c>
      <c r="P44577" t="s">
        <v>15637</v>
      </c>
      <c r="Q44577">
        <v>0.98</v>
      </c>
      <c r="R44577">
        <v>1</v>
      </c>
      <c r="S44577">
        <v>0.14499999999999999</v>
      </c>
      <c r="T44577">
        <v>0.54999999999999993</v>
      </c>
      <c r="U44577">
        <v>238330</v>
      </c>
      <c r="V44577" t="s">
        <v>10978</v>
      </c>
      <c r="W44577" t="s">
        <v>439</v>
      </c>
      <c r="X44577" s="64" t="s">
        <v>3748</v>
      </c>
      <c r="Y44577" s="21" t="s">
        <v>1</v>
      </c>
    </row>
    <row r="44578" spans="1:25" x14ac:dyDescent="0.3">
      <c r="A44578" t="s">
        <v>1985</v>
      </c>
      <c r="B44578" s="25">
        <v>45203</v>
      </c>
      <c r="C44578" s="22">
        <v>176872.23</v>
      </c>
      <c r="D44578" s="22">
        <v>177694.68</v>
      </c>
      <c r="E44578" s="22">
        <v>176872.23</v>
      </c>
      <c r="F44578" s="22">
        <v>822.45</v>
      </c>
      <c r="G44578" s="22">
        <v>258750</v>
      </c>
      <c r="H44578" s="47">
        <v>43753</v>
      </c>
      <c r="I44578" s="47">
        <v>43700</v>
      </c>
      <c r="J44578" s="25">
        <v>47374</v>
      </c>
      <c r="K44578" s="55">
        <f t="shared" si="435"/>
        <v>10</v>
      </c>
      <c r="L44578" s="21" t="s">
        <v>4</v>
      </c>
      <c r="M44578" s="21" t="s">
        <v>0</v>
      </c>
      <c r="N44578" s="1">
        <v>510535</v>
      </c>
      <c r="O44578" t="s">
        <v>485</v>
      </c>
      <c r="P44578" t="s">
        <v>15637</v>
      </c>
      <c r="Q44578">
        <v>2.7050000000000001</v>
      </c>
      <c r="R44578">
        <v>1</v>
      </c>
      <c r="S44578">
        <v>0.14499999999999999</v>
      </c>
      <c r="T44578">
        <v>0.54999999999999993</v>
      </c>
      <c r="U44578">
        <v>445110</v>
      </c>
      <c r="V44578" t="s">
        <v>13</v>
      </c>
      <c r="W44578" t="s">
        <v>442</v>
      </c>
      <c r="X44578" s="64" t="s">
        <v>3750</v>
      </c>
      <c r="Y44578" s="21" t="s">
        <v>1</v>
      </c>
    </row>
    <row r="44579" spans="1:25" x14ac:dyDescent="0.3">
      <c r="A44579" t="s">
        <v>2085</v>
      </c>
      <c r="B44579" s="25">
        <v>45203</v>
      </c>
      <c r="C44579" s="22">
        <v>329752.12</v>
      </c>
      <c r="D44579" s="22">
        <v>331570.61</v>
      </c>
      <c r="E44579" s="22">
        <v>329752.12</v>
      </c>
      <c r="F44579" s="22">
        <v>1818.49</v>
      </c>
      <c r="G44579" s="22">
        <v>461250</v>
      </c>
      <c r="H44579" s="47">
        <v>43755</v>
      </c>
      <c r="I44579" s="47">
        <v>43711</v>
      </c>
      <c r="J44579" s="25">
        <v>52843</v>
      </c>
      <c r="K44579" s="55">
        <f t="shared" si="435"/>
        <v>25</v>
      </c>
      <c r="L44579" s="21" t="s">
        <v>4</v>
      </c>
      <c r="M44579" s="21" t="s">
        <v>0</v>
      </c>
      <c r="N44579" s="1">
        <v>510573</v>
      </c>
      <c r="O44579" t="s">
        <v>485</v>
      </c>
      <c r="P44579" t="s">
        <v>15637</v>
      </c>
      <c r="Q44579">
        <v>1.3049999999999999</v>
      </c>
      <c r="R44579">
        <v>1</v>
      </c>
      <c r="S44579">
        <v>0.14499999999999999</v>
      </c>
      <c r="T44579">
        <v>0.54999999999999993</v>
      </c>
      <c r="U44579">
        <v>722513</v>
      </c>
      <c r="V44579" t="s">
        <v>10990</v>
      </c>
      <c r="W44579" t="s">
        <v>470</v>
      </c>
      <c r="X44579" s="64" t="s">
        <v>3769</v>
      </c>
      <c r="Y44579" s="21" t="s">
        <v>1</v>
      </c>
    </row>
    <row r="44580" spans="1:25" x14ac:dyDescent="0.3">
      <c r="A44580" t="s">
        <v>2000</v>
      </c>
      <c r="B44580" s="25">
        <v>45203</v>
      </c>
      <c r="C44580" s="22">
        <v>440376.42</v>
      </c>
      <c r="D44580" s="22">
        <v>451591.15</v>
      </c>
      <c r="E44580" s="22">
        <v>440376.42</v>
      </c>
      <c r="F44580" s="22">
        <v>11214.73</v>
      </c>
      <c r="G44580" s="22">
        <v>561404.18999999994</v>
      </c>
      <c r="H44580" s="47">
        <v>43852</v>
      </c>
      <c r="I44580" s="47">
        <v>43789</v>
      </c>
      <c r="J44580" s="25">
        <v>47442</v>
      </c>
      <c r="K44580" s="55">
        <f t="shared" si="435"/>
        <v>10</v>
      </c>
      <c r="L44580" s="21" t="s">
        <v>0</v>
      </c>
      <c r="M44580" s="21" t="s">
        <v>0</v>
      </c>
      <c r="N44580" s="1">
        <v>510607</v>
      </c>
      <c r="O44580" t="s">
        <v>485</v>
      </c>
      <c r="P44580" t="s">
        <v>15637</v>
      </c>
      <c r="Q44580">
        <v>1.48</v>
      </c>
      <c r="R44580">
        <v>1</v>
      </c>
      <c r="S44580">
        <v>0.14499999999999999</v>
      </c>
      <c r="T44580">
        <v>0.54999999999999993</v>
      </c>
      <c r="U44580">
        <v>713940</v>
      </c>
      <c r="V44580" t="s">
        <v>10980</v>
      </c>
      <c r="W44580" t="s">
        <v>449</v>
      </c>
      <c r="X44580" s="64" t="s">
        <v>3751</v>
      </c>
      <c r="Y44580" s="1" t="s">
        <v>3</v>
      </c>
    </row>
    <row r="44581" spans="1:25" x14ac:dyDescent="0.3">
      <c r="A44581" t="s">
        <v>2022</v>
      </c>
      <c r="B44581" s="25">
        <v>45203</v>
      </c>
      <c r="C44581" s="22">
        <v>1266313.53</v>
      </c>
      <c r="D44581" s="22">
        <v>1274211.22</v>
      </c>
      <c r="E44581" s="22">
        <v>1266313.53</v>
      </c>
      <c r="F44581" s="22">
        <v>7897.69</v>
      </c>
      <c r="G44581" s="22">
        <v>1366830.9</v>
      </c>
      <c r="H44581" s="47">
        <v>43903</v>
      </c>
      <c r="I44581" s="47">
        <v>43853</v>
      </c>
      <c r="J44581" s="25">
        <v>52985</v>
      </c>
      <c r="K44581" s="55">
        <f t="shared" si="435"/>
        <v>25</v>
      </c>
      <c r="L44581" s="21" t="s">
        <v>4</v>
      </c>
      <c r="M44581" s="21" t="s">
        <v>0</v>
      </c>
      <c r="N44581" s="1">
        <v>510647</v>
      </c>
      <c r="O44581" t="s">
        <v>485</v>
      </c>
      <c r="P44581" t="s">
        <v>15637</v>
      </c>
      <c r="Q44581">
        <v>0.48</v>
      </c>
      <c r="R44581">
        <v>1</v>
      </c>
      <c r="S44581">
        <v>0.14499999999999999</v>
      </c>
      <c r="T44581">
        <v>0.54999999999999993</v>
      </c>
      <c r="U44581">
        <v>721110</v>
      </c>
      <c r="V44581" t="s">
        <v>42</v>
      </c>
      <c r="W44581" t="s">
        <v>448</v>
      </c>
      <c r="X44581" s="64" t="s">
        <v>3770</v>
      </c>
      <c r="Y44581" s="21" t="s">
        <v>1</v>
      </c>
    </row>
    <row r="44582" spans="1:25" x14ac:dyDescent="0.3">
      <c r="A44582" t="s">
        <v>2043</v>
      </c>
      <c r="B44582" s="25">
        <v>45203</v>
      </c>
      <c r="C44582" s="22">
        <v>970625.92</v>
      </c>
      <c r="D44582" s="22">
        <v>997393.2</v>
      </c>
      <c r="E44582" s="22">
        <v>970625.92</v>
      </c>
      <c r="F44582" s="22">
        <v>26767.279999999999</v>
      </c>
      <c r="G44582" s="22">
        <v>1011375</v>
      </c>
      <c r="H44582" s="47">
        <v>44027</v>
      </c>
      <c r="I44582" s="47">
        <v>44007</v>
      </c>
      <c r="J44582" s="25">
        <v>53152</v>
      </c>
      <c r="K44582" s="55">
        <f t="shared" si="435"/>
        <v>25</v>
      </c>
      <c r="L44582" s="21" t="s">
        <v>0</v>
      </c>
      <c r="M44582" s="21" t="s">
        <v>0</v>
      </c>
      <c r="N44582" s="1">
        <v>510663</v>
      </c>
      <c r="O44582" t="s">
        <v>485</v>
      </c>
      <c r="P44582" t="s">
        <v>15637</v>
      </c>
      <c r="Q44582">
        <v>0.23</v>
      </c>
      <c r="R44582">
        <v>1</v>
      </c>
      <c r="S44582">
        <v>0.14499999999999999</v>
      </c>
      <c r="T44582">
        <v>0.54999999999999993</v>
      </c>
      <c r="U44582">
        <v>811121</v>
      </c>
      <c r="V44582" t="s">
        <v>10991</v>
      </c>
      <c r="W44582" t="s">
        <v>442</v>
      </c>
      <c r="X44582" s="64" t="s">
        <v>3771</v>
      </c>
      <c r="Y44582" s="1" t="s">
        <v>3</v>
      </c>
    </row>
    <row r="44583" spans="1:25" x14ac:dyDescent="0.3">
      <c r="A44583" t="s">
        <v>2043</v>
      </c>
      <c r="B44583" s="25">
        <v>45203</v>
      </c>
      <c r="C44583" s="22">
        <v>1317044.6200000001</v>
      </c>
      <c r="D44583" s="22">
        <v>1361482.99</v>
      </c>
      <c r="E44583" s="22">
        <v>1317044.6200000001</v>
      </c>
      <c r="F44583" s="22">
        <v>44438.37</v>
      </c>
      <c r="G44583" s="22">
        <v>1364025</v>
      </c>
      <c r="H44583" s="47">
        <v>44036</v>
      </c>
      <c r="I44583" s="47">
        <v>44014</v>
      </c>
      <c r="J44583" s="25">
        <v>53157</v>
      </c>
      <c r="K44583" s="55">
        <f t="shared" si="435"/>
        <v>25</v>
      </c>
      <c r="L44583" s="21" t="s">
        <v>0</v>
      </c>
      <c r="M44583" s="21" t="s">
        <v>0</v>
      </c>
      <c r="N44583" s="1">
        <v>510670</v>
      </c>
      <c r="O44583" t="s">
        <v>485</v>
      </c>
      <c r="P44583" t="s">
        <v>15637</v>
      </c>
      <c r="Q44583">
        <v>0.73</v>
      </c>
      <c r="R44583">
        <v>1</v>
      </c>
      <c r="S44583">
        <v>0.14499999999999999</v>
      </c>
      <c r="T44583">
        <v>0.54999999999999993</v>
      </c>
      <c r="U44583">
        <v>446110</v>
      </c>
      <c r="V44583" t="s">
        <v>60</v>
      </c>
      <c r="W44583" t="s">
        <v>436</v>
      </c>
      <c r="X44583" s="64" t="s">
        <v>1838</v>
      </c>
      <c r="Y44583" s="1" t="s">
        <v>3</v>
      </c>
    </row>
    <row r="44584" spans="1:25" x14ac:dyDescent="0.3">
      <c r="A44584" t="s">
        <v>1992</v>
      </c>
      <c r="B44584" s="25">
        <v>45203</v>
      </c>
      <c r="C44584" s="22">
        <v>141728.16</v>
      </c>
      <c r="D44584" s="22">
        <v>142529.51</v>
      </c>
      <c r="E44584" s="22">
        <v>141728.16</v>
      </c>
      <c r="F44584" s="22">
        <v>801.35</v>
      </c>
      <c r="G44584" s="22">
        <v>226650</v>
      </c>
      <c r="H44584" s="47">
        <v>44175</v>
      </c>
      <c r="I44584" s="47">
        <v>44097</v>
      </c>
      <c r="J44584" s="25">
        <v>47749</v>
      </c>
      <c r="K44584" s="55">
        <f t="shared" si="435"/>
        <v>10</v>
      </c>
      <c r="L44584" s="21" t="s">
        <v>4</v>
      </c>
      <c r="M44584" s="21" t="s">
        <v>0</v>
      </c>
      <c r="N44584" s="1">
        <v>510777</v>
      </c>
      <c r="O44584" t="s">
        <v>485</v>
      </c>
      <c r="P44584" t="s">
        <v>15637</v>
      </c>
      <c r="Q44584">
        <v>0.73</v>
      </c>
      <c r="R44584">
        <v>1</v>
      </c>
      <c r="S44584">
        <v>0.14499999999999999</v>
      </c>
      <c r="T44584">
        <v>0.54999999999999993</v>
      </c>
      <c r="U44584">
        <v>326299</v>
      </c>
      <c r="V44584" t="s">
        <v>10981</v>
      </c>
      <c r="W44584" t="s">
        <v>449</v>
      </c>
      <c r="X44584" s="64" t="s">
        <v>3754</v>
      </c>
      <c r="Y44584" s="21" t="s">
        <v>1</v>
      </c>
    </row>
    <row r="44585" spans="1:25" x14ac:dyDescent="0.3">
      <c r="A44585" t="s">
        <v>2009</v>
      </c>
      <c r="B44585" s="25">
        <v>45203</v>
      </c>
      <c r="C44585" s="22">
        <v>720611.38</v>
      </c>
      <c r="D44585" s="22">
        <v>730103.78</v>
      </c>
      <c r="E44585" s="22">
        <v>720611.38</v>
      </c>
      <c r="F44585" s="22">
        <v>9492.4</v>
      </c>
      <c r="G44585" s="22">
        <v>748712.84</v>
      </c>
      <c r="H44585" s="47">
        <v>44250</v>
      </c>
      <c r="I44585" s="47">
        <v>43732</v>
      </c>
      <c r="J44585" s="25">
        <v>53301</v>
      </c>
      <c r="K44585" s="55">
        <f t="shared" si="435"/>
        <v>26</v>
      </c>
      <c r="L44585" s="21" t="s">
        <v>4</v>
      </c>
      <c r="M44585" s="21" t="s">
        <v>0</v>
      </c>
      <c r="N44585" s="1">
        <v>510778</v>
      </c>
      <c r="O44585" t="s">
        <v>485</v>
      </c>
      <c r="P44585" t="s">
        <v>15637</v>
      </c>
      <c r="Q44585">
        <v>0.73</v>
      </c>
      <c r="R44585">
        <v>1</v>
      </c>
      <c r="S44585">
        <v>0.14499999999999999</v>
      </c>
      <c r="T44585">
        <v>0.54999999999999993</v>
      </c>
      <c r="U44585">
        <v>722513</v>
      </c>
      <c r="V44585" t="s">
        <v>1374</v>
      </c>
      <c r="W44585" t="s">
        <v>446</v>
      </c>
      <c r="X44585" s="64" t="s">
        <v>1375</v>
      </c>
      <c r="Y44585" s="21" t="s">
        <v>1</v>
      </c>
    </row>
    <row r="44586" spans="1:25" x14ac:dyDescent="0.3">
      <c r="A44586" t="s">
        <v>2075</v>
      </c>
      <c r="B44586" s="25">
        <v>45203</v>
      </c>
      <c r="C44586" s="22">
        <v>3590094.03</v>
      </c>
      <c r="D44586" s="22">
        <v>3786176.77</v>
      </c>
      <c r="E44586" s="22">
        <v>3590094.03</v>
      </c>
      <c r="F44586" s="22">
        <v>196082.74</v>
      </c>
      <c r="G44586" s="22">
        <v>3732400</v>
      </c>
      <c r="H44586" s="47">
        <v>44315</v>
      </c>
      <c r="I44586" s="47">
        <v>44294</v>
      </c>
      <c r="J44586" s="25">
        <v>47946</v>
      </c>
      <c r="K44586" s="55">
        <f t="shared" si="435"/>
        <v>10</v>
      </c>
      <c r="L44586" s="21" t="s">
        <v>0</v>
      </c>
      <c r="M44586" s="21" t="s">
        <v>0</v>
      </c>
      <c r="N44586" s="1">
        <v>510797</v>
      </c>
      <c r="O44586" t="s">
        <v>485</v>
      </c>
      <c r="P44586" t="s">
        <v>15637</v>
      </c>
      <c r="Q44586">
        <v>1.48</v>
      </c>
      <c r="R44586">
        <v>1</v>
      </c>
      <c r="S44586">
        <v>0.14499999999999999</v>
      </c>
      <c r="T44586">
        <v>0</v>
      </c>
      <c r="U44586">
        <v>425120</v>
      </c>
      <c r="V44586" t="s">
        <v>59</v>
      </c>
      <c r="W44586" t="s">
        <v>462</v>
      </c>
      <c r="X44586" s="64" t="s">
        <v>3756</v>
      </c>
      <c r="Y44586" s="1" t="s">
        <v>3</v>
      </c>
    </row>
    <row r="44587" spans="1:25" x14ac:dyDescent="0.3">
      <c r="A44587" t="s">
        <v>2090</v>
      </c>
      <c r="B44587" s="25">
        <v>45203</v>
      </c>
      <c r="C44587" s="22">
        <v>70650.31</v>
      </c>
      <c r="D44587" s="22">
        <v>70822.66</v>
      </c>
      <c r="E44587" s="22">
        <v>70650.31</v>
      </c>
      <c r="F44587" s="22">
        <v>172.35</v>
      </c>
      <c r="G44587" s="22">
        <v>178136.14</v>
      </c>
      <c r="H44587" s="47">
        <v>44362</v>
      </c>
      <c r="I44587" s="47">
        <v>44327</v>
      </c>
      <c r="J44587" s="25">
        <v>47979</v>
      </c>
      <c r="K44587" s="55">
        <f t="shared" si="435"/>
        <v>10</v>
      </c>
      <c r="L44587" s="21" t="s">
        <v>4</v>
      </c>
      <c r="M44587" s="21" t="s">
        <v>0</v>
      </c>
      <c r="N44587" s="1">
        <v>510846</v>
      </c>
      <c r="O44587" t="s">
        <v>485</v>
      </c>
      <c r="P44587" t="s">
        <v>15637</v>
      </c>
      <c r="Q44587">
        <v>0.98</v>
      </c>
      <c r="R44587">
        <v>1</v>
      </c>
      <c r="S44587">
        <v>0.14499999999999999</v>
      </c>
      <c r="T44587">
        <v>0</v>
      </c>
      <c r="U44587">
        <v>445310</v>
      </c>
      <c r="V44587" t="s">
        <v>177</v>
      </c>
      <c r="W44587" t="s">
        <v>436</v>
      </c>
      <c r="X44587" s="64" t="s">
        <v>3757</v>
      </c>
      <c r="Y44587" s="21" t="s">
        <v>1</v>
      </c>
    </row>
    <row r="44588" spans="1:25" x14ac:dyDescent="0.3">
      <c r="A44588" t="s">
        <v>2202</v>
      </c>
      <c r="B44588" s="25">
        <v>45203</v>
      </c>
      <c r="C44588" s="22">
        <v>1621060.94</v>
      </c>
      <c r="D44588" s="22">
        <v>1639403.58</v>
      </c>
      <c r="E44588" s="22">
        <v>1621060.94</v>
      </c>
      <c r="F44588" s="22">
        <v>18342.64</v>
      </c>
      <c r="G44588" s="22">
        <v>1900931.09</v>
      </c>
      <c r="H44588" s="47">
        <v>44412</v>
      </c>
      <c r="I44588" s="47">
        <v>44355</v>
      </c>
      <c r="J44588" s="25">
        <v>48007</v>
      </c>
      <c r="K44588" s="55">
        <f t="shared" si="435"/>
        <v>10</v>
      </c>
      <c r="L44588" s="21" t="s">
        <v>4</v>
      </c>
      <c r="M44588" s="21" t="s">
        <v>0</v>
      </c>
      <c r="N44588" s="1">
        <v>510850</v>
      </c>
      <c r="O44588" t="s">
        <v>485</v>
      </c>
      <c r="P44588" t="s">
        <v>15637</v>
      </c>
      <c r="Q44588">
        <v>2.2799999999999998</v>
      </c>
      <c r="R44588">
        <v>1</v>
      </c>
      <c r="S44588">
        <v>0.14499999999999999</v>
      </c>
      <c r="T44588">
        <v>0</v>
      </c>
      <c r="U44588">
        <v>339920</v>
      </c>
      <c r="V44588" t="s">
        <v>152</v>
      </c>
      <c r="W44588" t="s">
        <v>436</v>
      </c>
      <c r="X44588" s="64" t="s">
        <v>3030</v>
      </c>
      <c r="Y44588" s="21" t="s">
        <v>1</v>
      </c>
    </row>
    <row r="44589" spans="1:25" x14ac:dyDescent="0.3">
      <c r="A44589" t="s">
        <v>2035</v>
      </c>
      <c r="B44589" s="25">
        <v>45203</v>
      </c>
      <c r="C44589" s="22">
        <v>23003.26</v>
      </c>
      <c r="D44589" s="22">
        <v>23029.53</v>
      </c>
      <c r="E44589" s="22">
        <v>23003.26</v>
      </c>
      <c r="F44589" s="22">
        <v>26.27</v>
      </c>
      <c r="G44589" s="22">
        <v>33900</v>
      </c>
      <c r="H44589" s="47">
        <v>44337</v>
      </c>
      <c r="I44589" s="47">
        <v>44312</v>
      </c>
      <c r="J44589" s="25">
        <v>46869</v>
      </c>
      <c r="K44589" s="55">
        <f t="shared" si="435"/>
        <v>7</v>
      </c>
      <c r="L44589" s="21" t="s">
        <v>4</v>
      </c>
      <c r="M44589" s="21" t="s">
        <v>0</v>
      </c>
      <c r="N44589" s="1">
        <v>510853</v>
      </c>
      <c r="O44589" t="s">
        <v>485</v>
      </c>
      <c r="P44589" t="s">
        <v>15637</v>
      </c>
      <c r="Q44589">
        <v>2.52</v>
      </c>
      <c r="R44589">
        <v>1</v>
      </c>
      <c r="S44589">
        <v>0.14499999999999999</v>
      </c>
      <c r="T44589">
        <v>0</v>
      </c>
      <c r="U44589">
        <v>484210</v>
      </c>
      <c r="V44589" t="s">
        <v>289</v>
      </c>
      <c r="W44589" t="s">
        <v>458</v>
      </c>
      <c r="X44589" s="64" t="s">
        <v>3559</v>
      </c>
      <c r="Y44589" s="21" t="s">
        <v>1</v>
      </c>
    </row>
    <row r="44590" spans="1:25" x14ac:dyDescent="0.3">
      <c r="A44590" t="s">
        <v>2241</v>
      </c>
      <c r="B44590" s="25">
        <v>45203</v>
      </c>
      <c r="C44590" s="22">
        <v>2060.39</v>
      </c>
      <c r="D44590" s="22">
        <v>2064.6999999999998</v>
      </c>
      <c r="E44590" s="22">
        <v>2060.39</v>
      </c>
      <c r="F44590" s="22">
        <v>4.3099999999999996</v>
      </c>
      <c r="G44590" s="22">
        <v>193446.31</v>
      </c>
      <c r="H44590" s="47">
        <v>41569</v>
      </c>
      <c r="I44590" s="47">
        <v>41530</v>
      </c>
      <c r="J44590" s="25">
        <v>45182</v>
      </c>
      <c r="K44590" s="55">
        <f t="shared" si="435"/>
        <v>10</v>
      </c>
      <c r="L44590" s="21" t="s">
        <v>4</v>
      </c>
      <c r="M44590" s="21" t="s">
        <v>0</v>
      </c>
      <c r="N44590" s="1">
        <v>521998</v>
      </c>
      <c r="O44590" t="s">
        <v>485</v>
      </c>
      <c r="P44590" t="s">
        <v>15637</v>
      </c>
      <c r="Q44590">
        <v>0</v>
      </c>
      <c r="R44590">
        <v>1</v>
      </c>
      <c r="S44590">
        <v>0.125</v>
      </c>
      <c r="T44590">
        <v>0.54999999999999993</v>
      </c>
      <c r="U44590">
        <v>423610</v>
      </c>
      <c r="V44590" t="s">
        <v>10705</v>
      </c>
      <c r="W44590" t="s">
        <v>459</v>
      </c>
      <c r="X44590" s="64" t="s">
        <v>3737</v>
      </c>
      <c r="Y44590" s="1" t="s">
        <v>5</v>
      </c>
    </row>
    <row r="44591" spans="1:25" x14ac:dyDescent="0.3">
      <c r="A44591" t="s">
        <v>2035</v>
      </c>
      <c r="B44591" s="25">
        <v>45203</v>
      </c>
      <c r="C44591" s="22">
        <v>287029.02</v>
      </c>
      <c r="D44591" s="22">
        <v>289111.49</v>
      </c>
      <c r="E44591" s="22">
        <v>287029.02</v>
      </c>
      <c r="F44591" s="22">
        <v>2082.4699999999998</v>
      </c>
      <c r="G44591" s="22">
        <v>1965000</v>
      </c>
      <c r="H44591" s="47">
        <v>41948</v>
      </c>
      <c r="I44591" s="47">
        <v>41750</v>
      </c>
      <c r="J44591" s="25">
        <v>45597</v>
      </c>
      <c r="K44591" s="55">
        <f t="shared" si="435"/>
        <v>10</v>
      </c>
      <c r="L44591" s="21" t="s">
        <v>4</v>
      </c>
      <c r="M44591" s="21" t="s">
        <v>0</v>
      </c>
      <c r="N44591" s="1">
        <v>522116</v>
      </c>
      <c r="O44591" t="s">
        <v>485</v>
      </c>
      <c r="P44591" t="s">
        <v>15668</v>
      </c>
      <c r="Q44591">
        <v>0</v>
      </c>
      <c r="R44591">
        <v>1</v>
      </c>
      <c r="S44591">
        <v>0.125</v>
      </c>
      <c r="T44591">
        <v>0.52</v>
      </c>
      <c r="U44591">
        <v>238290</v>
      </c>
      <c r="V44591" t="s">
        <v>219</v>
      </c>
      <c r="W44591" t="s">
        <v>443</v>
      </c>
      <c r="X44591" s="64" t="s">
        <v>1659</v>
      </c>
      <c r="Y44591" s="21" t="s">
        <v>1</v>
      </c>
    </row>
    <row r="44592" spans="1:25" x14ac:dyDescent="0.3">
      <c r="A44592" t="s">
        <v>2062</v>
      </c>
      <c r="B44592" s="25">
        <v>45203</v>
      </c>
      <c r="C44592" s="22">
        <v>23858.37</v>
      </c>
      <c r="D44592" s="22">
        <v>24104.82</v>
      </c>
      <c r="E44592" s="22">
        <v>23858.37</v>
      </c>
      <c r="F44592" s="22">
        <v>246.45</v>
      </c>
      <c r="G44592" s="22">
        <v>127500</v>
      </c>
      <c r="H44592" s="47">
        <v>42073</v>
      </c>
      <c r="I44592" s="47">
        <v>42039</v>
      </c>
      <c r="J44592" s="25">
        <v>45692</v>
      </c>
      <c r="K44592" s="55">
        <f t="shared" si="435"/>
        <v>10</v>
      </c>
      <c r="L44592" s="21" t="s">
        <v>4</v>
      </c>
      <c r="M44592" s="21" t="s">
        <v>0</v>
      </c>
      <c r="N44592" s="1">
        <v>522142</v>
      </c>
      <c r="O44592" t="s">
        <v>485</v>
      </c>
      <c r="P44592" t="s">
        <v>15637</v>
      </c>
      <c r="Q44592">
        <v>0</v>
      </c>
      <c r="R44592">
        <v>1</v>
      </c>
      <c r="S44592">
        <v>0.125</v>
      </c>
      <c r="T44592">
        <v>0</v>
      </c>
      <c r="U44592">
        <v>238220</v>
      </c>
      <c r="V44592" t="s">
        <v>10969</v>
      </c>
      <c r="W44592" t="s">
        <v>444</v>
      </c>
      <c r="X44592" s="64" t="s">
        <v>3738</v>
      </c>
      <c r="Y44592" s="21" t="s">
        <v>1</v>
      </c>
    </row>
    <row r="44593" spans="1:25" x14ac:dyDescent="0.3">
      <c r="A44593" t="s">
        <v>2254</v>
      </c>
      <c r="B44593" s="25">
        <v>45203</v>
      </c>
      <c r="C44593" s="22">
        <v>67227.539999999994</v>
      </c>
      <c r="D44593" s="22">
        <v>67513.59</v>
      </c>
      <c r="E44593" s="22">
        <v>67227.539999999994</v>
      </c>
      <c r="F44593" s="22">
        <v>286.05</v>
      </c>
      <c r="G44593" s="22">
        <v>641328.44999999995</v>
      </c>
      <c r="H44593" s="47">
        <v>42324</v>
      </c>
      <c r="I44593" s="47">
        <v>42003</v>
      </c>
      <c r="J44593" s="25">
        <v>45838</v>
      </c>
      <c r="K44593" s="55">
        <f t="shared" si="435"/>
        <v>10</v>
      </c>
      <c r="L44593" s="21" t="s">
        <v>4</v>
      </c>
      <c r="M44593" s="21" t="s">
        <v>0</v>
      </c>
      <c r="N44593" s="1">
        <v>522231</v>
      </c>
      <c r="O44593" t="s">
        <v>485</v>
      </c>
      <c r="P44593" t="s">
        <v>15668</v>
      </c>
      <c r="Q44593">
        <v>0</v>
      </c>
      <c r="R44593">
        <v>1</v>
      </c>
      <c r="S44593">
        <v>0.125</v>
      </c>
      <c r="T44593">
        <v>0.52</v>
      </c>
      <c r="U44593">
        <v>531120</v>
      </c>
      <c r="V44593" t="s">
        <v>10970</v>
      </c>
      <c r="W44593" t="s">
        <v>449</v>
      </c>
      <c r="X44593" s="64" t="s">
        <v>3739</v>
      </c>
      <c r="Y44593" s="21" t="s">
        <v>1</v>
      </c>
    </row>
    <row r="44594" spans="1:25" x14ac:dyDescent="0.3">
      <c r="A44594" t="s">
        <v>1990</v>
      </c>
      <c r="B44594" s="25">
        <v>45203</v>
      </c>
      <c r="C44594" s="22">
        <v>21880.66</v>
      </c>
      <c r="D44594" s="22">
        <v>22133.27</v>
      </c>
      <c r="E44594" s="22">
        <v>21880.66</v>
      </c>
      <c r="F44594" s="22">
        <v>252.61</v>
      </c>
      <c r="G44594" s="22">
        <v>126725.16</v>
      </c>
      <c r="H44594" s="47">
        <v>42395</v>
      </c>
      <c r="I44594" s="47">
        <v>42354</v>
      </c>
      <c r="J44594" s="25">
        <v>46007</v>
      </c>
      <c r="K44594" s="55">
        <f t="shared" si="435"/>
        <v>10</v>
      </c>
      <c r="L44594" s="21" t="s">
        <v>4</v>
      </c>
      <c r="M44594" s="21" t="s">
        <v>0</v>
      </c>
      <c r="N44594" s="1">
        <v>522258</v>
      </c>
      <c r="O44594" t="s">
        <v>485</v>
      </c>
      <c r="P44594" t="s">
        <v>15637</v>
      </c>
      <c r="Q44594">
        <v>0</v>
      </c>
      <c r="R44594">
        <v>1</v>
      </c>
      <c r="S44594">
        <v>0.125</v>
      </c>
      <c r="T44594">
        <v>0</v>
      </c>
      <c r="U44594">
        <v>811219</v>
      </c>
      <c r="V44594" t="s">
        <v>10426</v>
      </c>
      <c r="W44594" t="s">
        <v>458</v>
      </c>
      <c r="X44594" s="64" t="s">
        <v>2822</v>
      </c>
      <c r="Y44594" s="21" t="s">
        <v>1</v>
      </c>
    </row>
    <row r="44595" spans="1:25" x14ac:dyDescent="0.3">
      <c r="A44595" t="s">
        <v>2035</v>
      </c>
      <c r="B44595" s="25">
        <v>45203</v>
      </c>
      <c r="C44595" s="22">
        <v>614138.87</v>
      </c>
      <c r="D44595" s="22">
        <v>615473.85</v>
      </c>
      <c r="E44595" s="22">
        <v>614138.87</v>
      </c>
      <c r="F44595" s="22">
        <v>1334.98</v>
      </c>
      <c r="G44595" s="22">
        <v>742500</v>
      </c>
      <c r="H44595" s="47">
        <v>42475</v>
      </c>
      <c r="I44595" s="47">
        <v>42452</v>
      </c>
      <c r="J44595" s="25">
        <v>51583</v>
      </c>
      <c r="K44595" s="55">
        <f t="shared" si="435"/>
        <v>25</v>
      </c>
      <c r="L44595" s="21" t="s">
        <v>4</v>
      </c>
      <c r="M44595" s="21" t="s">
        <v>0</v>
      </c>
      <c r="N44595" s="1">
        <v>522273</v>
      </c>
      <c r="O44595" t="s">
        <v>485</v>
      </c>
      <c r="P44595" t="s">
        <v>15637</v>
      </c>
      <c r="Q44595">
        <v>0</v>
      </c>
      <c r="R44595">
        <v>1</v>
      </c>
      <c r="S44595">
        <v>0.125</v>
      </c>
      <c r="T44595">
        <v>0.51900000000000002</v>
      </c>
      <c r="U44595">
        <v>722511</v>
      </c>
      <c r="V44595" t="s">
        <v>10985</v>
      </c>
      <c r="W44595" t="s">
        <v>443</v>
      </c>
      <c r="X44595" s="64" t="s">
        <v>3764</v>
      </c>
      <c r="Y44595" s="21" t="s">
        <v>1</v>
      </c>
    </row>
    <row r="44596" spans="1:25" x14ac:dyDescent="0.3">
      <c r="A44596" t="s">
        <v>2276</v>
      </c>
      <c r="B44596" s="25">
        <v>45203</v>
      </c>
      <c r="C44596" s="22">
        <v>5781.62</v>
      </c>
      <c r="D44596" s="22">
        <v>5816.91</v>
      </c>
      <c r="E44596" s="22">
        <v>5781.62</v>
      </c>
      <c r="F44596" s="22">
        <v>35.29</v>
      </c>
      <c r="G44596" s="22">
        <v>127104.33</v>
      </c>
      <c r="H44596" s="47">
        <v>41684</v>
      </c>
      <c r="I44596" s="47">
        <v>41547</v>
      </c>
      <c r="J44596" s="25">
        <v>47048</v>
      </c>
      <c r="K44596" s="55">
        <f t="shared" si="435"/>
        <v>15</v>
      </c>
      <c r="L44596" s="21" t="s">
        <v>4</v>
      </c>
      <c r="M44596" s="21" t="s">
        <v>0</v>
      </c>
      <c r="N44596" s="1">
        <v>522290</v>
      </c>
      <c r="O44596" t="s">
        <v>485</v>
      </c>
      <c r="P44596" t="s">
        <v>15637</v>
      </c>
      <c r="Q44596">
        <v>0</v>
      </c>
      <c r="R44596">
        <v>1</v>
      </c>
      <c r="S44596">
        <v>0.125</v>
      </c>
      <c r="T44596">
        <v>0.54999999999999993</v>
      </c>
      <c r="U44596">
        <v>487210</v>
      </c>
      <c r="V44596" t="s">
        <v>10975</v>
      </c>
      <c r="W44596" t="s">
        <v>442</v>
      </c>
      <c r="X44596" s="64" t="s">
        <v>3745</v>
      </c>
      <c r="Y44596" s="21" t="s">
        <v>1</v>
      </c>
    </row>
    <row r="44597" spans="1:25" x14ac:dyDescent="0.3">
      <c r="A44597" t="s">
        <v>2059</v>
      </c>
      <c r="B44597" s="25">
        <v>45203</v>
      </c>
      <c r="C44597" s="22">
        <v>15956.66</v>
      </c>
      <c r="D44597" s="22">
        <v>15509.05</v>
      </c>
      <c r="E44597" s="22">
        <v>15509.05</v>
      </c>
      <c r="F44597" s="3">
        <v>0</v>
      </c>
      <c r="G44597" s="22">
        <v>331650</v>
      </c>
      <c r="H44597" s="47">
        <v>42633</v>
      </c>
      <c r="I44597" s="47">
        <v>42611</v>
      </c>
      <c r="J44597" s="25">
        <v>46263</v>
      </c>
      <c r="K44597" s="55">
        <f t="shared" si="435"/>
        <v>10</v>
      </c>
      <c r="L44597" s="21" t="s">
        <v>4</v>
      </c>
      <c r="M44597" s="21" t="s">
        <v>0</v>
      </c>
      <c r="N44597" s="1">
        <v>522328</v>
      </c>
      <c r="O44597" t="s">
        <v>485</v>
      </c>
      <c r="P44597" t="s">
        <v>15637</v>
      </c>
      <c r="Q44597">
        <v>0</v>
      </c>
      <c r="R44597">
        <v>1</v>
      </c>
      <c r="S44597">
        <v>0.125</v>
      </c>
      <c r="T44597">
        <v>0.47299999999999998</v>
      </c>
      <c r="U44597">
        <v>812199</v>
      </c>
      <c r="V44597" t="s">
        <v>1783</v>
      </c>
      <c r="W44597" t="s">
        <v>454</v>
      </c>
      <c r="X44597" s="64" t="s">
        <v>1784</v>
      </c>
      <c r="Y44597" s="21" t="s">
        <v>1</v>
      </c>
    </row>
    <row r="44598" spans="1:25" x14ac:dyDescent="0.3">
      <c r="A44598" t="s">
        <v>2106</v>
      </c>
      <c r="B44598" s="25">
        <v>45203</v>
      </c>
      <c r="C44598" s="22">
        <v>213524.13</v>
      </c>
      <c r="D44598" s="22">
        <v>210290.67</v>
      </c>
      <c r="E44598" s="22">
        <v>210290.67</v>
      </c>
      <c r="F44598" s="3">
        <v>0</v>
      </c>
      <c r="G44598" s="22">
        <v>351000</v>
      </c>
      <c r="H44598" s="47">
        <v>42741</v>
      </c>
      <c r="I44598" s="47">
        <v>42718</v>
      </c>
      <c r="J44598" s="25">
        <v>50023</v>
      </c>
      <c r="K44598" s="55">
        <f t="shared" si="435"/>
        <v>20</v>
      </c>
      <c r="L44598" s="21" t="s">
        <v>4</v>
      </c>
      <c r="M44598" s="21" t="s">
        <v>0</v>
      </c>
      <c r="N44598" s="1">
        <v>522355</v>
      </c>
      <c r="O44598" t="s">
        <v>485</v>
      </c>
      <c r="P44598" t="s">
        <v>15637</v>
      </c>
      <c r="Q44598">
        <v>0</v>
      </c>
      <c r="R44598">
        <v>1</v>
      </c>
      <c r="S44598">
        <v>0.125</v>
      </c>
      <c r="T44598">
        <v>0.47299999999999998</v>
      </c>
      <c r="U44598">
        <v>722410</v>
      </c>
      <c r="V44598" t="s">
        <v>10811</v>
      </c>
      <c r="W44598" t="s">
        <v>470</v>
      </c>
      <c r="X44598" s="64" t="s">
        <v>3464</v>
      </c>
      <c r="Y44598" s="21" t="s">
        <v>1</v>
      </c>
    </row>
    <row r="44599" spans="1:25" x14ac:dyDescent="0.3">
      <c r="A44599" t="s">
        <v>2054</v>
      </c>
      <c r="B44599" s="25">
        <v>45203</v>
      </c>
      <c r="C44599" s="22">
        <v>142318.01999999999</v>
      </c>
      <c r="D44599" s="22">
        <v>142333.41</v>
      </c>
      <c r="E44599" s="22">
        <v>142318.01999999999</v>
      </c>
      <c r="F44599" s="22">
        <v>15.39</v>
      </c>
      <c r="G44599" s="22">
        <v>262500</v>
      </c>
      <c r="H44599" s="47">
        <v>43154</v>
      </c>
      <c r="I44599" s="47">
        <v>43049</v>
      </c>
      <c r="J44599" s="25">
        <v>46701</v>
      </c>
      <c r="K44599" s="55">
        <f t="shared" si="435"/>
        <v>10</v>
      </c>
      <c r="L44599" s="21" t="s">
        <v>4</v>
      </c>
      <c r="M44599" s="21" t="s">
        <v>0</v>
      </c>
      <c r="N44599" s="1">
        <v>522477</v>
      </c>
      <c r="O44599" t="s">
        <v>485</v>
      </c>
      <c r="P44599" t="s">
        <v>15637</v>
      </c>
      <c r="Q44599">
        <v>0</v>
      </c>
      <c r="R44599">
        <v>1</v>
      </c>
      <c r="S44599">
        <v>0.125</v>
      </c>
      <c r="T44599">
        <v>0.54999999999999993</v>
      </c>
      <c r="U44599">
        <v>621111</v>
      </c>
      <c r="V44599" t="s">
        <v>70</v>
      </c>
      <c r="W44599" t="s">
        <v>438</v>
      </c>
      <c r="X44599" s="64" t="s">
        <v>3742</v>
      </c>
      <c r="Y44599" s="21" t="s">
        <v>1</v>
      </c>
    </row>
    <row r="44600" spans="1:25" x14ac:dyDescent="0.3">
      <c r="A44600" t="s">
        <v>1992</v>
      </c>
      <c r="B44600" s="25">
        <v>45203</v>
      </c>
      <c r="C44600" s="22">
        <v>459401.86</v>
      </c>
      <c r="D44600" s="22">
        <v>462553.93</v>
      </c>
      <c r="E44600" s="22">
        <v>459401.86</v>
      </c>
      <c r="F44600" s="22">
        <v>3152.07</v>
      </c>
      <c r="G44600" s="22">
        <v>502875</v>
      </c>
      <c r="H44600" s="47">
        <v>43276</v>
      </c>
      <c r="I44600" s="47">
        <v>43243</v>
      </c>
      <c r="J44600" s="25">
        <v>52374</v>
      </c>
      <c r="K44600" s="55">
        <f t="shared" si="435"/>
        <v>25</v>
      </c>
      <c r="L44600" s="21" t="s">
        <v>4</v>
      </c>
      <c r="M44600" s="21" t="s">
        <v>0</v>
      </c>
      <c r="N44600" s="1">
        <v>522498</v>
      </c>
      <c r="O44600" t="s">
        <v>485</v>
      </c>
      <c r="P44600" t="s">
        <v>15637</v>
      </c>
      <c r="Q44600">
        <v>0</v>
      </c>
      <c r="R44600">
        <v>1</v>
      </c>
      <c r="S44600">
        <v>0.125</v>
      </c>
      <c r="T44600">
        <v>0.54999999999999993</v>
      </c>
      <c r="U44600">
        <v>722511</v>
      </c>
      <c r="V44600" t="s">
        <v>10988</v>
      </c>
      <c r="W44600" t="s">
        <v>458</v>
      </c>
      <c r="X44600" s="64" t="s">
        <v>3767</v>
      </c>
      <c r="Y44600" s="21" t="s">
        <v>1</v>
      </c>
    </row>
    <row r="44601" spans="1:25" x14ac:dyDescent="0.3">
      <c r="A44601" t="s">
        <v>1985</v>
      </c>
      <c r="B44601" s="25">
        <v>45203</v>
      </c>
      <c r="C44601" s="22">
        <v>149938.74</v>
      </c>
      <c r="D44601" s="22">
        <v>151160.87</v>
      </c>
      <c r="E44601" s="22">
        <v>149938.74</v>
      </c>
      <c r="F44601" s="22">
        <v>1222.1300000000001</v>
      </c>
      <c r="G44601" s="22">
        <v>258750</v>
      </c>
      <c r="H44601" s="47">
        <v>43361</v>
      </c>
      <c r="I44601" s="47">
        <v>43314</v>
      </c>
      <c r="J44601" s="25">
        <v>46972</v>
      </c>
      <c r="K44601" s="55">
        <f t="shared" si="435"/>
        <v>10</v>
      </c>
      <c r="L44601" s="21" t="s">
        <v>4</v>
      </c>
      <c r="M44601" s="21" t="s">
        <v>0</v>
      </c>
      <c r="N44601" s="1">
        <v>522510</v>
      </c>
      <c r="O44601" t="s">
        <v>485</v>
      </c>
      <c r="P44601" t="s">
        <v>15637</v>
      </c>
      <c r="Q44601">
        <v>0</v>
      </c>
      <c r="R44601">
        <v>1</v>
      </c>
      <c r="S44601">
        <v>0.125</v>
      </c>
      <c r="T44601">
        <v>0.54999999999999993</v>
      </c>
      <c r="U44601">
        <v>445310</v>
      </c>
      <c r="V44601" t="s">
        <v>10974</v>
      </c>
      <c r="W44601" t="s">
        <v>448</v>
      </c>
      <c r="X44601" s="64" t="s">
        <v>3744</v>
      </c>
      <c r="Y44601" s="21" t="s">
        <v>1</v>
      </c>
    </row>
    <row r="44602" spans="1:25" x14ac:dyDescent="0.3">
      <c r="A44602" t="s">
        <v>1992</v>
      </c>
      <c r="B44602" s="25">
        <v>45203</v>
      </c>
      <c r="C44602" s="22">
        <v>1157990.1000000001</v>
      </c>
      <c r="D44602" s="22">
        <v>1209206.3999999999</v>
      </c>
      <c r="E44602" s="22">
        <v>1157990.1000000001</v>
      </c>
      <c r="F44602" s="22">
        <v>51216.3</v>
      </c>
      <c r="G44602" s="22">
        <v>1571250</v>
      </c>
      <c r="H44602" s="47">
        <v>43550</v>
      </c>
      <c r="I44602" s="47">
        <v>43525</v>
      </c>
      <c r="J44602" s="25">
        <v>47178</v>
      </c>
      <c r="K44602" s="55">
        <f t="shared" si="435"/>
        <v>10</v>
      </c>
      <c r="L44602" s="21" t="s">
        <v>0</v>
      </c>
      <c r="M44602" s="21" t="s">
        <v>0</v>
      </c>
      <c r="N44602" s="1">
        <v>522545</v>
      </c>
      <c r="O44602" t="s">
        <v>485</v>
      </c>
      <c r="P44602" t="s">
        <v>15637</v>
      </c>
      <c r="Q44602">
        <v>0</v>
      </c>
      <c r="R44602">
        <v>1</v>
      </c>
      <c r="S44602">
        <v>0.125</v>
      </c>
      <c r="T44602">
        <v>0.54999999999999993</v>
      </c>
      <c r="U44602">
        <v>524127</v>
      </c>
      <c r="V44602" t="s">
        <v>10977</v>
      </c>
      <c r="W44602" t="s">
        <v>438</v>
      </c>
      <c r="X44602" s="64" t="s">
        <v>3747</v>
      </c>
      <c r="Y44602" s="1" t="s">
        <v>3</v>
      </c>
    </row>
    <row r="44603" spans="1:25" x14ac:dyDescent="0.3">
      <c r="A44603" t="s">
        <v>2012</v>
      </c>
      <c r="B44603" s="25">
        <v>45203</v>
      </c>
      <c r="C44603" s="22">
        <v>268511.27</v>
      </c>
      <c r="D44603" s="22">
        <v>270139.49</v>
      </c>
      <c r="E44603" s="22">
        <v>268511.27</v>
      </c>
      <c r="F44603" s="22">
        <v>1628.22</v>
      </c>
      <c r="G44603" s="22">
        <v>461250</v>
      </c>
      <c r="H44603" s="47">
        <v>43406</v>
      </c>
      <c r="I44603" s="47">
        <v>43238</v>
      </c>
      <c r="J44603" s="25">
        <v>47167</v>
      </c>
      <c r="K44603" s="55">
        <f t="shared" si="435"/>
        <v>10</v>
      </c>
      <c r="L44603" s="21" t="s">
        <v>4</v>
      </c>
      <c r="M44603" s="21" t="s">
        <v>0</v>
      </c>
      <c r="N44603" s="1">
        <v>522561</v>
      </c>
      <c r="O44603" t="s">
        <v>485</v>
      </c>
      <c r="P44603" t="s">
        <v>15637</v>
      </c>
      <c r="Q44603">
        <v>0</v>
      </c>
      <c r="R44603">
        <v>1</v>
      </c>
      <c r="S44603">
        <v>0.125</v>
      </c>
      <c r="T44603">
        <v>0.54999999999999993</v>
      </c>
      <c r="U44603">
        <v>621210</v>
      </c>
      <c r="V44603" t="s">
        <v>10976</v>
      </c>
      <c r="W44603" t="s">
        <v>436</v>
      </c>
      <c r="X44603" s="64" t="s">
        <v>3746</v>
      </c>
      <c r="Y44603" s="21" t="s">
        <v>1</v>
      </c>
    </row>
    <row r="44604" spans="1:25" x14ac:dyDescent="0.3">
      <c r="A44604" t="s">
        <v>1993</v>
      </c>
      <c r="B44604" s="25">
        <v>45203</v>
      </c>
      <c r="C44604" s="22">
        <v>92853.7</v>
      </c>
      <c r="D44604" s="22">
        <v>93702.14</v>
      </c>
      <c r="E44604" s="22">
        <v>92853.7</v>
      </c>
      <c r="F44604" s="22">
        <v>848.44</v>
      </c>
      <c r="G44604" s="22">
        <v>135000</v>
      </c>
      <c r="H44604" s="47">
        <v>43732</v>
      </c>
      <c r="I44604" s="47">
        <v>43714</v>
      </c>
      <c r="J44604" s="25">
        <v>47367</v>
      </c>
      <c r="K44604" s="55">
        <f t="shared" ref="K44604:K44667" si="436">DATEDIF(I44604,J44604, "Y")</f>
        <v>10</v>
      </c>
      <c r="L44604" s="21" t="s">
        <v>4</v>
      </c>
      <c r="M44604" s="21" t="s">
        <v>0</v>
      </c>
      <c r="N44604" s="1">
        <v>522569</v>
      </c>
      <c r="O44604" t="s">
        <v>485</v>
      </c>
      <c r="P44604" t="s">
        <v>15637</v>
      </c>
      <c r="Q44604">
        <v>0</v>
      </c>
      <c r="R44604">
        <v>1</v>
      </c>
      <c r="S44604">
        <v>0.125</v>
      </c>
      <c r="T44604">
        <v>0.54999999999999993</v>
      </c>
      <c r="U44604">
        <v>713940</v>
      </c>
      <c r="V44604" t="s">
        <v>10979</v>
      </c>
      <c r="W44604" t="s">
        <v>457</v>
      </c>
      <c r="X44604" s="64" t="s">
        <v>3749</v>
      </c>
      <c r="Y44604" s="21" t="s">
        <v>1</v>
      </c>
    </row>
    <row r="44605" spans="1:25" x14ac:dyDescent="0.3">
      <c r="A44605" t="s">
        <v>2023</v>
      </c>
      <c r="B44605" s="25">
        <v>45203</v>
      </c>
      <c r="C44605" s="22">
        <v>633002.55000000005</v>
      </c>
      <c r="D44605" s="22">
        <v>637276.56999999995</v>
      </c>
      <c r="E44605" s="22">
        <v>633002.55000000005</v>
      </c>
      <c r="F44605" s="22">
        <v>4274.0200000000004</v>
      </c>
      <c r="G44605" s="22">
        <v>900000</v>
      </c>
      <c r="H44605" s="47">
        <v>43830</v>
      </c>
      <c r="I44605" s="47">
        <v>43811</v>
      </c>
      <c r="J44605" s="25">
        <v>47464</v>
      </c>
      <c r="K44605" s="55">
        <f t="shared" si="436"/>
        <v>10</v>
      </c>
      <c r="L44605" s="21" t="s">
        <v>4</v>
      </c>
      <c r="M44605" s="21" t="s">
        <v>0</v>
      </c>
      <c r="N44605" s="1">
        <v>522581</v>
      </c>
      <c r="O44605" t="s">
        <v>485</v>
      </c>
      <c r="P44605" t="s">
        <v>15637</v>
      </c>
      <c r="Q44605">
        <v>0</v>
      </c>
      <c r="R44605">
        <v>1</v>
      </c>
      <c r="S44605">
        <v>0.125</v>
      </c>
      <c r="T44605">
        <v>0.54999999999999993</v>
      </c>
      <c r="U44605">
        <v>541330</v>
      </c>
      <c r="V44605" t="s">
        <v>74</v>
      </c>
      <c r="W44605" t="s">
        <v>442</v>
      </c>
      <c r="X44605" s="64" t="s">
        <v>3752</v>
      </c>
      <c r="Y44605" s="21" t="s">
        <v>1</v>
      </c>
    </row>
    <row r="44606" spans="1:25" x14ac:dyDescent="0.3">
      <c r="A44606" t="s">
        <v>2023</v>
      </c>
      <c r="B44606" s="25">
        <v>45203</v>
      </c>
      <c r="C44606" s="22">
        <v>155460.51</v>
      </c>
      <c r="D44606" s="22">
        <v>156677.06</v>
      </c>
      <c r="E44606" s="22">
        <v>155460.51</v>
      </c>
      <c r="F44606" s="22">
        <v>1216.55</v>
      </c>
      <c r="G44606" s="22">
        <v>203625</v>
      </c>
      <c r="H44606" s="47">
        <v>44019</v>
      </c>
      <c r="I44606" s="47">
        <v>44007</v>
      </c>
      <c r="J44606" s="25">
        <v>47664</v>
      </c>
      <c r="K44606" s="55">
        <f t="shared" si="436"/>
        <v>10</v>
      </c>
      <c r="L44606" s="21" t="s">
        <v>4</v>
      </c>
      <c r="M44606" s="21" t="s">
        <v>0</v>
      </c>
      <c r="N44606" s="1">
        <v>522599</v>
      </c>
      <c r="O44606" t="s">
        <v>485</v>
      </c>
      <c r="P44606" t="s">
        <v>15637</v>
      </c>
      <c r="Q44606">
        <v>0</v>
      </c>
      <c r="R44606">
        <v>1</v>
      </c>
      <c r="S44606">
        <v>0.125</v>
      </c>
      <c r="T44606">
        <v>0.54999999999999993</v>
      </c>
      <c r="U44606">
        <v>541330</v>
      </c>
      <c r="V44606" t="s">
        <v>74</v>
      </c>
      <c r="W44606" t="s">
        <v>442</v>
      </c>
      <c r="X44606" s="64" t="s">
        <v>3752</v>
      </c>
      <c r="Y44606" s="21" t="s">
        <v>1</v>
      </c>
    </row>
    <row r="44607" spans="1:25" x14ac:dyDescent="0.3">
      <c r="A44607" t="s">
        <v>2317</v>
      </c>
      <c r="B44607" s="25">
        <v>45203</v>
      </c>
      <c r="C44607" s="22">
        <v>124817.32</v>
      </c>
      <c r="D44607" s="22">
        <v>125786.71</v>
      </c>
      <c r="E44607" s="22">
        <v>124817.32</v>
      </c>
      <c r="F44607" s="22">
        <v>969.39</v>
      </c>
      <c r="G44607" s="22">
        <v>161250</v>
      </c>
      <c r="H44607" s="47">
        <v>44103</v>
      </c>
      <c r="I44607" s="47">
        <v>44071</v>
      </c>
      <c r="J44607" s="25">
        <v>47723</v>
      </c>
      <c r="K44607" s="55">
        <f t="shared" si="436"/>
        <v>10</v>
      </c>
      <c r="L44607" s="21" t="s">
        <v>4</v>
      </c>
      <c r="M44607" s="21" t="s">
        <v>0</v>
      </c>
      <c r="N44607" s="1">
        <v>522615</v>
      </c>
      <c r="O44607" t="s">
        <v>485</v>
      </c>
      <c r="P44607" t="s">
        <v>15637</v>
      </c>
      <c r="Q44607">
        <v>0</v>
      </c>
      <c r="R44607">
        <v>1</v>
      </c>
      <c r="S44607">
        <v>0.125</v>
      </c>
      <c r="T44607">
        <v>0.54999999999999993</v>
      </c>
      <c r="U44607">
        <v>722511</v>
      </c>
      <c r="V44607" t="s">
        <v>10445</v>
      </c>
      <c r="W44607" t="s">
        <v>460</v>
      </c>
      <c r="X44607" s="64" t="s">
        <v>3753</v>
      </c>
      <c r="Y44607" s="21" t="s">
        <v>1</v>
      </c>
    </row>
    <row r="44608" spans="1:25" x14ac:dyDescent="0.3">
      <c r="A44608" t="s">
        <v>2177</v>
      </c>
      <c r="B44608" s="25">
        <v>45203</v>
      </c>
      <c r="C44608" s="22">
        <v>1094996.68</v>
      </c>
      <c r="D44608" s="22">
        <v>1094512.8700000001</v>
      </c>
      <c r="E44608" s="22">
        <v>1094512.8700000001</v>
      </c>
      <c r="F44608" s="3">
        <v>0</v>
      </c>
      <c r="G44608" s="22">
        <v>1171500</v>
      </c>
      <c r="H44608" s="47">
        <v>44104</v>
      </c>
      <c r="I44608" s="47">
        <v>43902</v>
      </c>
      <c r="J44608" s="25">
        <v>53217</v>
      </c>
      <c r="K44608" s="55">
        <f t="shared" si="436"/>
        <v>25</v>
      </c>
      <c r="L44608" s="21" t="s">
        <v>4</v>
      </c>
      <c r="M44608" s="21" t="s">
        <v>0</v>
      </c>
      <c r="N44608" s="1">
        <v>522616</v>
      </c>
      <c r="O44608" t="s">
        <v>485</v>
      </c>
      <c r="P44608" t="s">
        <v>15637</v>
      </c>
      <c r="Q44608">
        <v>0</v>
      </c>
      <c r="R44608">
        <v>1</v>
      </c>
      <c r="S44608">
        <v>0.125</v>
      </c>
      <c r="T44608">
        <v>0.54999999999999993</v>
      </c>
      <c r="U44608">
        <v>447110</v>
      </c>
      <c r="V44608" t="s">
        <v>10992</v>
      </c>
      <c r="W44608" t="s">
        <v>440</v>
      </c>
      <c r="X44608" s="64" t="s">
        <v>3772</v>
      </c>
      <c r="Y44608" s="21" t="s">
        <v>1</v>
      </c>
    </row>
    <row r="44609" spans="1:25" x14ac:dyDescent="0.3">
      <c r="A44609" t="s">
        <v>2230</v>
      </c>
      <c r="B44609" s="25">
        <v>45203</v>
      </c>
      <c r="C44609" s="22">
        <v>700459.86</v>
      </c>
      <c r="D44609" s="22">
        <v>703735.86</v>
      </c>
      <c r="E44609" s="22">
        <v>700459.86</v>
      </c>
      <c r="F44609" s="22">
        <v>3276</v>
      </c>
      <c r="G44609" s="22">
        <v>735000</v>
      </c>
      <c r="H44609" s="47">
        <v>44134</v>
      </c>
      <c r="I44609" s="47">
        <v>44098</v>
      </c>
      <c r="J44609" s="25">
        <v>53229</v>
      </c>
      <c r="K44609" s="55">
        <f t="shared" si="436"/>
        <v>25</v>
      </c>
      <c r="L44609" s="21" t="s">
        <v>4</v>
      </c>
      <c r="M44609" s="21" t="s">
        <v>0</v>
      </c>
      <c r="N44609" s="1">
        <v>522625</v>
      </c>
      <c r="O44609" t="s">
        <v>485</v>
      </c>
      <c r="P44609" t="s">
        <v>15637</v>
      </c>
      <c r="Q44609">
        <v>0</v>
      </c>
      <c r="R44609">
        <v>1</v>
      </c>
      <c r="S44609">
        <v>0.125</v>
      </c>
      <c r="T44609">
        <v>0.54999999999999993</v>
      </c>
      <c r="U44609">
        <v>447110</v>
      </c>
      <c r="V44609" t="s">
        <v>289</v>
      </c>
      <c r="W44609" t="s">
        <v>458</v>
      </c>
      <c r="X44609" s="64" t="s">
        <v>3773</v>
      </c>
      <c r="Y44609" s="21" t="s">
        <v>1</v>
      </c>
    </row>
    <row r="44610" spans="1:25" x14ac:dyDescent="0.3">
      <c r="A44610" t="s">
        <v>2166</v>
      </c>
      <c r="B44610" s="25">
        <v>45203</v>
      </c>
      <c r="C44610" s="22">
        <v>570934.79</v>
      </c>
      <c r="D44610" s="22">
        <v>576064.15</v>
      </c>
      <c r="E44610" s="22">
        <v>570934.79</v>
      </c>
      <c r="F44610" s="22">
        <v>5129.3599999999997</v>
      </c>
      <c r="G44610" s="22">
        <v>600000</v>
      </c>
      <c r="H44610" s="47">
        <v>44106</v>
      </c>
      <c r="I44610" s="47">
        <v>44078</v>
      </c>
      <c r="J44610" s="25">
        <v>53209</v>
      </c>
      <c r="K44610" s="55">
        <f t="shared" si="436"/>
        <v>25</v>
      </c>
      <c r="L44610" s="21" t="s">
        <v>4</v>
      </c>
      <c r="M44610" s="21" t="s">
        <v>0</v>
      </c>
      <c r="N44610" s="1">
        <v>522637</v>
      </c>
      <c r="O44610" t="s">
        <v>485</v>
      </c>
      <c r="P44610" t="s">
        <v>15637</v>
      </c>
      <c r="Q44610">
        <v>0</v>
      </c>
      <c r="R44610">
        <v>1</v>
      </c>
      <c r="S44610">
        <v>0.125</v>
      </c>
      <c r="T44610">
        <v>0.54999999999999993</v>
      </c>
      <c r="U44610">
        <v>236220</v>
      </c>
      <c r="V44610" t="s">
        <v>559</v>
      </c>
      <c r="W44610" t="s">
        <v>470</v>
      </c>
      <c r="X44610" s="64" t="s">
        <v>560</v>
      </c>
      <c r="Y44610" s="21" t="s">
        <v>1</v>
      </c>
    </row>
    <row r="44611" spans="1:25" x14ac:dyDescent="0.3">
      <c r="A44611" t="s">
        <v>2120</v>
      </c>
      <c r="B44611" s="25">
        <v>45203</v>
      </c>
      <c r="C44611" s="22">
        <v>242799.85</v>
      </c>
      <c r="D44611" s="22">
        <v>244622.46</v>
      </c>
      <c r="E44611" s="22">
        <v>242799.85</v>
      </c>
      <c r="F44611" s="22">
        <v>1822.61</v>
      </c>
      <c r="G44611" s="22">
        <v>311155.01</v>
      </c>
      <c r="H44611" s="47">
        <v>44330</v>
      </c>
      <c r="I44611" s="47">
        <v>44244</v>
      </c>
      <c r="J44611" s="25">
        <v>47896</v>
      </c>
      <c r="K44611" s="55">
        <f t="shared" si="436"/>
        <v>10</v>
      </c>
      <c r="L44611" s="21" t="s">
        <v>4</v>
      </c>
      <c r="M44611" s="21" t="s">
        <v>0</v>
      </c>
      <c r="N44611" s="1">
        <v>522677</v>
      </c>
      <c r="O44611" t="s">
        <v>485</v>
      </c>
      <c r="P44611" t="s">
        <v>15637</v>
      </c>
      <c r="Q44611">
        <v>0</v>
      </c>
      <c r="R44611">
        <v>1</v>
      </c>
      <c r="S44611">
        <v>0.125</v>
      </c>
      <c r="T44611">
        <v>0</v>
      </c>
      <c r="U44611">
        <v>621111</v>
      </c>
      <c r="V44611" t="s">
        <v>14</v>
      </c>
      <c r="W44611" t="s">
        <v>435</v>
      </c>
      <c r="X44611" s="64" t="s">
        <v>3755</v>
      </c>
      <c r="Y44611" s="21" t="s">
        <v>1</v>
      </c>
    </row>
    <row r="44612" spans="1:25" x14ac:dyDescent="0.3">
      <c r="A44612" t="s">
        <v>2322</v>
      </c>
      <c r="B44612" s="25">
        <v>45203</v>
      </c>
      <c r="C44612" s="22">
        <v>367942.25</v>
      </c>
      <c r="D44612" s="22">
        <v>369608.24</v>
      </c>
      <c r="E44612" s="22">
        <v>367942.25</v>
      </c>
      <c r="F44612" s="22">
        <v>1665.99</v>
      </c>
      <c r="G44612" s="22">
        <v>384259.75</v>
      </c>
      <c r="H44612" s="47">
        <v>44498</v>
      </c>
      <c r="I44612" s="47">
        <v>44363</v>
      </c>
      <c r="J44612" s="25">
        <v>51668</v>
      </c>
      <c r="K44612" s="55">
        <f t="shared" si="436"/>
        <v>20</v>
      </c>
      <c r="L44612" s="21" t="s">
        <v>4</v>
      </c>
      <c r="M44612" s="21" t="s">
        <v>0</v>
      </c>
      <c r="N44612" s="1">
        <v>530033</v>
      </c>
      <c r="O44612" t="s">
        <v>485</v>
      </c>
      <c r="P44612" t="s">
        <v>15637</v>
      </c>
      <c r="Q44612">
        <v>4.1050000000000004</v>
      </c>
      <c r="R44612">
        <v>1</v>
      </c>
      <c r="S44612">
        <v>0.14499999999999999</v>
      </c>
      <c r="T44612">
        <v>0</v>
      </c>
      <c r="U44612">
        <v>812990</v>
      </c>
      <c r="V44612" t="s">
        <v>10986</v>
      </c>
      <c r="W44612" t="s">
        <v>469</v>
      </c>
      <c r="X44612" s="64" t="s">
        <v>3765</v>
      </c>
      <c r="Y44612" s="21" t="s">
        <v>1</v>
      </c>
    </row>
    <row r="44613" spans="1:25" x14ac:dyDescent="0.3">
      <c r="A44613" t="s">
        <v>2058</v>
      </c>
      <c r="B44613" s="25">
        <v>45203</v>
      </c>
      <c r="C44613" s="22">
        <v>1168256.4099999999</v>
      </c>
      <c r="D44613" s="22">
        <v>1174759.5900000001</v>
      </c>
      <c r="E44613" s="22">
        <v>1168256.4099999999</v>
      </c>
      <c r="F44613" s="22">
        <v>6503.18</v>
      </c>
      <c r="G44613" s="22">
        <v>1310446.97</v>
      </c>
      <c r="H44613" s="47">
        <v>44629</v>
      </c>
      <c r="I44613" s="47">
        <v>44523</v>
      </c>
      <c r="J44613" s="25">
        <v>48175</v>
      </c>
      <c r="K44613" s="55">
        <f t="shared" si="436"/>
        <v>10</v>
      </c>
      <c r="L44613" s="21" t="s">
        <v>4</v>
      </c>
      <c r="M44613" s="21" t="s">
        <v>0</v>
      </c>
      <c r="N44613" s="1">
        <v>530099</v>
      </c>
      <c r="O44613" t="s">
        <v>485</v>
      </c>
      <c r="P44613" t="s">
        <v>15637</v>
      </c>
      <c r="Q44613">
        <v>0.53</v>
      </c>
      <c r="R44613">
        <v>1</v>
      </c>
      <c r="S44613">
        <v>0.14499999999999999</v>
      </c>
      <c r="T44613">
        <v>0</v>
      </c>
      <c r="U44613">
        <v>713940</v>
      </c>
      <c r="V44613" t="s">
        <v>10458</v>
      </c>
      <c r="W44613" t="s">
        <v>455</v>
      </c>
      <c r="X44613" s="64" t="s">
        <v>3758</v>
      </c>
      <c r="Y44613" s="21" t="s">
        <v>1</v>
      </c>
    </row>
    <row r="44614" spans="1:25" x14ac:dyDescent="0.3">
      <c r="A44614" t="s">
        <v>2103</v>
      </c>
      <c r="B44614" s="25">
        <v>45203</v>
      </c>
      <c r="C44614" s="22">
        <v>519294.47</v>
      </c>
      <c r="D44614" s="22">
        <v>521724.15999999997</v>
      </c>
      <c r="E44614" s="22">
        <v>519294.47</v>
      </c>
      <c r="F44614" s="22">
        <v>2429.69</v>
      </c>
      <c r="G44614" s="22">
        <v>581041.30000000005</v>
      </c>
      <c r="H44614" s="47">
        <v>44636</v>
      </c>
      <c r="I44614" s="47">
        <v>44592</v>
      </c>
      <c r="J44614" s="25">
        <v>48244</v>
      </c>
      <c r="K44614" s="55">
        <f t="shared" si="436"/>
        <v>10</v>
      </c>
      <c r="L44614" s="21" t="s">
        <v>4</v>
      </c>
      <c r="M44614" s="21" t="s">
        <v>0</v>
      </c>
      <c r="N44614" s="1">
        <v>530119</v>
      </c>
      <c r="O44614" t="s">
        <v>485</v>
      </c>
      <c r="P44614" t="s">
        <v>15637</v>
      </c>
      <c r="Q44614">
        <v>2.99</v>
      </c>
      <c r="R44614">
        <v>1</v>
      </c>
      <c r="S44614">
        <v>0.14499999999999999</v>
      </c>
      <c r="T44614">
        <v>0.49</v>
      </c>
      <c r="U44614">
        <v>722511</v>
      </c>
      <c r="V44614" t="s">
        <v>834</v>
      </c>
      <c r="W44614" t="s">
        <v>436</v>
      </c>
      <c r="X44614" s="64" t="s">
        <v>835</v>
      </c>
      <c r="Y44614" s="21" t="s">
        <v>1</v>
      </c>
    </row>
    <row r="44615" spans="1:25" x14ac:dyDescent="0.3">
      <c r="A44615" t="s">
        <v>2000</v>
      </c>
      <c r="B44615" s="25">
        <v>45203</v>
      </c>
      <c r="C44615" s="22">
        <v>435833.25</v>
      </c>
      <c r="D44615" s="22">
        <v>444126.32</v>
      </c>
      <c r="E44615" s="22">
        <v>435833.25</v>
      </c>
      <c r="F44615" s="22">
        <v>8293.07</v>
      </c>
      <c r="G44615" s="22">
        <v>457257.44</v>
      </c>
      <c r="H44615" s="47">
        <v>44782</v>
      </c>
      <c r="I44615" s="47">
        <v>44694</v>
      </c>
      <c r="J44615" s="25">
        <v>48347</v>
      </c>
      <c r="K44615" s="55">
        <f t="shared" si="436"/>
        <v>10</v>
      </c>
      <c r="L44615" s="21" t="s">
        <v>0</v>
      </c>
      <c r="M44615" s="21" t="s">
        <v>0</v>
      </c>
      <c r="N44615" s="1">
        <v>530207</v>
      </c>
      <c r="O44615" t="s">
        <v>485</v>
      </c>
      <c r="P44615" t="s">
        <v>15637</v>
      </c>
      <c r="Q44615">
        <v>3.4649999999999999</v>
      </c>
      <c r="R44615">
        <v>1</v>
      </c>
      <c r="S44615">
        <v>0.14499999999999999</v>
      </c>
      <c r="T44615">
        <v>0.49</v>
      </c>
      <c r="U44615">
        <v>492110</v>
      </c>
      <c r="V44615" t="s">
        <v>10603</v>
      </c>
      <c r="W44615" t="s">
        <v>438</v>
      </c>
      <c r="X44615" s="64" t="s">
        <v>3760</v>
      </c>
      <c r="Y44615" s="1" t="s">
        <v>3</v>
      </c>
    </row>
    <row r="44616" spans="1:25" x14ac:dyDescent="0.3">
      <c r="A44616" t="s">
        <v>2043</v>
      </c>
      <c r="B44616" s="25">
        <v>45203</v>
      </c>
      <c r="C44616" s="22">
        <v>1987493.65</v>
      </c>
      <c r="D44616" s="22">
        <v>2045847.43</v>
      </c>
      <c r="E44616" s="22">
        <v>1987493.65</v>
      </c>
      <c r="F44616" s="22">
        <v>58353.78</v>
      </c>
      <c r="G44616" s="22">
        <v>1996875</v>
      </c>
      <c r="H44616" s="47">
        <v>44763</v>
      </c>
      <c r="I44616" s="47">
        <v>44747</v>
      </c>
      <c r="J44616" s="25">
        <v>53887</v>
      </c>
      <c r="K44616" s="55">
        <f t="shared" si="436"/>
        <v>25</v>
      </c>
      <c r="L44616" s="21" t="s">
        <v>0</v>
      </c>
      <c r="M44616" s="21" t="s">
        <v>0</v>
      </c>
      <c r="N44616" s="1">
        <v>530210</v>
      </c>
      <c r="O44616" t="s">
        <v>485</v>
      </c>
      <c r="P44616" t="s">
        <v>15637</v>
      </c>
      <c r="Q44616">
        <v>1.23</v>
      </c>
      <c r="R44616">
        <v>1</v>
      </c>
      <c r="S44616">
        <v>0.14499999999999999</v>
      </c>
      <c r="T44616">
        <v>0.54999999999999993</v>
      </c>
      <c r="U44616">
        <v>722511</v>
      </c>
      <c r="V44616" t="s">
        <v>7</v>
      </c>
      <c r="W44616" t="s">
        <v>435</v>
      </c>
      <c r="X44616" s="64" t="s">
        <v>3775</v>
      </c>
      <c r="Y44616" s="1" t="s">
        <v>3</v>
      </c>
    </row>
    <row r="44617" spans="1:25" x14ac:dyDescent="0.3">
      <c r="A44617" t="s">
        <v>2145</v>
      </c>
      <c r="B44617" s="25">
        <v>45203</v>
      </c>
      <c r="C44617" s="22">
        <v>323618.33</v>
      </c>
      <c r="D44617" s="22">
        <v>333754.63</v>
      </c>
      <c r="E44617" s="22">
        <v>323618.33</v>
      </c>
      <c r="F44617" s="22">
        <v>10136.299999999999</v>
      </c>
      <c r="G44617" s="22">
        <v>339450.06</v>
      </c>
      <c r="H44617" s="47">
        <v>44792</v>
      </c>
      <c r="I44617" s="47">
        <v>44462</v>
      </c>
      <c r="J44617" s="25">
        <v>48296</v>
      </c>
      <c r="K44617" s="55">
        <f t="shared" si="436"/>
        <v>10</v>
      </c>
      <c r="L44617" s="21" t="s">
        <v>0</v>
      </c>
      <c r="M44617" s="21" t="s">
        <v>0</v>
      </c>
      <c r="N44617" s="1">
        <v>530216</v>
      </c>
      <c r="O44617" t="s">
        <v>485</v>
      </c>
      <c r="P44617" t="s">
        <v>15637</v>
      </c>
      <c r="Q44617">
        <v>1.605</v>
      </c>
      <c r="R44617">
        <v>1</v>
      </c>
      <c r="S44617">
        <v>0.14499999999999999</v>
      </c>
      <c r="T44617">
        <v>0</v>
      </c>
      <c r="U44617">
        <v>446130</v>
      </c>
      <c r="V44617" t="s">
        <v>167</v>
      </c>
      <c r="W44617" t="s">
        <v>436</v>
      </c>
      <c r="X44617" s="64" t="s">
        <v>1942</v>
      </c>
      <c r="Y44617" s="1" t="s">
        <v>3</v>
      </c>
    </row>
    <row r="44618" spans="1:25" x14ac:dyDescent="0.3">
      <c r="A44618" t="s">
        <v>2124</v>
      </c>
      <c r="B44618" s="25">
        <v>45203</v>
      </c>
      <c r="C44618" s="22">
        <v>867639.12</v>
      </c>
      <c r="D44618" s="22">
        <v>870445.49</v>
      </c>
      <c r="E44618" s="22">
        <v>867639.12</v>
      </c>
      <c r="F44618" s="22">
        <v>2806.37</v>
      </c>
      <c r="G44618" s="22">
        <v>921624.1</v>
      </c>
      <c r="H44618" s="47">
        <v>44999</v>
      </c>
      <c r="I44618" s="47">
        <v>44714</v>
      </c>
      <c r="J44618" s="25">
        <v>48367</v>
      </c>
      <c r="K44618" s="55">
        <f t="shared" si="436"/>
        <v>10</v>
      </c>
      <c r="L44618" s="21" t="s">
        <v>4</v>
      </c>
      <c r="M44618" s="21" t="s">
        <v>0</v>
      </c>
      <c r="N44618" s="1">
        <v>530346</v>
      </c>
      <c r="O44618" t="s">
        <v>485</v>
      </c>
      <c r="P44618" t="s">
        <v>15637</v>
      </c>
      <c r="Q44618">
        <v>2.9049999999999998</v>
      </c>
      <c r="R44618">
        <v>1</v>
      </c>
      <c r="S44618">
        <v>0.14499999999999999</v>
      </c>
      <c r="T44618">
        <v>0.54999999999999993</v>
      </c>
      <c r="U44618">
        <v>238330</v>
      </c>
      <c r="V44618" t="s">
        <v>10983</v>
      </c>
      <c r="W44618" t="s">
        <v>439</v>
      </c>
      <c r="X44618" s="64" t="s">
        <v>3762</v>
      </c>
      <c r="Y44618" s="21" t="s">
        <v>1</v>
      </c>
    </row>
    <row r="44619" spans="1:25" x14ac:dyDescent="0.3">
      <c r="A44619" t="s">
        <v>2043</v>
      </c>
      <c r="B44619" s="25">
        <v>45203</v>
      </c>
      <c r="C44619" s="22">
        <v>939405.7</v>
      </c>
      <c r="D44619" s="22">
        <v>978831.09</v>
      </c>
      <c r="E44619" s="22">
        <v>939405.7</v>
      </c>
      <c r="F44619" s="22">
        <v>39425.39</v>
      </c>
      <c r="G44619" s="22">
        <v>952380</v>
      </c>
      <c r="H44619" s="47">
        <v>44490</v>
      </c>
      <c r="I44619" s="47">
        <v>44475</v>
      </c>
      <c r="J44619" s="25">
        <v>53614</v>
      </c>
      <c r="K44619" s="55">
        <f t="shared" si="436"/>
        <v>25</v>
      </c>
      <c r="L44619" s="21" t="s">
        <v>0</v>
      </c>
      <c r="M44619" s="21" t="s">
        <v>0</v>
      </c>
      <c r="N44619" s="1">
        <v>540017</v>
      </c>
      <c r="O44619" t="s">
        <v>485</v>
      </c>
      <c r="P44619" t="s">
        <v>15637</v>
      </c>
      <c r="Q44619">
        <v>0</v>
      </c>
      <c r="R44619">
        <v>1</v>
      </c>
      <c r="S44619">
        <v>0.125</v>
      </c>
      <c r="T44619">
        <v>0</v>
      </c>
      <c r="U44619">
        <v>541990</v>
      </c>
      <c r="V44619" t="s">
        <v>41</v>
      </c>
      <c r="W44619" t="s">
        <v>453</v>
      </c>
      <c r="X44619" s="64" t="s">
        <v>1722</v>
      </c>
      <c r="Y44619" s="1" t="s">
        <v>3</v>
      </c>
    </row>
    <row r="44620" spans="1:25" x14ac:dyDescent="0.3">
      <c r="A44620" t="s">
        <v>1993</v>
      </c>
      <c r="B44620" s="25">
        <v>45203</v>
      </c>
      <c r="C44620" s="22">
        <v>982202.55</v>
      </c>
      <c r="D44620" s="22">
        <v>992267.39</v>
      </c>
      <c r="E44620" s="22">
        <v>982202.55</v>
      </c>
      <c r="F44620" s="22">
        <v>10064.84</v>
      </c>
      <c r="G44620" s="22">
        <v>1005000</v>
      </c>
      <c r="H44620" s="47">
        <v>44558</v>
      </c>
      <c r="I44620" s="47">
        <v>44547</v>
      </c>
      <c r="J44620" s="25">
        <v>53678</v>
      </c>
      <c r="K44620" s="55">
        <f t="shared" si="436"/>
        <v>25</v>
      </c>
      <c r="L44620" s="21" t="s">
        <v>4</v>
      </c>
      <c r="M44620" s="21" t="s">
        <v>0</v>
      </c>
      <c r="N44620" s="1">
        <v>540028</v>
      </c>
      <c r="O44620" t="s">
        <v>485</v>
      </c>
      <c r="P44620" t="s">
        <v>15637</v>
      </c>
      <c r="Q44620">
        <v>0</v>
      </c>
      <c r="R44620">
        <v>1</v>
      </c>
      <c r="S44620">
        <v>0.125</v>
      </c>
      <c r="T44620">
        <v>0.54999999999999993</v>
      </c>
      <c r="U44620">
        <v>238990</v>
      </c>
      <c r="V44620" t="s">
        <v>10993</v>
      </c>
      <c r="W44620" t="s">
        <v>447</v>
      </c>
      <c r="X44620" s="64" t="s">
        <v>3774</v>
      </c>
      <c r="Y44620" s="21" t="s">
        <v>1</v>
      </c>
    </row>
    <row r="44621" spans="1:25" x14ac:dyDescent="0.3">
      <c r="A44621" t="s">
        <v>2320</v>
      </c>
      <c r="B44621" s="25">
        <v>45203</v>
      </c>
      <c r="C44621" s="22">
        <v>209469.07</v>
      </c>
      <c r="D44621" s="22">
        <v>215193.69</v>
      </c>
      <c r="E44621" s="22">
        <v>209469.07</v>
      </c>
      <c r="F44621" s="22">
        <v>5724.62</v>
      </c>
      <c r="G44621" s="22">
        <v>220938.74</v>
      </c>
      <c r="H44621" s="47">
        <v>44749</v>
      </c>
      <c r="I44621" s="47">
        <v>44725</v>
      </c>
      <c r="J44621" s="25">
        <v>48378</v>
      </c>
      <c r="K44621" s="55">
        <f t="shared" si="436"/>
        <v>10</v>
      </c>
      <c r="L44621" s="21" t="s">
        <v>0</v>
      </c>
      <c r="M44621" s="21" t="s">
        <v>0</v>
      </c>
      <c r="N44621" s="1">
        <v>540071</v>
      </c>
      <c r="O44621" t="s">
        <v>485</v>
      </c>
      <c r="P44621" t="s">
        <v>15637</v>
      </c>
      <c r="Q44621">
        <v>0</v>
      </c>
      <c r="R44621">
        <v>1</v>
      </c>
      <c r="S44621">
        <v>0.125</v>
      </c>
      <c r="T44621">
        <v>0</v>
      </c>
      <c r="U44621">
        <v>722515</v>
      </c>
      <c r="V44621" t="s">
        <v>10612</v>
      </c>
      <c r="W44621" t="s">
        <v>470</v>
      </c>
      <c r="X44621" s="64" t="s">
        <v>3113</v>
      </c>
      <c r="Y44621" s="1" t="s">
        <v>3</v>
      </c>
    </row>
    <row r="44622" spans="1:25" x14ac:dyDescent="0.3">
      <c r="A44622" t="s">
        <v>2080</v>
      </c>
      <c r="B44622" s="25">
        <v>45203</v>
      </c>
      <c r="C44622" s="22">
        <v>243790.15</v>
      </c>
      <c r="D44622" s="22">
        <v>245248.2</v>
      </c>
      <c r="E44622" s="22">
        <v>243790.15</v>
      </c>
      <c r="F44622" s="22">
        <v>1458.05</v>
      </c>
      <c r="G44622" s="22">
        <v>262500</v>
      </c>
      <c r="H44622" s="47">
        <v>44777</v>
      </c>
      <c r="I44622" s="47">
        <v>44740</v>
      </c>
      <c r="J44622" s="25">
        <v>48393</v>
      </c>
      <c r="K44622" s="55">
        <f t="shared" si="436"/>
        <v>10</v>
      </c>
      <c r="L44622" s="21" t="s">
        <v>4</v>
      </c>
      <c r="M44622" s="21" t="s">
        <v>0</v>
      </c>
      <c r="N44622" s="1">
        <v>530316</v>
      </c>
      <c r="O44622" t="s">
        <v>485</v>
      </c>
      <c r="P44622" t="s">
        <v>15637</v>
      </c>
      <c r="Q44622">
        <v>1.47</v>
      </c>
      <c r="R44622">
        <v>1</v>
      </c>
      <c r="S44622">
        <v>0.14499999999999999</v>
      </c>
      <c r="T44622">
        <v>0</v>
      </c>
      <c r="U44622">
        <v>458110</v>
      </c>
      <c r="V44622" t="s">
        <v>1227</v>
      </c>
      <c r="W44622" t="s">
        <v>436</v>
      </c>
      <c r="X44622" s="64" t="s">
        <v>1228</v>
      </c>
      <c r="Y44622" s="21" t="s">
        <v>1</v>
      </c>
    </row>
    <row r="44623" spans="1:25" x14ac:dyDescent="0.3">
      <c r="A44623" t="s">
        <v>2009</v>
      </c>
      <c r="B44623" s="25">
        <v>45203</v>
      </c>
      <c r="C44623" s="22">
        <v>253022.66</v>
      </c>
      <c r="D44623" s="22">
        <v>254352.66</v>
      </c>
      <c r="E44623" s="22">
        <v>253022.66</v>
      </c>
      <c r="F44623" s="22">
        <v>1330</v>
      </c>
      <c r="G44623" s="22">
        <v>296524.58</v>
      </c>
      <c r="H44623" s="47">
        <v>45057</v>
      </c>
      <c r="I44623" s="47">
        <v>44393</v>
      </c>
      <c r="J44623" s="25">
        <v>48229</v>
      </c>
      <c r="K44623" s="55">
        <f t="shared" si="436"/>
        <v>10</v>
      </c>
      <c r="L44623" s="21" t="s">
        <v>4</v>
      </c>
      <c r="M44623" s="21" t="s">
        <v>4</v>
      </c>
      <c r="O44623" t="s">
        <v>485</v>
      </c>
      <c r="P44623" t="s">
        <v>15637</v>
      </c>
      <c r="Q44623">
        <v>0</v>
      </c>
      <c r="R44623">
        <v>1</v>
      </c>
      <c r="S44623">
        <v>0.125</v>
      </c>
      <c r="T44623">
        <v>0</v>
      </c>
      <c r="U44623">
        <v>624410</v>
      </c>
      <c r="V44623" t="s">
        <v>10982</v>
      </c>
      <c r="W44623" t="s">
        <v>444</v>
      </c>
      <c r="X44623" s="64" t="s">
        <v>3759</v>
      </c>
      <c r="Y44623" s="21" t="s">
        <v>1</v>
      </c>
    </row>
    <row r="44624" spans="1:25" x14ac:dyDescent="0.3">
      <c r="A44624" t="s">
        <v>2106</v>
      </c>
      <c r="B44624" s="25">
        <v>45203</v>
      </c>
      <c r="C44624" s="22">
        <v>330903.84999999998</v>
      </c>
      <c r="D44624" s="22">
        <v>331311.71999999997</v>
      </c>
      <c r="E44624" s="22">
        <v>330903.84999999998</v>
      </c>
      <c r="F44624" s="22">
        <v>407.87</v>
      </c>
      <c r="G44624" s="22">
        <v>381228.29</v>
      </c>
      <c r="H44624" s="47">
        <v>43130</v>
      </c>
      <c r="I44624" s="47">
        <v>43087</v>
      </c>
      <c r="J44624" s="25">
        <v>52218</v>
      </c>
      <c r="K44624" s="55">
        <f t="shared" si="436"/>
        <v>25</v>
      </c>
      <c r="L44624" s="21" t="s">
        <v>4</v>
      </c>
      <c r="M44624" s="21" t="s">
        <v>4</v>
      </c>
      <c r="O44624" t="s">
        <v>485</v>
      </c>
      <c r="P44624" t="s">
        <v>15739</v>
      </c>
      <c r="Q44624">
        <v>0.80500000000000005</v>
      </c>
      <c r="R44624">
        <v>1</v>
      </c>
      <c r="S44624">
        <v>0.14499999999999999</v>
      </c>
      <c r="T44624">
        <v>0.54999999999999993</v>
      </c>
      <c r="U44624">
        <v>237990</v>
      </c>
      <c r="V44624" t="s">
        <v>10987</v>
      </c>
      <c r="W44624" t="s">
        <v>434</v>
      </c>
      <c r="X44624" s="64" t="s">
        <v>3766</v>
      </c>
      <c r="Y44624" s="21" t="s">
        <v>1</v>
      </c>
    </row>
    <row r="44625" spans="1:25" x14ac:dyDescent="0.3">
      <c r="A44625" t="s">
        <v>2022</v>
      </c>
      <c r="B44625" s="25">
        <v>45203</v>
      </c>
      <c r="C44625" s="22">
        <v>1038438.84</v>
      </c>
      <c r="D44625" s="22">
        <v>1043806.63</v>
      </c>
      <c r="E44625" s="22">
        <v>1038438.84</v>
      </c>
      <c r="F44625" s="22">
        <v>5367.79</v>
      </c>
      <c r="G44625" s="22">
        <v>1041000</v>
      </c>
      <c r="H44625" s="47">
        <v>45105</v>
      </c>
      <c r="I44625" s="47">
        <v>45057</v>
      </c>
      <c r="J44625" s="25">
        <v>54194</v>
      </c>
      <c r="K44625" s="55">
        <f t="shared" si="436"/>
        <v>25</v>
      </c>
      <c r="L44625" s="21" t="s">
        <v>4</v>
      </c>
      <c r="M44625" s="21" t="s">
        <v>4</v>
      </c>
      <c r="O44625" t="s">
        <v>485</v>
      </c>
      <c r="P44625" t="s">
        <v>15637</v>
      </c>
      <c r="Q44625">
        <v>0</v>
      </c>
      <c r="R44625">
        <v>1</v>
      </c>
      <c r="S44625">
        <v>0.125</v>
      </c>
      <c r="T44625">
        <v>0.54999999999999993</v>
      </c>
      <c r="U44625">
        <v>457110</v>
      </c>
      <c r="V44625" t="s">
        <v>76</v>
      </c>
      <c r="W44625" t="s">
        <v>442</v>
      </c>
      <c r="X44625" s="64" t="s">
        <v>3776</v>
      </c>
      <c r="Y44625" s="21" t="s">
        <v>1</v>
      </c>
    </row>
    <row r="44626" spans="1:25" x14ac:dyDescent="0.3">
      <c r="A44626" t="s">
        <v>2266</v>
      </c>
      <c r="B44626" s="25">
        <v>45202</v>
      </c>
      <c r="C44626" s="22">
        <v>322879.46000000002</v>
      </c>
      <c r="D44626" s="22">
        <v>321745.64</v>
      </c>
      <c r="E44626" s="22">
        <v>321745.64</v>
      </c>
      <c r="F44626" s="3">
        <v>0</v>
      </c>
      <c r="G44626" s="22">
        <v>665615.76</v>
      </c>
      <c r="H44626" s="47">
        <v>39567</v>
      </c>
      <c r="I44626" s="47">
        <v>39069</v>
      </c>
      <c r="J44626" s="25">
        <v>48200</v>
      </c>
      <c r="K44626" s="55">
        <f t="shared" si="436"/>
        <v>25</v>
      </c>
      <c r="L44626" s="21" t="s">
        <v>4</v>
      </c>
      <c r="M44626" s="21" t="s">
        <v>0</v>
      </c>
      <c r="N44626" s="1">
        <v>508622</v>
      </c>
      <c r="O44626" t="s">
        <v>485</v>
      </c>
      <c r="P44626" t="s">
        <v>15668</v>
      </c>
      <c r="Q44626">
        <v>1.825</v>
      </c>
      <c r="R44626">
        <v>1</v>
      </c>
      <c r="S44626">
        <v>0.14499999999999999</v>
      </c>
      <c r="T44626">
        <v>0.54999999999999993</v>
      </c>
      <c r="U44626">
        <v>541990</v>
      </c>
      <c r="V44626" t="s">
        <v>6</v>
      </c>
      <c r="W44626" t="s">
        <v>434</v>
      </c>
      <c r="X44626" s="64" t="s">
        <v>3709</v>
      </c>
      <c r="Y44626" s="21" t="s">
        <v>1</v>
      </c>
    </row>
    <row r="44627" spans="1:25" x14ac:dyDescent="0.3">
      <c r="A44627" t="s">
        <v>2081</v>
      </c>
      <c r="B44627" s="25">
        <v>45202</v>
      </c>
      <c r="C44627" s="22">
        <v>502429.48</v>
      </c>
      <c r="D44627" s="22">
        <v>504715.15</v>
      </c>
      <c r="E44627" s="22">
        <v>502429.48</v>
      </c>
      <c r="F44627" s="22">
        <v>2285.67</v>
      </c>
      <c r="G44627" s="22">
        <v>814386.88</v>
      </c>
      <c r="H44627" s="47">
        <v>40652</v>
      </c>
      <c r="I44627" s="47">
        <v>40539</v>
      </c>
      <c r="J44627" s="25">
        <v>49671</v>
      </c>
      <c r="K44627" s="55">
        <f t="shared" si="436"/>
        <v>25</v>
      </c>
      <c r="L44627" s="21" t="s">
        <v>4</v>
      </c>
      <c r="M44627" s="21" t="s">
        <v>0</v>
      </c>
      <c r="N44627" s="1">
        <v>509115</v>
      </c>
      <c r="O44627" t="s">
        <v>485</v>
      </c>
      <c r="P44627" t="s">
        <v>15637</v>
      </c>
      <c r="Q44627">
        <v>1.8049999999999999</v>
      </c>
      <c r="R44627">
        <v>1</v>
      </c>
      <c r="S44627">
        <v>0.14499999999999999</v>
      </c>
      <c r="T44627">
        <v>0.54999999999999993</v>
      </c>
      <c r="U44627">
        <v>447110</v>
      </c>
      <c r="V44627" t="s">
        <v>60</v>
      </c>
      <c r="W44627" t="s">
        <v>436</v>
      </c>
      <c r="X44627" s="64" t="s">
        <v>3713</v>
      </c>
      <c r="Y44627" s="21" t="s">
        <v>1</v>
      </c>
    </row>
    <row r="44628" spans="1:25" x14ac:dyDescent="0.3">
      <c r="A44628" t="s">
        <v>2005</v>
      </c>
      <c r="B44628" s="25">
        <v>45202</v>
      </c>
      <c r="C44628" s="22">
        <v>634349.29</v>
      </c>
      <c r="D44628" s="22">
        <v>638444.74</v>
      </c>
      <c r="E44628" s="22">
        <v>634349.29</v>
      </c>
      <c r="F44628" s="22">
        <v>4095.45</v>
      </c>
      <c r="G44628" s="22">
        <v>932086.68</v>
      </c>
      <c r="H44628" s="47">
        <v>40891</v>
      </c>
      <c r="I44628" s="47">
        <v>40514</v>
      </c>
      <c r="J44628" s="25">
        <v>49664</v>
      </c>
      <c r="K44628" s="55">
        <f t="shared" si="436"/>
        <v>25</v>
      </c>
      <c r="L44628" s="21" t="s">
        <v>4</v>
      </c>
      <c r="M44628" s="21" t="s">
        <v>0</v>
      </c>
      <c r="N44628" s="1">
        <v>509185</v>
      </c>
      <c r="O44628" t="s">
        <v>485</v>
      </c>
      <c r="P44628" t="s">
        <v>15637</v>
      </c>
      <c r="Q44628">
        <v>0.83</v>
      </c>
      <c r="R44628">
        <v>1</v>
      </c>
      <c r="S44628">
        <v>0.14499999999999999</v>
      </c>
      <c r="T44628">
        <v>0.54999999999999993</v>
      </c>
      <c r="U44628">
        <v>445210</v>
      </c>
      <c r="V44628" t="s">
        <v>10952</v>
      </c>
      <c r="W44628" t="s">
        <v>442</v>
      </c>
      <c r="X44628" s="64" t="s">
        <v>3712</v>
      </c>
      <c r="Y44628" s="21" t="s">
        <v>1</v>
      </c>
    </row>
    <row r="44629" spans="1:25" x14ac:dyDescent="0.3">
      <c r="A44629" t="s">
        <v>1990</v>
      </c>
      <c r="B44629" s="25">
        <v>45202</v>
      </c>
      <c r="C44629" s="22">
        <v>7959.68</v>
      </c>
      <c r="D44629" s="22">
        <v>8086.61</v>
      </c>
      <c r="E44629" s="22">
        <v>7959.68</v>
      </c>
      <c r="F44629" s="22">
        <v>126.93</v>
      </c>
      <c r="G44629" s="22">
        <v>50659.82</v>
      </c>
      <c r="H44629" s="47">
        <v>41948</v>
      </c>
      <c r="I44629" s="47">
        <v>41915</v>
      </c>
      <c r="J44629" s="25">
        <v>45568</v>
      </c>
      <c r="K44629" s="55">
        <f t="shared" si="436"/>
        <v>10</v>
      </c>
      <c r="L44629" s="21" t="s">
        <v>4</v>
      </c>
      <c r="M44629" s="21" t="s">
        <v>0</v>
      </c>
      <c r="N44629" s="1">
        <v>509584</v>
      </c>
      <c r="O44629" t="s">
        <v>485</v>
      </c>
      <c r="P44629" t="s">
        <v>15637</v>
      </c>
      <c r="Q44629">
        <v>0</v>
      </c>
      <c r="R44629">
        <v>1</v>
      </c>
      <c r="S44629">
        <v>0.125</v>
      </c>
      <c r="T44629">
        <v>0</v>
      </c>
      <c r="U44629">
        <v>339950</v>
      </c>
      <c r="V44629" t="s">
        <v>10661</v>
      </c>
      <c r="W44629" t="s">
        <v>446</v>
      </c>
      <c r="X44629" s="64" t="s">
        <v>3199</v>
      </c>
      <c r="Y44629" s="21" t="s">
        <v>1</v>
      </c>
    </row>
    <row r="44630" spans="1:25" x14ac:dyDescent="0.3">
      <c r="A44630" t="s">
        <v>2122</v>
      </c>
      <c r="B44630" s="25">
        <v>45202</v>
      </c>
      <c r="C44630" s="22">
        <v>270427.01</v>
      </c>
      <c r="D44630" s="22">
        <v>272296.24</v>
      </c>
      <c r="E44630" s="22">
        <v>270427.01</v>
      </c>
      <c r="F44630" s="22">
        <v>1869.23</v>
      </c>
      <c r="G44630" s="22">
        <v>330000</v>
      </c>
      <c r="H44630" s="47">
        <v>41915</v>
      </c>
      <c r="I44630" s="47">
        <v>41898</v>
      </c>
      <c r="J44630" s="25">
        <v>51029</v>
      </c>
      <c r="K44630" s="55">
        <f t="shared" si="436"/>
        <v>25</v>
      </c>
      <c r="L44630" s="21" t="s">
        <v>4</v>
      </c>
      <c r="M44630" s="21" t="s">
        <v>0</v>
      </c>
      <c r="N44630" s="1">
        <v>509585</v>
      </c>
      <c r="O44630" t="s">
        <v>485</v>
      </c>
      <c r="P44630" t="s">
        <v>15637</v>
      </c>
      <c r="Q44630">
        <v>0.33500000000000002</v>
      </c>
      <c r="R44630">
        <v>1</v>
      </c>
      <c r="S44630">
        <v>0.14499999999999999</v>
      </c>
      <c r="T44630">
        <v>0.52</v>
      </c>
      <c r="U44630">
        <v>444130</v>
      </c>
      <c r="V44630" t="s">
        <v>10953</v>
      </c>
      <c r="W44630" t="s">
        <v>439</v>
      </c>
      <c r="X44630" s="64" t="s">
        <v>3715</v>
      </c>
      <c r="Y44630" s="21" t="s">
        <v>1</v>
      </c>
    </row>
    <row r="44631" spans="1:25" x14ac:dyDescent="0.3">
      <c r="A44631" t="s">
        <v>1990</v>
      </c>
      <c r="B44631" s="25">
        <v>45202</v>
      </c>
      <c r="C44631" s="22">
        <v>24495.51</v>
      </c>
      <c r="D44631" s="22">
        <v>24788.5</v>
      </c>
      <c r="E44631" s="22">
        <v>24495.51</v>
      </c>
      <c r="F44631" s="22">
        <v>292.99</v>
      </c>
      <c r="G44631" s="22">
        <v>126691.79</v>
      </c>
      <c r="H44631" s="47">
        <v>42242</v>
      </c>
      <c r="I44631" s="47">
        <v>42208</v>
      </c>
      <c r="J44631" s="25">
        <v>45861</v>
      </c>
      <c r="K44631" s="55">
        <f t="shared" si="436"/>
        <v>10</v>
      </c>
      <c r="L44631" s="21" t="s">
        <v>4</v>
      </c>
      <c r="M44631" s="21" t="s">
        <v>0</v>
      </c>
      <c r="N44631" s="1">
        <v>509728</v>
      </c>
      <c r="O44631" t="s">
        <v>485</v>
      </c>
      <c r="P44631" t="s">
        <v>15637</v>
      </c>
      <c r="Q44631">
        <v>0</v>
      </c>
      <c r="R44631">
        <v>1</v>
      </c>
      <c r="S44631">
        <v>0.125</v>
      </c>
      <c r="T44631">
        <v>0</v>
      </c>
      <c r="U44631">
        <v>442291</v>
      </c>
      <c r="V44631" t="s">
        <v>10938</v>
      </c>
      <c r="W44631" t="s">
        <v>439</v>
      </c>
      <c r="X44631" s="64" t="s">
        <v>3682</v>
      </c>
      <c r="Y44631" s="21" t="s">
        <v>1</v>
      </c>
    </row>
    <row r="44632" spans="1:25" x14ac:dyDescent="0.3">
      <c r="A44632" t="s">
        <v>2231</v>
      </c>
      <c r="B44632" s="25">
        <v>45202</v>
      </c>
      <c r="C44632" s="22">
        <v>6316.33</v>
      </c>
      <c r="D44632" s="22">
        <v>6351.49</v>
      </c>
      <c r="E44632" s="22">
        <v>6316.33</v>
      </c>
      <c r="F44632" s="22">
        <v>35.159999999999997</v>
      </c>
      <c r="G44632" s="22">
        <v>106250</v>
      </c>
      <c r="H44632" s="47">
        <v>42443</v>
      </c>
      <c r="I44632" s="47">
        <v>42425</v>
      </c>
      <c r="J44632" s="25">
        <v>46078</v>
      </c>
      <c r="K44632" s="55">
        <f t="shared" si="436"/>
        <v>10</v>
      </c>
      <c r="L44632" s="21" t="s">
        <v>4</v>
      </c>
      <c r="M44632" s="21" t="s">
        <v>0</v>
      </c>
      <c r="N44632" s="1">
        <v>509839</v>
      </c>
      <c r="O44632" t="s">
        <v>485</v>
      </c>
      <c r="P44632" t="s">
        <v>15637</v>
      </c>
      <c r="Q44632">
        <v>0</v>
      </c>
      <c r="R44632">
        <v>1</v>
      </c>
      <c r="S44632">
        <v>0.125</v>
      </c>
      <c r="T44632">
        <v>0</v>
      </c>
      <c r="U44632">
        <v>722511</v>
      </c>
      <c r="V44632" t="s">
        <v>178</v>
      </c>
      <c r="W44632" t="s">
        <v>450</v>
      </c>
      <c r="X44632" s="64" t="s">
        <v>3684</v>
      </c>
      <c r="Y44632" s="21" t="s">
        <v>1</v>
      </c>
    </row>
    <row r="44633" spans="1:25" x14ac:dyDescent="0.3">
      <c r="A44633" t="s">
        <v>1990</v>
      </c>
      <c r="B44633" s="25">
        <v>45202</v>
      </c>
      <c r="C44633" s="22">
        <v>1099961.71</v>
      </c>
      <c r="D44633" s="22">
        <v>1109225.0900000001</v>
      </c>
      <c r="E44633" s="22">
        <v>1099961.71</v>
      </c>
      <c r="F44633" s="22">
        <v>9263.3799999999992</v>
      </c>
      <c r="G44633" s="22">
        <v>1284000</v>
      </c>
      <c r="H44633" s="47">
        <v>42591</v>
      </c>
      <c r="I44633" s="47">
        <v>42563</v>
      </c>
      <c r="J44633" s="25">
        <v>51694</v>
      </c>
      <c r="K44633" s="55">
        <f t="shared" si="436"/>
        <v>25</v>
      </c>
      <c r="L44633" s="21" t="s">
        <v>4</v>
      </c>
      <c r="M44633" s="21" t="s">
        <v>0</v>
      </c>
      <c r="N44633" s="1">
        <v>509883</v>
      </c>
      <c r="O44633" t="s">
        <v>485</v>
      </c>
      <c r="P44633" t="s">
        <v>15637</v>
      </c>
      <c r="Q44633">
        <v>2.9319999999999999</v>
      </c>
      <c r="R44633">
        <v>1</v>
      </c>
      <c r="S44633">
        <v>0.14499999999999999</v>
      </c>
      <c r="T44633">
        <v>0.47299999999999998</v>
      </c>
      <c r="U44633">
        <v>445110</v>
      </c>
      <c r="V44633" t="s">
        <v>10954</v>
      </c>
      <c r="W44633" t="s">
        <v>440</v>
      </c>
      <c r="X44633" s="64" t="s">
        <v>1526</v>
      </c>
      <c r="Y44633" s="21" t="s">
        <v>1</v>
      </c>
    </row>
    <row r="44634" spans="1:25" x14ac:dyDescent="0.3">
      <c r="A44634" t="s">
        <v>2000</v>
      </c>
      <c r="B44634" s="25">
        <v>45202</v>
      </c>
      <c r="C44634" s="22">
        <v>99484.84</v>
      </c>
      <c r="D44634" s="22">
        <v>99805.26</v>
      </c>
      <c r="E44634" s="22">
        <v>99484.84</v>
      </c>
      <c r="F44634" s="22">
        <v>320.42</v>
      </c>
      <c r="G44634" s="22">
        <v>112500</v>
      </c>
      <c r="H44634" s="47">
        <v>42734</v>
      </c>
      <c r="I44634" s="47">
        <v>42703</v>
      </c>
      <c r="J44634" s="25">
        <v>51834</v>
      </c>
      <c r="K44634" s="55">
        <f t="shared" si="436"/>
        <v>25</v>
      </c>
      <c r="L44634" s="21" t="s">
        <v>4</v>
      </c>
      <c r="M44634" s="21" t="s">
        <v>0</v>
      </c>
      <c r="N44634" s="1">
        <v>509984</v>
      </c>
      <c r="O44634" t="s">
        <v>485</v>
      </c>
      <c r="P44634" t="s">
        <v>15637</v>
      </c>
      <c r="Q44634">
        <v>4.1550000000000002</v>
      </c>
      <c r="R44634">
        <v>1</v>
      </c>
      <c r="S44634">
        <v>0.14499999999999999</v>
      </c>
      <c r="T44634">
        <v>0</v>
      </c>
      <c r="U44634">
        <v>238220</v>
      </c>
      <c r="V44634" t="s">
        <v>10407</v>
      </c>
      <c r="W44634" t="s">
        <v>449</v>
      </c>
      <c r="X44634" s="64" t="s">
        <v>3720</v>
      </c>
      <c r="Y44634" s="21" t="s">
        <v>1</v>
      </c>
    </row>
    <row r="44635" spans="1:25" x14ac:dyDescent="0.3">
      <c r="A44635" t="s">
        <v>2062</v>
      </c>
      <c r="B44635" s="25">
        <v>45202</v>
      </c>
      <c r="C44635" s="22">
        <v>1340.37</v>
      </c>
      <c r="D44635" s="22">
        <v>1338.49</v>
      </c>
      <c r="E44635" s="22">
        <v>1338.49</v>
      </c>
      <c r="F44635" s="3">
        <v>0</v>
      </c>
      <c r="G44635" s="22">
        <v>21250</v>
      </c>
      <c r="H44635" s="47">
        <v>42935</v>
      </c>
      <c r="I44635" s="47">
        <v>42895</v>
      </c>
      <c r="J44635" s="25">
        <v>46547</v>
      </c>
      <c r="K44635" s="55">
        <f t="shared" si="436"/>
        <v>10</v>
      </c>
      <c r="L44635" s="21" t="s">
        <v>4</v>
      </c>
      <c r="M44635" s="21" t="s">
        <v>0</v>
      </c>
      <c r="N44635" s="1">
        <v>510085</v>
      </c>
      <c r="O44635" t="s">
        <v>485</v>
      </c>
      <c r="P44635" t="s">
        <v>15637</v>
      </c>
      <c r="Q44635">
        <v>1.88</v>
      </c>
      <c r="R44635">
        <v>1</v>
      </c>
      <c r="S44635">
        <v>0.14499999999999999</v>
      </c>
      <c r="T44635">
        <v>0.54599999999999993</v>
      </c>
      <c r="U44635">
        <v>451110</v>
      </c>
      <c r="V44635" t="s">
        <v>7</v>
      </c>
      <c r="W44635" t="s">
        <v>435</v>
      </c>
      <c r="X44635" s="64" t="s">
        <v>3687</v>
      </c>
      <c r="Y44635" s="21" t="s">
        <v>1</v>
      </c>
    </row>
    <row r="44636" spans="1:25" x14ac:dyDescent="0.3">
      <c r="A44636" t="s">
        <v>2009</v>
      </c>
      <c r="B44636" s="25">
        <v>45202</v>
      </c>
      <c r="C44636" s="22">
        <v>1227016.3600000001</v>
      </c>
      <c r="D44636" s="22">
        <v>1212786.1000000001</v>
      </c>
      <c r="E44636" s="22">
        <v>1212786.1000000001</v>
      </c>
      <c r="F44636" s="3">
        <v>0</v>
      </c>
      <c r="G44636" s="22">
        <v>2544000</v>
      </c>
      <c r="H44636" s="47">
        <v>43059</v>
      </c>
      <c r="I44636" s="47">
        <v>43038</v>
      </c>
      <c r="J44636" s="25">
        <v>46690</v>
      </c>
      <c r="K44636" s="55">
        <f t="shared" si="436"/>
        <v>10</v>
      </c>
      <c r="L44636" s="21" t="s">
        <v>4</v>
      </c>
      <c r="M44636" s="21" t="s">
        <v>0</v>
      </c>
      <c r="N44636" s="1">
        <v>510118</v>
      </c>
      <c r="O44636" t="s">
        <v>485</v>
      </c>
      <c r="P44636" t="s">
        <v>15637</v>
      </c>
      <c r="Q44636">
        <v>2.4590000000000001</v>
      </c>
      <c r="R44636">
        <v>1</v>
      </c>
      <c r="S44636">
        <v>0.14499999999999999</v>
      </c>
      <c r="T44636">
        <v>0.54599999999999993</v>
      </c>
      <c r="U44636">
        <v>327320</v>
      </c>
      <c r="V44636" t="s">
        <v>37</v>
      </c>
      <c r="W44636" t="s">
        <v>438</v>
      </c>
      <c r="X44636" s="64" t="s">
        <v>38</v>
      </c>
      <c r="Y44636" s="21" t="s">
        <v>1</v>
      </c>
    </row>
    <row r="44637" spans="1:25" x14ac:dyDescent="0.3">
      <c r="A44637" t="s">
        <v>2062</v>
      </c>
      <c r="B44637" s="25">
        <v>45202</v>
      </c>
      <c r="C44637" s="22">
        <v>56390.09</v>
      </c>
      <c r="D44637" s="22">
        <v>59561.120000000003</v>
      </c>
      <c r="E44637" s="22">
        <v>56390.09</v>
      </c>
      <c r="F44637" s="22">
        <v>3171.03</v>
      </c>
      <c r="G44637" s="22">
        <v>85000</v>
      </c>
      <c r="H44637" s="47">
        <v>43357</v>
      </c>
      <c r="I44637" s="47">
        <v>43336</v>
      </c>
      <c r="J44637" s="25">
        <v>46989</v>
      </c>
      <c r="K44637" s="55">
        <f t="shared" si="436"/>
        <v>10</v>
      </c>
      <c r="L44637" s="21" t="s">
        <v>0</v>
      </c>
      <c r="M44637" s="21" t="s">
        <v>0</v>
      </c>
      <c r="N44637" s="1">
        <v>510280</v>
      </c>
      <c r="O44637" t="s">
        <v>485</v>
      </c>
      <c r="P44637" t="s">
        <v>15637</v>
      </c>
      <c r="Q44637">
        <v>0</v>
      </c>
      <c r="R44637">
        <v>1</v>
      </c>
      <c r="S44637">
        <v>0.125</v>
      </c>
      <c r="T44637">
        <v>0.54999999999999993</v>
      </c>
      <c r="U44637">
        <v>812112</v>
      </c>
      <c r="V44637" t="s">
        <v>502</v>
      </c>
      <c r="W44637" t="s">
        <v>438</v>
      </c>
      <c r="X44637" s="64" t="s">
        <v>736</v>
      </c>
      <c r="Y44637" s="1" t="s">
        <v>3</v>
      </c>
    </row>
    <row r="44638" spans="1:25" x14ac:dyDescent="0.3">
      <c r="A44638" t="s">
        <v>2315</v>
      </c>
      <c r="B44638" s="25">
        <v>45202</v>
      </c>
      <c r="C44638" s="22">
        <v>34038.61</v>
      </c>
      <c r="D44638" s="22">
        <v>34154.29</v>
      </c>
      <c r="E44638" s="22">
        <v>34038.61</v>
      </c>
      <c r="F44638" s="22">
        <v>115.68</v>
      </c>
      <c r="G44638" s="22">
        <v>94764.03</v>
      </c>
      <c r="H44638" s="47">
        <v>43410</v>
      </c>
      <c r="I44638" s="47">
        <v>43375</v>
      </c>
      <c r="J44638" s="25">
        <v>45932</v>
      </c>
      <c r="K44638" s="55">
        <f t="shared" si="436"/>
        <v>7</v>
      </c>
      <c r="L44638" s="21" t="s">
        <v>4</v>
      </c>
      <c r="M44638" s="21" t="s">
        <v>0</v>
      </c>
      <c r="N44638" s="1">
        <v>510318</v>
      </c>
      <c r="O44638" t="s">
        <v>485</v>
      </c>
      <c r="P44638" t="s">
        <v>15637</v>
      </c>
      <c r="Q44638">
        <v>3.3050000000000002</v>
      </c>
      <c r="R44638">
        <v>1</v>
      </c>
      <c r="S44638">
        <v>0.14499999999999999</v>
      </c>
      <c r="T44638">
        <v>0.54999999999999993</v>
      </c>
      <c r="U44638">
        <v>444110</v>
      </c>
      <c r="V44638" t="s">
        <v>10939</v>
      </c>
      <c r="W44638" t="s">
        <v>457</v>
      </c>
      <c r="X44638" s="64" t="s">
        <v>3683</v>
      </c>
      <c r="Y44638" s="21" t="s">
        <v>1</v>
      </c>
    </row>
    <row r="44639" spans="1:25" x14ac:dyDescent="0.3">
      <c r="A44639" t="s">
        <v>2051</v>
      </c>
      <c r="B44639" s="25">
        <v>45202</v>
      </c>
      <c r="C44639" s="22">
        <v>81114.48</v>
      </c>
      <c r="D44639" s="22">
        <v>84078.1</v>
      </c>
      <c r="E44639" s="22">
        <v>81114.48</v>
      </c>
      <c r="F44639" s="22">
        <v>2963.62</v>
      </c>
      <c r="G44639" s="22">
        <v>127500</v>
      </c>
      <c r="H44639" s="47">
        <v>43159</v>
      </c>
      <c r="I44639" s="47">
        <v>43133</v>
      </c>
      <c r="J44639" s="25">
        <v>46784</v>
      </c>
      <c r="K44639" s="55">
        <f t="shared" si="436"/>
        <v>9</v>
      </c>
      <c r="L44639" s="21" t="s">
        <v>0</v>
      </c>
      <c r="M44639" s="21" t="s">
        <v>0</v>
      </c>
      <c r="N44639" s="1">
        <v>510322</v>
      </c>
      <c r="O44639" t="s">
        <v>485</v>
      </c>
      <c r="P44639" t="s">
        <v>15637</v>
      </c>
      <c r="Q44639">
        <v>2.9049999999999998</v>
      </c>
      <c r="R44639">
        <v>2.625</v>
      </c>
      <c r="S44639">
        <v>0.14499999999999999</v>
      </c>
      <c r="T44639">
        <v>0.54999999999999993</v>
      </c>
      <c r="U44639">
        <v>541690</v>
      </c>
      <c r="V44639" t="s">
        <v>246</v>
      </c>
      <c r="W44639" t="s">
        <v>442</v>
      </c>
      <c r="X44639" s="64" t="s">
        <v>1729</v>
      </c>
      <c r="Y44639" s="1" t="s">
        <v>3</v>
      </c>
    </row>
    <row r="44640" spans="1:25" x14ac:dyDescent="0.3">
      <c r="A44640" t="s">
        <v>2009</v>
      </c>
      <c r="B44640" s="25">
        <v>45202</v>
      </c>
      <c r="C44640" s="22">
        <v>283179.42</v>
      </c>
      <c r="D44640" s="22">
        <v>284238.95</v>
      </c>
      <c r="E44640" s="22">
        <v>283179.42</v>
      </c>
      <c r="F44640" s="22">
        <v>1059.53</v>
      </c>
      <c r="G44640" s="22">
        <v>500250</v>
      </c>
      <c r="H44640" s="47">
        <v>43406</v>
      </c>
      <c r="I44640" s="47">
        <v>43379</v>
      </c>
      <c r="J44640" s="25">
        <v>46666</v>
      </c>
      <c r="K44640" s="55">
        <f t="shared" si="436"/>
        <v>9</v>
      </c>
      <c r="L44640" s="21" t="s">
        <v>4</v>
      </c>
      <c r="M44640" s="21" t="s">
        <v>0</v>
      </c>
      <c r="N44640" s="1">
        <v>510336</v>
      </c>
      <c r="O44640" t="s">
        <v>485</v>
      </c>
      <c r="P44640" t="s">
        <v>15637</v>
      </c>
      <c r="Q44640">
        <v>3.43</v>
      </c>
      <c r="R44640">
        <v>1</v>
      </c>
      <c r="S44640">
        <v>0.14499999999999999</v>
      </c>
      <c r="T44640">
        <v>0.54999999999999993</v>
      </c>
      <c r="U44640">
        <v>812199</v>
      </c>
      <c r="V44640" t="s">
        <v>152</v>
      </c>
      <c r="W44640" t="s">
        <v>436</v>
      </c>
      <c r="X44640" s="64" t="s">
        <v>3100</v>
      </c>
      <c r="Y44640" s="21" t="s">
        <v>1</v>
      </c>
    </row>
    <row r="44641" spans="1:25" x14ac:dyDescent="0.3">
      <c r="A44641" t="s">
        <v>2059</v>
      </c>
      <c r="B44641" s="25">
        <v>45202</v>
      </c>
      <c r="C44641" s="22">
        <v>176464.78</v>
      </c>
      <c r="D44641" s="22">
        <v>177069.9</v>
      </c>
      <c r="E44641" s="22">
        <v>176464.78</v>
      </c>
      <c r="F44641" s="22">
        <v>605.12</v>
      </c>
      <c r="G44641" s="22">
        <v>329700</v>
      </c>
      <c r="H44641" s="47">
        <v>43432</v>
      </c>
      <c r="I44641" s="47">
        <v>43318</v>
      </c>
      <c r="J44641" s="25">
        <v>46971</v>
      </c>
      <c r="K44641" s="55">
        <f t="shared" si="436"/>
        <v>10</v>
      </c>
      <c r="L44641" s="21" t="s">
        <v>4</v>
      </c>
      <c r="M44641" s="21" t="s">
        <v>0</v>
      </c>
      <c r="N44641" s="1">
        <v>510372</v>
      </c>
      <c r="O44641" t="s">
        <v>485</v>
      </c>
      <c r="P44641" t="s">
        <v>15637</v>
      </c>
      <c r="Q44641">
        <v>3.1589999999999998</v>
      </c>
      <c r="R44641">
        <v>1</v>
      </c>
      <c r="S44641">
        <v>0.14499999999999999</v>
      </c>
      <c r="T44641">
        <v>0.54599999999999993</v>
      </c>
      <c r="U44641">
        <v>722513</v>
      </c>
      <c r="V44641" t="s">
        <v>10941</v>
      </c>
      <c r="W44641" t="s">
        <v>436</v>
      </c>
      <c r="X44641" s="64" t="s">
        <v>3690</v>
      </c>
      <c r="Y44641" s="21" t="s">
        <v>1</v>
      </c>
    </row>
    <row r="44642" spans="1:25" x14ac:dyDescent="0.3">
      <c r="A44642" t="s">
        <v>2027</v>
      </c>
      <c r="B44642" s="25">
        <v>45202</v>
      </c>
      <c r="C44642" s="22">
        <v>392322.19</v>
      </c>
      <c r="D44642" s="22">
        <v>394098.49</v>
      </c>
      <c r="E44642" s="22">
        <v>392322.19</v>
      </c>
      <c r="F44642" s="22">
        <v>1776.3</v>
      </c>
      <c r="G44642" s="22">
        <v>633554.75</v>
      </c>
      <c r="H44642" s="47">
        <v>43430</v>
      </c>
      <c r="I44642" s="47">
        <v>43264</v>
      </c>
      <c r="J44642" s="25">
        <v>47138</v>
      </c>
      <c r="K44642" s="55">
        <f t="shared" si="436"/>
        <v>10</v>
      </c>
      <c r="L44642" s="21" t="s">
        <v>4</v>
      </c>
      <c r="M44642" s="21" t="s">
        <v>0</v>
      </c>
      <c r="N44642" s="1">
        <v>510385</v>
      </c>
      <c r="O44642" t="s">
        <v>485</v>
      </c>
      <c r="P44642" t="s">
        <v>15637</v>
      </c>
      <c r="Q44642">
        <v>2.7749999999999999</v>
      </c>
      <c r="R44642">
        <v>1</v>
      </c>
      <c r="S44642">
        <v>0.14499999999999999</v>
      </c>
      <c r="T44642">
        <v>0.54999999999999993</v>
      </c>
      <c r="U44642">
        <v>722511</v>
      </c>
      <c r="V44642" t="s">
        <v>15256</v>
      </c>
      <c r="W44642" t="s">
        <v>442</v>
      </c>
      <c r="X44642" s="64" t="s">
        <v>3165</v>
      </c>
      <c r="Y44642" s="21" t="s">
        <v>1</v>
      </c>
    </row>
    <row r="44643" spans="1:25" x14ac:dyDescent="0.3">
      <c r="A44643" t="s">
        <v>2019</v>
      </c>
      <c r="B44643" s="25">
        <v>45202</v>
      </c>
      <c r="C44643" s="22">
        <v>831648.4</v>
      </c>
      <c r="D44643" s="22">
        <v>835365.12</v>
      </c>
      <c r="E44643" s="22">
        <v>831648.4</v>
      </c>
      <c r="F44643" s="22">
        <v>3716.72</v>
      </c>
      <c r="G44643" s="22">
        <v>897126.61</v>
      </c>
      <c r="H44643" s="47">
        <v>43508</v>
      </c>
      <c r="I44643" s="47">
        <v>43383</v>
      </c>
      <c r="J44643" s="25">
        <v>52529</v>
      </c>
      <c r="K44643" s="55">
        <f t="shared" si="436"/>
        <v>25</v>
      </c>
      <c r="L44643" s="21" t="s">
        <v>4</v>
      </c>
      <c r="M44643" s="21" t="s">
        <v>0</v>
      </c>
      <c r="N44643" s="1">
        <v>510397</v>
      </c>
      <c r="O44643" t="s">
        <v>485</v>
      </c>
      <c r="P44643" t="s">
        <v>15637</v>
      </c>
      <c r="Q44643">
        <v>2.4300000000000002</v>
      </c>
      <c r="R44643">
        <v>1</v>
      </c>
      <c r="S44643">
        <v>0.14499999999999999</v>
      </c>
      <c r="T44643">
        <v>0.54999999999999993</v>
      </c>
      <c r="U44643">
        <v>424420</v>
      </c>
      <c r="V44643" t="s">
        <v>10504</v>
      </c>
      <c r="W44643" t="s">
        <v>442</v>
      </c>
      <c r="X44643" s="64" t="s">
        <v>647</v>
      </c>
      <c r="Y44643" s="21" t="s">
        <v>1</v>
      </c>
    </row>
    <row r="44644" spans="1:25" x14ac:dyDescent="0.3">
      <c r="A44644" t="s">
        <v>2171</v>
      </c>
      <c r="B44644" s="25">
        <v>45202</v>
      </c>
      <c r="C44644" s="22">
        <v>592156.1</v>
      </c>
      <c r="D44644" s="22">
        <v>603286.1</v>
      </c>
      <c r="E44644" s="22">
        <v>592156.1</v>
      </c>
      <c r="F44644" s="22">
        <v>11130</v>
      </c>
      <c r="G44644" s="22">
        <v>880920</v>
      </c>
      <c r="H44644" s="47">
        <v>43536</v>
      </c>
      <c r="I44644" s="47">
        <v>43503</v>
      </c>
      <c r="J44644" s="25">
        <v>47163</v>
      </c>
      <c r="K44644" s="55">
        <f t="shared" si="436"/>
        <v>10</v>
      </c>
      <c r="L44644" s="21" t="s">
        <v>0</v>
      </c>
      <c r="M44644" s="21" t="s">
        <v>0</v>
      </c>
      <c r="N44644" s="1">
        <v>510404</v>
      </c>
      <c r="O44644" t="s">
        <v>485</v>
      </c>
      <c r="P44644" t="s">
        <v>15637</v>
      </c>
      <c r="Q44644">
        <v>3.1549999999999998</v>
      </c>
      <c r="R44644">
        <v>1</v>
      </c>
      <c r="S44644">
        <v>0.14499999999999999</v>
      </c>
      <c r="T44644">
        <v>0.54999999999999993</v>
      </c>
      <c r="U44644">
        <v>424990</v>
      </c>
      <c r="V44644" t="s">
        <v>76</v>
      </c>
      <c r="W44644" t="s">
        <v>442</v>
      </c>
      <c r="X44644" s="64" t="s">
        <v>941</v>
      </c>
      <c r="Y44644" s="1" t="s">
        <v>3</v>
      </c>
    </row>
    <row r="44645" spans="1:25" x14ac:dyDescent="0.3">
      <c r="A44645" t="s">
        <v>2051</v>
      </c>
      <c r="B44645" s="25">
        <v>45202</v>
      </c>
      <c r="C44645" s="22">
        <v>113275.77</v>
      </c>
      <c r="D44645" s="22">
        <v>113940.5</v>
      </c>
      <c r="E44645" s="22">
        <v>113275.77</v>
      </c>
      <c r="F44645" s="22">
        <v>664.73</v>
      </c>
      <c r="G44645" s="22">
        <v>133892.09</v>
      </c>
      <c r="H44645" s="47">
        <v>43668</v>
      </c>
      <c r="I44645" s="47">
        <v>43630</v>
      </c>
      <c r="J44645" s="25">
        <v>47270</v>
      </c>
      <c r="K44645" s="55">
        <f t="shared" si="436"/>
        <v>9</v>
      </c>
      <c r="L44645" s="21" t="s">
        <v>0</v>
      </c>
      <c r="M44645" s="21" t="s">
        <v>0</v>
      </c>
      <c r="N44645" s="1">
        <v>510489</v>
      </c>
      <c r="O44645" t="s">
        <v>485</v>
      </c>
      <c r="P44645" t="s">
        <v>15637</v>
      </c>
      <c r="Q44645">
        <v>1.18</v>
      </c>
      <c r="R44645">
        <v>1.55</v>
      </c>
      <c r="S44645">
        <v>0.14499999999999999</v>
      </c>
      <c r="T44645">
        <v>0.54999999999999993</v>
      </c>
      <c r="U44645">
        <v>541110</v>
      </c>
      <c r="V44645" t="s">
        <v>109</v>
      </c>
      <c r="W44645" t="s">
        <v>442</v>
      </c>
      <c r="X44645" s="64" t="s">
        <v>3694</v>
      </c>
      <c r="Y44645" s="1" t="s">
        <v>3</v>
      </c>
    </row>
    <row r="44646" spans="1:25" x14ac:dyDescent="0.3">
      <c r="A44646" t="s">
        <v>1985</v>
      </c>
      <c r="B44646" s="25">
        <v>45202</v>
      </c>
      <c r="C44646" s="22">
        <v>144741.98000000001</v>
      </c>
      <c r="D44646" s="22">
        <v>145561.09</v>
      </c>
      <c r="E44646" s="22">
        <v>144741.98000000001</v>
      </c>
      <c r="F44646" s="22">
        <v>819.11</v>
      </c>
      <c r="G44646" s="22">
        <v>213750</v>
      </c>
      <c r="H44646" s="47">
        <v>43721</v>
      </c>
      <c r="I44646" s="47">
        <v>43670</v>
      </c>
      <c r="J44646" s="25">
        <v>47336</v>
      </c>
      <c r="K44646" s="55">
        <f t="shared" si="436"/>
        <v>10</v>
      </c>
      <c r="L44646" s="21" t="s">
        <v>4</v>
      </c>
      <c r="M44646" s="21" t="s">
        <v>0</v>
      </c>
      <c r="N44646" s="1">
        <v>510504</v>
      </c>
      <c r="O44646" t="s">
        <v>485</v>
      </c>
      <c r="P44646" t="s">
        <v>15637</v>
      </c>
      <c r="Q44646">
        <v>0.73</v>
      </c>
      <c r="R44646">
        <v>1</v>
      </c>
      <c r="S44646">
        <v>0.14499999999999999</v>
      </c>
      <c r="T44646">
        <v>0.54999999999999993</v>
      </c>
      <c r="U44646">
        <v>722511</v>
      </c>
      <c r="V44646" t="s">
        <v>76</v>
      </c>
      <c r="W44646" t="s">
        <v>442</v>
      </c>
      <c r="X44646" s="64" t="s">
        <v>3695</v>
      </c>
      <c r="Y44646" s="21" t="s">
        <v>1</v>
      </c>
    </row>
    <row r="44647" spans="1:25" x14ac:dyDescent="0.3">
      <c r="A44647" t="s">
        <v>2015</v>
      </c>
      <c r="B44647" s="25">
        <v>45202</v>
      </c>
      <c r="C44647" s="22">
        <v>628572.63</v>
      </c>
      <c r="D44647" s="22">
        <v>634402.26</v>
      </c>
      <c r="E44647" s="22">
        <v>628572.63</v>
      </c>
      <c r="F44647" s="22">
        <v>5829.63</v>
      </c>
      <c r="G44647" s="22">
        <v>700264.28</v>
      </c>
      <c r="H44647" s="47">
        <v>43724</v>
      </c>
      <c r="I44647" s="47">
        <v>43375</v>
      </c>
      <c r="J44647" s="25">
        <v>52689</v>
      </c>
      <c r="K44647" s="55">
        <f t="shared" si="436"/>
        <v>25</v>
      </c>
      <c r="L44647" s="21" t="s">
        <v>4</v>
      </c>
      <c r="M44647" s="21" t="s">
        <v>0</v>
      </c>
      <c r="N44647" s="1">
        <v>510549</v>
      </c>
      <c r="O44647" t="s">
        <v>485</v>
      </c>
      <c r="P44647" t="s">
        <v>15637</v>
      </c>
      <c r="Q44647">
        <v>3.4550000000000001</v>
      </c>
      <c r="R44647">
        <v>1</v>
      </c>
      <c r="S44647">
        <v>0.14499999999999999</v>
      </c>
      <c r="T44647">
        <v>0.54999999999999993</v>
      </c>
      <c r="U44647">
        <v>623312</v>
      </c>
      <c r="V44647" t="s">
        <v>10960</v>
      </c>
      <c r="W44647" t="s">
        <v>451</v>
      </c>
      <c r="X44647" s="64" t="s">
        <v>3724</v>
      </c>
      <c r="Y44647" s="21" t="s">
        <v>1</v>
      </c>
    </row>
    <row r="44648" spans="1:25" x14ac:dyDescent="0.3">
      <c r="A44648" t="s">
        <v>2248</v>
      </c>
      <c r="B44648" s="25">
        <v>45202</v>
      </c>
      <c r="C44648" s="22">
        <v>917990.24</v>
      </c>
      <c r="D44648" s="22">
        <v>925159.35</v>
      </c>
      <c r="E44648" s="22">
        <v>917990.24</v>
      </c>
      <c r="F44648" s="22">
        <v>7169.11</v>
      </c>
      <c r="G44648" s="22">
        <v>1000500</v>
      </c>
      <c r="H44648" s="47">
        <v>43759</v>
      </c>
      <c r="I44648" s="47">
        <v>43733</v>
      </c>
      <c r="J44648" s="25">
        <v>52865</v>
      </c>
      <c r="K44648" s="55">
        <f t="shared" si="436"/>
        <v>25</v>
      </c>
      <c r="L44648" s="21" t="s">
        <v>4</v>
      </c>
      <c r="M44648" s="21" t="s">
        <v>0</v>
      </c>
      <c r="N44648" s="1">
        <v>510573</v>
      </c>
      <c r="O44648" t="s">
        <v>485</v>
      </c>
      <c r="P44648" t="s">
        <v>15637</v>
      </c>
      <c r="Q44648">
        <v>1.3049999999999999</v>
      </c>
      <c r="R44648">
        <v>1</v>
      </c>
      <c r="S44648">
        <v>0.14499999999999999</v>
      </c>
      <c r="T44648">
        <v>0.54999999999999993</v>
      </c>
      <c r="U44648">
        <v>447110</v>
      </c>
      <c r="V44648" t="s">
        <v>10901</v>
      </c>
      <c r="W44648" t="s">
        <v>453</v>
      </c>
      <c r="X44648" s="64" t="s">
        <v>134</v>
      </c>
      <c r="Y44648" s="21" t="s">
        <v>1</v>
      </c>
    </row>
    <row r="44649" spans="1:25" x14ac:dyDescent="0.3">
      <c r="A44649" t="s">
        <v>2011</v>
      </c>
      <c r="B44649" s="25">
        <v>45202</v>
      </c>
      <c r="C44649" s="22">
        <v>1848267.4</v>
      </c>
      <c r="D44649" s="22">
        <v>1951470.74</v>
      </c>
      <c r="E44649" s="22">
        <v>1848267.4</v>
      </c>
      <c r="F44649" s="22">
        <v>103203.34</v>
      </c>
      <c r="G44649" s="22">
        <v>1965000</v>
      </c>
      <c r="H44649" s="47">
        <v>43787</v>
      </c>
      <c r="I44649" s="47">
        <v>43760</v>
      </c>
      <c r="J44649" s="25">
        <v>52892</v>
      </c>
      <c r="K44649" s="55">
        <f t="shared" si="436"/>
        <v>25</v>
      </c>
      <c r="L44649" s="21" t="s">
        <v>0</v>
      </c>
      <c r="M44649" s="21" t="s">
        <v>0</v>
      </c>
      <c r="N44649" s="1">
        <v>510573</v>
      </c>
      <c r="O44649" t="s">
        <v>485</v>
      </c>
      <c r="P44649" t="s">
        <v>15637</v>
      </c>
      <c r="Q44649">
        <v>0.55500000000000005</v>
      </c>
      <c r="R44649">
        <v>1</v>
      </c>
      <c r="S44649">
        <v>0.14499999999999999</v>
      </c>
      <c r="T44649">
        <v>0.54999999999999993</v>
      </c>
      <c r="U44649">
        <v>722513</v>
      </c>
      <c r="V44649" t="s">
        <v>10961</v>
      </c>
      <c r="W44649" t="s">
        <v>443</v>
      </c>
      <c r="X44649" s="64" t="s">
        <v>3726</v>
      </c>
      <c r="Y44649" s="1" t="s">
        <v>3</v>
      </c>
    </row>
    <row r="44650" spans="1:25" x14ac:dyDescent="0.3">
      <c r="A44650" t="s">
        <v>1990</v>
      </c>
      <c r="B44650" s="25">
        <v>45202</v>
      </c>
      <c r="C44650" s="22">
        <v>1482414.09</v>
      </c>
      <c r="D44650" s="22">
        <v>1489451.35</v>
      </c>
      <c r="E44650" s="22">
        <v>1482414.09</v>
      </c>
      <c r="F44650" s="22">
        <v>7037.26</v>
      </c>
      <c r="G44650" s="22">
        <v>1725000</v>
      </c>
      <c r="H44650" s="47">
        <v>43880</v>
      </c>
      <c r="I44650" s="47">
        <v>43859</v>
      </c>
      <c r="J44650" s="25">
        <v>52991</v>
      </c>
      <c r="K44650" s="55">
        <f t="shared" si="436"/>
        <v>25</v>
      </c>
      <c r="L44650" s="21" t="s">
        <v>4</v>
      </c>
      <c r="M44650" s="21" t="s">
        <v>0</v>
      </c>
      <c r="N44650" s="1">
        <v>510622</v>
      </c>
      <c r="O44650" t="s">
        <v>485</v>
      </c>
      <c r="P44650" t="s">
        <v>15637</v>
      </c>
      <c r="Q44650">
        <v>2.8050000000000002</v>
      </c>
      <c r="R44650">
        <v>1</v>
      </c>
      <c r="S44650">
        <v>0.14499999999999999</v>
      </c>
      <c r="T44650">
        <v>0.54999999999999993</v>
      </c>
      <c r="U44650">
        <v>447110</v>
      </c>
      <c r="V44650" t="s">
        <v>10962</v>
      </c>
      <c r="W44650" t="s">
        <v>436</v>
      </c>
      <c r="X44650" s="64" t="s">
        <v>995</v>
      </c>
      <c r="Y44650" s="21" t="s">
        <v>1</v>
      </c>
    </row>
    <row r="44651" spans="1:25" x14ac:dyDescent="0.3">
      <c r="A44651" t="s">
        <v>2016</v>
      </c>
      <c r="B44651" s="25">
        <v>45202</v>
      </c>
      <c r="C44651" s="22">
        <v>66848.429999999993</v>
      </c>
      <c r="D44651" s="22">
        <v>67146.600000000006</v>
      </c>
      <c r="E44651" s="22">
        <v>66848.429999999993</v>
      </c>
      <c r="F44651" s="22">
        <v>298.17</v>
      </c>
      <c r="G44651" s="22">
        <v>507192.08</v>
      </c>
      <c r="H44651" s="47">
        <v>43910</v>
      </c>
      <c r="I44651" s="47">
        <v>43822</v>
      </c>
      <c r="J44651" s="25">
        <v>47475</v>
      </c>
      <c r="K44651" s="55">
        <f t="shared" si="436"/>
        <v>10</v>
      </c>
      <c r="L44651" s="21" t="s">
        <v>4</v>
      </c>
      <c r="M44651" s="21" t="s">
        <v>0</v>
      </c>
      <c r="N44651" s="1">
        <v>510631</v>
      </c>
      <c r="O44651" t="s">
        <v>485</v>
      </c>
      <c r="P44651" t="s">
        <v>15637</v>
      </c>
      <c r="Q44651">
        <v>0.48</v>
      </c>
      <c r="R44651">
        <v>1</v>
      </c>
      <c r="S44651">
        <v>0.14499999999999999</v>
      </c>
      <c r="T44651">
        <v>0.54999999999999993</v>
      </c>
      <c r="U44651">
        <v>445310</v>
      </c>
      <c r="V44651" t="s">
        <v>684</v>
      </c>
      <c r="W44651" t="s">
        <v>453</v>
      </c>
      <c r="X44651" s="64" t="s">
        <v>1631</v>
      </c>
      <c r="Y44651" s="21" t="s">
        <v>1</v>
      </c>
    </row>
    <row r="44652" spans="1:25" x14ac:dyDescent="0.3">
      <c r="A44652" t="s">
        <v>2029</v>
      </c>
      <c r="B44652" s="25">
        <v>45202</v>
      </c>
      <c r="C44652" s="22">
        <v>589744.43999999994</v>
      </c>
      <c r="D44652" s="22">
        <v>592644.26</v>
      </c>
      <c r="E44652" s="22">
        <v>589744.43999999994</v>
      </c>
      <c r="F44652" s="22">
        <v>2899.82</v>
      </c>
      <c r="G44652" s="22">
        <v>847500</v>
      </c>
      <c r="H44652" s="47">
        <v>43972</v>
      </c>
      <c r="I44652" s="47">
        <v>43957</v>
      </c>
      <c r="J44652" s="25">
        <v>47609</v>
      </c>
      <c r="K44652" s="55">
        <f t="shared" si="436"/>
        <v>10</v>
      </c>
      <c r="L44652" s="21" t="s">
        <v>4</v>
      </c>
      <c r="M44652" s="21" t="s">
        <v>0</v>
      </c>
      <c r="N44652" s="1">
        <v>510655</v>
      </c>
      <c r="O44652" t="s">
        <v>485</v>
      </c>
      <c r="P44652" t="s">
        <v>15637</v>
      </c>
      <c r="Q44652">
        <v>1.23</v>
      </c>
      <c r="R44652">
        <v>1</v>
      </c>
      <c r="S44652">
        <v>0.14499999999999999</v>
      </c>
      <c r="T44652">
        <v>0.54999999999999993</v>
      </c>
      <c r="U44652">
        <v>561720</v>
      </c>
      <c r="V44652" t="s">
        <v>10944</v>
      </c>
      <c r="W44652" t="s">
        <v>461</v>
      </c>
      <c r="X44652" s="64" t="s">
        <v>3697</v>
      </c>
      <c r="Y44652" s="21" t="s">
        <v>1</v>
      </c>
    </row>
    <row r="44653" spans="1:25" x14ac:dyDescent="0.3">
      <c r="A44653" t="s">
        <v>2043</v>
      </c>
      <c r="B44653" s="25">
        <v>45202</v>
      </c>
      <c r="C44653" s="22">
        <v>235677.57</v>
      </c>
      <c r="D44653" s="22">
        <v>236750.73</v>
      </c>
      <c r="E44653" s="22">
        <v>235677.57</v>
      </c>
      <c r="F44653" s="22">
        <v>1073.1600000000001</v>
      </c>
      <c r="G44653" s="22">
        <v>248625</v>
      </c>
      <c r="H44653" s="47">
        <v>44077</v>
      </c>
      <c r="I44653" s="47">
        <v>44061</v>
      </c>
      <c r="J44653" s="25">
        <v>53199</v>
      </c>
      <c r="K44653" s="55">
        <f t="shared" si="436"/>
        <v>25</v>
      </c>
      <c r="L44653" s="21" t="s">
        <v>4</v>
      </c>
      <c r="M44653" s="21" t="s">
        <v>0</v>
      </c>
      <c r="N44653" s="1">
        <v>510683</v>
      </c>
      <c r="O44653" t="s">
        <v>485</v>
      </c>
      <c r="P44653" t="s">
        <v>15637</v>
      </c>
      <c r="Q44653">
        <v>1.48</v>
      </c>
      <c r="R44653">
        <v>1</v>
      </c>
      <c r="S44653">
        <v>0.14499999999999999</v>
      </c>
      <c r="T44653">
        <v>0.54999999999999993</v>
      </c>
      <c r="U44653">
        <v>713940</v>
      </c>
      <c r="V44653" t="s">
        <v>1481</v>
      </c>
      <c r="W44653" t="s">
        <v>442</v>
      </c>
      <c r="X44653" s="64" t="s">
        <v>1625</v>
      </c>
      <c r="Y44653" s="21" t="s">
        <v>1</v>
      </c>
    </row>
    <row r="44654" spans="1:25" x14ac:dyDescent="0.3">
      <c r="A44654" t="s">
        <v>2318</v>
      </c>
      <c r="B44654" s="25">
        <v>45202</v>
      </c>
      <c r="C44654" s="22">
        <v>1294780.29</v>
      </c>
      <c r="D44654" s="22">
        <v>1301769.8400000001</v>
      </c>
      <c r="E44654" s="22">
        <v>1294780.29</v>
      </c>
      <c r="F44654" s="22">
        <v>6989.55</v>
      </c>
      <c r="G44654" s="22">
        <v>1370250</v>
      </c>
      <c r="H44654" s="47">
        <v>44102</v>
      </c>
      <c r="I44654" s="47">
        <v>44085</v>
      </c>
      <c r="J44654" s="25">
        <v>53222</v>
      </c>
      <c r="K44654" s="55">
        <f t="shared" si="436"/>
        <v>25</v>
      </c>
      <c r="L44654" s="21" t="s">
        <v>4</v>
      </c>
      <c r="M44654" s="21" t="s">
        <v>0</v>
      </c>
      <c r="N44654" s="1">
        <v>510698</v>
      </c>
      <c r="O44654" t="s">
        <v>485</v>
      </c>
      <c r="P44654" t="s">
        <v>15637</v>
      </c>
      <c r="Q44654">
        <v>0.73</v>
      </c>
      <c r="R44654">
        <v>1</v>
      </c>
      <c r="S44654">
        <v>0.14499999999999999</v>
      </c>
      <c r="T44654">
        <v>0.54999999999999993</v>
      </c>
      <c r="U44654">
        <v>624410</v>
      </c>
      <c r="V44654" t="s">
        <v>76</v>
      </c>
      <c r="W44654" t="s">
        <v>442</v>
      </c>
      <c r="X44654" s="64" t="s">
        <v>3728</v>
      </c>
      <c r="Y44654" s="21" t="s">
        <v>1</v>
      </c>
    </row>
    <row r="44655" spans="1:25" x14ac:dyDescent="0.3">
      <c r="A44655" t="s">
        <v>2131</v>
      </c>
      <c r="B44655" s="25">
        <v>45202</v>
      </c>
      <c r="C44655" s="22">
        <v>504932.55</v>
      </c>
      <c r="D44655" s="22">
        <v>513420.32</v>
      </c>
      <c r="E44655" s="22">
        <v>504932.55</v>
      </c>
      <c r="F44655" s="22">
        <v>8487.77</v>
      </c>
      <c r="G44655" s="22">
        <v>666043.26</v>
      </c>
      <c r="H44655" s="47">
        <v>44165</v>
      </c>
      <c r="I44655" s="47">
        <v>44005</v>
      </c>
      <c r="J44655" s="25">
        <v>47840</v>
      </c>
      <c r="K44655" s="55">
        <f t="shared" si="436"/>
        <v>10</v>
      </c>
      <c r="L44655" s="21" t="s">
        <v>4</v>
      </c>
      <c r="M44655" s="21" t="s">
        <v>0</v>
      </c>
      <c r="N44655" s="1">
        <v>510730</v>
      </c>
      <c r="O44655" t="s">
        <v>485</v>
      </c>
      <c r="P44655" t="s">
        <v>15637</v>
      </c>
      <c r="Q44655">
        <v>0.80500000000000005</v>
      </c>
      <c r="R44655">
        <v>1</v>
      </c>
      <c r="S44655">
        <v>0.14499999999999999</v>
      </c>
      <c r="T44655">
        <v>0.54999999999999993</v>
      </c>
      <c r="U44655">
        <v>312120</v>
      </c>
      <c r="V44655" t="s">
        <v>769</v>
      </c>
      <c r="W44655" t="s">
        <v>801</v>
      </c>
      <c r="X44655" s="64" t="s">
        <v>3700</v>
      </c>
      <c r="Y44655" s="21" t="s">
        <v>1</v>
      </c>
    </row>
    <row r="44656" spans="1:25" x14ac:dyDescent="0.3">
      <c r="A44656" t="s">
        <v>2054</v>
      </c>
      <c r="B44656" s="25">
        <v>45202</v>
      </c>
      <c r="C44656" s="22">
        <v>133821.78</v>
      </c>
      <c r="D44656" s="22">
        <v>134641.74</v>
      </c>
      <c r="E44656" s="22">
        <v>133821.78</v>
      </c>
      <c r="F44656" s="22">
        <v>819.96</v>
      </c>
      <c r="G44656" s="22">
        <v>889606.46</v>
      </c>
      <c r="H44656" s="47">
        <v>44179</v>
      </c>
      <c r="I44656" s="47">
        <v>43658</v>
      </c>
      <c r="J44656" s="25">
        <v>47676</v>
      </c>
      <c r="K44656" s="55">
        <f t="shared" si="436"/>
        <v>11</v>
      </c>
      <c r="L44656" s="21" t="s">
        <v>4</v>
      </c>
      <c r="M44656" s="21" t="s">
        <v>0</v>
      </c>
      <c r="N44656" s="1">
        <v>510740</v>
      </c>
      <c r="O44656" t="s">
        <v>485</v>
      </c>
      <c r="P44656" t="s">
        <v>15637</v>
      </c>
      <c r="Q44656">
        <v>0.35499999999999998</v>
      </c>
      <c r="R44656">
        <v>1</v>
      </c>
      <c r="S44656">
        <v>0.14499999999999999</v>
      </c>
      <c r="T44656">
        <v>0.54999999999999993</v>
      </c>
      <c r="U44656">
        <v>624120</v>
      </c>
      <c r="V44656" t="s">
        <v>10945</v>
      </c>
      <c r="W44656" t="s">
        <v>439</v>
      </c>
      <c r="X44656" s="64" t="s">
        <v>3698</v>
      </c>
      <c r="Y44656" s="21" t="s">
        <v>1</v>
      </c>
    </row>
    <row r="44657" spans="1:25" x14ac:dyDescent="0.3">
      <c r="A44657" t="s">
        <v>2000</v>
      </c>
      <c r="B44657" s="25">
        <v>45202</v>
      </c>
      <c r="C44657" s="22">
        <v>2135905.9900000002</v>
      </c>
      <c r="D44657" s="22">
        <v>2145307.39</v>
      </c>
      <c r="E44657" s="22">
        <v>2135905.9900000002</v>
      </c>
      <c r="F44657" s="22">
        <v>9401.4</v>
      </c>
      <c r="G44657" s="22">
        <v>2812500</v>
      </c>
      <c r="H44657" s="47">
        <v>44187</v>
      </c>
      <c r="I44657" s="47">
        <v>44168</v>
      </c>
      <c r="J44657" s="25">
        <v>47820</v>
      </c>
      <c r="K44657" s="55">
        <f t="shared" si="436"/>
        <v>10</v>
      </c>
      <c r="L44657" s="21" t="s">
        <v>4</v>
      </c>
      <c r="M44657" s="21" t="s">
        <v>0</v>
      </c>
      <c r="N44657" s="1">
        <v>510749</v>
      </c>
      <c r="O44657" t="s">
        <v>485</v>
      </c>
      <c r="P44657" t="s">
        <v>15637</v>
      </c>
      <c r="Q44657">
        <v>1.23</v>
      </c>
      <c r="R44657">
        <v>1</v>
      </c>
      <c r="S44657">
        <v>0.14499999999999999</v>
      </c>
      <c r="T44657">
        <v>0.54999999999999993</v>
      </c>
      <c r="U44657">
        <v>621610</v>
      </c>
      <c r="V44657" t="s">
        <v>10946</v>
      </c>
      <c r="W44657" t="s">
        <v>454</v>
      </c>
      <c r="X44657" s="64" t="s">
        <v>3699</v>
      </c>
      <c r="Y44657" s="21" t="s">
        <v>1</v>
      </c>
    </row>
    <row r="44658" spans="1:25" x14ac:dyDescent="0.3">
      <c r="A44658" t="s">
        <v>2067</v>
      </c>
      <c r="B44658" s="25">
        <v>45202</v>
      </c>
      <c r="C44658" s="22">
        <v>3134515.71</v>
      </c>
      <c r="D44658" s="22">
        <v>3141723.38</v>
      </c>
      <c r="E44658" s="22">
        <v>3134515.71</v>
      </c>
      <c r="F44658" s="22">
        <v>7207.67</v>
      </c>
      <c r="G44658" s="22">
        <v>3263580</v>
      </c>
      <c r="H44658" s="47">
        <v>44257</v>
      </c>
      <c r="I44658" s="47">
        <v>44231</v>
      </c>
      <c r="J44658" s="25">
        <v>53362</v>
      </c>
      <c r="K44658" s="55">
        <f t="shared" si="436"/>
        <v>25</v>
      </c>
      <c r="L44658" s="21" t="s">
        <v>4</v>
      </c>
      <c r="M44658" s="21" t="s">
        <v>0</v>
      </c>
      <c r="N44658" s="1">
        <v>510769</v>
      </c>
      <c r="O44658" t="s">
        <v>485</v>
      </c>
      <c r="P44658" t="s">
        <v>15637</v>
      </c>
      <c r="Q44658">
        <v>1.855</v>
      </c>
      <c r="R44658">
        <v>1</v>
      </c>
      <c r="S44658">
        <v>0.14499999999999999</v>
      </c>
      <c r="T44658">
        <v>0</v>
      </c>
      <c r="U44658">
        <v>721110</v>
      </c>
      <c r="V44658" t="s">
        <v>123</v>
      </c>
      <c r="W44658" t="s">
        <v>460</v>
      </c>
      <c r="X44658" s="64" t="s">
        <v>3731</v>
      </c>
      <c r="Y44658" s="21" t="s">
        <v>1</v>
      </c>
    </row>
    <row r="44659" spans="1:25" x14ac:dyDescent="0.3">
      <c r="A44659" t="s">
        <v>2037</v>
      </c>
      <c r="B44659" s="25">
        <v>45202</v>
      </c>
      <c r="C44659" s="22">
        <v>576931.61</v>
      </c>
      <c r="D44659" s="22">
        <v>580292.18999999994</v>
      </c>
      <c r="E44659" s="22">
        <v>576931.61</v>
      </c>
      <c r="F44659" s="22">
        <v>3360.58</v>
      </c>
      <c r="G44659" s="22">
        <v>593250</v>
      </c>
      <c r="H44659" s="47">
        <v>44258</v>
      </c>
      <c r="I44659" s="47">
        <v>44217</v>
      </c>
      <c r="J44659" s="25">
        <v>53348</v>
      </c>
      <c r="K44659" s="55">
        <f t="shared" si="436"/>
        <v>25</v>
      </c>
      <c r="L44659" s="21" t="s">
        <v>4</v>
      </c>
      <c r="M44659" s="21" t="s">
        <v>0</v>
      </c>
      <c r="N44659" s="1">
        <v>510778</v>
      </c>
      <c r="O44659" t="s">
        <v>485</v>
      </c>
      <c r="P44659" t="s">
        <v>15637</v>
      </c>
      <c r="Q44659">
        <v>0.73</v>
      </c>
      <c r="R44659">
        <v>1</v>
      </c>
      <c r="S44659">
        <v>0.14499999999999999</v>
      </c>
      <c r="T44659">
        <v>0.54999999999999993</v>
      </c>
      <c r="U44659">
        <v>446110</v>
      </c>
      <c r="V44659" t="s">
        <v>10948</v>
      </c>
      <c r="W44659" t="s">
        <v>436</v>
      </c>
      <c r="X44659" s="64" t="s">
        <v>3702</v>
      </c>
      <c r="Y44659" s="21" t="s">
        <v>1</v>
      </c>
    </row>
    <row r="44660" spans="1:25" x14ac:dyDescent="0.3">
      <c r="A44660" t="s">
        <v>2187</v>
      </c>
      <c r="B44660" s="25">
        <v>45202</v>
      </c>
      <c r="C44660" s="22">
        <v>121883.67</v>
      </c>
      <c r="D44660" s="22">
        <v>121418.71</v>
      </c>
      <c r="E44660" s="22">
        <v>121418.71</v>
      </c>
      <c r="F44660" s="3">
        <v>0</v>
      </c>
      <c r="G44660" s="22">
        <v>146933.68</v>
      </c>
      <c r="H44660" s="47">
        <v>44278</v>
      </c>
      <c r="I44660" s="47">
        <v>44089</v>
      </c>
      <c r="J44660" s="25">
        <v>47922</v>
      </c>
      <c r="K44660" s="55">
        <f t="shared" si="436"/>
        <v>10</v>
      </c>
      <c r="L44660" s="21" t="s">
        <v>4</v>
      </c>
      <c r="M44660" s="21" t="s">
        <v>0</v>
      </c>
      <c r="N44660" s="1">
        <v>510792</v>
      </c>
      <c r="O44660" t="s">
        <v>485</v>
      </c>
      <c r="P44660" t="s">
        <v>15637</v>
      </c>
      <c r="Q44660">
        <v>0.47</v>
      </c>
      <c r="R44660">
        <v>1</v>
      </c>
      <c r="S44660">
        <v>0.14499999999999999</v>
      </c>
      <c r="T44660">
        <v>0.54999999999999993</v>
      </c>
      <c r="U44660">
        <v>811198</v>
      </c>
      <c r="V44660" t="s">
        <v>10949</v>
      </c>
      <c r="W44660" t="s">
        <v>460</v>
      </c>
      <c r="X44660" s="64" t="s">
        <v>857</v>
      </c>
      <c r="Y44660" s="21" t="s">
        <v>1</v>
      </c>
    </row>
    <row r="44661" spans="1:25" x14ac:dyDescent="0.3">
      <c r="A44661" t="s">
        <v>2022</v>
      </c>
      <c r="B44661" s="25">
        <v>45202</v>
      </c>
      <c r="C44661" s="22">
        <v>3491.31</v>
      </c>
      <c r="D44661" s="22">
        <v>3529.9</v>
      </c>
      <c r="E44661" s="22">
        <v>3491.31</v>
      </c>
      <c r="F44661" s="22">
        <v>38.590000000000003</v>
      </c>
      <c r="G44661" s="22">
        <v>127500</v>
      </c>
      <c r="H44661" s="47">
        <v>42300</v>
      </c>
      <c r="I44661" s="47">
        <v>42283</v>
      </c>
      <c r="J44661" s="25">
        <v>45214</v>
      </c>
      <c r="K44661" s="55">
        <f t="shared" si="436"/>
        <v>8</v>
      </c>
      <c r="L44661" s="21" t="s">
        <v>4</v>
      </c>
      <c r="M44661" s="21" t="s">
        <v>0</v>
      </c>
      <c r="N44661" s="1">
        <v>522228</v>
      </c>
      <c r="O44661" t="s">
        <v>485</v>
      </c>
      <c r="P44661" t="s">
        <v>15637</v>
      </c>
      <c r="Q44661">
        <v>0</v>
      </c>
      <c r="R44661">
        <v>1</v>
      </c>
      <c r="S44661">
        <v>0.125</v>
      </c>
      <c r="T44661">
        <v>0</v>
      </c>
      <c r="U44661">
        <v>722513</v>
      </c>
      <c r="V44661" t="s">
        <v>143</v>
      </c>
      <c r="W44661" t="s">
        <v>442</v>
      </c>
      <c r="X44661" s="64" t="s">
        <v>3680</v>
      </c>
      <c r="Y44661" s="1" t="s">
        <v>5</v>
      </c>
    </row>
    <row r="44662" spans="1:25" x14ac:dyDescent="0.3">
      <c r="A44662" t="s">
        <v>2058</v>
      </c>
      <c r="B44662" s="25">
        <v>45202</v>
      </c>
      <c r="C44662" s="22">
        <v>24582.78</v>
      </c>
      <c r="D44662" s="22">
        <v>24647.91</v>
      </c>
      <c r="E44662" s="22">
        <v>24582.78</v>
      </c>
      <c r="F44662" s="22">
        <v>65.13</v>
      </c>
      <c r="G44662" s="22">
        <v>83500</v>
      </c>
      <c r="H44662" s="47">
        <v>42422</v>
      </c>
      <c r="I44662" s="47">
        <v>42384</v>
      </c>
      <c r="J44662" s="25">
        <v>46037</v>
      </c>
      <c r="K44662" s="55">
        <f t="shared" si="436"/>
        <v>10</v>
      </c>
      <c r="L44662" s="21" t="s">
        <v>4</v>
      </c>
      <c r="M44662" s="21" t="s">
        <v>0</v>
      </c>
      <c r="N44662" s="1">
        <v>522266</v>
      </c>
      <c r="O44662" t="s">
        <v>485</v>
      </c>
      <c r="P44662" t="s">
        <v>15637</v>
      </c>
      <c r="Q44662">
        <v>0</v>
      </c>
      <c r="R44662">
        <v>1</v>
      </c>
      <c r="S44662">
        <v>0.125</v>
      </c>
      <c r="T44662">
        <v>0.47299999999999998</v>
      </c>
      <c r="U44662">
        <v>523930</v>
      </c>
      <c r="V44662" t="s">
        <v>10607</v>
      </c>
      <c r="W44662" t="s">
        <v>448</v>
      </c>
      <c r="X44662" s="64" t="s">
        <v>3681</v>
      </c>
      <c r="Y44662" s="21" t="s">
        <v>1</v>
      </c>
    </row>
    <row r="44663" spans="1:25" x14ac:dyDescent="0.3">
      <c r="A44663" t="s">
        <v>2035</v>
      </c>
      <c r="B44663" s="25">
        <v>45202</v>
      </c>
      <c r="C44663" s="22">
        <v>124968.7</v>
      </c>
      <c r="D44663" s="22">
        <v>130031.29</v>
      </c>
      <c r="E44663" s="22">
        <v>124968.7</v>
      </c>
      <c r="F44663" s="22">
        <v>5062.59</v>
      </c>
      <c r="G44663" s="22">
        <v>375000</v>
      </c>
      <c r="H44663" s="47">
        <v>42417</v>
      </c>
      <c r="I44663" s="47">
        <v>42391</v>
      </c>
      <c r="J44663" s="25">
        <v>46044</v>
      </c>
      <c r="K44663" s="55">
        <f t="shared" si="436"/>
        <v>10</v>
      </c>
      <c r="L44663" s="21" t="s">
        <v>0</v>
      </c>
      <c r="M44663" s="21" t="s">
        <v>0</v>
      </c>
      <c r="N44663" s="1">
        <v>522266</v>
      </c>
      <c r="O44663" t="s">
        <v>485</v>
      </c>
      <c r="P44663" t="s">
        <v>15637</v>
      </c>
      <c r="Q44663">
        <v>0</v>
      </c>
      <c r="R44663">
        <v>1</v>
      </c>
      <c r="S44663">
        <v>0.125</v>
      </c>
      <c r="T44663">
        <v>0.47299999999999998</v>
      </c>
      <c r="U44663">
        <v>337122</v>
      </c>
      <c r="V44663" t="s">
        <v>1072</v>
      </c>
      <c r="W44663" t="s">
        <v>448</v>
      </c>
      <c r="X44663" s="64" t="s">
        <v>1678</v>
      </c>
      <c r="Y44663" s="1" t="s">
        <v>3</v>
      </c>
    </row>
    <row r="44664" spans="1:25" x14ac:dyDescent="0.3">
      <c r="A44664" t="s">
        <v>2072</v>
      </c>
      <c r="B44664" s="25">
        <v>45202</v>
      </c>
      <c r="C44664" s="22">
        <v>269569.40000000002</v>
      </c>
      <c r="D44664" s="22">
        <v>271919.84000000003</v>
      </c>
      <c r="E44664" s="22">
        <v>269569.40000000002</v>
      </c>
      <c r="F44664" s="22">
        <v>2350.44</v>
      </c>
      <c r="G44664" s="22">
        <v>324750</v>
      </c>
      <c r="H44664" s="47">
        <v>42139</v>
      </c>
      <c r="I44664" s="47">
        <v>42125</v>
      </c>
      <c r="J44664" s="25">
        <v>51257</v>
      </c>
      <c r="K44664" s="55">
        <f t="shared" si="436"/>
        <v>25</v>
      </c>
      <c r="L44664" s="21" t="s">
        <v>4</v>
      </c>
      <c r="M44664" s="21" t="s">
        <v>0</v>
      </c>
      <c r="N44664" s="1">
        <v>522280</v>
      </c>
      <c r="O44664" t="s">
        <v>485</v>
      </c>
      <c r="P44664" t="s">
        <v>15637</v>
      </c>
      <c r="Q44664">
        <v>0</v>
      </c>
      <c r="R44664">
        <v>1</v>
      </c>
      <c r="S44664">
        <v>0.125</v>
      </c>
      <c r="T44664">
        <v>0.51900000000000002</v>
      </c>
      <c r="U44664">
        <v>721110</v>
      </c>
      <c r="V44664" t="s">
        <v>10462</v>
      </c>
      <c r="W44664" t="s">
        <v>453</v>
      </c>
      <c r="X44664" s="64" t="s">
        <v>2876</v>
      </c>
      <c r="Y44664" s="21" t="s">
        <v>1</v>
      </c>
    </row>
    <row r="44665" spans="1:25" x14ac:dyDescent="0.3">
      <c r="A44665" t="s">
        <v>2062</v>
      </c>
      <c r="B44665" s="25">
        <v>45202</v>
      </c>
      <c r="C44665" s="22">
        <v>42221.8</v>
      </c>
      <c r="D44665" s="22">
        <v>42521.07</v>
      </c>
      <c r="E44665" s="22">
        <v>42221.8</v>
      </c>
      <c r="F44665" s="22">
        <v>299.27</v>
      </c>
      <c r="G44665" s="22">
        <v>127500</v>
      </c>
      <c r="H44665" s="47">
        <v>42508</v>
      </c>
      <c r="I44665" s="47">
        <v>42489</v>
      </c>
      <c r="J44665" s="25">
        <v>46141</v>
      </c>
      <c r="K44665" s="55">
        <f t="shared" si="436"/>
        <v>10</v>
      </c>
      <c r="L44665" s="21" t="s">
        <v>4</v>
      </c>
      <c r="M44665" s="21" t="s">
        <v>0</v>
      </c>
      <c r="N44665" s="1">
        <v>522285</v>
      </c>
      <c r="O44665" t="s">
        <v>485</v>
      </c>
      <c r="P44665" t="s">
        <v>15637</v>
      </c>
      <c r="Q44665">
        <v>0</v>
      </c>
      <c r="R44665">
        <v>1</v>
      </c>
      <c r="S44665">
        <v>0.125</v>
      </c>
      <c r="T44665">
        <v>0</v>
      </c>
      <c r="U44665">
        <v>453210</v>
      </c>
      <c r="V44665" t="s">
        <v>803</v>
      </c>
      <c r="W44665" t="s">
        <v>442</v>
      </c>
      <c r="X44665" s="64" t="s">
        <v>804</v>
      </c>
      <c r="Y44665" s="21" t="s">
        <v>1</v>
      </c>
    </row>
    <row r="44666" spans="1:25" x14ac:dyDescent="0.3">
      <c r="A44666" t="s">
        <v>1992</v>
      </c>
      <c r="B44666" s="25">
        <v>45202</v>
      </c>
      <c r="C44666" s="22">
        <v>345064.41</v>
      </c>
      <c r="D44666" s="22">
        <v>347261.8</v>
      </c>
      <c r="E44666" s="22">
        <v>345064.41</v>
      </c>
      <c r="F44666" s="22">
        <v>2197.39</v>
      </c>
      <c r="G44666" s="22">
        <v>396000</v>
      </c>
      <c r="H44666" s="47">
        <v>42636</v>
      </c>
      <c r="I44666" s="47">
        <v>42613</v>
      </c>
      <c r="J44666" s="25">
        <v>51744</v>
      </c>
      <c r="K44666" s="55">
        <f t="shared" si="436"/>
        <v>25</v>
      </c>
      <c r="L44666" s="21" t="s">
        <v>4</v>
      </c>
      <c r="M44666" s="21" t="s">
        <v>0</v>
      </c>
      <c r="N44666" s="1">
        <v>522336</v>
      </c>
      <c r="O44666" t="s">
        <v>485</v>
      </c>
      <c r="P44666" t="s">
        <v>15637</v>
      </c>
      <c r="Q44666">
        <v>0</v>
      </c>
      <c r="R44666">
        <v>1</v>
      </c>
      <c r="S44666">
        <v>0.125</v>
      </c>
      <c r="T44666">
        <v>0.47299999999999998</v>
      </c>
      <c r="U44666">
        <v>445120</v>
      </c>
      <c r="V44666" t="s">
        <v>10955</v>
      </c>
      <c r="W44666" t="s">
        <v>440</v>
      </c>
      <c r="X44666" s="64" t="s">
        <v>3716</v>
      </c>
      <c r="Y44666" s="21" t="s">
        <v>1</v>
      </c>
    </row>
    <row r="44667" spans="1:25" x14ac:dyDescent="0.3">
      <c r="A44667" t="s">
        <v>2003</v>
      </c>
      <c r="B44667" s="25">
        <v>45202</v>
      </c>
      <c r="C44667" s="22">
        <v>2287</v>
      </c>
      <c r="D44667" s="22">
        <v>2281.75</v>
      </c>
      <c r="E44667" s="22">
        <v>2281.75</v>
      </c>
      <c r="F44667" s="3">
        <v>0</v>
      </c>
      <c r="G44667" s="22">
        <v>253532.92</v>
      </c>
      <c r="H44667" s="47">
        <v>42607</v>
      </c>
      <c r="I44667" s="47">
        <v>42551</v>
      </c>
      <c r="J44667" s="25">
        <v>46204</v>
      </c>
      <c r="K44667" s="55">
        <f t="shared" si="436"/>
        <v>10</v>
      </c>
      <c r="L44667" s="21" t="s">
        <v>4</v>
      </c>
      <c r="M44667" s="21" t="s">
        <v>0</v>
      </c>
      <c r="N44667" s="1">
        <v>522339</v>
      </c>
      <c r="O44667" t="s">
        <v>485</v>
      </c>
      <c r="P44667" t="s">
        <v>15637</v>
      </c>
      <c r="Q44667">
        <v>0</v>
      </c>
      <c r="R44667">
        <v>1</v>
      </c>
      <c r="S44667">
        <v>0.125</v>
      </c>
      <c r="T44667">
        <v>0.47299999999999998</v>
      </c>
      <c r="U44667">
        <v>442110</v>
      </c>
      <c r="V44667" t="s">
        <v>10940</v>
      </c>
      <c r="W44667" t="s">
        <v>442</v>
      </c>
      <c r="X44667" s="64" t="s">
        <v>3685</v>
      </c>
      <c r="Y44667" s="21" t="s">
        <v>1</v>
      </c>
    </row>
    <row r="44668" spans="1:25" x14ac:dyDescent="0.3">
      <c r="A44668" t="s">
        <v>1995</v>
      </c>
      <c r="B44668" s="25">
        <v>45202</v>
      </c>
      <c r="C44668" s="22">
        <v>599099.23</v>
      </c>
      <c r="D44668" s="22">
        <v>602285.54</v>
      </c>
      <c r="E44668" s="22">
        <v>599099.23</v>
      </c>
      <c r="F44668" s="22">
        <v>3186.31</v>
      </c>
      <c r="G44668" s="22">
        <v>691500</v>
      </c>
      <c r="H44668" s="47">
        <v>42664</v>
      </c>
      <c r="I44668" s="47">
        <v>42639</v>
      </c>
      <c r="J44668" s="25">
        <v>51770</v>
      </c>
      <c r="K44668" s="55">
        <f t="shared" ref="K44668:K44731" si="437">DATEDIF(I44668,J44668, "Y")</f>
        <v>25</v>
      </c>
      <c r="L44668" s="21" t="s">
        <v>4</v>
      </c>
      <c r="M44668" s="21" t="s">
        <v>0</v>
      </c>
      <c r="N44668" s="1">
        <v>522349</v>
      </c>
      <c r="O44668" t="s">
        <v>485</v>
      </c>
      <c r="P44668" t="s">
        <v>15637</v>
      </c>
      <c r="Q44668">
        <v>0</v>
      </c>
      <c r="R44668">
        <v>1</v>
      </c>
      <c r="S44668">
        <v>0.125</v>
      </c>
      <c r="T44668">
        <v>0.47299999999999998</v>
      </c>
      <c r="U44668">
        <v>447110</v>
      </c>
      <c r="V44668" t="s">
        <v>231</v>
      </c>
      <c r="W44668" t="s">
        <v>436</v>
      </c>
      <c r="X44668" s="64" t="s">
        <v>3717</v>
      </c>
      <c r="Y44668" s="21" t="s">
        <v>1</v>
      </c>
    </row>
    <row r="44669" spans="1:25" x14ac:dyDescent="0.3">
      <c r="A44669" t="s">
        <v>1990</v>
      </c>
      <c r="B44669" s="25">
        <v>45202</v>
      </c>
      <c r="C44669" s="22">
        <v>380346.54</v>
      </c>
      <c r="D44669" s="22">
        <v>384775.69</v>
      </c>
      <c r="E44669" s="22">
        <v>380346.54</v>
      </c>
      <c r="F44669" s="22">
        <v>4429.1499999999996</v>
      </c>
      <c r="G44669" s="22">
        <v>434614.7</v>
      </c>
      <c r="H44669" s="47">
        <v>42725</v>
      </c>
      <c r="I44669" s="47">
        <v>42690</v>
      </c>
      <c r="J44669" s="25">
        <v>51821</v>
      </c>
      <c r="K44669" s="55">
        <f t="shared" si="437"/>
        <v>25</v>
      </c>
      <c r="L44669" s="21" t="s">
        <v>4</v>
      </c>
      <c r="M44669" s="21" t="s">
        <v>0</v>
      </c>
      <c r="N44669" s="1">
        <v>522353</v>
      </c>
      <c r="O44669" t="s">
        <v>485</v>
      </c>
      <c r="P44669" t="s">
        <v>15637</v>
      </c>
      <c r="Q44669">
        <v>0</v>
      </c>
      <c r="R44669">
        <v>1</v>
      </c>
      <c r="S44669">
        <v>0.125</v>
      </c>
      <c r="T44669">
        <v>0.54599999999999993</v>
      </c>
      <c r="U44669">
        <v>447110</v>
      </c>
      <c r="V44669" t="s">
        <v>10956</v>
      </c>
      <c r="W44669" t="s">
        <v>436</v>
      </c>
      <c r="X44669" s="64" t="s">
        <v>3718</v>
      </c>
      <c r="Y44669" s="21" t="s">
        <v>1</v>
      </c>
    </row>
    <row r="44670" spans="1:25" x14ac:dyDescent="0.3">
      <c r="A44670" t="s">
        <v>2000</v>
      </c>
      <c r="B44670" s="25">
        <v>45202</v>
      </c>
      <c r="C44670" s="22">
        <v>108610.22</v>
      </c>
      <c r="D44670" s="22">
        <v>109204.22</v>
      </c>
      <c r="E44670" s="22">
        <v>108610.22</v>
      </c>
      <c r="F44670" s="22">
        <v>594</v>
      </c>
      <c r="G44670" s="22">
        <v>345000</v>
      </c>
      <c r="H44670" s="47">
        <v>42642</v>
      </c>
      <c r="I44670" s="47">
        <v>42536</v>
      </c>
      <c r="J44670" s="25">
        <v>46280</v>
      </c>
      <c r="K44670" s="55">
        <f t="shared" si="437"/>
        <v>10</v>
      </c>
      <c r="L44670" s="21" t="s">
        <v>4</v>
      </c>
      <c r="M44670" s="21" t="s">
        <v>0</v>
      </c>
      <c r="N44670" s="1">
        <v>522360</v>
      </c>
      <c r="O44670" t="s">
        <v>485</v>
      </c>
      <c r="P44670" t="s">
        <v>15637</v>
      </c>
      <c r="Q44670">
        <v>0</v>
      </c>
      <c r="R44670">
        <v>1</v>
      </c>
      <c r="S44670">
        <v>0.125</v>
      </c>
      <c r="T44670">
        <v>0.47299999999999998</v>
      </c>
      <c r="U44670">
        <v>812112</v>
      </c>
      <c r="V44670" t="s">
        <v>220</v>
      </c>
      <c r="W44670" t="s">
        <v>449</v>
      </c>
      <c r="X44670" s="64" t="s">
        <v>3686</v>
      </c>
      <c r="Y44670" s="21" t="s">
        <v>1</v>
      </c>
    </row>
    <row r="44671" spans="1:25" x14ac:dyDescent="0.3">
      <c r="A44671" t="s">
        <v>1993</v>
      </c>
      <c r="B44671" s="25">
        <v>45202</v>
      </c>
      <c r="C44671" s="22">
        <v>257458.62</v>
      </c>
      <c r="D44671" s="22">
        <v>259046.99</v>
      </c>
      <c r="E44671" s="22">
        <v>257458.62</v>
      </c>
      <c r="F44671" s="22">
        <v>1588.37</v>
      </c>
      <c r="G44671" s="22">
        <v>375000</v>
      </c>
      <c r="H44671" s="47">
        <v>42717</v>
      </c>
      <c r="I44671" s="47">
        <v>42696</v>
      </c>
      <c r="J44671" s="25">
        <v>51827</v>
      </c>
      <c r="K44671" s="55">
        <f t="shared" si="437"/>
        <v>25</v>
      </c>
      <c r="L44671" s="21" t="s">
        <v>4</v>
      </c>
      <c r="M44671" s="21" t="s">
        <v>0</v>
      </c>
      <c r="N44671" s="1">
        <v>522363</v>
      </c>
      <c r="O44671" t="s">
        <v>485</v>
      </c>
      <c r="P44671" t="s">
        <v>15637</v>
      </c>
      <c r="Q44671">
        <v>0</v>
      </c>
      <c r="R44671">
        <v>1</v>
      </c>
      <c r="S44671">
        <v>0.125</v>
      </c>
      <c r="T44671">
        <v>0.54599999999999993</v>
      </c>
      <c r="U44671">
        <v>722511</v>
      </c>
      <c r="V44671" t="s">
        <v>10957</v>
      </c>
      <c r="W44671" t="s">
        <v>455</v>
      </c>
      <c r="X44671" s="64" t="s">
        <v>3719</v>
      </c>
      <c r="Y44671" s="21" t="s">
        <v>1</v>
      </c>
    </row>
    <row r="44672" spans="1:25" x14ac:dyDescent="0.3">
      <c r="A44672" t="s">
        <v>2040</v>
      </c>
      <c r="B44672" s="25">
        <v>45202</v>
      </c>
      <c r="C44672" s="22">
        <v>89627.07</v>
      </c>
      <c r="D44672" s="22">
        <v>90340.05</v>
      </c>
      <c r="E44672" s="22">
        <v>89627.07</v>
      </c>
      <c r="F44672" s="22">
        <v>712.98</v>
      </c>
      <c r="G44672" s="22">
        <v>540000</v>
      </c>
      <c r="H44672" s="47">
        <v>42744</v>
      </c>
      <c r="I44672" s="47">
        <v>42731</v>
      </c>
      <c r="J44672" s="25">
        <v>51862</v>
      </c>
      <c r="K44672" s="55">
        <f t="shared" si="437"/>
        <v>25</v>
      </c>
      <c r="L44672" s="21" t="s">
        <v>4</v>
      </c>
      <c r="M44672" s="21" t="s">
        <v>0</v>
      </c>
      <c r="N44672" s="1">
        <v>522364</v>
      </c>
      <c r="O44672" t="s">
        <v>485</v>
      </c>
      <c r="P44672" t="s">
        <v>15637</v>
      </c>
      <c r="Q44672">
        <v>0</v>
      </c>
      <c r="R44672">
        <v>1</v>
      </c>
      <c r="S44672">
        <v>0.125</v>
      </c>
      <c r="T44672">
        <v>0.54599999999999993</v>
      </c>
      <c r="U44672">
        <v>447110</v>
      </c>
      <c r="V44672" t="s">
        <v>64</v>
      </c>
      <c r="W44672" t="s">
        <v>436</v>
      </c>
      <c r="X44672" s="64" t="s">
        <v>3721</v>
      </c>
      <c r="Y44672" s="21" t="s">
        <v>1</v>
      </c>
    </row>
    <row r="44673" spans="1:25" x14ac:dyDescent="0.3">
      <c r="A44673" t="s">
        <v>2106</v>
      </c>
      <c r="B44673" s="25">
        <v>45202</v>
      </c>
      <c r="C44673" s="22">
        <v>566925.9</v>
      </c>
      <c r="D44673" s="22">
        <v>571745</v>
      </c>
      <c r="E44673" s="22">
        <v>566925.9</v>
      </c>
      <c r="F44673" s="22">
        <v>4819.1000000000004</v>
      </c>
      <c r="G44673" s="22">
        <v>613500</v>
      </c>
      <c r="H44673" s="47">
        <v>42922</v>
      </c>
      <c r="I44673" s="47">
        <v>42888</v>
      </c>
      <c r="J44673" s="25">
        <v>52019</v>
      </c>
      <c r="K44673" s="55">
        <f t="shared" si="437"/>
        <v>25</v>
      </c>
      <c r="L44673" s="21" t="s">
        <v>4</v>
      </c>
      <c r="M44673" s="21" t="s">
        <v>0</v>
      </c>
      <c r="N44673" s="1">
        <v>522446</v>
      </c>
      <c r="O44673" t="s">
        <v>485</v>
      </c>
      <c r="P44673" t="s">
        <v>15637</v>
      </c>
      <c r="Q44673">
        <v>0</v>
      </c>
      <c r="R44673">
        <v>1</v>
      </c>
      <c r="S44673">
        <v>0.125</v>
      </c>
      <c r="T44673">
        <v>0.54599999999999993</v>
      </c>
      <c r="U44673">
        <v>531120</v>
      </c>
      <c r="V44673" t="s">
        <v>844</v>
      </c>
      <c r="W44673" t="s">
        <v>470</v>
      </c>
      <c r="X44673" s="64" t="s">
        <v>845</v>
      </c>
      <c r="Y44673" s="21" t="s">
        <v>1</v>
      </c>
    </row>
    <row r="44674" spans="1:25" x14ac:dyDescent="0.3">
      <c r="A44674" t="s">
        <v>1990</v>
      </c>
      <c r="B44674" s="25">
        <v>45202</v>
      </c>
      <c r="C44674" s="22">
        <v>12905.19</v>
      </c>
      <c r="D44674" s="22">
        <v>13053.43</v>
      </c>
      <c r="E44674" s="22">
        <v>12905.19</v>
      </c>
      <c r="F44674" s="22">
        <v>148.24</v>
      </c>
      <c r="G44674" s="22">
        <v>126728.62</v>
      </c>
      <c r="H44674" s="47">
        <v>43056</v>
      </c>
      <c r="I44674" s="47">
        <v>43019</v>
      </c>
      <c r="J44674" s="25">
        <v>46671</v>
      </c>
      <c r="K44674" s="55">
        <f t="shared" si="437"/>
        <v>10</v>
      </c>
      <c r="L44674" s="21" t="s">
        <v>4</v>
      </c>
      <c r="M44674" s="21" t="s">
        <v>0</v>
      </c>
      <c r="N44674" s="1">
        <v>522464</v>
      </c>
      <c r="O44674" t="s">
        <v>485</v>
      </c>
      <c r="P44674" t="s">
        <v>15637</v>
      </c>
      <c r="Q44674">
        <v>0</v>
      </c>
      <c r="R44674">
        <v>1</v>
      </c>
      <c r="S44674">
        <v>0.125</v>
      </c>
      <c r="T44674">
        <v>0.54999999999999993</v>
      </c>
      <c r="U44674">
        <v>238220</v>
      </c>
      <c r="V44674" t="s">
        <v>58</v>
      </c>
      <c r="W44674" t="s">
        <v>434</v>
      </c>
      <c r="X44674" s="64" t="s">
        <v>3506</v>
      </c>
      <c r="Y44674" s="21" t="s">
        <v>1</v>
      </c>
    </row>
    <row r="44675" spans="1:25" x14ac:dyDescent="0.3">
      <c r="A44675" t="s">
        <v>2217</v>
      </c>
      <c r="B44675" s="25">
        <v>45202</v>
      </c>
      <c r="C44675" s="22">
        <v>14216.72</v>
      </c>
      <c r="D44675" s="22">
        <v>13785.2</v>
      </c>
      <c r="E44675" s="22">
        <v>13785.2</v>
      </c>
      <c r="F44675" s="3">
        <v>0</v>
      </c>
      <c r="G44675" s="22">
        <v>229125</v>
      </c>
      <c r="H44675" s="47">
        <v>43262</v>
      </c>
      <c r="I44675" s="47">
        <v>43245</v>
      </c>
      <c r="J44675" s="25">
        <v>52376</v>
      </c>
      <c r="K44675" s="55">
        <f t="shared" si="437"/>
        <v>25</v>
      </c>
      <c r="L44675" s="21" t="s">
        <v>4</v>
      </c>
      <c r="M44675" s="21" t="s">
        <v>0</v>
      </c>
      <c r="N44675" s="1">
        <v>522511</v>
      </c>
      <c r="O44675" t="s">
        <v>485</v>
      </c>
      <c r="P44675" t="s">
        <v>15637</v>
      </c>
      <c r="Q44675">
        <v>0</v>
      </c>
      <c r="R44675">
        <v>1</v>
      </c>
      <c r="S44675">
        <v>0.125</v>
      </c>
      <c r="T44675">
        <v>0.54999999999999993</v>
      </c>
      <c r="U44675">
        <v>621330</v>
      </c>
      <c r="V44675" t="s">
        <v>10959</v>
      </c>
      <c r="W44675" t="s">
        <v>450</v>
      </c>
      <c r="X44675" s="64" t="s">
        <v>3723</v>
      </c>
      <c r="Y44675" s="21" t="s">
        <v>1</v>
      </c>
    </row>
    <row r="44676" spans="1:25" x14ac:dyDescent="0.3">
      <c r="A44676" t="s">
        <v>1992</v>
      </c>
      <c r="B44676" s="25">
        <v>45202</v>
      </c>
      <c r="C44676" s="22">
        <v>607170.98</v>
      </c>
      <c r="D44676" s="22">
        <v>610566.1</v>
      </c>
      <c r="E44676" s="22">
        <v>607170.98</v>
      </c>
      <c r="F44676" s="22">
        <v>3395.12</v>
      </c>
      <c r="G44676" s="22">
        <v>663000</v>
      </c>
      <c r="H44676" s="47">
        <v>43216</v>
      </c>
      <c r="I44676" s="47">
        <v>43202</v>
      </c>
      <c r="J44676" s="25">
        <v>46855</v>
      </c>
      <c r="K44676" s="55">
        <f t="shared" si="437"/>
        <v>10</v>
      </c>
      <c r="L44676" s="21" t="s">
        <v>4</v>
      </c>
      <c r="M44676" s="21" t="s">
        <v>0</v>
      </c>
      <c r="N44676" s="1">
        <v>522523</v>
      </c>
      <c r="O44676" t="s">
        <v>485</v>
      </c>
      <c r="P44676" t="s">
        <v>15637</v>
      </c>
      <c r="Q44676">
        <v>0</v>
      </c>
      <c r="R44676">
        <v>1</v>
      </c>
      <c r="S44676">
        <v>0.125</v>
      </c>
      <c r="T44676">
        <v>0.54999999999999993</v>
      </c>
      <c r="U44676">
        <v>485320</v>
      </c>
      <c r="V44676" t="s">
        <v>370</v>
      </c>
      <c r="W44676" t="s">
        <v>458</v>
      </c>
      <c r="X44676" s="64" t="s">
        <v>3688</v>
      </c>
      <c r="Y44676" s="21" t="s">
        <v>1</v>
      </c>
    </row>
    <row r="44677" spans="1:25" x14ac:dyDescent="0.3">
      <c r="A44677" t="s">
        <v>2103</v>
      </c>
      <c r="B44677" s="25">
        <v>45202</v>
      </c>
      <c r="C44677" s="22">
        <v>646983.42000000004</v>
      </c>
      <c r="D44677" s="22">
        <v>650397.23</v>
      </c>
      <c r="E44677" s="22">
        <v>646983.42000000004</v>
      </c>
      <c r="F44677" s="22">
        <v>3413.81</v>
      </c>
      <c r="G44677" s="22">
        <v>780000</v>
      </c>
      <c r="H44677" s="47">
        <v>42908</v>
      </c>
      <c r="I44677" s="47">
        <v>42893</v>
      </c>
      <c r="J44677" s="25">
        <v>52024</v>
      </c>
      <c r="K44677" s="55">
        <f t="shared" si="437"/>
        <v>25</v>
      </c>
      <c r="L44677" s="21" t="s">
        <v>4</v>
      </c>
      <c r="M44677" s="21" t="s">
        <v>0</v>
      </c>
      <c r="N44677" s="1">
        <v>522531</v>
      </c>
      <c r="O44677" t="s">
        <v>485</v>
      </c>
      <c r="P44677" t="s">
        <v>15637</v>
      </c>
      <c r="Q44677">
        <v>0</v>
      </c>
      <c r="R44677">
        <v>1</v>
      </c>
      <c r="S44677">
        <v>0.125</v>
      </c>
      <c r="T44677">
        <v>0.54599999999999993</v>
      </c>
      <c r="U44677">
        <v>721110</v>
      </c>
      <c r="V44677" t="s">
        <v>10958</v>
      </c>
      <c r="W44677" t="s">
        <v>440</v>
      </c>
      <c r="X44677" s="64" t="s">
        <v>3722</v>
      </c>
      <c r="Y44677" s="21" t="s">
        <v>1</v>
      </c>
    </row>
    <row r="44678" spans="1:25" x14ac:dyDescent="0.3">
      <c r="A44678" t="s">
        <v>1993</v>
      </c>
      <c r="B44678" s="25">
        <v>45202</v>
      </c>
      <c r="C44678" s="22">
        <v>113079.19</v>
      </c>
      <c r="D44678" s="22">
        <v>118894.85</v>
      </c>
      <c r="E44678" s="22">
        <v>113079.19</v>
      </c>
      <c r="F44678" s="22">
        <v>5815.66</v>
      </c>
      <c r="G44678" s="22">
        <v>204000</v>
      </c>
      <c r="H44678" s="47">
        <v>43494</v>
      </c>
      <c r="I44678" s="47">
        <v>43454</v>
      </c>
      <c r="J44678" s="25">
        <v>47107</v>
      </c>
      <c r="K44678" s="55">
        <f t="shared" si="437"/>
        <v>10</v>
      </c>
      <c r="L44678" s="21" t="s">
        <v>0</v>
      </c>
      <c r="M44678" s="21" t="s">
        <v>0</v>
      </c>
      <c r="N44678" s="1">
        <v>522535</v>
      </c>
      <c r="O44678" t="s">
        <v>485</v>
      </c>
      <c r="P44678" t="s">
        <v>15637</v>
      </c>
      <c r="Q44678">
        <v>0</v>
      </c>
      <c r="R44678">
        <v>1</v>
      </c>
      <c r="S44678">
        <v>0.125</v>
      </c>
      <c r="T44678">
        <v>0.54999999999999993</v>
      </c>
      <c r="U44678">
        <v>561730</v>
      </c>
      <c r="V44678" t="s">
        <v>10942</v>
      </c>
      <c r="W44678" t="s">
        <v>444</v>
      </c>
      <c r="X44678" s="64" t="s">
        <v>3691</v>
      </c>
      <c r="Y44678" s="1" t="s">
        <v>3</v>
      </c>
    </row>
    <row r="44679" spans="1:25" x14ac:dyDescent="0.3">
      <c r="A44679" t="s">
        <v>2003</v>
      </c>
      <c r="B44679" s="25">
        <v>45202</v>
      </c>
      <c r="C44679" s="22">
        <v>41897.120000000003</v>
      </c>
      <c r="D44679" s="22">
        <v>42808.36</v>
      </c>
      <c r="E44679" s="22">
        <v>41897.120000000003</v>
      </c>
      <c r="F44679" s="22">
        <v>911.24</v>
      </c>
      <c r="G44679" s="22">
        <v>63077.39</v>
      </c>
      <c r="H44679" s="47">
        <v>43627</v>
      </c>
      <c r="I44679" s="47">
        <v>43553</v>
      </c>
      <c r="J44679" s="25">
        <v>47206</v>
      </c>
      <c r="K44679" s="55">
        <f t="shared" si="437"/>
        <v>10</v>
      </c>
      <c r="L44679" s="21" t="s">
        <v>0</v>
      </c>
      <c r="M44679" s="21" t="s">
        <v>0</v>
      </c>
      <c r="N44679" s="1">
        <v>522556</v>
      </c>
      <c r="O44679" t="s">
        <v>485</v>
      </c>
      <c r="P44679" t="s">
        <v>15637</v>
      </c>
      <c r="Q44679">
        <v>0</v>
      </c>
      <c r="R44679">
        <v>1</v>
      </c>
      <c r="S44679">
        <v>0.125</v>
      </c>
      <c r="T44679">
        <v>0.54999999999999993</v>
      </c>
      <c r="U44679">
        <v>238330</v>
      </c>
      <c r="V44679" t="s">
        <v>70</v>
      </c>
      <c r="W44679" t="s">
        <v>438</v>
      </c>
      <c r="X44679" s="64" t="s">
        <v>3692</v>
      </c>
      <c r="Y44679" s="1" t="s">
        <v>3</v>
      </c>
    </row>
    <row r="44680" spans="1:25" x14ac:dyDescent="0.3">
      <c r="A44680" t="s">
        <v>2080</v>
      </c>
      <c r="B44680" s="25">
        <v>45202</v>
      </c>
      <c r="C44680" s="22">
        <v>125913.44</v>
      </c>
      <c r="D44680" s="22">
        <v>126804.91</v>
      </c>
      <c r="E44680" s="22">
        <v>125913.44</v>
      </c>
      <c r="F44680" s="22">
        <v>891.47</v>
      </c>
      <c r="G44680" s="22">
        <v>187497.14</v>
      </c>
      <c r="H44680" s="47">
        <v>43684</v>
      </c>
      <c r="I44680" s="47">
        <v>43642</v>
      </c>
      <c r="J44680" s="25">
        <v>47295</v>
      </c>
      <c r="K44680" s="55">
        <f t="shared" si="437"/>
        <v>10</v>
      </c>
      <c r="L44680" s="21" t="s">
        <v>4</v>
      </c>
      <c r="M44680" s="21" t="s">
        <v>0</v>
      </c>
      <c r="N44680" s="1">
        <v>522559</v>
      </c>
      <c r="O44680" t="s">
        <v>485</v>
      </c>
      <c r="P44680" t="s">
        <v>15637</v>
      </c>
      <c r="Q44680">
        <v>0</v>
      </c>
      <c r="R44680">
        <v>1</v>
      </c>
      <c r="S44680">
        <v>0.125</v>
      </c>
      <c r="T44680">
        <v>0.54999999999999993</v>
      </c>
      <c r="U44680">
        <v>446110</v>
      </c>
      <c r="V44680" t="s">
        <v>191</v>
      </c>
      <c r="W44680" t="s">
        <v>469</v>
      </c>
      <c r="X44680" s="64" t="s">
        <v>2869</v>
      </c>
      <c r="Y44680" s="21" t="s">
        <v>1</v>
      </c>
    </row>
    <row r="44681" spans="1:25" x14ac:dyDescent="0.3">
      <c r="A44681" t="s">
        <v>2120</v>
      </c>
      <c r="B44681" s="25">
        <v>45202</v>
      </c>
      <c r="C44681" s="22">
        <v>94810.33</v>
      </c>
      <c r="D44681" s="22">
        <v>97672.76</v>
      </c>
      <c r="E44681" s="22">
        <v>94810.33</v>
      </c>
      <c r="F44681" s="22">
        <v>2862.43</v>
      </c>
      <c r="G44681" s="22">
        <v>125454.96</v>
      </c>
      <c r="H44681" s="47">
        <v>44005</v>
      </c>
      <c r="I44681" s="47">
        <v>43896</v>
      </c>
      <c r="J44681" s="25">
        <v>47548</v>
      </c>
      <c r="K44681" s="55">
        <f t="shared" si="437"/>
        <v>10</v>
      </c>
      <c r="L44681" s="21" t="s">
        <v>0</v>
      </c>
      <c r="M44681" s="21" t="s">
        <v>0</v>
      </c>
      <c r="N44681" s="1">
        <v>522592</v>
      </c>
      <c r="O44681" t="s">
        <v>485</v>
      </c>
      <c r="P44681" t="s">
        <v>15637</v>
      </c>
      <c r="Q44681">
        <v>0</v>
      </c>
      <c r="R44681">
        <v>1</v>
      </c>
      <c r="S44681">
        <v>0.125</v>
      </c>
      <c r="T44681">
        <v>0.54999999999999993</v>
      </c>
      <c r="U44681">
        <v>454110</v>
      </c>
      <c r="V44681" t="s">
        <v>110</v>
      </c>
      <c r="W44681" t="s">
        <v>456</v>
      </c>
      <c r="X44681" s="64" t="s">
        <v>3308</v>
      </c>
      <c r="Y44681" s="1" t="s">
        <v>3</v>
      </c>
    </row>
    <row r="44682" spans="1:25" x14ac:dyDescent="0.3">
      <c r="A44682" t="s">
        <v>2039</v>
      </c>
      <c r="B44682" s="25">
        <v>45202</v>
      </c>
      <c r="C44682" s="22">
        <v>1270021.8999999999</v>
      </c>
      <c r="D44682" s="22">
        <v>1279338.3</v>
      </c>
      <c r="E44682" s="22">
        <v>1270021.8999999999</v>
      </c>
      <c r="F44682" s="22">
        <v>9316.4</v>
      </c>
      <c r="G44682" s="22">
        <v>1826250</v>
      </c>
      <c r="H44682" s="47">
        <v>44105</v>
      </c>
      <c r="I44682" s="47">
        <v>44084</v>
      </c>
      <c r="J44682" s="25">
        <v>53215</v>
      </c>
      <c r="K44682" s="55">
        <f t="shared" si="437"/>
        <v>25</v>
      </c>
      <c r="L44682" s="21" t="s">
        <v>4</v>
      </c>
      <c r="M44682" s="21" t="s">
        <v>0</v>
      </c>
      <c r="N44682" s="1">
        <v>522626</v>
      </c>
      <c r="O44682" t="s">
        <v>485</v>
      </c>
      <c r="P44682" t="s">
        <v>15637</v>
      </c>
      <c r="Q44682">
        <v>0</v>
      </c>
      <c r="R44682">
        <v>1</v>
      </c>
      <c r="S44682">
        <v>0.125</v>
      </c>
      <c r="T44682">
        <v>0.54999999999999993</v>
      </c>
      <c r="U44682">
        <v>721110</v>
      </c>
      <c r="V44682" t="s">
        <v>10963</v>
      </c>
      <c r="W44682" t="s">
        <v>450</v>
      </c>
      <c r="X44682" s="64" t="s">
        <v>3727</v>
      </c>
      <c r="Y44682" s="21" t="s">
        <v>1</v>
      </c>
    </row>
    <row r="44683" spans="1:25" x14ac:dyDescent="0.3">
      <c r="A44683" t="s">
        <v>2211</v>
      </c>
      <c r="B44683" s="25">
        <v>45202</v>
      </c>
      <c r="C44683" s="22">
        <v>2799433.88</v>
      </c>
      <c r="D44683" s="22">
        <v>2817311.89</v>
      </c>
      <c r="E44683" s="22">
        <v>2799433.88</v>
      </c>
      <c r="F44683" s="22">
        <v>17878.009999999998</v>
      </c>
      <c r="G44683" s="22">
        <v>2909250</v>
      </c>
      <c r="H44683" s="47">
        <v>44125</v>
      </c>
      <c r="I44683" s="47">
        <v>44099</v>
      </c>
      <c r="J44683" s="25">
        <v>53230</v>
      </c>
      <c r="K44683" s="55">
        <f t="shared" si="437"/>
        <v>25</v>
      </c>
      <c r="L44683" s="21" t="s">
        <v>4</v>
      </c>
      <c r="M44683" s="21" t="s">
        <v>0</v>
      </c>
      <c r="N44683" s="1">
        <v>522636</v>
      </c>
      <c r="O44683" t="s">
        <v>485</v>
      </c>
      <c r="P44683" t="s">
        <v>15637</v>
      </c>
      <c r="Q44683">
        <v>0</v>
      </c>
      <c r="R44683">
        <v>1</v>
      </c>
      <c r="S44683">
        <v>0.125</v>
      </c>
      <c r="T44683">
        <v>0.54999999999999993</v>
      </c>
      <c r="U44683">
        <v>721110</v>
      </c>
      <c r="V44683" t="s">
        <v>10964</v>
      </c>
      <c r="W44683" t="s">
        <v>470</v>
      </c>
      <c r="X44683" s="64" t="s">
        <v>3729</v>
      </c>
      <c r="Y44683" s="21" t="s">
        <v>1</v>
      </c>
    </row>
    <row r="44684" spans="1:25" x14ac:dyDescent="0.3">
      <c r="A44684" t="s">
        <v>2067</v>
      </c>
      <c r="B44684" s="25">
        <v>45202</v>
      </c>
      <c r="C44684" s="22">
        <v>2332996.14</v>
      </c>
      <c r="D44684" s="22">
        <v>2346919.42</v>
      </c>
      <c r="E44684" s="22">
        <v>2332996.14</v>
      </c>
      <c r="F44684" s="22">
        <v>13923.28</v>
      </c>
      <c r="G44684" s="22">
        <v>2449125</v>
      </c>
      <c r="H44684" s="47">
        <v>44110</v>
      </c>
      <c r="I44684" s="47">
        <v>44099</v>
      </c>
      <c r="J44684" s="25">
        <v>53230</v>
      </c>
      <c r="K44684" s="55">
        <f t="shared" si="437"/>
        <v>25</v>
      </c>
      <c r="L44684" s="21" t="s">
        <v>4</v>
      </c>
      <c r="M44684" s="21" t="s">
        <v>0</v>
      </c>
      <c r="N44684" s="1">
        <v>522637</v>
      </c>
      <c r="O44684" t="s">
        <v>485</v>
      </c>
      <c r="P44684" t="s">
        <v>15637</v>
      </c>
      <c r="Q44684">
        <v>0</v>
      </c>
      <c r="R44684">
        <v>1</v>
      </c>
      <c r="S44684">
        <v>0.125</v>
      </c>
      <c r="T44684">
        <v>0.54999999999999993</v>
      </c>
      <c r="U44684">
        <v>624410</v>
      </c>
      <c r="V44684" t="s">
        <v>10965</v>
      </c>
      <c r="W44684" t="s">
        <v>449</v>
      </c>
      <c r="X44684" s="64" t="s">
        <v>3730</v>
      </c>
      <c r="Y44684" s="21" t="s">
        <v>1</v>
      </c>
    </row>
    <row r="44685" spans="1:25" x14ac:dyDescent="0.3">
      <c r="A44685" t="s">
        <v>2037</v>
      </c>
      <c r="B44685" s="25">
        <v>45202</v>
      </c>
      <c r="C44685" s="22">
        <v>268628.39</v>
      </c>
      <c r="D44685" s="22">
        <v>270320.43</v>
      </c>
      <c r="E44685" s="22">
        <v>268628.39</v>
      </c>
      <c r="F44685" s="22">
        <v>1692.04</v>
      </c>
      <c r="G44685" s="22">
        <v>329250</v>
      </c>
      <c r="H44685" s="47">
        <v>44259</v>
      </c>
      <c r="I44685" s="47">
        <v>44217</v>
      </c>
      <c r="J44685" s="25">
        <v>47869</v>
      </c>
      <c r="K44685" s="55">
        <f t="shared" si="437"/>
        <v>10</v>
      </c>
      <c r="L44685" s="21" t="s">
        <v>4</v>
      </c>
      <c r="M44685" s="21" t="s">
        <v>0</v>
      </c>
      <c r="N44685" s="1">
        <v>522659</v>
      </c>
      <c r="O44685" t="s">
        <v>485</v>
      </c>
      <c r="P44685" t="s">
        <v>15637</v>
      </c>
      <c r="Q44685">
        <v>0</v>
      </c>
      <c r="R44685">
        <v>1</v>
      </c>
      <c r="S44685">
        <v>0.125</v>
      </c>
      <c r="T44685">
        <v>0.54999999999999993</v>
      </c>
      <c r="U44685">
        <v>446110</v>
      </c>
      <c r="V44685" t="s">
        <v>10948</v>
      </c>
      <c r="W44685" t="s">
        <v>436</v>
      </c>
      <c r="X44685" s="64" t="s">
        <v>3702</v>
      </c>
      <c r="Y44685" s="21" t="s">
        <v>1</v>
      </c>
    </row>
    <row r="44686" spans="1:25" x14ac:dyDescent="0.3">
      <c r="A44686" t="s">
        <v>2072</v>
      </c>
      <c r="B44686" s="25">
        <v>45202</v>
      </c>
      <c r="C44686" s="22">
        <v>451225.03</v>
      </c>
      <c r="D44686" s="22">
        <v>448460.49</v>
      </c>
      <c r="E44686" s="22">
        <v>448460.49</v>
      </c>
      <c r="F44686" s="3">
        <v>0</v>
      </c>
      <c r="G44686" s="22">
        <v>602250</v>
      </c>
      <c r="H44686" s="47">
        <v>43874</v>
      </c>
      <c r="I44686" s="47">
        <v>43808</v>
      </c>
      <c r="J44686" s="25">
        <v>47461</v>
      </c>
      <c r="K44686" s="55">
        <f t="shared" si="437"/>
        <v>10</v>
      </c>
      <c r="L44686" s="21" t="s">
        <v>4</v>
      </c>
      <c r="M44686" s="21" t="s">
        <v>0</v>
      </c>
      <c r="N44686" s="1">
        <v>522665</v>
      </c>
      <c r="O44686" t="s">
        <v>485</v>
      </c>
      <c r="P44686" t="s">
        <v>15637</v>
      </c>
      <c r="Q44686">
        <v>0</v>
      </c>
      <c r="R44686">
        <v>1</v>
      </c>
      <c r="S44686">
        <v>0.125</v>
      </c>
      <c r="T44686">
        <v>0.54999999999999993</v>
      </c>
      <c r="U44686">
        <v>336612</v>
      </c>
      <c r="V44686" t="s">
        <v>10943</v>
      </c>
      <c r="W44686" t="s">
        <v>460</v>
      </c>
      <c r="X44686" s="64" t="s">
        <v>3696</v>
      </c>
      <c r="Y44686" s="21" t="s">
        <v>1</v>
      </c>
    </row>
    <row r="44687" spans="1:25" x14ac:dyDescent="0.3">
      <c r="A44687" t="s">
        <v>1987</v>
      </c>
      <c r="B44687" s="25">
        <v>45202</v>
      </c>
      <c r="C44687" s="22">
        <v>409700.72</v>
      </c>
      <c r="D44687" s="22">
        <v>410478.85</v>
      </c>
      <c r="E44687" s="22">
        <v>409700.72</v>
      </c>
      <c r="F44687" s="22">
        <v>778.13</v>
      </c>
      <c r="G44687" s="22">
        <v>426782.12</v>
      </c>
      <c r="H44687" s="47">
        <v>44341</v>
      </c>
      <c r="I44687" s="47">
        <v>44306</v>
      </c>
      <c r="J44687" s="25">
        <v>53437</v>
      </c>
      <c r="K44687" s="55">
        <f t="shared" si="437"/>
        <v>25</v>
      </c>
      <c r="L44687" s="21" t="s">
        <v>4</v>
      </c>
      <c r="M44687" s="21" t="s">
        <v>0</v>
      </c>
      <c r="N44687" s="1">
        <v>522676</v>
      </c>
      <c r="O44687" t="s">
        <v>485</v>
      </c>
      <c r="P44687" t="s">
        <v>15637</v>
      </c>
      <c r="Q44687">
        <v>0</v>
      </c>
      <c r="R44687">
        <v>1</v>
      </c>
      <c r="S44687">
        <v>0.125</v>
      </c>
      <c r="T44687">
        <v>0</v>
      </c>
      <c r="U44687">
        <v>332710</v>
      </c>
      <c r="V44687" t="s">
        <v>164</v>
      </c>
      <c r="W44687" t="s">
        <v>469</v>
      </c>
      <c r="X44687" s="64" t="s">
        <v>3733</v>
      </c>
      <c r="Y44687" s="21" t="s">
        <v>1</v>
      </c>
    </row>
    <row r="44688" spans="1:25" x14ac:dyDescent="0.3">
      <c r="A44688" t="s">
        <v>1988</v>
      </c>
      <c r="B44688" s="25">
        <v>45202</v>
      </c>
      <c r="C44688" s="22">
        <v>991166.11</v>
      </c>
      <c r="D44688" s="22">
        <v>994027.56</v>
      </c>
      <c r="E44688" s="22">
        <v>991166.11</v>
      </c>
      <c r="F44688" s="22">
        <v>2861.45</v>
      </c>
      <c r="G44688" s="22">
        <v>1020990.81</v>
      </c>
      <c r="H44688" s="47">
        <v>44477</v>
      </c>
      <c r="I44688" s="47">
        <v>44211</v>
      </c>
      <c r="J44688" s="25">
        <v>53432</v>
      </c>
      <c r="K44688" s="55">
        <f t="shared" si="437"/>
        <v>25</v>
      </c>
      <c r="L44688" s="21" t="s">
        <v>4</v>
      </c>
      <c r="M44688" s="21" t="s">
        <v>0</v>
      </c>
      <c r="N44688" s="1">
        <v>530020</v>
      </c>
      <c r="O44688" t="s">
        <v>485</v>
      </c>
      <c r="P44688" t="s">
        <v>15637</v>
      </c>
      <c r="Q44688">
        <v>1.48</v>
      </c>
      <c r="R44688">
        <v>1</v>
      </c>
      <c r="S44688">
        <v>0.14499999999999999</v>
      </c>
      <c r="T44688">
        <v>0</v>
      </c>
      <c r="U44688">
        <v>621111</v>
      </c>
      <c r="V44688" t="s">
        <v>10966</v>
      </c>
      <c r="W44688" t="s">
        <v>438</v>
      </c>
      <c r="X44688" s="64" t="s">
        <v>3732</v>
      </c>
      <c r="Y44688" s="21" t="s">
        <v>1</v>
      </c>
    </row>
    <row r="44689" spans="1:25" x14ac:dyDescent="0.3">
      <c r="A44689" t="s">
        <v>2047</v>
      </c>
      <c r="B44689" s="25">
        <v>45202</v>
      </c>
      <c r="C44689" s="22">
        <v>2059893.06</v>
      </c>
      <c r="D44689" s="22">
        <v>2069368.32</v>
      </c>
      <c r="E44689" s="22">
        <v>2059893.06</v>
      </c>
      <c r="F44689" s="22">
        <v>9475.26</v>
      </c>
      <c r="G44689" s="22">
        <v>2142000</v>
      </c>
      <c r="H44689" s="47">
        <v>44391</v>
      </c>
      <c r="I44689" s="47">
        <v>44357</v>
      </c>
      <c r="J44689" s="25">
        <v>53488</v>
      </c>
      <c r="K44689" s="55">
        <f t="shared" si="437"/>
        <v>25</v>
      </c>
      <c r="L44689" s="21" t="s">
        <v>4</v>
      </c>
      <c r="M44689" s="21" t="s">
        <v>0</v>
      </c>
      <c r="N44689" s="1">
        <v>530039</v>
      </c>
      <c r="O44689" t="s">
        <v>485</v>
      </c>
      <c r="P44689" t="s">
        <v>15637</v>
      </c>
      <c r="Q44689">
        <v>1.23</v>
      </c>
      <c r="R44689">
        <v>1</v>
      </c>
      <c r="S44689">
        <v>0.14499999999999999</v>
      </c>
      <c r="T44689">
        <v>0</v>
      </c>
      <c r="U44689">
        <v>721110</v>
      </c>
      <c r="V44689" t="s">
        <v>10967</v>
      </c>
      <c r="W44689" t="s">
        <v>436</v>
      </c>
      <c r="X44689" s="64" t="s">
        <v>3734</v>
      </c>
      <c r="Y44689" s="21" t="s">
        <v>1</v>
      </c>
    </row>
    <row r="44690" spans="1:25" x14ac:dyDescent="0.3">
      <c r="A44690" t="s">
        <v>2067</v>
      </c>
      <c r="B44690" s="25">
        <v>45202</v>
      </c>
      <c r="C44690" s="22">
        <v>2307256.6</v>
      </c>
      <c r="D44690" s="22">
        <v>2318697.02</v>
      </c>
      <c r="E44690" s="22">
        <v>2307256.6</v>
      </c>
      <c r="F44690" s="22">
        <v>11440.42</v>
      </c>
      <c r="G44690" s="22">
        <v>2358000</v>
      </c>
      <c r="H44690" s="47">
        <v>44560</v>
      </c>
      <c r="I44690" s="47">
        <v>44518</v>
      </c>
      <c r="J44690" s="25">
        <v>53649</v>
      </c>
      <c r="K44690" s="55">
        <f t="shared" si="437"/>
        <v>25</v>
      </c>
      <c r="L44690" s="21" t="s">
        <v>4</v>
      </c>
      <c r="M44690" s="21" t="s">
        <v>0</v>
      </c>
      <c r="N44690" s="1">
        <v>530063</v>
      </c>
      <c r="O44690" t="s">
        <v>485</v>
      </c>
      <c r="P44690" t="s">
        <v>15637</v>
      </c>
      <c r="Q44690">
        <v>1.78</v>
      </c>
      <c r="R44690">
        <v>1</v>
      </c>
      <c r="S44690">
        <v>0.14499999999999999</v>
      </c>
      <c r="T44690">
        <v>0</v>
      </c>
      <c r="U44690">
        <v>721110</v>
      </c>
      <c r="V44690" t="s">
        <v>10968</v>
      </c>
      <c r="W44690" t="s">
        <v>454</v>
      </c>
      <c r="X44690" s="64" t="s">
        <v>3735</v>
      </c>
      <c r="Y44690" s="21" t="s">
        <v>1</v>
      </c>
    </row>
    <row r="44691" spans="1:25" x14ac:dyDescent="0.3">
      <c r="A44691" t="s">
        <v>2317</v>
      </c>
      <c r="B44691" s="25">
        <v>45202</v>
      </c>
      <c r="C44691" s="22">
        <v>164483.16</v>
      </c>
      <c r="D44691" s="22">
        <v>165142.28</v>
      </c>
      <c r="E44691" s="22">
        <v>164483.16</v>
      </c>
      <c r="F44691" s="22">
        <v>659.12</v>
      </c>
      <c r="G44691" s="22">
        <v>188511.76</v>
      </c>
      <c r="H44691" s="47">
        <v>44574</v>
      </c>
      <c r="I44691" s="47">
        <v>44278</v>
      </c>
      <c r="J44691" s="25">
        <v>47930</v>
      </c>
      <c r="K44691" s="55">
        <f t="shared" si="437"/>
        <v>10</v>
      </c>
      <c r="L44691" s="21" t="s">
        <v>4</v>
      </c>
      <c r="M44691" s="21" t="s">
        <v>0</v>
      </c>
      <c r="N44691" s="1">
        <v>530086</v>
      </c>
      <c r="O44691" t="s">
        <v>485</v>
      </c>
      <c r="P44691" t="s">
        <v>15637</v>
      </c>
      <c r="Q44691">
        <v>3.4049999999999998</v>
      </c>
      <c r="R44691">
        <v>1</v>
      </c>
      <c r="S44691">
        <v>0.14499999999999999</v>
      </c>
      <c r="T44691">
        <v>0.54999999999999993</v>
      </c>
      <c r="U44691">
        <v>722515</v>
      </c>
      <c r="V44691" t="s">
        <v>201</v>
      </c>
      <c r="W44691" t="s">
        <v>446</v>
      </c>
      <c r="X44691" s="64" t="s">
        <v>3703</v>
      </c>
      <c r="Y44691" s="21" t="s">
        <v>1</v>
      </c>
    </row>
    <row r="44692" spans="1:25" x14ac:dyDescent="0.3">
      <c r="A44692" t="s">
        <v>2041</v>
      </c>
      <c r="B44692" s="25">
        <v>45202</v>
      </c>
      <c r="C44692" s="22">
        <v>261329.7</v>
      </c>
      <c r="D44692" s="22">
        <v>263425.89</v>
      </c>
      <c r="E44692" s="22">
        <v>261329.7</v>
      </c>
      <c r="F44692" s="22">
        <v>2096.19</v>
      </c>
      <c r="G44692" s="22">
        <v>285480.17</v>
      </c>
      <c r="H44692" s="47">
        <v>44740</v>
      </c>
      <c r="I44692" s="47">
        <v>44446</v>
      </c>
      <c r="J44692" s="25">
        <v>48098</v>
      </c>
      <c r="K44692" s="55">
        <f t="shared" si="437"/>
        <v>10</v>
      </c>
      <c r="L44692" s="21" t="s">
        <v>4</v>
      </c>
      <c r="M44692" s="21" t="s">
        <v>0</v>
      </c>
      <c r="N44692" s="1">
        <v>530177</v>
      </c>
      <c r="O44692" t="s">
        <v>485</v>
      </c>
      <c r="P44692" t="s">
        <v>15637</v>
      </c>
      <c r="Q44692">
        <v>3.855</v>
      </c>
      <c r="R44692">
        <v>1</v>
      </c>
      <c r="S44692">
        <v>0.14499999999999999</v>
      </c>
      <c r="T44692">
        <v>0</v>
      </c>
      <c r="U44692">
        <v>722513</v>
      </c>
      <c r="V44692" t="s">
        <v>15078</v>
      </c>
      <c r="W44692" t="s">
        <v>453</v>
      </c>
      <c r="X44692" s="64" t="s">
        <v>3705</v>
      </c>
      <c r="Y44692" s="21" t="s">
        <v>1</v>
      </c>
    </row>
    <row r="44693" spans="1:25" x14ac:dyDescent="0.3">
      <c r="A44693" t="s">
        <v>2041</v>
      </c>
      <c r="B44693" s="25">
        <v>45202</v>
      </c>
      <c r="C44693" s="22">
        <v>420778.14</v>
      </c>
      <c r="D44693" s="22">
        <v>425493.64</v>
      </c>
      <c r="E44693" s="22">
        <v>420778.14</v>
      </c>
      <c r="F44693" s="22">
        <v>4715.5</v>
      </c>
      <c r="G44693" s="22">
        <v>449190</v>
      </c>
      <c r="H44693" s="47">
        <v>44841</v>
      </c>
      <c r="I44693" s="47">
        <v>44545</v>
      </c>
      <c r="J44693" s="25">
        <v>48197</v>
      </c>
      <c r="K44693" s="55">
        <f t="shared" si="437"/>
        <v>10</v>
      </c>
      <c r="L44693" s="21" t="s">
        <v>4</v>
      </c>
      <c r="M44693" s="21" t="s">
        <v>0</v>
      </c>
      <c r="N44693" s="1">
        <v>530232</v>
      </c>
      <c r="O44693" t="s">
        <v>485</v>
      </c>
      <c r="P44693" t="s">
        <v>15637</v>
      </c>
      <c r="Q44693">
        <v>0.48</v>
      </c>
      <c r="R44693">
        <v>1</v>
      </c>
      <c r="S44693">
        <v>0.14499999999999999</v>
      </c>
      <c r="T44693">
        <v>0</v>
      </c>
      <c r="U44693">
        <v>722513</v>
      </c>
      <c r="V44693" t="s">
        <v>155</v>
      </c>
      <c r="W44693" t="s">
        <v>453</v>
      </c>
      <c r="X44693" s="64" t="s">
        <v>3705</v>
      </c>
      <c r="Y44693" s="21" t="s">
        <v>1</v>
      </c>
    </row>
    <row r="44694" spans="1:25" x14ac:dyDescent="0.3">
      <c r="A44694" t="s">
        <v>1992</v>
      </c>
      <c r="B44694" s="25">
        <v>45202</v>
      </c>
      <c r="C44694" s="22">
        <v>259042.29</v>
      </c>
      <c r="D44694" s="22">
        <v>260394.15</v>
      </c>
      <c r="E44694" s="22">
        <v>259042.29</v>
      </c>
      <c r="F44694" s="22">
        <v>1351.86</v>
      </c>
      <c r="G44694" s="22">
        <v>261796.57</v>
      </c>
      <c r="H44694" s="47">
        <v>44760</v>
      </c>
      <c r="I44694" s="47">
        <v>44551</v>
      </c>
      <c r="J44694" s="25">
        <v>53682</v>
      </c>
      <c r="K44694" s="55">
        <f t="shared" si="437"/>
        <v>25</v>
      </c>
      <c r="L44694" s="21" t="s">
        <v>4</v>
      </c>
      <c r="M44694" s="21" t="s">
        <v>0</v>
      </c>
      <c r="N44694" s="1">
        <v>530250</v>
      </c>
      <c r="O44694" t="s">
        <v>485</v>
      </c>
      <c r="P44694" t="s">
        <v>15637</v>
      </c>
      <c r="Q44694">
        <v>0.79</v>
      </c>
      <c r="R44694">
        <v>1</v>
      </c>
      <c r="S44694">
        <v>0.14499999999999999</v>
      </c>
      <c r="T44694">
        <v>0.49</v>
      </c>
      <c r="U44694">
        <v>621493</v>
      </c>
      <c r="V44694" t="s">
        <v>149</v>
      </c>
      <c r="W44694" t="s">
        <v>440</v>
      </c>
      <c r="X44694" s="64" t="s">
        <v>609</v>
      </c>
      <c r="Y44694" s="21" t="s">
        <v>1</v>
      </c>
    </row>
    <row r="44695" spans="1:25" x14ac:dyDescent="0.3">
      <c r="A44695" t="s">
        <v>2091</v>
      </c>
      <c r="B44695" s="25">
        <v>45202</v>
      </c>
      <c r="C44695" s="22">
        <v>3437841.78</v>
      </c>
      <c r="D44695" s="22">
        <v>3455802.16</v>
      </c>
      <c r="E44695" s="22">
        <v>3437841.78</v>
      </c>
      <c r="F44695" s="22">
        <v>17960.38</v>
      </c>
      <c r="G44695" s="22">
        <v>3471366.88</v>
      </c>
      <c r="H44695" s="47">
        <v>44896</v>
      </c>
      <c r="I44695" s="47">
        <v>44175</v>
      </c>
      <c r="J44695" s="25">
        <v>53671</v>
      </c>
      <c r="K44695" s="55">
        <f t="shared" si="437"/>
        <v>26</v>
      </c>
      <c r="L44695" s="21" t="s">
        <v>4</v>
      </c>
      <c r="M44695" s="21" t="s">
        <v>0</v>
      </c>
      <c r="N44695" s="1">
        <v>530293</v>
      </c>
      <c r="O44695" t="s">
        <v>485</v>
      </c>
      <c r="P44695" t="s">
        <v>15637</v>
      </c>
      <c r="Q44695">
        <v>2.355</v>
      </c>
      <c r="R44695">
        <v>1</v>
      </c>
      <c r="S44695">
        <v>0.14499999999999999</v>
      </c>
      <c r="T44695">
        <v>0.54999999999999993</v>
      </c>
      <c r="U44695">
        <v>447110</v>
      </c>
      <c r="V44695" t="s">
        <v>49</v>
      </c>
      <c r="W44695" t="s">
        <v>442</v>
      </c>
      <c r="X44695" s="64" t="s">
        <v>3736</v>
      </c>
      <c r="Y44695" s="21" t="s">
        <v>1</v>
      </c>
    </row>
    <row r="44696" spans="1:25" x14ac:dyDescent="0.3">
      <c r="A44696" t="s">
        <v>2012</v>
      </c>
      <c r="B44696" s="25">
        <v>45202</v>
      </c>
      <c r="C44696" s="22">
        <v>1367839.88</v>
      </c>
      <c r="D44696" s="22">
        <v>1401728.76</v>
      </c>
      <c r="E44696" s="22">
        <v>1367839.88</v>
      </c>
      <c r="F44696" s="22">
        <v>33888.879999999997</v>
      </c>
      <c r="G44696" s="22">
        <v>1381500</v>
      </c>
      <c r="H44696" s="47">
        <v>44894</v>
      </c>
      <c r="I44696" s="47">
        <v>44540</v>
      </c>
      <c r="J44696" s="25">
        <v>48558</v>
      </c>
      <c r="K44696" s="55">
        <f t="shared" si="437"/>
        <v>11</v>
      </c>
      <c r="L44696" s="21" t="s">
        <v>0</v>
      </c>
      <c r="M44696" s="21" t="s">
        <v>0</v>
      </c>
      <c r="N44696" s="1">
        <v>530303</v>
      </c>
      <c r="O44696" t="s">
        <v>485</v>
      </c>
      <c r="P44696" t="s">
        <v>15637</v>
      </c>
      <c r="Q44696">
        <v>3.7549999999999999</v>
      </c>
      <c r="R44696">
        <v>1</v>
      </c>
      <c r="S44696">
        <v>0.14499999999999999</v>
      </c>
      <c r="T44696">
        <v>0</v>
      </c>
      <c r="U44696">
        <v>312120</v>
      </c>
      <c r="V44696" t="s">
        <v>182</v>
      </c>
      <c r="W44696" t="s">
        <v>453</v>
      </c>
      <c r="X44696" s="64" t="s">
        <v>183</v>
      </c>
      <c r="Y44696" s="1" t="s">
        <v>3</v>
      </c>
    </row>
    <row r="44697" spans="1:25" x14ac:dyDescent="0.3">
      <c r="A44697" t="s">
        <v>2012</v>
      </c>
      <c r="B44697" s="25">
        <v>45202</v>
      </c>
      <c r="C44697" s="22">
        <v>481816.8</v>
      </c>
      <c r="D44697" s="22">
        <v>484413.8</v>
      </c>
      <c r="E44697" s="22">
        <v>481816.8</v>
      </c>
      <c r="F44697" s="22">
        <v>2597</v>
      </c>
      <c r="G44697" s="22">
        <v>499122.39</v>
      </c>
      <c r="H44697" s="47">
        <v>44427</v>
      </c>
      <c r="I44697" s="47">
        <v>44375</v>
      </c>
      <c r="J44697" s="25">
        <v>53506</v>
      </c>
      <c r="K44697" s="55">
        <f t="shared" si="437"/>
        <v>25</v>
      </c>
      <c r="L44697" s="21" t="s">
        <v>4</v>
      </c>
      <c r="M44697" s="21" t="s">
        <v>0</v>
      </c>
      <c r="N44697" s="1">
        <v>540005</v>
      </c>
      <c r="O44697" t="s">
        <v>485</v>
      </c>
      <c r="P44697" t="s">
        <v>15637</v>
      </c>
      <c r="Q44697">
        <v>0</v>
      </c>
      <c r="R44697">
        <v>1</v>
      </c>
      <c r="S44697">
        <v>0.125</v>
      </c>
      <c r="T44697">
        <v>0</v>
      </c>
      <c r="U44697">
        <v>621210</v>
      </c>
      <c r="V44697" t="s">
        <v>70</v>
      </c>
      <c r="W44697" t="s">
        <v>438</v>
      </c>
      <c r="X44697" s="64" t="s">
        <v>641</v>
      </c>
      <c r="Y44697" s="21" t="s">
        <v>1</v>
      </c>
    </row>
    <row r="44698" spans="1:25" x14ac:dyDescent="0.3">
      <c r="A44698" t="s">
        <v>2014</v>
      </c>
      <c r="B44698" s="25">
        <v>45202</v>
      </c>
      <c r="C44698" s="22">
        <v>257362.05</v>
      </c>
      <c r="D44698" s="22">
        <v>263263.38</v>
      </c>
      <c r="E44698" s="22">
        <v>257362.05</v>
      </c>
      <c r="F44698" s="22">
        <v>5901.33</v>
      </c>
      <c r="G44698" s="22">
        <v>310375.82</v>
      </c>
      <c r="H44698" s="47">
        <v>44264</v>
      </c>
      <c r="I44698" s="47">
        <v>44209</v>
      </c>
      <c r="J44698" s="25">
        <v>47861</v>
      </c>
      <c r="K44698" s="55">
        <f t="shared" si="437"/>
        <v>10</v>
      </c>
      <c r="L44698" s="21" t="s">
        <v>0</v>
      </c>
      <c r="M44698" s="21" t="s">
        <v>0</v>
      </c>
      <c r="N44698" s="1">
        <v>540027</v>
      </c>
      <c r="O44698" t="s">
        <v>485</v>
      </c>
      <c r="P44698" t="s">
        <v>15637</v>
      </c>
      <c r="Q44698">
        <v>0</v>
      </c>
      <c r="R44698">
        <v>1</v>
      </c>
      <c r="S44698">
        <v>0.125</v>
      </c>
      <c r="T44698">
        <v>0</v>
      </c>
      <c r="U44698">
        <v>321113</v>
      </c>
      <c r="V44698" t="s">
        <v>10947</v>
      </c>
      <c r="W44698" t="s">
        <v>446</v>
      </c>
      <c r="X44698" s="64" t="s">
        <v>3701</v>
      </c>
      <c r="Y44698" s="1" t="s">
        <v>3</v>
      </c>
    </row>
    <row r="44699" spans="1:25" x14ac:dyDescent="0.3">
      <c r="A44699" t="s">
        <v>2076</v>
      </c>
      <c r="B44699" s="25">
        <v>45202</v>
      </c>
      <c r="C44699" s="22">
        <v>80537.570000000007</v>
      </c>
      <c r="D44699" s="22">
        <v>82500.39</v>
      </c>
      <c r="E44699" s="22">
        <v>80537.570000000007</v>
      </c>
      <c r="F44699" s="22">
        <v>1962.82</v>
      </c>
      <c r="G44699" s="22">
        <v>92700</v>
      </c>
      <c r="H44699" s="47">
        <v>44390</v>
      </c>
      <c r="I44699" s="47">
        <v>44368</v>
      </c>
      <c r="J44699" s="25">
        <v>48030</v>
      </c>
      <c r="K44699" s="55">
        <f t="shared" si="437"/>
        <v>10</v>
      </c>
      <c r="L44699" s="21" t="s">
        <v>0</v>
      </c>
      <c r="M44699" s="21" t="s">
        <v>0</v>
      </c>
      <c r="N44699" s="1">
        <v>540030</v>
      </c>
      <c r="O44699" t="s">
        <v>485</v>
      </c>
      <c r="P44699" t="s">
        <v>15637</v>
      </c>
      <c r="Q44699">
        <v>0</v>
      </c>
      <c r="R44699">
        <v>1</v>
      </c>
      <c r="S44699">
        <v>0.125</v>
      </c>
      <c r="T44699">
        <v>0</v>
      </c>
      <c r="U44699">
        <v>484121</v>
      </c>
      <c r="V44699" t="s">
        <v>60</v>
      </c>
      <c r="W44699" t="s">
        <v>436</v>
      </c>
      <c r="X44699" s="64" t="s">
        <v>3704</v>
      </c>
      <c r="Y44699" s="1" t="s">
        <v>3</v>
      </c>
    </row>
    <row r="44700" spans="1:25" x14ac:dyDescent="0.3">
      <c r="A44700" t="s">
        <v>2063</v>
      </c>
      <c r="B44700" s="25">
        <v>45202</v>
      </c>
      <c r="C44700" s="22">
        <v>519321.91</v>
      </c>
      <c r="D44700" s="22">
        <v>522666.83</v>
      </c>
      <c r="E44700" s="22">
        <v>519321.91</v>
      </c>
      <c r="F44700" s="22">
        <v>3344.92</v>
      </c>
      <c r="G44700" s="22">
        <v>566953.6</v>
      </c>
      <c r="H44700" s="47">
        <v>44677</v>
      </c>
      <c r="I44700" s="47">
        <v>44482</v>
      </c>
      <c r="J44700" s="25">
        <v>48134</v>
      </c>
      <c r="K44700" s="55">
        <f t="shared" si="437"/>
        <v>10</v>
      </c>
      <c r="L44700" s="21" t="s">
        <v>4</v>
      </c>
      <c r="M44700" s="21" t="s">
        <v>0</v>
      </c>
      <c r="N44700" s="1">
        <v>540060</v>
      </c>
      <c r="O44700" t="s">
        <v>485</v>
      </c>
      <c r="P44700" t="s">
        <v>15637</v>
      </c>
      <c r="Q44700">
        <v>0</v>
      </c>
      <c r="R44700">
        <v>1</v>
      </c>
      <c r="S44700">
        <v>0.125</v>
      </c>
      <c r="T44700">
        <v>0</v>
      </c>
      <c r="U44700">
        <v>624410</v>
      </c>
      <c r="V44700" t="s">
        <v>1922</v>
      </c>
      <c r="W44700" t="s">
        <v>451</v>
      </c>
      <c r="X44700" s="64" t="s">
        <v>3707</v>
      </c>
      <c r="Y44700" s="21" t="s">
        <v>1</v>
      </c>
    </row>
    <row r="44701" spans="1:25" x14ac:dyDescent="0.3">
      <c r="A44701" t="s">
        <v>2092</v>
      </c>
      <c r="B44701" s="25">
        <v>45202</v>
      </c>
      <c r="C44701" s="22">
        <v>346747.41</v>
      </c>
      <c r="D44701" s="22">
        <v>349206.41</v>
      </c>
      <c r="E44701" s="22">
        <v>346747.41</v>
      </c>
      <c r="F44701" s="22">
        <v>2459</v>
      </c>
      <c r="G44701" s="22">
        <v>380250</v>
      </c>
      <c r="H44701" s="47">
        <v>44704</v>
      </c>
      <c r="I44701" s="47">
        <v>44677</v>
      </c>
      <c r="J44701" s="25">
        <v>48330</v>
      </c>
      <c r="K44701" s="55">
        <f t="shared" si="437"/>
        <v>10</v>
      </c>
      <c r="L44701" s="21" t="s">
        <v>4</v>
      </c>
      <c r="M44701" s="21" t="s">
        <v>0</v>
      </c>
      <c r="N44701" s="1">
        <v>540069</v>
      </c>
      <c r="O44701" t="s">
        <v>485</v>
      </c>
      <c r="P44701" t="s">
        <v>15637</v>
      </c>
      <c r="Q44701">
        <v>0</v>
      </c>
      <c r="R44701">
        <v>1</v>
      </c>
      <c r="S44701">
        <v>0.125</v>
      </c>
      <c r="T44701">
        <v>0.49</v>
      </c>
      <c r="U44701">
        <v>713940</v>
      </c>
      <c r="V44701" t="s">
        <v>121</v>
      </c>
      <c r="W44701" t="s">
        <v>434</v>
      </c>
      <c r="X44701" s="64" t="s">
        <v>122</v>
      </c>
      <c r="Y44701" s="21" t="s">
        <v>1</v>
      </c>
    </row>
    <row r="44702" spans="1:25" x14ac:dyDescent="0.3">
      <c r="A44702" t="s">
        <v>2054</v>
      </c>
      <c r="B44702" s="25">
        <v>45202</v>
      </c>
      <c r="C44702" s="22">
        <v>63212.95</v>
      </c>
      <c r="D44702" s="22">
        <v>63634.58</v>
      </c>
      <c r="E44702" s="22">
        <v>63212.95</v>
      </c>
      <c r="F44702" s="22">
        <v>421.63</v>
      </c>
      <c r="G44702" s="22">
        <v>228150</v>
      </c>
      <c r="H44702" s="47">
        <v>44607</v>
      </c>
      <c r="I44702" s="47">
        <v>44448</v>
      </c>
      <c r="J44702" s="25">
        <v>48100</v>
      </c>
      <c r="K44702" s="55">
        <f t="shared" si="437"/>
        <v>10</v>
      </c>
      <c r="L44702" s="21" t="s">
        <v>4</v>
      </c>
      <c r="M44702" s="21" t="s">
        <v>0</v>
      </c>
      <c r="N44702" s="1">
        <v>540075</v>
      </c>
      <c r="O44702" t="s">
        <v>485</v>
      </c>
      <c r="P44702" t="s">
        <v>15637</v>
      </c>
      <c r="Q44702">
        <v>0</v>
      </c>
      <c r="R44702">
        <v>1</v>
      </c>
      <c r="S44702">
        <v>0.125</v>
      </c>
      <c r="T44702">
        <v>0</v>
      </c>
      <c r="U44702">
        <v>541110</v>
      </c>
      <c r="V44702" t="s">
        <v>128</v>
      </c>
      <c r="W44702" t="s">
        <v>438</v>
      </c>
      <c r="X44702" s="64" t="s">
        <v>3706</v>
      </c>
      <c r="Y44702" s="21" t="s">
        <v>1</v>
      </c>
    </row>
    <row r="44703" spans="1:25" x14ac:dyDescent="0.3">
      <c r="A44703" t="s">
        <v>2003</v>
      </c>
      <c r="B44703" s="25">
        <v>45202</v>
      </c>
      <c r="C44703" s="22">
        <v>121980.66</v>
      </c>
      <c r="D44703" s="22">
        <v>126745.9</v>
      </c>
      <c r="E44703" s="22">
        <v>121980.66</v>
      </c>
      <c r="F44703" s="22">
        <v>4765.24</v>
      </c>
      <c r="G44703" s="22">
        <v>127500</v>
      </c>
      <c r="H44703" s="47">
        <v>44798</v>
      </c>
      <c r="I44703" s="47">
        <v>44763</v>
      </c>
      <c r="J44703" s="25">
        <v>48416</v>
      </c>
      <c r="K44703" s="55">
        <f t="shared" si="437"/>
        <v>10</v>
      </c>
      <c r="L44703" s="21" t="s">
        <v>0</v>
      </c>
      <c r="M44703" s="21" t="s">
        <v>0</v>
      </c>
      <c r="N44703" s="1">
        <v>540109</v>
      </c>
      <c r="O44703" t="s">
        <v>485</v>
      </c>
      <c r="P44703" t="s">
        <v>15637</v>
      </c>
      <c r="Q44703">
        <v>0</v>
      </c>
      <c r="R44703">
        <v>1</v>
      </c>
      <c r="S44703">
        <v>0.125</v>
      </c>
      <c r="T44703">
        <v>0</v>
      </c>
      <c r="U44703">
        <v>236118</v>
      </c>
      <c r="V44703" t="s">
        <v>10950</v>
      </c>
      <c r="W44703" t="s">
        <v>440</v>
      </c>
      <c r="X44703" s="64" t="s">
        <v>3710</v>
      </c>
      <c r="Y44703" s="1" t="s">
        <v>3</v>
      </c>
    </row>
    <row r="44704" spans="1:25" x14ac:dyDescent="0.3">
      <c r="A44704" t="s">
        <v>2058</v>
      </c>
      <c r="B44704" s="25">
        <v>45202</v>
      </c>
      <c r="C44704" s="22">
        <v>43793.03</v>
      </c>
      <c r="D44704" s="22">
        <v>43923.26</v>
      </c>
      <c r="E44704" s="22">
        <v>43793.03</v>
      </c>
      <c r="F44704" s="22">
        <v>130.22999999999999</v>
      </c>
      <c r="G44704" s="22">
        <v>239250</v>
      </c>
      <c r="H44704" s="47">
        <v>42079</v>
      </c>
      <c r="I44704" s="47">
        <v>42061</v>
      </c>
      <c r="J44704" s="25">
        <v>45714</v>
      </c>
      <c r="K44704" s="55">
        <f t="shared" si="437"/>
        <v>10</v>
      </c>
      <c r="L44704" s="21" t="s">
        <v>4</v>
      </c>
      <c r="M44704" s="21" t="s">
        <v>0</v>
      </c>
      <c r="N44704" s="1">
        <v>522193</v>
      </c>
      <c r="O44704" t="s">
        <v>485</v>
      </c>
      <c r="P44704" t="s">
        <v>15637</v>
      </c>
      <c r="Q44704">
        <v>0</v>
      </c>
      <c r="R44704">
        <v>1</v>
      </c>
      <c r="S44704">
        <v>0.125</v>
      </c>
      <c r="T44704">
        <v>0.51900000000000002</v>
      </c>
      <c r="U44704">
        <v>523930</v>
      </c>
      <c r="V44704" t="s">
        <v>10607</v>
      </c>
      <c r="W44704" t="s">
        <v>448</v>
      </c>
      <c r="X44704" s="64" t="s">
        <v>3681</v>
      </c>
      <c r="Y44704" s="21" t="s">
        <v>1</v>
      </c>
    </row>
    <row r="44705" spans="1:25" x14ac:dyDescent="0.3">
      <c r="A44705" t="s">
        <v>2316</v>
      </c>
      <c r="B44705" s="25">
        <v>45202</v>
      </c>
      <c r="C44705" s="22">
        <v>159830.46</v>
      </c>
      <c r="D44705" s="22">
        <v>165145.20000000001</v>
      </c>
      <c r="E44705" s="22">
        <v>159830.46</v>
      </c>
      <c r="F44705" s="22">
        <v>5314.74</v>
      </c>
      <c r="G44705" s="22">
        <v>247125</v>
      </c>
      <c r="H44705" s="47">
        <v>43437</v>
      </c>
      <c r="I44705" s="47">
        <v>43423</v>
      </c>
      <c r="J44705" s="25">
        <v>47076</v>
      </c>
      <c r="K44705" s="55">
        <f t="shared" si="437"/>
        <v>10</v>
      </c>
      <c r="L44705" s="21" t="s">
        <v>0</v>
      </c>
      <c r="M44705" s="21" t="s">
        <v>0</v>
      </c>
      <c r="N44705" s="1">
        <v>522527</v>
      </c>
      <c r="O44705" t="s">
        <v>485</v>
      </c>
      <c r="P44705" t="s">
        <v>15637</v>
      </c>
      <c r="Q44705">
        <v>0</v>
      </c>
      <c r="R44705">
        <v>1</v>
      </c>
      <c r="S44705">
        <v>0.125</v>
      </c>
      <c r="T44705">
        <v>0.54999999999999993</v>
      </c>
      <c r="U44705">
        <v>722511</v>
      </c>
      <c r="V44705" t="s">
        <v>70</v>
      </c>
      <c r="W44705" t="s">
        <v>438</v>
      </c>
      <c r="X44705" s="64" t="s">
        <v>641</v>
      </c>
      <c r="Y44705" s="1" t="s">
        <v>3</v>
      </c>
    </row>
    <row r="44706" spans="1:25" x14ac:dyDescent="0.3">
      <c r="A44706" t="s">
        <v>2109</v>
      </c>
      <c r="B44706" s="25">
        <v>45202</v>
      </c>
      <c r="C44706" s="22">
        <v>190425.36</v>
      </c>
      <c r="D44706" s="22">
        <v>191484.65</v>
      </c>
      <c r="E44706" s="22">
        <v>190425.36</v>
      </c>
      <c r="F44706" s="22">
        <v>1059.29</v>
      </c>
      <c r="G44706" s="22">
        <v>375667.53</v>
      </c>
      <c r="H44706" s="47">
        <v>44560</v>
      </c>
      <c r="I44706" s="47">
        <v>44498</v>
      </c>
      <c r="J44706" s="25">
        <v>48150</v>
      </c>
      <c r="K44706" s="55">
        <f t="shared" si="437"/>
        <v>10</v>
      </c>
      <c r="L44706" s="21" t="s">
        <v>4</v>
      </c>
      <c r="M44706" s="21" t="s">
        <v>0</v>
      </c>
      <c r="N44706" s="1">
        <v>540063</v>
      </c>
      <c r="O44706" t="s">
        <v>485</v>
      </c>
      <c r="P44706" t="s">
        <v>15637</v>
      </c>
      <c r="Q44706">
        <v>0</v>
      </c>
      <c r="R44706">
        <v>1</v>
      </c>
      <c r="S44706">
        <v>0.125</v>
      </c>
      <c r="T44706">
        <v>0</v>
      </c>
      <c r="U44706">
        <v>423510</v>
      </c>
      <c r="V44706" t="s">
        <v>1738</v>
      </c>
      <c r="W44706" t="s">
        <v>475</v>
      </c>
      <c r="X44706" s="64" t="s">
        <v>1739</v>
      </c>
      <c r="Y44706" s="21" t="s">
        <v>1</v>
      </c>
    </row>
    <row r="44707" spans="1:25" x14ac:dyDescent="0.3">
      <c r="A44707" t="s">
        <v>2019</v>
      </c>
      <c r="B44707" s="25">
        <v>45202</v>
      </c>
      <c r="C44707" s="22">
        <v>996525.69</v>
      </c>
      <c r="D44707" s="22">
        <v>1009128.12</v>
      </c>
      <c r="E44707" s="22">
        <v>996525.69</v>
      </c>
      <c r="F44707" s="22">
        <v>12602.43</v>
      </c>
      <c r="G44707" s="22">
        <v>1057732.8799999999</v>
      </c>
      <c r="H44707" s="47">
        <v>43698</v>
      </c>
      <c r="I44707" s="47">
        <v>43571</v>
      </c>
      <c r="J44707" s="25">
        <v>52713</v>
      </c>
      <c r="K44707" s="55">
        <f t="shared" si="437"/>
        <v>25</v>
      </c>
      <c r="L44707" s="21" t="s">
        <v>4</v>
      </c>
      <c r="M44707" s="21" t="s">
        <v>0</v>
      </c>
      <c r="N44707" s="1">
        <v>510556</v>
      </c>
      <c r="O44707" t="s">
        <v>485</v>
      </c>
      <c r="P44707" t="s">
        <v>15637</v>
      </c>
      <c r="Q44707">
        <v>0.98</v>
      </c>
      <c r="R44707">
        <v>1</v>
      </c>
      <c r="S44707">
        <v>0.14499999999999999</v>
      </c>
      <c r="T44707">
        <v>0.54999999999999993</v>
      </c>
      <c r="U44707">
        <v>447110</v>
      </c>
      <c r="V44707" t="s">
        <v>365</v>
      </c>
      <c r="W44707" t="s">
        <v>442</v>
      </c>
      <c r="X44707" s="64" t="s">
        <v>3725</v>
      </c>
      <c r="Y44707" s="21" t="s">
        <v>1</v>
      </c>
    </row>
    <row r="44708" spans="1:25" x14ac:dyDescent="0.3">
      <c r="A44708" t="s">
        <v>2177</v>
      </c>
      <c r="B44708" s="25">
        <v>45202</v>
      </c>
      <c r="C44708" s="22">
        <v>131646.82</v>
      </c>
      <c r="D44708" s="22">
        <v>134925.60999999999</v>
      </c>
      <c r="E44708" s="22">
        <v>131646.82</v>
      </c>
      <c r="F44708" s="22">
        <v>3278.79</v>
      </c>
      <c r="G44708" s="22">
        <v>316869.03000000003</v>
      </c>
      <c r="H44708" s="47">
        <v>39855</v>
      </c>
      <c r="I44708" s="47">
        <v>39629</v>
      </c>
      <c r="J44708" s="25">
        <v>46934</v>
      </c>
      <c r="K44708" s="55">
        <f t="shared" si="437"/>
        <v>20</v>
      </c>
      <c r="L44708" s="21" t="s">
        <v>4</v>
      </c>
      <c r="M44708" s="21" t="s">
        <v>4</v>
      </c>
      <c r="O44708" t="s">
        <v>485</v>
      </c>
      <c r="P44708" t="s">
        <v>15707</v>
      </c>
      <c r="Q44708">
        <v>0</v>
      </c>
      <c r="R44708">
        <v>1</v>
      </c>
      <c r="S44708">
        <v>0.125</v>
      </c>
      <c r="T44708">
        <v>0.49399999999999999</v>
      </c>
      <c r="U44708">
        <v>531110</v>
      </c>
      <c r="V44708" t="s">
        <v>166</v>
      </c>
      <c r="W44708" t="s">
        <v>449</v>
      </c>
      <c r="X44708" s="64" t="s">
        <v>3689</v>
      </c>
      <c r="Y44708" s="21" t="s">
        <v>1</v>
      </c>
    </row>
    <row r="44709" spans="1:25" x14ac:dyDescent="0.3">
      <c r="A44709" t="s">
        <v>2058</v>
      </c>
      <c r="B44709" s="25">
        <v>45202</v>
      </c>
      <c r="C44709" s="22">
        <v>460371.87</v>
      </c>
      <c r="D44709" s="22">
        <v>461852.4</v>
      </c>
      <c r="E44709" s="22">
        <v>460371.87</v>
      </c>
      <c r="F44709" s="22">
        <v>1480.53</v>
      </c>
      <c r="G44709" s="22">
        <v>640813.59</v>
      </c>
      <c r="H44709" s="47">
        <v>43718</v>
      </c>
      <c r="I44709" s="47">
        <v>43570</v>
      </c>
      <c r="J44709" s="25">
        <v>47223</v>
      </c>
      <c r="K44709" s="55">
        <f t="shared" si="437"/>
        <v>10</v>
      </c>
      <c r="L44709" s="21" t="s">
        <v>4</v>
      </c>
      <c r="M44709" s="21" t="s">
        <v>4</v>
      </c>
      <c r="O44709" t="s">
        <v>485</v>
      </c>
      <c r="P44709" t="s">
        <v>15637</v>
      </c>
      <c r="Q44709">
        <v>2.3050000000000002</v>
      </c>
      <c r="R44709">
        <v>1</v>
      </c>
      <c r="S44709">
        <v>0.14499999999999999</v>
      </c>
      <c r="T44709">
        <v>0.54999999999999993</v>
      </c>
      <c r="U44709">
        <v>713940</v>
      </c>
      <c r="V44709" t="s">
        <v>563</v>
      </c>
      <c r="W44709" t="s">
        <v>466</v>
      </c>
      <c r="X44709" s="64" t="s">
        <v>3693</v>
      </c>
      <c r="Y44709" s="21" t="s">
        <v>1</v>
      </c>
    </row>
    <row r="44710" spans="1:25" x14ac:dyDescent="0.3">
      <c r="A44710" t="s">
        <v>1989</v>
      </c>
      <c r="B44710" s="25">
        <v>45202</v>
      </c>
      <c r="C44710" s="22">
        <v>10953.73</v>
      </c>
      <c r="D44710" s="22">
        <v>11005.34</v>
      </c>
      <c r="E44710" s="22">
        <v>10953.73</v>
      </c>
      <c r="F44710" s="22">
        <v>51.61</v>
      </c>
      <c r="G44710" s="22">
        <v>12601.36</v>
      </c>
      <c r="H44710" s="47">
        <v>44830</v>
      </c>
      <c r="I44710" s="47">
        <v>44515</v>
      </c>
      <c r="J44710" s="25">
        <v>48168</v>
      </c>
      <c r="K44710" s="55">
        <f t="shared" si="437"/>
        <v>10</v>
      </c>
      <c r="L44710" s="21" t="s">
        <v>4</v>
      </c>
      <c r="M44710" s="21" t="s">
        <v>4</v>
      </c>
      <c r="O44710" t="s">
        <v>485</v>
      </c>
      <c r="P44710" t="s">
        <v>15637</v>
      </c>
      <c r="Q44710">
        <v>0</v>
      </c>
      <c r="R44710">
        <v>1</v>
      </c>
      <c r="S44710">
        <v>0.125</v>
      </c>
      <c r="T44710">
        <v>0</v>
      </c>
      <c r="U44710">
        <v>454110</v>
      </c>
      <c r="V44710" t="s">
        <v>76</v>
      </c>
      <c r="W44710" t="s">
        <v>442</v>
      </c>
      <c r="X44710" s="64" t="s">
        <v>3708</v>
      </c>
      <c r="Y44710" s="21" t="s">
        <v>1</v>
      </c>
    </row>
    <row r="44711" spans="1:25" x14ac:dyDescent="0.3">
      <c r="A44711" t="s">
        <v>2003</v>
      </c>
      <c r="B44711" s="25">
        <v>45202</v>
      </c>
      <c r="C44711" s="22">
        <v>78436.179999999993</v>
      </c>
      <c r="D44711" s="22">
        <v>81158.820000000007</v>
      </c>
      <c r="E44711" s="22">
        <v>78436.179999999993</v>
      </c>
      <c r="F44711" s="22">
        <v>2722.64</v>
      </c>
      <c r="G44711" s="22">
        <v>81600</v>
      </c>
      <c r="H44711" s="47">
        <v>44823</v>
      </c>
      <c r="I44711" s="47">
        <v>44799</v>
      </c>
      <c r="J44711" s="25">
        <v>48452</v>
      </c>
      <c r="K44711" s="55">
        <f t="shared" si="437"/>
        <v>10</v>
      </c>
      <c r="L44711" s="21" t="s">
        <v>0</v>
      </c>
      <c r="M44711" s="21" t="s">
        <v>4</v>
      </c>
      <c r="O44711" t="s">
        <v>485</v>
      </c>
      <c r="P44711" t="s">
        <v>15637</v>
      </c>
      <c r="Q44711">
        <v>0</v>
      </c>
      <c r="R44711">
        <v>1</v>
      </c>
      <c r="S44711">
        <v>0.125</v>
      </c>
      <c r="T44711">
        <v>0</v>
      </c>
      <c r="U44711">
        <v>541810</v>
      </c>
      <c r="V44711" t="s">
        <v>10951</v>
      </c>
      <c r="W44711" t="s">
        <v>442</v>
      </c>
      <c r="X44711" s="64" t="s">
        <v>3711</v>
      </c>
      <c r="Y44711" s="1" t="s">
        <v>3</v>
      </c>
    </row>
    <row r="44712" spans="1:25" x14ac:dyDescent="0.3">
      <c r="A44712" t="s">
        <v>2158</v>
      </c>
      <c r="B44712" s="25">
        <v>45202</v>
      </c>
      <c r="C44712" s="22">
        <v>1260595.08</v>
      </c>
      <c r="D44712" s="22">
        <v>1263201.32</v>
      </c>
      <c r="E44712" s="22">
        <v>1260595.08</v>
      </c>
      <c r="F44712" s="22">
        <v>2606.2399999999998</v>
      </c>
      <c r="G44712" s="22">
        <v>1679936.59</v>
      </c>
      <c r="H44712" s="47">
        <v>43249</v>
      </c>
      <c r="I44712" s="47">
        <v>43096</v>
      </c>
      <c r="J44712" s="25">
        <v>48757</v>
      </c>
      <c r="K44712" s="55">
        <f t="shared" si="437"/>
        <v>15</v>
      </c>
      <c r="L44712" s="21" t="s">
        <v>4</v>
      </c>
      <c r="M44712" s="21" t="s">
        <v>4</v>
      </c>
      <c r="O44712" t="s">
        <v>485</v>
      </c>
      <c r="P44712" t="s">
        <v>15740</v>
      </c>
      <c r="Q44712">
        <v>0.30499999999999999</v>
      </c>
      <c r="R44712">
        <v>1</v>
      </c>
      <c r="S44712">
        <v>0.14499999999999999</v>
      </c>
      <c r="T44712">
        <v>0.54999999999999993</v>
      </c>
      <c r="U44712">
        <v>532412</v>
      </c>
      <c r="V44712" t="s">
        <v>6</v>
      </c>
      <c r="W44712" t="s">
        <v>434</v>
      </c>
      <c r="X44712" s="64" t="s">
        <v>2993</v>
      </c>
      <c r="Y44712" s="21" t="s">
        <v>1</v>
      </c>
    </row>
    <row r="44713" spans="1:25" x14ac:dyDescent="0.3">
      <c r="A44713" t="s">
        <v>2054</v>
      </c>
      <c r="B44713" s="25">
        <v>45202</v>
      </c>
      <c r="C44713" s="22">
        <v>2444025.86</v>
      </c>
      <c r="D44713" s="22">
        <v>2456142.29</v>
      </c>
      <c r="E44713" s="22">
        <v>2444025.86</v>
      </c>
      <c r="F44713" s="22">
        <v>12116.43</v>
      </c>
      <c r="G44713" s="22">
        <v>2778000</v>
      </c>
      <c r="H44713" s="47">
        <v>43220</v>
      </c>
      <c r="I44713" s="47">
        <v>43201</v>
      </c>
      <c r="J44713" s="25">
        <v>50536</v>
      </c>
      <c r="K44713" s="55">
        <f t="shared" si="437"/>
        <v>20</v>
      </c>
      <c r="L44713" s="21" t="s">
        <v>4</v>
      </c>
      <c r="M44713" s="21" t="s">
        <v>4</v>
      </c>
      <c r="O44713" t="s">
        <v>485</v>
      </c>
      <c r="P44713" t="s">
        <v>15725</v>
      </c>
      <c r="Q44713">
        <v>0.80500000000000005</v>
      </c>
      <c r="R44713">
        <v>1</v>
      </c>
      <c r="S44713">
        <v>0.14499999999999999</v>
      </c>
      <c r="T44713">
        <v>0.54999999999999993</v>
      </c>
      <c r="U44713">
        <v>447110</v>
      </c>
      <c r="V44713" t="s">
        <v>128</v>
      </c>
      <c r="W44713" t="s">
        <v>438</v>
      </c>
      <c r="X44713" s="64" t="s">
        <v>3714</v>
      </c>
      <c r="Y44713" s="21" t="s">
        <v>1</v>
      </c>
    </row>
    <row r="44714" spans="1:25" x14ac:dyDescent="0.3">
      <c r="A44714" t="s">
        <v>2081</v>
      </c>
      <c r="B44714" s="25">
        <v>45201</v>
      </c>
      <c r="C44714" s="22">
        <v>9927.58</v>
      </c>
      <c r="D44714" s="22">
        <v>9984.7900000000009</v>
      </c>
      <c r="E44714" s="22">
        <v>9927.58</v>
      </c>
      <c r="F44714" s="22">
        <v>57.21</v>
      </c>
      <c r="G44714" s="22">
        <v>95120.98</v>
      </c>
      <c r="H44714" s="47">
        <v>38581</v>
      </c>
      <c r="I44714" s="47">
        <v>38510</v>
      </c>
      <c r="J44714" s="25">
        <v>47651</v>
      </c>
      <c r="K44714" s="55">
        <f t="shared" si="437"/>
        <v>25</v>
      </c>
      <c r="L44714" s="21" t="s">
        <v>4</v>
      </c>
      <c r="M44714" s="21" t="s">
        <v>0</v>
      </c>
      <c r="N44714" s="1">
        <v>507491</v>
      </c>
      <c r="O44714" t="s">
        <v>485</v>
      </c>
      <c r="P44714" t="s">
        <v>15637</v>
      </c>
      <c r="Q44714">
        <v>0.02</v>
      </c>
      <c r="R44714">
        <v>1.8360000000000001</v>
      </c>
      <c r="S44714">
        <v>0.14499999999999999</v>
      </c>
      <c r="T44714">
        <v>0.5</v>
      </c>
      <c r="U44714">
        <v>722110</v>
      </c>
      <c r="V44714" t="s">
        <v>32</v>
      </c>
      <c r="W44714" t="s">
        <v>436</v>
      </c>
      <c r="X44714" s="64" t="s">
        <v>3652</v>
      </c>
      <c r="Y44714" s="21" t="s">
        <v>1</v>
      </c>
    </row>
    <row r="44715" spans="1:25" x14ac:dyDescent="0.3">
      <c r="A44715" t="s">
        <v>2311</v>
      </c>
      <c r="B44715" s="25">
        <v>45201</v>
      </c>
      <c r="C44715" s="22">
        <v>7923.12</v>
      </c>
      <c r="D44715" s="22">
        <v>7370.76</v>
      </c>
      <c r="E44715" s="22">
        <v>7370.76</v>
      </c>
      <c r="F44715" s="3">
        <v>0</v>
      </c>
      <c r="G44715" s="22">
        <v>51000</v>
      </c>
      <c r="H44715" s="47">
        <v>41953</v>
      </c>
      <c r="I44715" s="47">
        <v>41936</v>
      </c>
      <c r="J44715" s="25">
        <v>45589</v>
      </c>
      <c r="K44715" s="55">
        <f t="shared" si="437"/>
        <v>10</v>
      </c>
      <c r="L44715" s="21" t="s">
        <v>4</v>
      </c>
      <c r="M44715" s="21" t="s">
        <v>0</v>
      </c>
      <c r="N44715" s="1">
        <v>509632</v>
      </c>
      <c r="O44715" t="s">
        <v>485</v>
      </c>
      <c r="P44715" t="s">
        <v>15637</v>
      </c>
      <c r="Q44715">
        <v>0.5</v>
      </c>
      <c r="R44715">
        <v>1</v>
      </c>
      <c r="S44715">
        <v>0.14499999999999999</v>
      </c>
      <c r="T44715">
        <v>0</v>
      </c>
      <c r="U44715">
        <v>812112</v>
      </c>
      <c r="V44715" t="s">
        <v>10914</v>
      </c>
      <c r="W44715" t="s">
        <v>451</v>
      </c>
      <c r="X44715" s="64" t="s">
        <v>3641</v>
      </c>
      <c r="Y44715" s="21" t="s">
        <v>1</v>
      </c>
    </row>
    <row r="44716" spans="1:25" x14ac:dyDescent="0.3">
      <c r="A44716" t="s">
        <v>2038</v>
      </c>
      <c r="B44716" s="25">
        <v>45201</v>
      </c>
      <c r="C44716" s="22">
        <v>217826.77</v>
      </c>
      <c r="D44716" s="22">
        <v>219803.5</v>
      </c>
      <c r="E44716" s="22">
        <v>217826.77</v>
      </c>
      <c r="F44716" s="22">
        <v>1976.73</v>
      </c>
      <c r="G44716" s="22">
        <v>2078481.16</v>
      </c>
      <c r="H44716" s="47">
        <v>42886</v>
      </c>
      <c r="I44716" s="47">
        <v>42853</v>
      </c>
      <c r="J44716" s="25">
        <v>45379</v>
      </c>
      <c r="K44716" s="55">
        <f t="shared" si="437"/>
        <v>6</v>
      </c>
      <c r="L44716" s="21" t="s">
        <v>4</v>
      </c>
      <c r="M44716" s="21" t="s">
        <v>0</v>
      </c>
      <c r="N44716" s="1">
        <v>510024</v>
      </c>
      <c r="O44716" t="s">
        <v>485</v>
      </c>
      <c r="P44716" t="s">
        <v>15637</v>
      </c>
      <c r="Q44716">
        <v>0.23</v>
      </c>
      <c r="R44716">
        <v>1</v>
      </c>
      <c r="S44716">
        <v>0.14499999999999999</v>
      </c>
      <c r="T44716">
        <v>0.54599999999999993</v>
      </c>
      <c r="U44716">
        <v>541613</v>
      </c>
      <c r="V44716" t="s">
        <v>10912</v>
      </c>
      <c r="W44716" t="s">
        <v>449</v>
      </c>
      <c r="X44716" s="64" t="s">
        <v>3639</v>
      </c>
      <c r="Y44716" s="21" t="s">
        <v>1</v>
      </c>
    </row>
    <row r="44717" spans="1:25" x14ac:dyDescent="0.3">
      <c r="A44717" t="s">
        <v>2057</v>
      </c>
      <c r="B44717" s="25">
        <v>45201</v>
      </c>
      <c r="C44717" s="22">
        <v>1619250.97</v>
      </c>
      <c r="D44717" s="22">
        <v>1632515.48</v>
      </c>
      <c r="E44717" s="22">
        <v>1619250.97</v>
      </c>
      <c r="F44717" s="22">
        <v>13264.51</v>
      </c>
      <c r="G44717" s="22">
        <v>1790250</v>
      </c>
      <c r="H44717" s="47">
        <v>43179</v>
      </c>
      <c r="I44717" s="47">
        <v>43161</v>
      </c>
      <c r="J44717" s="25">
        <v>52292</v>
      </c>
      <c r="K44717" s="55">
        <f t="shared" si="437"/>
        <v>25</v>
      </c>
      <c r="L44717" s="21" t="s">
        <v>4</v>
      </c>
      <c r="M44717" s="21" t="s">
        <v>0</v>
      </c>
      <c r="N44717" s="1">
        <v>510184</v>
      </c>
      <c r="O44717" t="s">
        <v>485</v>
      </c>
      <c r="P44717" t="s">
        <v>15637</v>
      </c>
      <c r="Q44717">
        <v>3.4049999999999998</v>
      </c>
      <c r="R44717">
        <v>1</v>
      </c>
      <c r="S44717">
        <v>0.14499999999999999</v>
      </c>
      <c r="T44717">
        <v>0.54999999999999993</v>
      </c>
      <c r="U44717">
        <v>811121</v>
      </c>
      <c r="V44717" t="s">
        <v>196</v>
      </c>
      <c r="W44717" t="s">
        <v>434</v>
      </c>
      <c r="X44717" s="64" t="s">
        <v>1192</v>
      </c>
      <c r="Y44717" s="21" t="s">
        <v>1</v>
      </c>
    </row>
    <row r="44718" spans="1:25" x14ac:dyDescent="0.3">
      <c r="A44718" t="s">
        <v>2018</v>
      </c>
      <c r="B44718" s="25">
        <v>45201</v>
      </c>
      <c r="C44718" s="22">
        <v>654318.38</v>
      </c>
      <c r="D44718" s="22">
        <v>656537.59999999998</v>
      </c>
      <c r="E44718" s="22">
        <v>654318.38</v>
      </c>
      <c r="F44718" s="22">
        <v>2219.2199999999998</v>
      </c>
      <c r="G44718" s="22">
        <v>718940.44</v>
      </c>
      <c r="H44718" s="47">
        <v>43571</v>
      </c>
      <c r="I44718" s="47">
        <v>43530</v>
      </c>
      <c r="J44718" s="25">
        <v>52663</v>
      </c>
      <c r="K44718" s="55">
        <f t="shared" si="437"/>
        <v>25</v>
      </c>
      <c r="L44718" s="21" t="s">
        <v>4</v>
      </c>
      <c r="M44718" s="21" t="s">
        <v>0</v>
      </c>
      <c r="N44718" s="1">
        <v>510481</v>
      </c>
      <c r="O44718" t="s">
        <v>485</v>
      </c>
      <c r="P44718" t="s">
        <v>15637</v>
      </c>
      <c r="Q44718">
        <v>2.2050000000000001</v>
      </c>
      <c r="R44718">
        <v>1</v>
      </c>
      <c r="S44718">
        <v>0.14499999999999999</v>
      </c>
      <c r="T44718">
        <v>0.54999999999999993</v>
      </c>
      <c r="U44718">
        <v>445120</v>
      </c>
      <c r="V44718" t="s">
        <v>64</v>
      </c>
      <c r="W44718" t="s">
        <v>436</v>
      </c>
      <c r="X44718" s="64" t="s">
        <v>3668</v>
      </c>
      <c r="Y44718" s="21" t="s">
        <v>1</v>
      </c>
    </row>
    <row r="44719" spans="1:25" x14ac:dyDescent="0.3">
      <c r="A44719" t="s">
        <v>2009</v>
      </c>
      <c r="B44719" s="25">
        <v>45201</v>
      </c>
      <c r="C44719" s="22">
        <v>258253.21</v>
      </c>
      <c r="D44719" s="22">
        <v>260404.4</v>
      </c>
      <c r="E44719" s="22">
        <v>258253.21</v>
      </c>
      <c r="F44719" s="22">
        <v>2151.19</v>
      </c>
      <c r="G44719" s="22">
        <v>364875</v>
      </c>
      <c r="H44719" s="47">
        <v>43732</v>
      </c>
      <c r="I44719" s="47">
        <v>43641</v>
      </c>
      <c r="J44719" s="25">
        <v>47386</v>
      </c>
      <c r="K44719" s="55">
        <f t="shared" si="437"/>
        <v>10</v>
      </c>
      <c r="L44719" s="21" t="s">
        <v>4</v>
      </c>
      <c r="M44719" s="21" t="s">
        <v>0</v>
      </c>
      <c r="N44719" s="1">
        <v>510510</v>
      </c>
      <c r="O44719" t="s">
        <v>485</v>
      </c>
      <c r="P44719" t="s">
        <v>15637</v>
      </c>
      <c r="Q44719">
        <v>3.4049999999999998</v>
      </c>
      <c r="R44719">
        <v>1</v>
      </c>
      <c r="S44719">
        <v>0.14499999999999999</v>
      </c>
      <c r="T44719">
        <v>0.54999999999999993</v>
      </c>
      <c r="U44719">
        <v>621399</v>
      </c>
      <c r="V44719" t="s">
        <v>152</v>
      </c>
      <c r="W44719" t="s">
        <v>436</v>
      </c>
      <c r="X44719" s="64" t="s">
        <v>3650</v>
      </c>
      <c r="Y44719" s="21" t="s">
        <v>1</v>
      </c>
    </row>
    <row r="44720" spans="1:25" x14ac:dyDescent="0.3">
      <c r="A44720" t="s">
        <v>2313</v>
      </c>
      <c r="B44720" s="25">
        <v>45201</v>
      </c>
      <c r="C44720" s="22">
        <v>503903.41</v>
      </c>
      <c r="D44720" s="22">
        <v>508112</v>
      </c>
      <c r="E44720" s="22">
        <v>503903.41</v>
      </c>
      <c r="F44720" s="22">
        <v>4208.59</v>
      </c>
      <c r="G44720" s="22">
        <v>546000</v>
      </c>
      <c r="H44720" s="47">
        <v>43815</v>
      </c>
      <c r="I44720" s="47">
        <v>43784</v>
      </c>
      <c r="J44720" s="25">
        <v>52916</v>
      </c>
      <c r="K44720" s="55">
        <f t="shared" si="437"/>
        <v>25</v>
      </c>
      <c r="L44720" s="21" t="s">
        <v>4</v>
      </c>
      <c r="M44720" s="21" t="s">
        <v>0</v>
      </c>
      <c r="N44720" s="1">
        <v>510569</v>
      </c>
      <c r="O44720" t="s">
        <v>485</v>
      </c>
      <c r="P44720" t="s">
        <v>15637</v>
      </c>
      <c r="Q44720">
        <v>2.855</v>
      </c>
      <c r="R44720">
        <v>1</v>
      </c>
      <c r="S44720">
        <v>0.14499999999999999</v>
      </c>
      <c r="T44720">
        <v>0.54999999999999993</v>
      </c>
      <c r="U44720">
        <v>445310</v>
      </c>
      <c r="V44720" t="s">
        <v>10931</v>
      </c>
      <c r="W44720" t="s">
        <v>468</v>
      </c>
      <c r="X44720" s="64" t="s">
        <v>3670</v>
      </c>
      <c r="Y44720" s="21" t="s">
        <v>1</v>
      </c>
    </row>
    <row r="44721" spans="1:25" x14ac:dyDescent="0.3">
      <c r="A44721" t="s">
        <v>2006</v>
      </c>
      <c r="B44721" s="25">
        <v>45201</v>
      </c>
      <c r="C44721" s="22">
        <v>263367.86</v>
      </c>
      <c r="D44721" s="22">
        <v>263712.31</v>
      </c>
      <c r="E44721" s="22">
        <v>263367.86</v>
      </c>
      <c r="F44721" s="22">
        <v>344.45</v>
      </c>
      <c r="G44721" s="22">
        <v>284000.38</v>
      </c>
      <c r="H44721" s="47">
        <v>43747</v>
      </c>
      <c r="I44721" s="47">
        <v>43472</v>
      </c>
      <c r="J44721" s="25">
        <v>52604</v>
      </c>
      <c r="K44721" s="55">
        <f t="shared" si="437"/>
        <v>25</v>
      </c>
      <c r="L44721" s="21" t="s">
        <v>4</v>
      </c>
      <c r="M44721" s="21" t="s">
        <v>0</v>
      </c>
      <c r="N44721" s="1">
        <v>510573</v>
      </c>
      <c r="O44721" t="s">
        <v>485</v>
      </c>
      <c r="P44721" t="s">
        <v>15637</v>
      </c>
      <c r="Q44721">
        <v>1.5549999999999999</v>
      </c>
      <c r="R44721">
        <v>1</v>
      </c>
      <c r="S44721">
        <v>0.14499999999999999</v>
      </c>
      <c r="T44721">
        <v>0.54999999999999993</v>
      </c>
      <c r="U44721">
        <v>445299</v>
      </c>
      <c r="V44721" t="s">
        <v>201</v>
      </c>
      <c r="W44721" t="s">
        <v>446</v>
      </c>
      <c r="X44721" s="64" t="s">
        <v>3666</v>
      </c>
      <c r="Y44721" s="21" t="s">
        <v>1</v>
      </c>
    </row>
    <row r="44722" spans="1:25" x14ac:dyDescent="0.3">
      <c r="A44722" t="s">
        <v>2314</v>
      </c>
      <c r="B44722" s="25">
        <v>45201</v>
      </c>
      <c r="C44722" s="22">
        <v>80040.899999999994</v>
      </c>
      <c r="D44722" s="22">
        <v>81631.75</v>
      </c>
      <c r="E44722" s="22">
        <v>80040.899999999994</v>
      </c>
      <c r="F44722" s="22">
        <v>1590.85</v>
      </c>
      <c r="G44722" s="22">
        <v>487500</v>
      </c>
      <c r="H44722" s="47">
        <v>44007</v>
      </c>
      <c r="I44722" s="47">
        <v>43770</v>
      </c>
      <c r="J44722" s="25">
        <v>52994</v>
      </c>
      <c r="K44722" s="55">
        <f t="shared" si="437"/>
        <v>25</v>
      </c>
      <c r="L44722" s="21" t="s">
        <v>4</v>
      </c>
      <c r="M44722" s="21" t="s">
        <v>0</v>
      </c>
      <c r="N44722" s="1">
        <v>510660</v>
      </c>
      <c r="O44722" t="s">
        <v>485</v>
      </c>
      <c r="P44722" t="s">
        <v>15637</v>
      </c>
      <c r="Q44722">
        <v>0.98</v>
      </c>
      <c r="R44722">
        <v>1</v>
      </c>
      <c r="S44722">
        <v>0.14499999999999999</v>
      </c>
      <c r="T44722">
        <v>0.54999999999999993</v>
      </c>
      <c r="U44722">
        <v>722511</v>
      </c>
      <c r="V44722" t="s">
        <v>10932</v>
      </c>
      <c r="W44722" t="s">
        <v>453</v>
      </c>
      <c r="X44722" s="64" t="s">
        <v>3671</v>
      </c>
      <c r="Y44722" s="21" t="s">
        <v>1</v>
      </c>
    </row>
    <row r="44723" spans="1:25" x14ac:dyDescent="0.3">
      <c r="A44723" t="s">
        <v>2118</v>
      </c>
      <c r="B44723" s="25">
        <v>45201</v>
      </c>
      <c r="C44723" s="22">
        <v>188562.69</v>
      </c>
      <c r="D44723" s="22">
        <v>189382.95</v>
      </c>
      <c r="E44723" s="22">
        <v>188562.69</v>
      </c>
      <c r="F44723" s="22">
        <v>820.26</v>
      </c>
      <c r="G44723" s="22">
        <v>198750</v>
      </c>
      <c r="H44723" s="47">
        <v>44011</v>
      </c>
      <c r="I44723" s="47">
        <v>43997</v>
      </c>
      <c r="J44723" s="25">
        <v>53128</v>
      </c>
      <c r="K44723" s="55">
        <f t="shared" si="437"/>
        <v>25</v>
      </c>
      <c r="L44723" s="21" t="s">
        <v>4</v>
      </c>
      <c r="M44723" s="21" t="s">
        <v>0</v>
      </c>
      <c r="N44723" s="1">
        <v>510660</v>
      </c>
      <c r="O44723" t="s">
        <v>485</v>
      </c>
      <c r="P44723" t="s">
        <v>15637</v>
      </c>
      <c r="Q44723">
        <v>1.23</v>
      </c>
      <c r="R44723">
        <v>1</v>
      </c>
      <c r="S44723">
        <v>0.14499999999999999</v>
      </c>
      <c r="T44723">
        <v>0.54999999999999993</v>
      </c>
      <c r="U44723">
        <v>541211</v>
      </c>
      <c r="V44723" t="s">
        <v>10933</v>
      </c>
      <c r="W44723" t="s">
        <v>438</v>
      </c>
      <c r="X44723" s="64" t="s">
        <v>3672</v>
      </c>
      <c r="Y44723" s="21" t="s">
        <v>1</v>
      </c>
    </row>
    <row r="44724" spans="1:25" x14ac:dyDescent="0.3">
      <c r="A44724" t="s">
        <v>2022</v>
      </c>
      <c r="B44724" s="25">
        <v>45201</v>
      </c>
      <c r="C44724" s="22">
        <v>142804.19</v>
      </c>
      <c r="D44724" s="22">
        <v>143526.57999999999</v>
      </c>
      <c r="E44724" s="22">
        <v>142804.19</v>
      </c>
      <c r="F44724" s="22">
        <v>722.39</v>
      </c>
      <c r="G44724" s="22">
        <v>564264.30000000005</v>
      </c>
      <c r="H44724" s="47">
        <v>44026</v>
      </c>
      <c r="I44724" s="47">
        <v>43341</v>
      </c>
      <c r="J44724" s="25">
        <v>52769</v>
      </c>
      <c r="K44724" s="55">
        <f t="shared" si="437"/>
        <v>25</v>
      </c>
      <c r="L44724" s="21" t="s">
        <v>4</v>
      </c>
      <c r="M44724" s="21" t="s">
        <v>0</v>
      </c>
      <c r="N44724" s="1">
        <v>510666</v>
      </c>
      <c r="O44724" t="s">
        <v>485</v>
      </c>
      <c r="P44724" t="s">
        <v>15637</v>
      </c>
      <c r="Q44724">
        <v>2.3050000000000002</v>
      </c>
      <c r="R44724">
        <v>1</v>
      </c>
      <c r="S44724">
        <v>0.14499999999999999</v>
      </c>
      <c r="T44724">
        <v>0.54999999999999993</v>
      </c>
      <c r="U44724">
        <v>721110</v>
      </c>
      <c r="V44724" t="s">
        <v>703</v>
      </c>
      <c r="W44724" t="s">
        <v>442</v>
      </c>
      <c r="X44724" s="64" t="s">
        <v>3669</v>
      </c>
      <c r="Y44724" s="21" t="s">
        <v>1</v>
      </c>
    </row>
    <row r="44725" spans="1:25" x14ac:dyDescent="0.3">
      <c r="A44725" t="s">
        <v>2038</v>
      </c>
      <c r="B44725" s="25">
        <v>45201</v>
      </c>
      <c r="C44725" s="22">
        <v>1556901.51</v>
      </c>
      <c r="D44725" s="22">
        <v>1567727.02</v>
      </c>
      <c r="E44725" s="22">
        <v>1556901.51</v>
      </c>
      <c r="F44725" s="22">
        <v>10825.51</v>
      </c>
      <c r="G44725" s="22">
        <v>2007975</v>
      </c>
      <c r="H44725" s="47">
        <v>44124</v>
      </c>
      <c r="I44725" s="47">
        <v>44098</v>
      </c>
      <c r="J44725" s="25">
        <v>47750</v>
      </c>
      <c r="K44725" s="55">
        <f t="shared" si="437"/>
        <v>10</v>
      </c>
      <c r="L44725" s="21" t="s">
        <v>4</v>
      </c>
      <c r="M44725" s="21" t="s">
        <v>0</v>
      </c>
      <c r="N44725" s="1">
        <v>510716</v>
      </c>
      <c r="O44725" t="s">
        <v>485</v>
      </c>
      <c r="P44725" t="s">
        <v>15637</v>
      </c>
      <c r="Q44725">
        <v>1.48</v>
      </c>
      <c r="R44725">
        <v>1</v>
      </c>
      <c r="S44725">
        <v>0.14499999999999999</v>
      </c>
      <c r="T44725">
        <v>0.54999999999999993</v>
      </c>
      <c r="U44725">
        <v>423990</v>
      </c>
      <c r="V44725" t="s">
        <v>10925</v>
      </c>
      <c r="W44725" t="s">
        <v>469</v>
      </c>
      <c r="X44725" s="64" t="s">
        <v>3655</v>
      </c>
      <c r="Y44725" s="21" t="s">
        <v>1</v>
      </c>
    </row>
    <row r="44726" spans="1:25" x14ac:dyDescent="0.3">
      <c r="A44726" t="s">
        <v>2118</v>
      </c>
      <c r="B44726" s="25">
        <v>45201</v>
      </c>
      <c r="C44726" s="22">
        <v>2207467.91</v>
      </c>
      <c r="D44726" s="22">
        <v>2216982.06</v>
      </c>
      <c r="E44726" s="22">
        <v>2207467.91</v>
      </c>
      <c r="F44726" s="22">
        <v>9514.15</v>
      </c>
      <c r="G44726" s="22">
        <v>2822250</v>
      </c>
      <c r="H44726" s="47">
        <v>44124</v>
      </c>
      <c r="I44726" s="47">
        <v>43997</v>
      </c>
      <c r="J44726" s="25">
        <v>47832</v>
      </c>
      <c r="K44726" s="55">
        <f t="shared" si="437"/>
        <v>10</v>
      </c>
      <c r="L44726" s="21" t="s">
        <v>4</v>
      </c>
      <c r="M44726" s="21" t="s">
        <v>0</v>
      </c>
      <c r="N44726" s="1">
        <v>510733</v>
      </c>
      <c r="O44726" t="s">
        <v>485</v>
      </c>
      <c r="P44726" t="s">
        <v>15637</v>
      </c>
      <c r="Q44726">
        <v>1.105</v>
      </c>
      <c r="R44726">
        <v>1</v>
      </c>
      <c r="S44726">
        <v>0.14499999999999999</v>
      </c>
      <c r="T44726">
        <v>0.54999999999999993</v>
      </c>
      <c r="U44726">
        <v>541211</v>
      </c>
      <c r="V44726" t="s">
        <v>10927</v>
      </c>
      <c r="W44726" t="s">
        <v>438</v>
      </c>
      <c r="X44726" s="64" t="s">
        <v>1628</v>
      </c>
      <c r="Y44726" s="21" t="s">
        <v>1</v>
      </c>
    </row>
    <row r="44727" spans="1:25" x14ac:dyDescent="0.3">
      <c r="A44727" t="s">
        <v>1992</v>
      </c>
      <c r="B44727" s="25">
        <v>45201</v>
      </c>
      <c r="C44727" s="22">
        <v>495361.4</v>
      </c>
      <c r="D44727" s="22">
        <v>501392.95</v>
      </c>
      <c r="E44727" s="22">
        <v>495361.4</v>
      </c>
      <c r="F44727" s="22">
        <v>6031.55</v>
      </c>
      <c r="G44727" s="22">
        <v>523062.75</v>
      </c>
      <c r="H44727" s="47">
        <v>44175</v>
      </c>
      <c r="I44727" s="47">
        <v>44092</v>
      </c>
      <c r="J44727" s="25">
        <v>53223</v>
      </c>
      <c r="K44727" s="55">
        <f t="shared" si="437"/>
        <v>25</v>
      </c>
      <c r="L44727" s="21" t="s">
        <v>4</v>
      </c>
      <c r="M44727" s="21" t="s">
        <v>0</v>
      </c>
      <c r="N44727" s="1">
        <v>510737</v>
      </c>
      <c r="O44727" t="s">
        <v>485</v>
      </c>
      <c r="P44727" t="s">
        <v>15637</v>
      </c>
      <c r="Q44727">
        <v>0.48</v>
      </c>
      <c r="R44727">
        <v>1</v>
      </c>
      <c r="S44727">
        <v>0.14499999999999999</v>
      </c>
      <c r="T44727">
        <v>0.54999999999999993</v>
      </c>
      <c r="U44727">
        <v>621111</v>
      </c>
      <c r="V44727" t="s">
        <v>10934</v>
      </c>
      <c r="W44727" t="s">
        <v>440</v>
      </c>
      <c r="X44727" s="64" t="s">
        <v>3673</v>
      </c>
      <c r="Y44727" s="21" t="s">
        <v>1</v>
      </c>
    </row>
    <row r="44728" spans="1:25" x14ac:dyDescent="0.3">
      <c r="A44728" t="s">
        <v>2022</v>
      </c>
      <c r="B44728" s="25">
        <v>45201</v>
      </c>
      <c r="C44728" s="22">
        <v>202979.44</v>
      </c>
      <c r="D44728" s="22">
        <v>204555.47</v>
      </c>
      <c r="E44728" s="22">
        <v>202979.44</v>
      </c>
      <c r="F44728" s="22">
        <v>1576.03</v>
      </c>
      <c r="G44728" s="22">
        <v>813228.47</v>
      </c>
      <c r="H44728" s="47">
        <v>44158</v>
      </c>
      <c r="I44728" s="47">
        <v>43880</v>
      </c>
      <c r="J44728" s="25">
        <v>47722</v>
      </c>
      <c r="K44728" s="55">
        <f t="shared" si="437"/>
        <v>10</v>
      </c>
      <c r="L44728" s="21" t="s">
        <v>4</v>
      </c>
      <c r="M44728" s="21" t="s">
        <v>0</v>
      </c>
      <c r="N44728" s="1">
        <v>510740</v>
      </c>
      <c r="O44728" t="s">
        <v>485</v>
      </c>
      <c r="P44728" t="s">
        <v>15637</v>
      </c>
      <c r="Q44728">
        <v>0.85499999999999998</v>
      </c>
      <c r="R44728">
        <v>1</v>
      </c>
      <c r="S44728">
        <v>0.14499999999999999</v>
      </c>
      <c r="T44728">
        <v>0.54999999999999993</v>
      </c>
      <c r="U44728">
        <v>722511</v>
      </c>
      <c r="V44728" t="s">
        <v>109</v>
      </c>
      <c r="W44728" t="s">
        <v>442</v>
      </c>
      <c r="X44728" s="64" t="s">
        <v>2734</v>
      </c>
      <c r="Y44728" s="21" t="s">
        <v>1</v>
      </c>
    </row>
    <row r="44729" spans="1:25" x14ac:dyDescent="0.3">
      <c r="A44729" t="s">
        <v>2043</v>
      </c>
      <c r="B44729" s="25">
        <v>45201</v>
      </c>
      <c r="C44729" s="22">
        <v>509131.7</v>
      </c>
      <c r="D44729" s="22">
        <v>513576.37</v>
      </c>
      <c r="E44729" s="22">
        <v>509131.7</v>
      </c>
      <c r="F44729" s="22">
        <v>4444.67</v>
      </c>
      <c r="G44729" s="22">
        <v>534000</v>
      </c>
      <c r="H44729" s="47">
        <v>44210</v>
      </c>
      <c r="I44729" s="47">
        <v>44186</v>
      </c>
      <c r="J44729" s="25">
        <v>53327</v>
      </c>
      <c r="K44729" s="55">
        <f t="shared" si="437"/>
        <v>25</v>
      </c>
      <c r="L44729" s="21" t="s">
        <v>4</v>
      </c>
      <c r="M44729" s="21" t="s">
        <v>0</v>
      </c>
      <c r="N44729" s="1">
        <v>510756</v>
      </c>
      <c r="O44729" t="s">
        <v>485</v>
      </c>
      <c r="P44729" t="s">
        <v>15637</v>
      </c>
      <c r="Q44729">
        <v>2.88</v>
      </c>
      <c r="R44729">
        <v>1</v>
      </c>
      <c r="S44729">
        <v>0.14499999999999999</v>
      </c>
      <c r="T44729">
        <v>0.54999999999999993</v>
      </c>
      <c r="U44729">
        <v>624410</v>
      </c>
      <c r="V44729" t="s">
        <v>220</v>
      </c>
      <c r="W44729" t="s">
        <v>449</v>
      </c>
      <c r="X44729" s="64" t="s">
        <v>303</v>
      </c>
      <c r="Y44729" s="21" t="s">
        <v>1</v>
      </c>
    </row>
    <row r="44730" spans="1:25" x14ac:dyDescent="0.3">
      <c r="A44730" t="s">
        <v>1992</v>
      </c>
      <c r="B44730" s="25">
        <v>45201</v>
      </c>
      <c r="C44730" s="22">
        <v>172472.25</v>
      </c>
      <c r="D44730" s="22">
        <v>173282.95</v>
      </c>
      <c r="E44730" s="22">
        <v>172472.25</v>
      </c>
      <c r="F44730" s="22">
        <v>810.7</v>
      </c>
      <c r="G44730" s="22">
        <v>181800</v>
      </c>
      <c r="H44730" s="47">
        <v>44074</v>
      </c>
      <c r="I44730" s="47">
        <v>44032</v>
      </c>
      <c r="J44730" s="25">
        <v>52616</v>
      </c>
      <c r="K44730" s="55">
        <f t="shared" si="437"/>
        <v>23</v>
      </c>
      <c r="L44730" s="21" t="s">
        <v>4</v>
      </c>
      <c r="M44730" s="21" t="s">
        <v>0</v>
      </c>
      <c r="N44730" s="1">
        <v>510761</v>
      </c>
      <c r="O44730" t="s">
        <v>485</v>
      </c>
      <c r="P44730" t="s">
        <v>15637</v>
      </c>
      <c r="Q44730">
        <v>1.98</v>
      </c>
      <c r="R44730">
        <v>1</v>
      </c>
      <c r="S44730">
        <v>0.14499999999999999</v>
      </c>
      <c r="T44730">
        <v>0.54999999999999993</v>
      </c>
      <c r="U44730">
        <v>722410</v>
      </c>
      <c r="V44730" t="s">
        <v>289</v>
      </c>
      <c r="W44730" t="s">
        <v>458</v>
      </c>
      <c r="X44730" s="64" t="s">
        <v>3667</v>
      </c>
      <c r="Y44730" s="21" t="s">
        <v>1</v>
      </c>
    </row>
    <row r="44731" spans="1:25" x14ac:dyDescent="0.3">
      <c r="A44731" t="s">
        <v>2067</v>
      </c>
      <c r="B44731" s="25">
        <v>45201</v>
      </c>
      <c r="C44731" s="22">
        <v>564983.56999999995</v>
      </c>
      <c r="D44731" s="22">
        <v>566970.04</v>
      </c>
      <c r="E44731" s="22">
        <v>564983.56999999995</v>
      </c>
      <c r="F44731" s="22">
        <v>1986.47</v>
      </c>
      <c r="G44731" s="22">
        <v>585000</v>
      </c>
      <c r="H44731" s="47">
        <v>44337</v>
      </c>
      <c r="I44731" s="47">
        <v>44322</v>
      </c>
      <c r="J44731" s="25">
        <v>53453</v>
      </c>
      <c r="K44731" s="55">
        <f t="shared" si="437"/>
        <v>25</v>
      </c>
      <c r="L44731" s="21" t="s">
        <v>4</v>
      </c>
      <c r="M44731" s="21" t="s">
        <v>0</v>
      </c>
      <c r="N44731" s="1">
        <v>510815</v>
      </c>
      <c r="O44731" t="s">
        <v>485</v>
      </c>
      <c r="P44731" t="s">
        <v>15637</v>
      </c>
      <c r="Q44731">
        <v>1.48</v>
      </c>
      <c r="R44731">
        <v>1</v>
      </c>
      <c r="S44731">
        <v>0.14499999999999999</v>
      </c>
      <c r="T44731">
        <v>0</v>
      </c>
      <c r="U44731">
        <v>561710</v>
      </c>
      <c r="V44731" t="s">
        <v>10432</v>
      </c>
      <c r="W44731" t="s">
        <v>454</v>
      </c>
      <c r="X44731" s="64" t="s">
        <v>3677</v>
      </c>
      <c r="Y44731" s="21" t="s">
        <v>1</v>
      </c>
    </row>
    <row r="44732" spans="1:25" x14ac:dyDescent="0.3">
      <c r="A44732" t="s">
        <v>2058</v>
      </c>
      <c r="B44732" s="25">
        <v>45201</v>
      </c>
      <c r="C44732" s="22">
        <v>15847.62</v>
      </c>
      <c r="D44732" s="22">
        <v>15990.42</v>
      </c>
      <c r="E44732" s="22">
        <v>15847.62</v>
      </c>
      <c r="F44732" s="22">
        <v>142.80000000000001</v>
      </c>
      <c r="G44732" s="22">
        <v>472500</v>
      </c>
      <c r="H44732" s="47">
        <v>41598</v>
      </c>
      <c r="I44732" s="47">
        <v>41585</v>
      </c>
      <c r="J44732" s="25">
        <v>45237</v>
      </c>
      <c r="K44732" s="55">
        <f t="shared" ref="K44732:K44795" si="438">DATEDIF(I44732,J44732, "Y")</f>
        <v>10</v>
      </c>
      <c r="L44732" s="21" t="s">
        <v>4</v>
      </c>
      <c r="M44732" s="21" t="s">
        <v>0</v>
      </c>
      <c r="N44732" s="1">
        <v>522008</v>
      </c>
      <c r="O44732" t="s">
        <v>485</v>
      </c>
      <c r="P44732" t="s">
        <v>15637</v>
      </c>
      <c r="Q44732">
        <v>0</v>
      </c>
      <c r="R44732">
        <v>1</v>
      </c>
      <c r="S44732">
        <v>0.125</v>
      </c>
      <c r="T44732">
        <v>0.54999999999999993</v>
      </c>
      <c r="U44732">
        <v>523930</v>
      </c>
      <c r="V44732" t="s">
        <v>1072</v>
      </c>
      <c r="W44732" t="s">
        <v>448</v>
      </c>
      <c r="X44732" s="64" t="s">
        <v>3638</v>
      </c>
      <c r="Y44732" s="21" t="s">
        <v>1</v>
      </c>
    </row>
    <row r="44733" spans="1:25" x14ac:dyDescent="0.3">
      <c r="A44733" t="s">
        <v>2000</v>
      </c>
      <c r="B44733" s="25">
        <v>45201</v>
      </c>
      <c r="C44733" s="22">
        <v>3418.3</v>
      </c>
      <c r="D44733" s="22">
        <v>3425.29</v>
      </c>
      <c r="E44733" s="22">
        <v>3418.3</v>
      </c>
      <c r="F44733" s="22">
        <v>6.99</v>
      </c>
      <c r="G44733" s="22">
        <v>202500</v>
      </c>
      <c r="H44733" s="47">
        <v>41626</v>
      </c>
      <c r="I44733" s="47">
        <v>41607</v>
      </c>
      <c r="J44733" s="25">
        <v>45259</v>
      </c>
      <c r="K44733" s="55">
        <f t="shared" si="438"/>
        <v>10</v>
      </c>
      <c r="L44733" s="21" t="s">
        <v>4</v>
      </c>
      <c r="M44733" s="21" t="s">
        <v>0</v>
      </c>
      <c r="N44733" s="1">
        <v>522020</v>
      </c>
      <c r="O44733" t="s">
        <v>485</v>
      </c>
      <c r="P44733" t="s">
        <v>15668</v>
      </c>
      <c r="Q44733">
        <v>0</v>
      </c>
      <c r="R44733">
        <v>1</v>
      </c>
      <c r="S44733">
        <v>0.125</v>
      </c>
      <c r="T44733">
        <v>0.52</v>
      </c>
      <c r="U44733">
        <v>541213</v>
      </c>
      <c r="V44733" t="s">
        <v>598</v>
      </c>
      <c r="W44733" t="s">
        <v>449</v>
      </c>
      <c r="X44733" s="64" t="s">
        <v>1850</v>
      </c>
      <c r="Y44733" s="21" t="s">
        <v>1</v>
      </c>
    </row>
    <row r="44734" spans="1:25" x14ac:dyDescent="0.3">
      <c r="A44734" t="s">
        <v>2310</v>
      </c>
      <c r="B44734" s="25">
        <v>45201</v>
      </c>
      <c r="C44734" s="22">
        <v>17472.52</v>
      </c>
      <c r="D44734" s="22">
        <v>17676.43</v>
      </c>
      <c r="E44734" s="22">
        <v>17472.52</v>
      </c>
      <c r="F44734" s="22">
        <v>203.91</v>
      </c>
      <c r="G44734" s="22">
        <v>167969.51</v>
      </c>
      <c r="H44734" s="47">
        <v>41878</v>
      </c>
      <c r="I44734" s="47">
        <v>41712</v>
      </c>
      <c r="J44734" s="25">
        <v>45457</v>
      </c>
      <c r="K44734" s="55">
        <f t="shared" si="438"/>
        <v>10</v>
      </c>
      <c r="L44734" s="21" t="s">
        <v>4</v>
      </c>
      <c r="M44734" s="21" t="s">
        <v>0</v>
      </c>
      <c r="N44734" s="1">
        <v>522085</v>
      </c>
      <c r="O44734" t="s">
        <v>485</v>
      </c>
      <c r="P44734" t="s">
        <v>15637</v>
      </c>
      <c r="Q44734">
        <v>0</v>
      </c>
      <c r="R44734">
        <v>1</v>
      </c>
      <c r="S44734">
        <v>0.125</v>
      </c>
      <c r="T44734">
        <v>0.52</v>
      </c>
      <c r="U44734">
        <v>448130</v>
      </c>
      <c r="V44734" t="s">
        <v>10913</v>
      </c>
      <c r="W44734" t="s">
        <v>440</v>
      </c>
      <c r="X44734" s="64" t="s">
        <v>3640</v>
      </c>
      <c r="Y44734" s="21" t="s">
        <v>1</v>
      </c>
    </row>
    <row r="44735" spans="1:25" x14ac:dyDescent="0.3">
      <c r="A44735" t="s">
        <v>2072</v>
      </c>
      <c r="B44735" s="25">
        <v>45201</v>
      </c>
      <c r="C44735" s="22">
        <v>33795.120000000003</v>
      </c>
      <c r="D44735" s="22">
        <v>34085.85</v>
      </c>
      <c r="E44735" s="22">
        <v>33795.120000000003</v>
      </c>
      <c r="F44735" s="22">
        <v>290.73</v>
      </c>
      <c r="G44735" s="22">
        <v>374860.33</v>
      </c>
      <c r="H44735" s="47">
        <v>41892</v>
      </c>
      <c r="I44735" s="47">
        <v>41817</v>
      </c>
      <c r="J44735" s="25">
        <v>45470</v>
      </c>
      <c r="K44735" s="55">
        <f t="shared" si="438"/>
        <v>10</v>
      </c>
      <c r="L44735" s="21" t="s">
        <v>4</v>
      </c>
      <c r="M44735" s="21" t="s">
        <v>0</v>
      </c>
      <c r="N44735" s="1">
        <v>522085</v>
      </c>
      <c r="O44735" t="s">
        <v>485</v>
      </c>
      <c r="P44735" t="s">
        <v>15637</v>
      </c>
      <c r="Q44735">
        <v>0</v>
      </c>
      <c r="R44735">
        <v>1</v>
      </c>
      <c r="S44735">
        <v>0.125</v>
      </c>
      <c r="T44735">
        <v>0.52</v>
      </c>
      <c r="U44735">
        <v>541330</v>
      </c>
      <c r="V44735" t="s">
        <v>317</v>
      </c>
      <c r="W44735" t="s">
        <v>453</v>
      </c>
      <c r="X44735" s="64" t="s">
        <v>1598</v>
      </c>
      <c r="Y44735" s="21" t="s">
        <v>1</v>
      </c>
    </row>
    <row r="44736" spans="1:25" x14ac:dyDescent="0.3">
      <c r="A44736" t="s">
        <v>1993</v>
      </c>
      <c r="B44736" s="25">
        <v>45201</v>
      </c>
      <c r="C44736" s="22">
        <v>239424.12</v>
      </c>
      <c r="D44736" s="22">
        <v>241592.66</v>
      </c>
      <c r="E44736" s="22">
        <v>239424.12</v>
      </c>
      <c r="F44736" s="22">
        <v>2168.54</v>
      </c>
      <c r="G44736" s="22">
        <v>750000</v>
      </c>
      <c r="H44736" s="47">
        <v>42369</v>
      </c>
      <c r="I44736" s="47">
        <v>42354</v>
      </c>
      <c r="J44736" s="25">
        <v>46007</v>
      </c>
      <c r="K44736" s="55">
        <f t="shared" si="438"/>
        <v>10</v>
      </c>
      <c r="L44736" s="21" t="s">
        <v>4</v>
      </c>
      <c r="M44736" s="21" t="s">
        <v>0</v>
      </c>
      <c r="N44736" s="1">
        <v>522236</v>
      </c>
      <c r="O44736" t="s">
        <v>485</v>
      </c>
      <c r="P44736" t="s">
        <v>15637</v>
      </c>
      <c r="Q44736">
        <v>0</v>
      </c>
      <c r="R44736">
        <v>1</v>
      </c>
      <c r="S44736">
        <v>0.125</v>
      </c>
      <c r="T44736">
        <v>0.47299999999999998</v>
      </c>
      <c r="U44736">
        <v>722511</v>
      </c>
      <c r="V44736" t="s">
        <v>10915</v>
      </c>
      <c r="W44736" t="s">
        <v>456</v>
      </c>
      <c r="X44736" s="64" t="s">
        <v>3642</v>
      </c>
      <c r="Y44736" s="21" t="s">
        <v>1</v>
      </c>
    </row>
    <row r="44737" spans="1:25" x14ac:dyDescent="0.3">
      <c r="A44737" t="s">
        <v>2279</v>
      </c>
      <c r="B44737" s="25">
        <v>45201</v>
      </c>
      <c r="C44737" s="22">
        <v>41063.519999999997</v>
      </c>
      <c r="D44737" s="22">
        <v>41363.68</v>
      </c>
      <c r="E44737" s="22">
        <v>41063.519999999997</v>
      </c>
      <c r="F44737" s="22">
        <v>300.16000000000003</v>
      </c>
      <c r="G44737" s="22">
        <v>258750</v>
      </c>
      <c r="H44737" s="47">
        <v>42374</v>
      </c>
      <c r="I44737" s="47">
        <v>42243</v>
      </c>
      <c r="J44737" s="25">
        <v>46080</v>
      </c>
      <c r="K44737" s="55">
        <f t="shared" si="438"/>
        <v>10</v>
      </c>
      <c r="L44737" s="21" t="s">
        <v>4</v>
      </c>
      <c r="M44737" s="21" t="s">
        <v>0</v>
      </c>
      <c r="N44737" s="1">
        <v>522236</v>
      </c>
      <c r="O44737" t="s">
        <v>485</v>
      </c>
      <c r="P44737" t="s">
        <v>15637</v>
      </c>
      <c r="Q44737">
        <v>0</v>
      </c>
      <c r="R44737">
        <v>1</v>
      </c>
      <c r="S44737">
        <v>0.125</v>
      </c>
      <c r="T44737">
        <v>0.51900000000000002</v>
      </c>
      <c r="U44737">
        <v>722511</v>
      </c>
      <c r="V44737" t="s">
        <v>10916</v>
      </c>
      <c r="W44737" t="s">
        <v>446</v>
      </c>
      <c r="X44737" s="64" t="s">
        <v>3643</v>
      </c>
      <c r="Y44737" s="21" t="s">
        <v>1</v>
      </c>
    </row>
    <row r="44738" spans="1:25" x14ac:dyDescent="0.3">
      <c r="A44738" t="s">
        <v>1993</v>
      </c>
      <c r="B44738" s="25">
        <v>45201</v>
      </c>
      <c r="C44738" s="22">
        <v>146085.64000000001</v>
      </c>
      <c r="D44738" s="22">
        <v>147324.68</v>
      </c>
      <c r="E44738" s="22">
        <v>146085.64000000001</v>
      </c>
      <c r="F44738" s="22">
        <v>1239.04</v>
      </c>
      <c r="G44738" s="22">
        <v>375000</v>
      </c>
      <c r="H44738" s="47">
        <v>42591</v>
      </c>
      <c r="I44738" s="47">
        <v>42578</v>
      </c>
      <c r="J44738" s="25">
        <v>46230</v>
      </c>
      <c r="K44738" s="55">
        <f t="shared" si="438"/>
        <v>10</v>
      </c>
      <c r="L44738" s="21" t="s">
        <v>4</v>
      </c>
      <c r="M44738" s="21" t="s">
        <v>0</v>
      </c>
      <c r="N44738" s="1">
        <v>522307</v>
      </c>
      <c r="O44738" t="s">
        <v>485</v>
      </c>
      <c r="P44738" t="s">
        <v>15637</v>
      </c>
      <c r="Q44738">
        <v>0</v>
      </c>
      <c r="R44738">
        <v>1</v>
      </c>
      <c r="S44738">
        <v>0.125</v>
      </c>
      <c r="T44738">
        <v>0.47299999999999998</v>
      </c>
      <c r="U44738">
        <v>722511</v>
      </c>
      <c r="V44738" t="s">
        <v>10915</v>
      </c>
      <c r="W44738" t="s">
        <v>456</v>
      </c>
      <c r="X44738" s="64" t="s">
        <v>3642</v>
      </c>
      <c r="Y44738" s="21" t="s">
        <v>1</v>
      </c>
    </row>
    <row r="44739" spans="1:25" x14ac:dyDescent="0.3">
      <c r="A44739" t="s">
        <v>2042</v>
      </c>
      <c r="B44739" s="25">
        <v>45201</v>
      </c>
      <c r="C44739" s="22">
        <v>730647.47</v>
      </c>
      <c r="D44739" s="22">
        <v>750338.23</v>
      </c>
      <c r="E44739" s="22">
        <v>730647.47</v>
      </c>
      <c r="F44739" s="22">
        <v>19690.759999999998</v>
      </c>
      <c r="G44739" s="22">
        <v>825000</v>
      </c>
      <c r="H44739" s="47">
        <v>42573</v>
      </c>
      <c r="I44739" s="47">
        <v>42544</v>
      </c>
      <c r="J44739" s="25">
        <v>51675</v>
      </c>
      <c r="K44739" s="55">
        <f t="shared" si="438"/>
        <v>25</v>
      </c>
      <c r="L44739" s="21" t="s">
        <v>4</v>
      </c>
      <c r="M44739" s="21" t="s">
        <v>0</v>
      </c>
      <c r="N44739" s="1">
        <v>522310</v>
      </c>
      <c r="O44739" t="s">
        <v>485</v>
      </c>
      <c r="P44739" t="s">
        <v>15637</v>
      </c>
      <c r="Q44739">
        <v>0</v>
      </c>
      <c r="R44739">
        <v>1</v>
      </c>
      <c r="S44739">
        <v>0.125</v>
      </c>
      <c r="T44739">
        <v>0.47299999999999998</v>
      </c>
      <c r="U44739">
        <v>721110</v>
      </c>
      <c r="V44739" t="s">
        <v>10929</v>
      </c>
      <c r="W44739" t="s">
        <v>452</v>
      </c>
      <c r="X44739" s="64" t="s">
        <v>3665</v>
      </c>
      <c r="Y44739" s="21" t="s">
        <v>2</v>
      </c>
    </row>
    <row r="44740" spans="1:25" x14ac:dyDescent="0.3">
      <c r="A44740" t="s">
        <v>2029</v>
      </c>
      <c r="B44740" s="25">
        <v>45201</v>
      </c>
      <c r="C44740" s="22">
        <v>2240.04</v>
      </c>
      <c r="D44740" s="22">
        <v>1037.23</v>
      </c>
      <c r="E44740" s="22">
        <v>1037.23</v>
      </c>
      <c r="F44740" s="3">
        <v>0</v>
      </c>
      <c r="G44740" s="22">
        <v>97665</v>
      </c>
      <c r="H44740" s="47">
        <v>42663</v>
      </c>
      <c r="I44740" s="47">
        <v>42643</v>
      </c>
      <c r="J44740" s="25">
        <v>46295</v>
      </c>
      <c r="K44740" s="55">
        <f t="shared" si="438"/>
        <v>10</v>
      </c>
      <c r="L44740" s="21" t="s">
        <v>4</v>
      </c>
      <c r="M44740" s="21" t="s">
        <v>0</v>
      </c>
      <c r="N44740" s="1">
        <v>522343</v>
      </c>
      <c r="O44740" t="s">
        <v>485</v>
      </c>
      <c r="P44740" t="s">
        <v>15637</v>
      </c>
      <c r="Q44740">
        <v>0</v>
      </c>
      <c r="R44740">
        <v>1</v>
      </c>
      <c r="S44740">
        <v>0.125</v>
      </c>
      <c r="T44740">
        <v>0</v>
      </c>
      <c r="U44740">
        <v>541890</v>
      </c>
      <c r="V44740" t="s">
        <v>10693</v>
      </c>
      <c r="W44740" t="s">
        <v>451</v>
      </c>
      <c r="X44740" s="64" t="s">
        <v>3256</v>
      </c>
      <c r="Y44740" s="21" t="s">
        <v>1</v>
      </c>
    </row>
    <row r="44741" spans="1:25" x14ac:dyDescent="0.3">
      <c r="A44741" t="s">
        <v>2158</v>
      </c>
      <c r="B44741" s="25">
        <v>45201</v>
      </c>
      <c r="C44741" s="22">
        <v>132952.23000000001</v>
      </c>
      <c r="D44741" s="22">
        <v>132881.9</v>
      </c>
      <c r="E44741" s="22">
        <v>132881.9</v>
      </c>
      <c r="F44741" s="3">
        <v>0</v>
      </c>
      <c r="G44741" s="22">
        <v>337498.75</v>
      </c>
      <c r="H44741" s="47">
        <v>42691</v>
      </c>
      <c r="I44741" s="47">
        <v>42578</v>
      </c>
      <c r="J44741" s="25">
        <v>46230</v>
      </c>
      <c r="K44741" s="55">
        <f t="shared" si="438"/>
        <v>10</v>
      </c>
      <c r="L44741" s="21" t="s">
        <v>4</v>
      </c>
      <c r="M44741" s="21" t="s">
        <v>0</v>
      </c>
      <c r="N44741" s="1">
        <v>522356</v>
      </c>
      <c r="O44741" t="s">
        <v>485</v>
      </c>
      <c r="P44741" t="s">
        <v>15637</v>
      </c>
      <c r="Q44741">
        <v>0</v>
      </c>
      <c r="R44741">
        <v>1</v>
      </c>
      <c r="S44741">
        <v>0.125</v>
      </c>
      <c r="T44741">
        <v>0.47299999999999998</v>
      </c>
      <c r="U44741">
        <v>334418</v>
      </c>
      <c r="V44741" t="s">
        <v>291</v>
      </c>
      <c r="W44741" t="s">
        <v>434</v>
      </c>
      <c r="X44741" s="64" t="s">
        <v>3644</v>
      </c>
      <c r="Y44741" s="21" t="s">
        <v>1</v>
      </c>
    </row>
    <row r="44742" spans="1:25" x14ac:dyDescent="0.3">
      <c r="A44742" t="s">
        <v>2078</v>
      </c>
      <c r="B44742" s="25">
        <v>45201</v>
      </c>
      <c r="C44742" s="22">
        <v>376611.13</v>
      </c>
      <c r="D44742" s="22">
        <v>380791.72</v>
      </c>
      <c r="E44742" s="22">
        <v>376611.13</v>
      </c>
      <c r="F44742" s="22">
        <v>4180.59</v>
      </c>
      <c r="G44742" s="22">
        <v>452211.82</v>
      </c>
      <c r="H44742" s="47">
        <v>42909</v>
      </c>
      <c r="I44742" s="47">
        <v>42779</v>
      </c>
      <c r="J44742" s="25">
        <v>51940</v>
      </c>
      <c r="K44742" s="55">
        <f t="shared" si="438"/>
        <v>25</v>
      </c>
      <c r="L44742" s="21" t="s">
        <v>4</v>
      </c>
      <c r="M44742" s="21" t="s">
        <v>0</v>
      </c>
      <c r="N44742" s="1">
        <v>522431</v>
      </c>
      <c r="O44742" t="s">
        <v>485</v>
      </c>
      <c r="P44742" t="s">
        <v>15637</v>
      </c>
      <c r="Q44742">
        <v>0</v>
      </c>
      <c r="R44742">
        <v>1</v>
      </c>
      <c r="S44742">
        <v>0.125</v>
      </c>
      <c r="T44742">
        <v>0.54599999999999993</v>
      </c>
      <c r="U44742">
        <v>445110</v>
      </c>
      <c r="V44742" t="s">
        <v>10930</v>
      </c>
      <c r="W44742" t="s">
        <v>442</v>
      </c>
      <c r="X44742" s="64" t="s">
        <v>350</v>
      </c>
      <c r="Y44742" s="21" t="s">
        <v>1</v>
      </c>
    </row>
    <row r="44743" spans="1:25" x14ac:dyDescent="0.3">
      <c r="A44743" t="s">
        <v>2204</v>
      </c>
      <c r="B44743" s="25">
        <v>45201</v>
      </c>
      <c r="C44743" s="22">
        <v>233491.21</v>
      </c>
      <c r="D44743" s="22">
        <v>231199.77</v>
      </c>
      <c r="E44743" s="22">
        <v>231199.77</v>
      </c>
      <c r="F44743" s="3">
        <v>0</v>
      </c>
      <c r="G44743" s="22">
        <v>390921.29</v>
      </c>
      <c r="H44743" s="47">
        <v>43495</v>
      </c>
      <c r="I44743" s="47">
        <v>43378</v>
      </c>
      <c r="J44743" s="25">
        <v>47031</v>
      </c>
      <c r="K44743" s="55">
        <f t="shared" si="438"/>
        <v>10</v>
      </c>
      <c r="L44743" s="21" t="s">
        <v>4</v>
      </c>
      <c r="M44743" s="21" t="s">
        <v>0</v>
      </c>
      <c r="N44743" s="1">
        <v>522529</v>
      </c>
      <c r="O44743" t="s">
        <v>485</v>
      </c>
      <c r="P44743" t="s">
        <v>15637</v>
      </c>
      <c r="Q44743">
        <v>0</v>
      </c>
      <c r="R44743">
        <v>1</v>
      </c>
      <c r="S44743">
        <v>0.125</v>
      </c>
      <c r="T44743">
        <v>0.54999999999999993</v>
      </c>
      <c r="U44743">
        <v>423120</v>
      </c>
      <c r="V44743" t="s">
        <v>10918</v>
      </c>
      <c r="W44743" t="s">
        <v>450</v>
      </c>
      <c r="X44743" s="64" t="s">
        <v>3646</v>
      </c>
      <c r="Y44743" s="21" t="s">
        <v>1</v>
      </c>
    </row>
    <row r="44744" spans="1:25" x14ac:dyDescent="0.3">
      <c r="A44744" t="s">
        <v>1998</v>
      </c>
      <c r="B44744" s="25">
        <v>45201</v>
      </c>
      <c r="C44744" s="22">
        <v>85376.01</v>
      </c>
      <c r="D44744" s="22">
        <v>85726.81</v>
      </c>
      <c r="E44744" s="22">
        <v>85376.01</v>
      </c>
      <c r="F44744" s="22">
        <v>350.8</v>
      </c>
      <c r="G44744" s="22">
        <v>127500</v>
      </c>
      <c r="H44744" s="47">
        <v>43721</v>
      </c>
      <c r="I44744" s="47">
        <v>43670</v>
      </c>
      <c r="J44744" s="25">
        <v>47323</v>
      </c>
      <c r="K44744" s="55">
        <f t="shared" si="438"/>
        <v>10</v>
      </c>
      <c r="L44744" s="21" t="s">
        <v>4</v>
      </c>
      <c r="M44744" s="21" t="s">
        <v>0</v>
      </c>
      <c r="N44744" s="1">
        <v>522564</v>
      </c>
      <c r="O44744" t="s">
        <v>485</v>
      </c>
      <c r="P44744" t="s">
        <v>15637</v>
      </c>
      <c r="Q44744">
        <v>0</v>
      </c>
      <c r="R44744">
        <v>1</v>
      </c>
      <c r="S44744">
        <v>0.125</v>
      </c>
      <c r="T44744">
        <v>0.54999999999999993</v>
      </c>
      <c r="U44744">
        <v>621310</v>
      </c>
      <c r="V44744" t="s">
        <v>10921</v>
      </c>
      <c r="W44744" t="s">
        <v>453</v>
      </c>
      <c r="X44744" s="64" t="s">
        <v>3649</v>
      </c>
      <c r="Y44744" s="21" t="s">
        <v>1</v>
      </c>
    </row>
    <row r="44745" spans="1:25" x14ac:dyDescent="0.3">
      <c r="A44745" t="s">
        <v>2059</v>
      </c>
      <c r="B44745" s="25">
        <v>45201</v>
      </c>
      <c r="C44745" s="22">
        <v>79188</v>
      </c>
      <c r="D44745" s="22">
        <v>79640.52</v>
      </c>
      <c r="E44745" s="22">
        <v>79188</v>
      </c>
      <c r="F44745" s="22">
        <v>452.52</v>
      </c>
      <c r="G44745" s="22">
        <v>183367.57</v>
      </c>
      <c r="H44745" s="47">
        <v>43829</v>
      </c>
      <c r="I44745" s="47">
        <v>43460</v>
      </c>
      <c r="J44745" s="25">
        <v>47113</v>
      </c>
      <c r="K44745" s="55">
        <f t="shared" si="438"/>
        <v>10</v>
      </c>
      <c r="L44745" s="21" t="s">
        <v>4</v>
      </c>
      <c r="M44745" s="21" t="s">
        <v>0</v>
      </c>
      <c r="N44745" s="1">
        <v>522580</v>
      </c>
      <c r="O44745" t="s">
        <v>485</v>
      </c>
      <c r="P44745" t="s">
        <v>15637</v>
      </c>
      <c r="Q44745">
        <v>0</v>
      </c>
      <c r="R44745">
        <v>1</v>
      </c>
      <c r="S44745">
        <v>0.125</v>
      </c>
      <c r="T44745">
        <v>0.54999999999999993</v>
      </c>
      <c r="U44745">
        <v>713940</v>
      </c>
      <c r="V44745" t="s">
        <v>10919</v>
      </c>
      <c r="W44745" t="s">
        <v>436</v>
      </c>
      <c r="X44745" s="64" t="s">
        <v>3647</v>
      </c>
      <c r="Y44745" s="21" t="s">
        <v>1</v>
      </c>
    </row>
    <row r="44746" spans="1:25" x14ac:dyDescent="0.3">
      <c r="A44746" t="s">
        <v>2000</v>
      </c>
      <c r="B44746" s="25">
        <v>45201</v>
      </c>
      <c r="C44746" s="22">
        <v>413272</v>
      </c>
      <c r="D44746" s="22">
        <v>415584.98</v>
      </c>
      <c r="E44746" s="22">
        <v>413272</v>
      </c>
      <c r="F44746" s="22">
        <v>2312.98</v>
      </c>
      <c r="G44746" s="22">
        <v>843750</v>
      </c>
      <c r="H44746" s="47">
        <v>43901</v>
      </c>
      <c r="I44746" s="47">
        <v>43886</v>
      </c>
      <c r="J44746" s="25">
        <v>47539</v>
      </c>
      <c r="K44746" s="55">
        <f t="shared" si="438"/>
        <v>10</v>
      </c>
      <c r="L44746" s="21" t="s">
        <v>4</v>
      </c>
      <c r="M44746" s="21" t="s">
        <v>0</v>
      </c>
      <c r="N44746" s="1">
        <v>522597</v>
      </c>
      <c r="O44746" t="s">
        <v>485</v>
      </c>
      <c r="P44746" t="s">
        <v>15637</v>
      </c>
      <c r="Q44746">
        <v>0</v>
      </c>
      <c r="R44746">
        <v>1</v>
      </c>
      <c r="S44746">
        <v>0.125</v>
      </c>
      <c r="T44746">
        <v>0.54999999999999993</v>
      </c>
      <c r="U44746">
        <v>533110</v>
      </c>
      <c r="V44746" t="s">
        <v>10922</v>
      </c>
      <c r="W44746" t="s">
        <v>451</v>
      </c>
      <c r="X44746" s="64" t="s">
        <v>3651</v>
      </c>
      <c r="Y44746" s="21" t="s">
        <v>1</v>
      </c>
    </row>
    <row r="44747" spans="1:25" x14ac:dyDescent="0.3">
      <c r="A44747" t="s">
        <v>2000</v>
      </c>
      <c r="B44747" s="25">
        <v>45201</v>
      </c>
      <c r="C44747" s="22">
        <v>394315.48</v>
      </c>
      <c r="D44747" s="22">
        <v>397216.93</v>
      </c>
      <c r="E44747" s="22">
        <v>394315.48</v>
      </c>
      <c r="F44747" s="22">
        <v>2901.45</v>
      </c>
      <c r="G44747" s="22">
        <v>562500</v>
      </c>
      <c r="H44747" s="47">
        <v>44134</v>
      </c>
      <c r="I44747" s="47">
        <v>44098</v>
      </c>
      <c r="J44747" s="25">
        <v>53229</v>
      </c>
      <c r="K44747" s="55">
        <f t="shared" si="438"/>
        <v>25</v>
      </c>
      <c r="L44747" s="21" t="s">
        <v>4</v>
      </c>
      <c r="M44747" s="21" t="s">
        <v>0</v>
      </c>
      <c r="N44747" s="1">
        <v>522636</v>
      </c>
      <c r="O44747" t="s">
        <v>485</v>
      </c>
      <c r="P44747" t="s">
        <v>15637</v>
      </c>
      <c r="Q44747">
        <v>0</v>
      </c>
      <c r="R44747">
        <v>1</v>
      </c>
      <c r="S44747">
        <v>0.125</v>
      </c>
      <c r="T44747">
        <v>0.54999999999999993</v>
      </c>
      <c r="U44747">
        <v>722410</v>
      </c>
      <c r="V44747" t="s">
        <v>10935</v>
      </c>
      <c r="W44747" t="s">
        <v>451</v>
      </c>
      <c r="X44747" s="64" t="s">
        <v>3674</v>
      </c>
      <c r="Y44747" s="21" t="s">
        <v>1</v>
      </c>
    </row>
    <row r="44748" spans="1:25" x14ac:dyDescent="0.3">
      <c r="A44748" t="s">
        <v>2092</v>
      </c>
      <c r="B44748" s="25">
        <v>45201</v>
      </c>
      <c r="C44748" s="22">
        <v>651911.26</v>
      </c>
      <c r="D44748" s="22">
        <v>656388.11</v>
      </c>
      <c r="E44748" s="22">
        <v>651911.26</v>
      </c>
      <c r="F44748" s="22">
        <v>4476.8500000000004</v>
      </c>
      <c r="G44748" s="22">
        <v>862500</v>
      </c>
      <c r="H44748" s="47">
        <v>44132</v>
      </c>
      <c r="I44748" s="47">
        <v>44099</v>
      </c>
      <c r="J44748" s="25">
        <v>47751</v>
      </c>
      <c r="K44748" s="55">
        <f t="shared" si="438"/>
        <v>10</v>
      </c>
      <c r="L44748" s="21" t="s">
        <v>4</v>
      </c>
      <c r="M44748" s="21" t="s">
        <v>0</v>
      </c>
      <c r="N44748" s="1">
        <v>522645</v>
      </c>
      <c r="O44748" t="s">
        <v>485</v>
      </c>
      <c r="P44748" t="s">
        <v>15637</v>
      </c>
      <c r="Q44748">
        <v>0</v>
      </c>
      <c r="R44748">
        <v>1</v>
      </c>
      <c r="S44748">
        <v>0.125</v>
      </c>
      <c r="T44748">
        <v>0.54999999999999993</v>
      </c>
      <c r="U44748">
        <v>442210</v>
      </c>
      <c r="V44748" t="s">
        <v>13</v>
      </c>
      <c r="W44748" t="s">
        <v>446</v>
      </c>
      <c r="X44748" s="64" t="s">
        <v>1652</v>
      </c>
      <c r="Y44748" s="21" t="s">
        <v>1</v>
      </c>
    </row>
    <row r="44749" spans="1:25" x14ac:dyDescent="0.3">
      <c r="A44749" t="s">
        <v>2006</v>
      </c>
      <c r="B44749" s="25">
        <v>45201</v>
      </c>
      <c r="C44749" s="22">
        <v>1837432.25</v>
      </c>
      <c r="D44749" s="22">
        <v>1845075.46</v>
      </c>
      <c r="E44749" s="22">
        <v>1837432.25</v>
      </c>
      <c r="F44749" s="22">
        <v>7643.21</v>
      </c>
      <c r="G44749" s="22">
        <v>1912500</v>
      </c>
      <c r="H44749" s="47">
        <v>44314</v>
      </c>
      <c r="I44749" s="47">
        <v>44300</v>
      </c>
      <c r="J44749" s="25">
        <v>53432</v>
      </c>
      <c r="K44749" s="55">
        <f t="shared" si="438"/>
        <v>25</v>
      </c>
      <c r="L44749" s="21" t="s">
        <v>4</v>
      </c>
      <c r="M44749" s="21" t="s">
        <v>0</v>
      </c>
      <c r="N44749" s="1">
        <v>522670</v>
      </c>
      <c r="O44749" t="s">
        <v>485</v>
      </c>
      <c r="P44749" t="s">
        <v>15637</v>
      </c>
      <c r="Q44749">
        <v>0</v>
      </c>
      <c r="R44749">
        <v>1</v>
      </c>
      <c r="S44749">
        <v>0.125</v>
      </c>
      <c r="T44749">
        <v>0</v>
      </c>
      <c r="U44749">
        <v>811420</v>
      </c>
      <c r="V44749" t="s">
        <v>154</v>
      </c>
      <c r="W44749" t="s">
        <v>456</v>
      </c>
      <c r="X44749" s="64" t="s">
        <v>3675</v>
      </c>
      <c r="Y44749" s="21" t="s">
        <v>1</v>
      </c>
    </row>
    <row r="44750" spans="1:25" x14ac:dyDescent="0.3">
      <c r="A44750" t="s">
        <v>2000</v>
      </c>
      <c r="B44750" s="25">
        <v>45201</v>
      </c>
      <c r="C44750" s="22">
        <v>1129287.19</v>
      </c>
      <c r="D44750" s="22">
        <v>1135325.8899999999</v>
      </c>
      <c r="E44750" s="22">
        <v>1129287.19</v>
      </c>
      <c r="F44750" s="22">
        <v>6038.7</v>
      </c>
      <c r="G44750" s="22">
        <v>1500000</v>
      </c>
      <c r="H44750" s="47">
        <v>44124</v>
      </c>
      <c r="I44750" s="47">
        <v>44099</v>
      </c>
      <c r="J44750" s="25">
        <v>47751</v>
      </c>
      <c r="K44750" s="55">
        <f t="shared" si="438"/>
        <v>10</v>
      </c>
      <c r="L44750" s="21" t="s">
        <v>4</v>
      </c>
      <c r="M44750" s="21" t="s">
        <v>0</v>
      </c>
      <c r="N44750" s="1">
        <v>522671</v>
      </c>
      <c r="O44750" t="s">
        <v>485</v>
      </c>
      <c r="P44750" t="s">
        <v>15637</v>
      </c>
      <c r="Q44750">
        <v>0</v>
      </c>
      <c r="R44750">
        <v>1</v>
      </c>
      <c r="S44750">
        <v>0.125</v>
      </c>
      <c r="T44750">
        <v>0.54999999999999993</v>
      </c>
      <c r="U44750">
        <v>238990</v>
      </c>
      <c r="V44750" t="s">
        <v>10926</v>
      </c>
      <c r="W44750" t="s">
        <v>451</v>
      </c>
      <c r="X44750" s="64" t="s">
        <v>3656</v>
      </c>
      <c r="Y44750" s="21" t="s">
        <v>1</v>
      </c>
    </row>
    <row r="44751" spans="1:25" x14ac:dyDescent="0.3">
      <c r="A44751" t="s">
        <v>2027</v>
      </c>
      <c r="B44751" s="25">
        <v>45201</v>
      </c>
      <c r="C44751" s="22">
        <v>1506342.25</v>
      </c>
      <c r="D44751" s="22">
        <v>1515943.25</v>
      </c>
      <c r="E44751" s="22">
        <v>1506342.25</v>
      </c>
      <c r="F44751" s="22">
        <v>9601</v>
      </c>
      <c r="G44751" s="22">
        <v>1568798</v>
      </c>
      <c r="H44751" s="47">
        <v>44335</v>
      </c>
      <c r="I44751" s="47">
        <v>44309</v>
      </c>
      <c r="J44751" s="25">
        <v>53446</v>
      </c>
      <c r="K44751" s="55">
        <f t="shared" si="438"/>
        <v>25</v>
      </c>
      <c r="L44751" s="21" t="s">
        <v>4</v>
      </c>
      <c r="M44751" s="21" t="s">
        <v>0</v>
      </c>
      <c r="N44751" s="1">
        <v>522689</v>
      </c>
      <c r="O44751" t="s">
        <v>485</v>
      </c>
      <c r="P44751" t="s">
        <v>15637</v>
      </c>
      <c r="Q44751">
        <v>0</v>
      </c>
      <c r="R44751">
        <v>1</v>
      </c>
      <c r="S44751">
        <v>0.125</v>
      </c>
      <c r="T44751">
        <v>0</v>
      </c>
      <c r="U44751">
        <v>721110</v>
      </c>
      <c r="V44751" t="s">
        <v>10936</v>
      </c>
      <c r="W44751" t="s">
        <v>448</v>
      </c>
      <c r="X44751" s="64" t="s">
        <v>3676</v>
      </c>
      <c r="Y44751" s="21" t="s">
        <v>1</v>
      </c>
    </row>
    <row r="44752" spans="1:25" x14ac:dyDescent="0.3">
      <c r="A44752" t="s">
        <v>2037</v>
      </c>
      <c r="B44752" s="25">
        <v>45201</v>
      </c>
      <c r="C44752" s="22">
        <v>999172.12</v>
      </c>
      <c r="D44752" s="22">
        <v>1004054</v>
      </c>
      <c r="E44752" s="22">
        <v>999172.12</v>
      </c>
      <c r="F44752" s="22">
        <v>4881.88</v>
      </c>
      <c r="G44752" s="22">
        <v>1016250</v>
      </c>
      <c r="H44752" s="47">
        <v>44536</v>
      </c>
      <c r="I44752" s="47">
        <v>44239</v>
      </c>
      <c r="J44752" s="25">
        <v>53612</v>
      </c>
      <c r="K44752" s="55">
        <f t="shared" si="438"/>
        <v>25</v>
      </c>
      <c r="L44752" s="21" t="s">
        <v>4</v>
      </c>
      <c r="M44752" s="21" t="s">
        <v>0</v>
      </c>
      <c r="N44752" s="1">
        <v>530093</v>
      </c>
      <c r="O44752" t="s">
        <v>485</v>
      </c>
      <c r="P44752" t="s">
        <v>15637</v>
      </c>
      <c r="Q44752">
        <v>0</v>
      </c>
      <c r="R44752">
        <v>1</v>
      </c>
      <c r="S44752">
        <v>0.125</v>
      </c>
      <c r="T44752">
        <v>0.54999999999999993</v>
      </c>
      <c r="U44752">
        <v>812310</v>
      </c>
      <c r="V44752" t="s">
        <v>331</v>
      </c>
      <c r="W44752" t="s">
        <v>465</v>
      </c>
      <c r="X44752" s="64" t="s">
        <v>3679</v>
      </c>
      <c r="Y44752" s="21" t="s">
        <v>1</v>
      </c>
    </row>
    <row r="44753" spans="1:25" x14ac:dyDescent="0.3">
      <c r="A44753" t="s">
        <v>1987</v>
      </c>
      <c r="B44753" s="25">
        <v>45201</v>
      </c>
      <c r="C44753" s="22">
        <v>102260.2</v>
      </c>
      <c r="D44753" s="22">
        <v>102205.04</v>
      </c>
      <c r="E44753" s="22">
        <v>102205.04</v>
      </c>
      <c r="F44753" s="3">
        <v>0</v>
      </c>
      <c r="G44753" s="22">
        <v>105300</v>
      </c>
      <c r="H44753" s="47">
        <v>44608</v>
      </c>
      <c r="I44753" s="47">
        <v>44399</v>
      </c>
      <c r="J44753" s="25">
        <v>53530</v>
      </c>
      <c r="K44753" s="55">
        <f t="shared" si="438"/>
        <v>25</v>
      </c>
      <c r="L44753" s="21" t="s">
        <v>4</v>
      </c>
      <c r="M44753" s="21" t="s">
        <v>0</v>
      </c>
      <c r="N44753" s="1">
        <v>530105</v>
      </c>
      <c r="O44753" t="s">
        <v>485</v>
      </c>
      <c r="P44753" t="s">
        <v>15637</v>
      </c>
      <c r="Q44753">
        <v>2.355</v>
      </c>
      <c r="R44753">
        <v>1</v>
      </c>
      <c r="S44753">
        <v>0.14499999999999999</v>
      </c>
      <c r="T44753">
        <v>0</v>
      </c>
      <c r="U44753">
        <v>811490</v>
      </c>
      <c r="V44753" t="s">
        <v>10937</v>
      </c>
      <c r="W44753" t="s">
        <v>469</v>
      </c>
      <c r="X44753" s="64" t="s">
        <v>3678</v>
      </c>
      <c r="Y44753" s="21" t="s">
        <v>1</v>
      </c>
    </row>
    <row r="44754" spans="1:25" x14ac:dyDescent="0.3">
      <c r="A44754" t="s">
        <v>2081</v>
      </c>
      <c r="B44754" s="25">
        <v>45201</v>
      </c>
      <c r="C44754" s="22">
        <v>349845.2</v>
      </c>
      <c r="D44754" s="22">
        <v>353352.41</v>
      </c>
      <c r="E44754" s="22">
        <v>349845.2</v>
      </c>
      <c r="F44754" s="22">
        <v>3507.21</v>
      </c>
      <c r="G44754" s="22">
        <v>533207.39</v>
      </c>
      <c r="H44754" s="47">
        <v>44705</v>
      </c>
      <c r="I44754" s="47">
        <v>44530</v>
      </c>
      <c r="J44754" s="25">
        <v>53664</v>
      </c>
      <c r="K44754" s="55">
        <f t="shared" si="438"/>
        <v>25</v>
      </c>
      <c r="L44754" s="21" t="s">
        <v>4</v>
      </c>
      <c r="M44754" s="21" t="s">
        <v>0</v>
      </c>
      <c r="N44754" s="1">
        <v>530185</v>
      </c>
      <c r="O44754" t="s">
        <v>485</v>
      </c>
      <c r="P44754" t="s">
        <v>15637</v>
      </c>
      <c r="Q44754">
        <v>1.615</v>
      </c>
      <c r="R44754">
        <v>1</v>
      </c>
      <c r="S44754">
        <v>0.14499999999999999</v>
      </c>
      <c r="T44754">
        <v>0.49</v>
      </c>
      <c r="U44754">
        <v>339116</v>
      </c>
      <c r="V44754" t="s">
        <v>317</v>
      </c>
      <c r="W44754" t="s">
        <v>453</v>
      </c>
      <c r="X44754" s="64" t="s">
        <v>1598</v>
      </c>
      <c r="Y44754" s="21" t="s">
        <v>1</v>
      </c>
    </row>
    <row r="44755" spans="1:25" x14ac:dyDescent="0.3">
      <c r="A44755" t="s">
        <v>2003</v>
      </c>
      <c r="B44755" s="25">
        <v>45201</v>
      </c>
      <c r="C44755" s="22">
        <v>605.92999999999995</v>
      </c>
      <c r="D44755" s="22">
        <v>587.29</v>
      </c>
      <c r="E44755" s="22">
        <v>587.29</v>
      </c>
      <c r="F44755" s="3">
        <v>0</v>
      </c>
      <c r="G44755" s="22">
        <v>55226.14</v>
      </c>
      <c r="H44755" s="47">
        <v>44894</v>
      </c>
      <c r="I44755" s="47">
        <v>44823</v>
      </c>
      <c r="J44755" s="25">
        <v>48476</v>
      </c>
      <c r="K44755" s="55">
        <f t="shared" si="438"/>
        <v>10</v>
      </c>
      <c r="L44755" s="21" t="s">
        <v>4</v>
      </c>
      <c r="M44755" s="21" t="s">
        <v>0</v>
      </c>
      <c r="N44755" s="1">
        <v>530292</v>
      </c>
      <c r="O44755" t="s">
        <v>485</v>
      </c>
      <c r="P44755" t="s">
        <v>15637</v>
      </c>
      <c r="Q44755">
        <v>5.0049999999999999</v>
      </c>
      <c r="R44755">
        <v>1</v>
      </c>
      <c r="S44755">
        <v>0.14499999999999999</v>
      </c>
      <c r="T44755">
        <v>0</v>
      </c>
      <c r="U44755">
        <v>524210</v>
      </c>
      <c r="V44755" t="s">
        <v>10919</v>
      </c>
      <c r="W44755" t="s">
        <v>436</v>
      </c>
      <c r="X44755" s="64" t="s">
        <v>3647</v>
      </c>
      <c r="Y44755" s="21" t="s">
        <v>1</v>
      </c>
    </row>
    <row r="44756" spans="1:25" x14ac:dyDescent="0.3">
      <c r="A44756" t="s">
        <v>1993</v>
      </c>
      <c r="B44756" s="25">
        <v>45201</v>
      </c>
      <c r="C44756" s="22">
        <v>74883.25</v>
      </c>
      <c r="D44756" s="22">
        <v>75191.8</v>
      </c>
      <c r="E44756" s="22">
        <v>74883.25</v>
      </c>
      <c r="F44756" s="22">
        <v>308.55</v>
      </c>
      <c r="G44756" s="22">
        <v>81784.820000000007</v>
      </c>
      <c r="H44756" s="47">
        <v>44728</v>
      </c>
      <c r="I44756" s="47">
        <v>44617</v>
      </c>
      <c r="J44756" s="25">
        <v>48269</v>
      </c>
      <c r="K44756" s="55">
        <f t="shared" si="438"/>
        <v>10</v>
      </c>
      <c r="L44756" s="21" t="s">
        <v>4</v>
      </c>
      <c r="M44756" s="21" t="s">
        <v>0</v>
      </c>
      <c r="N44756" s="1">
        <v>530315</v>
      </c>
      <c r="O44756" t="s">
        <v>485</v>
      </c>
      <c r="P44756" t="s">
        <v>15637</v>
      </c>
      <c r="Q44756">
        <v>4.0049999999999999</v>
      </c>
      <c r="R44756">
        <v>1</v>
      </c>
      <c r="S44756">
        <v>0.14499999999999999</v>
      </c>
      <c r="T44756">
        <v>0</v>
      </c>
      <c r="U44756">
        <v>238350</v>
      </c>
      <c r="V44756" t="s">
        <v>7</v>
      </c>
      <c r="W44756" t="s">
        <v>473</v>
      </c>
      <c r="X44756" s="64" t="s">
        <v>3661</v>
      </c>
      <c r="Y44756" s="21" t="s">
        <v>1</v>
      </c>
    </row>
    <row r="44757" spans="1:25" x14ac:dyDescent="0.3">
      <c r="A44757" t="s">
        <v>2204</v>
      </c>
      <c r="B44757" s="25">
        <v>45201</v>
      </c>
      <c r="C44757" s="22">
        <v>39847.410000000003</v>
      </c>
      <c r="D44757" s="22">
        <v>39758.620000000003</v>
      </c>
      <c r="E44757" s="22">
        <v>39758.620000000003</v>
      </c>
      <c r="F44757" s="3">
        <v>0</v>
      </c>
      <c r="G44757" s="22">
        <v>40562.879999999997</v>
      </c>
      <c r="H44757" s="47">
        <v>45086</v>
      </c>
      <c r="I44757" s="47">
        <v>44705</v>
      </c>
      <c r="J44757" s="25">
        <v>48344</v>
      </c>
      <c r="K44757" s="55">
        <f t="shared" si="438"/>
        <v>9</v>
      </c>
      <c r="L44757" s="21" t="s">
        <v>4</v>
      </c>
      <c r="M44757" s="21" t="s">
        <v>0</v>
      </c>
      <c r="N44757" s="1">
        <v>530387</v>
      </c>
      <c r="O44757" t="s">
        <v>485</v>
      </c>
      <c r="P44757" t="s">
        <v>15637</v>
      </c>
      <c r="Q44757">
        <v>2.9049999999999998</v>
      </c>
      <c r="R44757">
        <v>1</v>
      </c>
      <c r="S44757">
        <v>0.14499999999999999</v>
      </c>
      <c r="T44757">
        <v>0</v>
      </c>
      <c r="U44757">
        <v>484121</v>
      </c>
      <c r="V44757" t="s">
        <v>15076</v>
      </c>
      <c r="W44757" t="s">
        <v>438</v>
      </c>
      <c r="X44757" s="64" t="s">
        <v>3662</v>
      </c>
      <c r="Y44757" s="21" t="s">
        <v>1</v>
      </c>
    </row>
    <row r="44758" spans="1:25" x14ac:dyDescent="0.3">
      <c r="A44758" t="s">
        <v>2000</v>
      </c>
      <c r="B44758" s="25">
        <v>45201</v>
      </c>
      <c r="C44758" s="22">
        <v>2799219.87</v>
      </c>
      <c r="D44758" s="22">
        <v>2810274.09</v>
      </c>
      <c r="E44758" s="22">
        <v>2799219.87</v>
      </c>
      <c r="F44758" s="22">
        <v>11054.22</v>
      </c>
      <c r="G44758" s="22">
        <v>2855746.65</v>
      </c>
      <c r="H44758" s="47">
        <v>45049</v>
      </c>
      <c r="I44758" s="47">
        <v>44895</v>
      </c>
      <c r="J44758" s="25">
        <v>48548</v>
      </c>
      <c r="K44758" s="55">
        <f t="shared" si="438"/>
        <v>10</v>
      </c>
      <c r="L44758" s="21" t="s">
        <v>4</v>
      </c>
      <c r="M44758" s="21" t="s">
        <v>0</v>
      </c>
      <c r="N44758" s="1">
        <v>530387</v>
      </c>
      <c r="O44758" t="s">
        <v>485</v>
      </c>
      <c r="P44758" t="s">
        <v>15637</v>
      </c>
      <c r="Q44758">
        <v>3.105</v>
      </c>
      <c r="R44758">
        <v>1</v>
      </c>
      <c r="S44758">
        <v>0.14499999999999999</v>
      </c>
      <c r="T44758">
        <v>0.54999999999999993</v>
      </c>
      <c r="U44758">
        <v>333612</v>
      </c>
      <c r="V44758" t="s">
        <v>15077</v>
      </c>
      <c r="W44758" t="s">
        <v>451</v>
      </c>
      <c r="X44758" s="64" t="s">
        <v>3664</v>
      </c>
      <c r="Y44758" s="21" t="s">
        <v>1</v>
      </c>
    </row>
    <row r="44759" spans="1:25" x14ac:dyDescent="0.3">
      <c r="A44759" t="s">
        <v>2058</v>
      </c>
      <c r="B44759" s="25">
        <v>45201</v>
      </c>
      <c r="C44759" s="22">
        <v>804422.27</v>
      </c>
      <c r="D44759" s="22">
        <v>808786.47</v>
      </c>
      <c r="E44759" s="22">
        <v>804422.27</v>
      </c>
      <c r="F44759" s="22">
        <v>4364.2</v>
      </c>
      <c r="G44759" s="22">
        <v>990000</v>
      </c>
      <c r="H44759" s="47">
        <v>44312</v>
      </c>
      <c r="I44759" s="47">
        <v>44271</v>
      </c>
      <c r="J44759" s="25">
        <v>47923</v>
      </c>
      <c r="K44759" s="55">
        <f t="shared" si="438"/>
        <v>10</v>
      </c>
      <c r="L44759" s="21" t="s">
        <v>4</v>
      </c>
      <c r="M44759" s="21" t="s">
        <v>0</v>
      </c>
      <c r="N44759" s="1">
        <v>540012</v>
      </c>
      <c r="O44759" t="s">
        <v>485</v>
      </c>
      <c r="P44759" t="s">
        <v>15637</v>
      </c>
      <c r="Q44759">
        <v>0</v>
      </c>
      <c r="R44759">
        <v>1</v>
      </c>
      <c r="S44759">
        <v>0.125</v>
      </c>
      <c r="T44759">
        <v>0</v>
      </c>
      <c r="U44759">
        <v>541211</v>
      </c>
      <c r="V44759" t="s">
        <v>252</v>
      </c>
      <c r="W44759" t="s">
        <v>443</v>
      </c>
      <c r="X44759" s="64" t="s">
        <v>3657</v>
      </c>
      <c r="Y44759" s="21" t="s">
        <v>1</v>
      </c>
    </row>
    <row r="44760" spans="1:25" x14ac:dyDescent="0.3">
      <c r="A44760" t="s">
        <v>2202</v>
      </c>
      <c r="B44760" s="25">
        <v>45201</v>
      </c>
      <c r="C44760" s="22">
        <v>1712401.97</v>
      </c>
      <c r="D44760" s="22">
        <v>1724890.71</v>
      </c>
      <c r="E44760" s="22">
        <v>1712401.97</v>
      </c>
      <c r="F44760" s="22">
        <v>12488.74</v>
      </c>
      <c r="G44760" s="22">
        <v>2061630.79</v>
      </c>
      <c r="H44760" s="47">
        <v>44377</v>
      </c>
      <c r="I44760" s="47">
        <v>44273</v>
      </c>
      <c r="J44760" s="25">
        <v>47925</v>
      </c>
      <c r="K44760" s="55">
        <f t="shared" si="438"/>
        <v>10</v>
      </c>
      <c r="L44760" s="21" t="s">
        <v>4</v>
      </c>
      <c r="M44760" s="21" t="s">
        <v>0</v>
      </c>
      <c r="N44760" s="1">
        <v>540027</v>
      </c>
      <c r="O44760" t="s">
        <v>485</v>
      </c>
      <c r="P44760" t="s">
        <v>15637</v>
      </c>
      <c r="Q44760">
        <v>0</v>
      </c>
      <c r="R44760">
        <v>1</v>
      </c>
      <c r="S44760">
        <v>0.125</v>
      </c>
      <c r="T44760">
        <v>0</v>
      </c>
      <c r="U44760">
        <v>621210</v>
      </c>
      <c r="V44760" t="s">
        <v>10928</v>
      </c>
      <c r="W44760" t="s">
        <v>442</v>
      </c>
      <c r="X44760" s="64" t="s">
        <v>3658</v>
      </c>
      <c r="Y44760" s="21" t="s">
        <v>1</v>
      </c>
    </row>
    <row r="44761" spans="1:25" x14ac:dyDescent="0.3">
      <c r="A44761" t="s">
        <v>2070</v>
      </c>
      <c r="B44761" s="25">
        <v>45201</v>
      </c>
      <c r="C44761" s="22">
        <v>262658.25</v>
      </c>
      <c r="D44761" s="22">
        <v>268865.65000000002</v>
      </c>
      <c r="E44761" s="22">
        <v>262658.25</v>
      </c>
      <c r="F44761" s="22">
        <v>6207.4</v>
      </c>
      <c r="G44761" s="22">
        <v>315000</v>
      </c>
      <c r="H44761" s="47">
        <v>44306</v>
      </c>
      <c r="I44761" s="47">
        <v>44286</v>
      </c>
      <c r="J44761" s="25">
        <v>47938</v>
      </c>
      <c r="K44761" s="55">
        <f t="shared" si="438"/>
        <v>10</v>
      </c>
      <c r="L44761" s="21" t="s">
        <v>4</v>
      </c>
      <c r="M44761" s="21" t="s">
        <v>0</v>
      </c>
      <c r="N44761" s="1">
        <v>540043</v>
      </c>
      <c r="O44761" t="s">
        <v>485</v>
      </c>
      <c r="P44761" t="s">
        <v>15637</v>
      </c>
      <c r="Q44761">
        <v>0</v>
      </c>
      <c r="R44761">
        <v>1</v>
      </c>
      <c r="S44761">
        <v>0.125</v>
      </c>
      <c r="T44761">
        <v>0</v>
      </c>
      <c r="U44761">
        <v>561720</v>
      </c>
      <c r="V44761" t="s">
        <v>201</v>
      </c>
      <c r="W44761" t="s">
        <v>446</v>
      </c>
      <c r="X44761" s="64" t="s">
        <v>3659</v>
      </c>
      <c r="Y44761" s="21" t="s">
        <v>1</v>
      </c>
    </row>
    <row r="44762" spans="1:25" x14ac:dyDescent="0.3">
      <c r="A44762" t="s">
        <v>2003</v>
      </c>
      <c r="B44762" s="25">
        <v>45201</v>
      </c>
      <c r="C44762" s="22">
        <v>168675.43</v>
      </c>
      <c r="D44762" s="22">
        <v>169646.57</v>
      </c>
      <c r="E44762" s="22">
        <v>168675.43</v>
      </c>
      <c r="F44762" s="22">
        <v>971.14</v>
      </c>
      <c r="G44762" s="22">
        <v>193483.46</v>
      </c>
      <c r="H44762" s="47">
        <v>44650</v>
      </c>
      <c r="I44762" s="47">
        <v>44061</v>
      </c>
      <c r="J44762" s="25">
        <v>47713</v>
      </c>
      <c r="K44762" s="55">
        <f t="shared" si="438"/>
        <v>10</v>
      </c>
      <c r="L44762" s="21" t="s">
        <v>4</v>
      </c>
      <c r="M44762" s="21" t="s">
        <v>0</v>
      </c>
      <c r="N44762" s="1">
        <v>540054</v>
      </c>
      <c r="O44762" t="s">
        <v>485</v>
      </c>
      <c r="P44762" t="s">
        <v>15637</v>
      </c>
      <c r="Q44762">
        <v>0</v>
      </c>
      <c r="R44762">
        <v>1</v>
      </c>
      <c r="S44762">
        <v>0.125</v>
      </c>
      <c r="T44762">
        <v>0.54999999999999993</v>
      </c>
      <c r="U44762">
        <v>531210</v>
      </c>
      <c r="V44762" t="s">
        <v>10924</v>
      </c>
      <c r="W44762" t="s">
        <v>438</v>
      </c>
      <c r="X44762" s="64" t="s">
        <v>3654</v>
      </c>
      <c r="Y44762" s="21" t="s">
        <v>1</v>
      </c>
    </row>
    <row r="44763" spans="1:25" x14ac:dyDescent="0.3">
      <c r="A44763" t="s">
        <v>2008</v>
      </c>
      <c r="B44763" s="25">
        <v>45201</v>
      </c>
      <c r="C44763" s="22">
        <v>173525.85</v>
      </c>
      <c r="D44763" s="22">
        <v>176542.55</v>
      </c>
      <c r="E44763" s="22">
        <v>173525.85</v>
      </c>
      <c r="F44763" s="22">
        <v>3016.7</v>
      </c>
      <c r="G44763" s="22">
        <v>187500</v>
      </c>
      <c r="H44763" s="47">
        <v>44634</v>
      </c>
      <c r="I44763" s="47">
        <v>44593</v>
      </c>
      <c r="J44763" s="25">
        <v>48253</v>
      </c>
      <c r="K44763" s="55">
        <f t="shared" si="438"/>
        <v>10</v>
      </c>
      <c r="L44763" s="21" t="s">
        <v>4</v>
      </c>
      <c r="M44763" s="21" t="s">
        <v>0</v>
      </c>
      <c r="N44763" s="1">
        <v>540055</v>
      </c>
      <c r="O44763" t="s">
        <v>485</v>
      </c>
      <c r="P44763" t="s">
        <v>15637</v>
      </c>
      <c r="Q44763">
        <v>0</v>
      </c>
      <c r="R44763">
        <v>1</v>
      </c>
      <c r="S44763">
        <v>0.125</v>
      </c>
      <c r="T44763">
        <v>0</v>
      </c>
      <c r="U44763">
        <v>424990</v>
      </c>
      <c r="V44763" t="s">
        <v>1910</v>
      </c>
      <c r="W44763" t="s">
        <v>442</v>
      </c>
      <c r="X44763" s="64" t="s">
        <v>3660</v>
      </c>
      <c r="Y44763" s="21" t="s">
        <v>1</v>
      </c>
    </row>
    <row r="44764" spans="1:25" x14ac:dyDescent="0.3">
      <c r="A44764" t="s">
        <v>2080</v>
      </c>
      <c r="B44764" s="25">
        <v>45201</v>
      </c>
      <c r="C44764" s="22">
        <v>405369.06</v>
      </c>
      <c r="D44764" s="22">
        <v>408023.48</v>
      </c>
      <c r="E44764" s="22">
        <v>405369.06</v>
      </c>
      <c r="F44764" s="22">
        <v>2654.42</v>
      </c>
      <c r="G44764" s="22">
        <v>433500</v>
      </c>
      <c r="H44764" s="47">
        <v>44811</v>
      </c>
      <c r="I44764" s="47">
        <v>44767</v>
      </c>
      <c r="J44764" s="25">
        <v>48420</v>
      </c>
      <c r="K44764" s="55">
        <f t="shared" si="438"/>
        <v>10</v>
      </c>
      <c r="L44764" s="21" t="s">
        <v>4</v>
      </c>
      <c r="M44764" s="21" t="s">
        <v>0</v>
      </c>
      <c r="N44764" s="1">
        <v>540087</v>
      </c>
      <c r="O44764" t="s">
        <v>485</v>
      </c>
      <c r="P44764" t="s">
        <v>15637</v>
      </c>
      <c r="Q44764">
        <v>0</v>
      </c>
      <c r="R44764">
        <v>1</v>
      </c>
      <c r="S44764">
        <v>0.125</v>
      </c>
      <c r="T44764">
        <v>0.49</v>
      </c>
      <c r="U44764">
        <v>722511</v>
      </c>
      <c r="V44764" t="s">
        <v>19</v>
      </c>
      <c r="W44764" t="s">
        <v>453</v>
      </c>
      <c r="X44764" s="64" t="s">
        <v>1823</v>
      </c>
      <c r="Y44764" s="21" t="s">
        <v>1</v>
      </c>
    </row>
    <row r="44765" spans="1:25" x14ac:dyDescent="0.3">
      <c r="A44765" t="s">
        <v>2080</v>
      </c>
      <c r="B44765" s="25">
        <v>45201</v>
      </c>
      <c r="C44765" s="22">
        <v>214365.36</v>
      </c>
      <c r="D44765" s="22">
        <v>222061.02</v>
      </c>
      <c r="E44765" s="22">
        <v>214365.36</v>
      </c>
      <c r="F44765" s="22">
        <v>7695.66</v>
      </c>
      <c r="G44765" s="22">
        <v>225000</v>
      </c>
      <c r="H44765" s="47">
        <v>44830</v>
      </c>
      <c r="I44765" s="47">
        <v>44795</v>
      </c>
      <c r="J44765" s="25">
        <v>48448</v>
      </c>
      <c r="K44765" s="55">
        <f t="shared" si="438"/>
        <v>10</v>
      </c>
      <c r="L44765" s="21" t="s">
        <v>4</v>
      </c>
      <c r="M44765" s="21" t="s">
        <v>0</v>
      </c>
      <c r="N44765" s="1">
        <v>540092</v>
      </c>
      <c r="O44765" t="s">
        <v>485</v>
      </c>
      <c r="P44765" t="s">
        <v>15637</v>
      </c>
      <c r="Q44765">
        <v>0</v>
      </c>
      <c r="R44765">
        <v>1</v>
      </c>
      <c r="S44765">
        <v>0.125</v>
      </c>
      <c r="T44765">
        <v>0</v>
      </c>
      <c r="U44765">
        <v>812990</v>
      </c>
      <c r="V44765" t="s">
        <v>255</v>
      </c>
      <c r="W44765" t="s">
        <v>454</v>
      </c>
      <c r="X44765" s="64" t="s">
        <v>3663</v>
      </c>
      <c r="Y44765" s="21" t="s">
        <v>2</v>
      </c>
    </row>
    <row r="44766" spans="1:25" x14ac:dyDescent="0.3">
      <c r="A44766" t="s">
        <v>2312</v>
      </c>
      <c r="B44766" s="25">
        <v>45201</v>
      </c>
      <c r="C44766" s="22">
        <v>482284.25</v>
      </c>
      <c r="D44766" s="22">
        <v>489371.88</v>
      </c>
      <c r="E44766" s="22">
        <v>482284.25</v>
      </c>
      <c r="F44766" s="22">
        <v>7087.63</v>
      </c>
      <c r="G44766" s="22">
        <v>737936.87</v>
      </c>
      <c r="H44766" s="47">
        <v>43768</v>
      </c>
      <c r="I44766" s="47">
        <v>43472</v>
      </c>
      <c r="J44766" s="25">
        <v>47306</v>
      </c>
      <c r="K44766" s="55">
        <f t="shared" si="438"/>
        <v>10</v>
      </c>
      <c r="L44766" s="21" t="s">
        <v>4</v>
      </c>
      <c r="M44766" s="21" t="s">
        <v>0</v>
      </c>
      <c r="N44766" s="1">
        <v>522578</v>
      </c>
      <c r="O44766" t="s">
        <v>485</v>
      </c>
      <c r="P44766" t="s">
        <v>15637</v>
      </c>
      <c r="Q44766">
        <v>0</v>
      </c>
      <c r="R44766">
        <v>1</v>
      </c>
      <c r="S44766">
        <v>0.125</v>
      </c>
      <c r="T44766">
        <v>0.54999999999999993</v>
      </c>
      <c r="U44766">
        <v>444130</v>
      </c>
      <c r="V44766" t="s">
        <v>10920</v>
      </c>
      <c r="W44766" t="s">
        <v>442</v>
      </c>
      <c r="X44766" s="64" t="s">
        <v>3648</v>
      </c>
      <c r="Y44766" s="21" t="s">
        <v>1</v>
      </c>
    </row>
    <row r="44767" spans="1:25" x14ac:dyDescent="0.3">
      <c r="A44767" t="s">
        <v>2081</v>
      </c>
      <c r="B44767" s="25">
        <v>45201</v>
      </c>
      <c r="C44767" s="22">
        <v>89183.52</v>
      </c>
      <c r="D44767" s="22">
        <v>89804.91</v>
      </c>
      <c r="E44767" s="22">
        <v>89183.52</v>
      </c>
      <c r="F44767" s="22">
        <v>621.39</v>
      </c>
      <c r="G44767" s="22">
        <v>115089.04</v>
      </c>
      <c r="H44767" s="47">
        <v>44770</v>
      </c>
      <c r="I44767" s="47">
        <v>44462</v>
      </c>
      <c r="J44767" s="25">
        <v>46285</v>
      </c>
      <c r="K44767" s="55">
        <f t="shared" si="438"/>
        <v>4</v>
      </c>
      <c r="L44767" s="21" t="s">
        <v>4</v>
      </c>
      <c r="M44767" s="21" t="s">
        <v>4</v>
      </c>
      <c r="O44767" t="s">
        <v>485</v>
      </c>
      <c r="P44767" t="s">
        <v>15637</v>
      </c>
      <c r="Q44767">
        <v>0</v>
      </c>
      <c r="R44767">
        <v>1</v>
      </c>
      <c r="S44767">
        <v>0.125</v>
      </c>
      <c r="T44767">
        <v>0</v>
      </c>
      <c r="U44767">
        <v>423910</v>
      </c>
      <c r="V44767" t="s">
        <v>10917</v>
      </c>
      <c r="W44767" t="s">
        <v>442</v>
      </c>
      <c r="X44767" s="64" t="s">
        <v>3645</v>
      </c>
      <c r="Y44767" s="21" t="s">
        <v>1</v>
      </c>
    </row>
    <row r="44768" spans="1:25" x14ac:dyDescent="0.3">
      <c r="A44768" t="s">
        <v>1985</v>
      </c>
      <c r="B44768" s="25">
        <v>45201</v>
      </c>
      <c r="C44768" s="22">
        <v>38994.54</v>
      </c>
      <c r="D44768" s="22">
        <v>40369.86</v>
      </c>
      <c r="E44768" s="22">
        <v>38994.54</v>
      </c>
      <c r="F44768" s="22">
        <v>1375.32</v>
      </c>
      <c r="G44768" s="22">
        <v>75000</v>
      </c>
      <c r="H44768" s="47">
        <v>42996</v>
      </c>
      <c r="I44768" s="47">
        <v>42964</v>
      </c>
      <c r="J44768" s="25">
        <v>46621</v>
      </c>
      <c r="K44768" s="55">
        <f t="shared" si="438"/>
        <v>10</v>
      </c>
      <c r="L44768" s="21" t="s">
        <v>0</v>
      </c>
      <c r="M44768" s="21" t="s">
        <v>4</v>
      </c>
      <c r="O44768" t="s">
        <v>485</v>
      </c>
      <c r="P44768" t="s">
        <v>15637</v>
      </c>
      <c r="Q44768">
        <v>0</v>
      </c>
      <c r="R44768">
        <v>1</v>
      </c>
      <c r="S44768">
        <v>0.125</v>
      </c>
      <c r="T44768">
        <v>0.54599999999999993</v>
      </c>
      <c r="U44768">
        <v>722320</v>
      </c>
      <c r="V44768" t="s">
        <v>283</v>
      </c>
      <c r="W44768" t="s">
        <v>442</v>
      </c>
      <c r="X44768" s="64" t="s">
        <v>1230</v>
      </c>
      <c r="Y44768" s="1" t="s">
        <v>3</v>
      </c>
    </row>
    <row r="44769" spans="1:25" x14ac:dyDescent="0.3">
      <c r="A44769" t="s">
        <v>1993</v>
      </c>
      <c r="B44769" s="25">
        <v>45201</v>
      </c>
      <c r="C44769" s="22">
        <v>129365.32</v>
      </c>
      <c r="D44769" s="22">
        <v>139072.82999999999</v>
      </c>
      <c r="E44769" s="22">
        <v>129365.32</v>
      </c>
      <c r="F44769" s="22">
        <v>9707.51</v>
      </c>
      <c r="G44769" s="22">
        <v>191932.5</v>
      </c>
      <c r="H44769" s="47">
        <v>43077</v>
      </c>
      <c r="I44769" s="47">
        <v>43056</v>
      </c>
      <c r="J44769" s="25">
        <v>46708</v>
      </c>
      <c r="K44769" s="55">
        <f t="shared" si="438"/>
        <v>10</v>
      </c>
      <c r="L44769" s="21" t="s">
        <v>0</v>
      </c>
      <c r="M44769" s="21" t="s">
        <v>4</v>
      </c>
      <c r="O44769" t="s">
        <v>485</v>
      </c>
      <c r="P44769" t="s">
        <v>15637</v>
      </c>
      <c r="Q44769">
        <v>0</v>
      </c>
      <c r="R44769">
        <v>1</v>
      </c>
      <c r="S44769">
        <v>0.125</v>
      </c>
      <c r="T44769">
        <v>0.54599999999999993</v>
      </c>
      <c r="U44769">
        <v>484230</v>
      </c>
      <c r="V44769" t="s">
        <v>10563</v>
      </c>
      <c r="W44769" t="s">
        <v>442</v>
      </c>
      <c r="X44769" s="64" t="s">
        <v>3034</v>
      </c>
      <c r="Y44769" s="1" t="s">
        <v>3</v>
      </c>
    </row>
    <row r="44770" spans="1:25" x14ac:dyDescent="0.3">
      <c r="A44770" t="s">
        <v>2249</v>
      </c>
      <c r="B44770" s="25">
        <v>45201</v>
      </c>
      <c r="C44770" s="22">
        <v>33831.57</v>
      </c>
      <c r="D44770" s="22">
        <v>34018.22</v>
      </c>
      <c r="E44770" s="22">
        <v>33831.57</v>
      </c>
      <c r="F44770" s="22">
        <v>186.65</v>
      </c>
      <c r="G44770" s="22">
        <v>473692.33</v>
      </c>
      <c r="H44770" s="47">
        <v>43825</v>
      </c>
      <c r="I44770" s="47">
        <v>43311</v>
      </c>
      <c r="J44770" s="25">
        <v>46782</v>
      </c>
      <c r="K44770" s="55">
        <f t="shared" si="438"/>
        <v>9</v>
      </c>
      <c r="L44770" s="21" t="s">
        <v>4</v>
      </c>
      <c r="M44770" s="21" t="s">
        <v>4</v>
      </c>
      <c r="O44770" t="s">
        <v>485</v>
      </c>
      <c r="P44770" t="s">
        <v>15637</v>
      </c>
      <c r="Q44770">
        <v>0</v>
      </c>
      <c r="R44770">
        <v>1</v>
      </c>
      <c r="S44770">
        <v>0.125</v>
      </c>
      <c r="T44770">
        <v>0.54999999999999993</v>
      </c>
      <c r="U44770">
        <v>722511</v>
      </c>
      <c r="V44770" t="s">
        <v>317</v>
      </c>
      <c r="W44770" t="s">
        <v>453</v>
      </c>
      <c r="X44770" s="64" t="s">
        <v>1598</v>
      </c>
      <c r="Y44770" s="21" t="s">
        <v>1</v>
      </c>
    </row>
    <row r="44771" spans="1:25" x14ac:dyDescent="0.3">
      <c r="A44771" t="s">
        <v>2070</v>
      </c>
      <c r="B44771" s="25">
        <v>45201</v>
      </c>
      <c r="C44771" s="22">
        <v>413118.99</v>
      </c>
      <c r="D44771" s="22">
        <v>414276.09</v>
      </c>
      <c r="E44771" s="22">
        <v>413118.99</v>
      </c>
      <c r="F44771" s="22">
        <v>1157.0999999999999</v>
      </c>
      <c r="G44771" s="22">
        <v>536250</v>
      </c>
      <c r="H44771" s="47">
        <v>44092</v>
      </c>
      <c r="I44771" s="47">
        <v>44057</v>
      </c>
      <c r="J44771" s="25">
        <v>47709</v>
      </c>
      <c r="K44771" s="55">
        <f t="shared" si="438"/>
        <v>10</v>
      </c>
      <c r="L44771" s="21" t="s">
        <v>4</v>
      </c>
      <c r="M44771" s="21" t="s">
        <v>4</v>
      </c>
      <c r="O44771" t="s">
        <v>485</v>
      </c>
      <c r="P44771" t="s">
        <v>15637</v>
      </c>
      <c r="Q44771">
        <v>0</v>
      </c>
      <c r="R44771">
        <v>1</v>
      </c>
      <c r="S44771">
        <v>0.125</v>
      </c>
      <c r="T44771">
        <v>0.54999999999999993</v>
      </c>
      <c r="U44771">
        <v>621330</v>
      </c>
      <c r="V44771" t="s">
        <v>10923</v>
      </c>
      <c r="W44771" t="s">
        <v>437</v>
      </c>
      <c r="X44771" s="64" t="s">
        <v>3653</v>
      </c>
      <c r="Y44771" s="21" t="s">
        <v>1</v>
      </c>
    </row>
    <row r="44772" spans="1:25" x14ac:dyDescent="0.3">
      <c r="A44772" t="s">
        <v>2003</v>
      </c>
      <c r="B44772" s="25">
        <v>45201</v>
      </c>
      <c r="C44772" s="22">
        <v>90028.84</v>
      </c>
      <c r="D44772" s="22">
        <v>92639.41</v>
      </c>
      <c r="E44772" s="22">
        <v>90028.84</v>
      </c>
      <c r="F44772" s="22">
        <v>2610.5700000000002</v>
      </c>
      <c r="G44772" s="22">
        <v>92650</v>
      </c>
      <c r="H44772" s="47">
        <v>44820</v>
      </c>
      <c r="I44772" s="47">
        <v>44798</v>
      </c>
      <c r="J44772" s="25">
        <v>48451</v>
      </c>
      <c r="K44772" s="55">
        <f t="shared" si="438"/>
        <v>10</v>
      </c>
      <c r="L44772" s="21" t="s">
        <v>0</v>
      </c>
      <c r="M44772" s="21" t="s">
        <v>4</v>
      </c>
      <c r="O44772" t="s">
        <v>485</v>
      </c>
      <c r="P44772" t="s">
        <v>15637</v>
      </c>
      <c r="Q44772">
        <v>0</v>
      </c>
      <c r="R44772">
        <v>1</v>
      </c>
      <c r="S44772">
        <v>0.125</v>
      </c>
      <c r="T44772">
        <v>0</v>
      </c>
      <c r="U44772">
        <v>454111</v>
      </c>
      <c r="V44772" t="s">
        <v>370</v>
      </c>
      <c r="W44772" t="s">
        <v>458</v>
      </c>
      <c r="X44772" s="64" t="s">
        <v>3325</v>
      </c>
      <c r="Y44772" s="1" t="s">
        <v>3</v>
      </c>
    </row>
    <row r="44773" spans="1:25" x14ac:dyDescent="0.3">
      <c r="A44773" t="s">
        <v>2075</v>
      </c>
      <c r="B44773" s="25">
        <v>45201</v>
      </c>
      <c r="C44773" s="22">
        <v>1503917.46</v>
      </c>
      <c r="D44773" s="22">
        <v>1531560.75</v>
      </c>
      <c r="E44773" s="22">
        <v>1503917.46</v>
      </c>
      <c r="F44773" s="22">
        <v>27643.29</v>
      </c>
      <c r="G44773" s="22">
        <v>1550700</v>
      </c>
      <c r="H44773" s="47">
        <v>44586</v>
      </c>
      <c r="I44773" s="47">
        <v>44543</v>
      </c>
      <c r="J44773" s="25">
        <v>50752</v>
      </c>
      <c r="K44773" s="55">
        <f t="shared" si="438"/>
        <v>17</v>
      </c>
      <c r="L44773" s="21" t="s">
        <v>4</v>
      </c>
      <c r="M44773" s="21" t="s">
        <v>4</v>
      </c>
      <c r="O44773" t="s">
        <v>485</v>
      </c>
      <c r="P44773" t="s">
        <v>15637</v>
      </c>
      <c r="Q44773">
        <v>0</v>
      </c>
      <c r="R44773">
        <v>1</v>
      </c>
      <c r="S44773">
        <v>0.125</v>
      </c>
      <c r="T44773">
        <v>0</v>
      </c>
      <c r="U44773">
        <v>532283</v>
      </c>
      <c r="V44773" t="s">
        <v>10781</v>
      </c>
      <c r="W44773" t="s">
        <v>459</v>
      </c>
      <c r="X44773" s="64" t="s">
        <v>3415</v>
      </c>
      <c r="Y44773" s="21" t="s">
        <v>1</v>
      </c>
    </row>
    <row r="44774" spans="1:25" x14ac:dyDescent="0.3">
      <c r="A44774" t="s">
        <v>2166</v>
      </c>
      <c r="B44774" s="25">
        <v>45201</v>
      </c>
      <c r="C44774" s="22">
        <v>248793.79</v>
      </c>
      <c r="D44774" s="22">
        <v>249186.86</v>
      </c>
      <c r="E44774" s="22">
        <v>248793.79</v>
      </c>
      <c r="F44774" s="22">
        <v>393.07</v>
      </c>
      <c r="G44774" s="22">
        <v>278393.84000000003</v>
      </c>
      <c r="H44774" s="47">
        <v>44043</v>
      </c>
      <c r="I44774" s="47">
        <v>43454</v>
      </c>
      <c r="J44774" s="25">
        <v>50849</v>
      </c>
      <c r="K44774" s="55">
        <f t="shared" si="438"/>
        <v>20</v>
      </c>
      <c r="L44774" s="21" t="s">
        <v>4</v>
      </c>
      <c r="M44774" s="21" t="s">
        <v>4</v>
      </c>
      <c r="O44774" t="s">
        <v>485</v>
      </c>
      <c r="P44774" t="s">
        <v>15637</v>
      </c>
      <c r="Q44774">
        <v>0</v>
      </c>
      <c r="R44774">
        <v>1</v>
      </c>
      <c r="S44774">
        <v>0.125</v>
      </c>
      <c r="T44774">
        <v>0.54999999999999993</v>
      </c>
      <c r="U44774">
        <v>531390</v>
      </c>
      <c r="V44774" t="s">
        <v>10612</v>
      </c>
      <c r="W44774" t="s">
        <v>470</v>
      </c>
      <c r="X44774" s="64" t="s">
        <v>3113</v>
      </c>
      <c r="Y44774" s="21" t="s">
        <v>1</v>
      </c>
    </row>
    <row r="44775" spans="1:25" x14ac:dyDescent="0.3">
      <c r="A44775" t="s">
        <v>2081</v>
      </c>
      <c r="B44775" s="25">
        <v>45198</v>
      </c>
      <c r="C44775" s="22">
        <v>115456.2</v>
      </c>
      <c r="D44775" s="22">
        <v>116041.62</v>
      </c>
      <c r="E44775" s="22">
        <v>115456.2</v>
      </c>
      <c r="F44775" s="22">
        <v>585.41999999999996</v>
      </c>
      <c r="G44775" s="22">
        <v>327053.38</v>
      </c>
      <c r="H44775" s="47">
        <v>40025</v>
      </c>
      <c r="I44775" s="47">
        <v>39735</v>
      </c>
      <c r="J44775" s="25">
        <v>48866</v>
      </c>
      <c r="K44775" s="55">
        <f t="shared" si="438"/>
        <v>25</v>
      </c>
      <c r="L44775" s="21" t="s">
        <v>4</v>
      </c>
      <c r="M44775" s="21" t="s">
        <v>0</v>
      </c>
      <c r="N44775" s="1">
        <v>508729</v>
      </c>
      <c r="O44775" t="s">
        <v>485</v>
      </c>
      <c r="P44775" t="s">
        <v>15637</v>
      </c>
      <c r="Q44775">
        <v>1.4370000000000001</v>
      </c>
      <c r="R44775">
        <v>1</v>
      </c>
      <c r="S44775">
        <v>0.14499999999999999</v>
      </c>
      <c r="T44775">
        <v>0.49399999999999999</v>
      </c>
      <c r="U44775">
        <v>447110</v>
      </c>
      <c r="V44775" t="s">
        <v>11769</v>
      </c>
      <c r="W44775" t="s">
        <v>453</v>
      </c>
      <c r="X44775" s="64" t="s">
        <v>5229</v>
      </c>
      <c r="Y44775" s="21" t="s">
        <v>1</v>
      </c>
    </row>
    <row r="44776" spans="1:25" x14ac:dyDescent="0.3">
      <c r="A44776" t="s">
        <v>2072</v>
      </c>
      <c r="B44776" s="25">
        <v>45198</v>
      </c>
      <c r="C44776" s="22">
        <v>194676.3</v>
      </c>
      <c r="D44776" s="22">
        <v>195624.35</v>
      </c>
      <c r="E44776" s="22">
        <v>194676.3</v>
      </c>
      <c r="F44776" s="22">
        <v>948.05</v>
      </c>
      <c r="G44776" s="22">
        <v>279000</v>
      </c>
      <c r="H44776" s="47">
        <v>40770</v>
      </c>
      <c r="I44776" s="47">
        <v>40756</v>
      </c>
      <c r="J44776" s="25">
        <v>49888</v>
      </c>
      <c r="K44776" s="55">
        <f t="shared" si="438"/>
        <v>25</v>
      </c>
      <c r="L44776" s="21" t="s">
        <v>4</v>
      </c>
      <c r="M44776" s="21" t="s">
        <v>0</v>
      </c>
      <c r="N44776" s="1">
        <v>509106</v>
      </c>
      <c r="O44776" t="s">
        <v>485</v>
      </c>
      <c r="P44776" t="s">
        <v>15637</v>
      </c>
      <c r="Q44776">
        <v>1.0549999999999999</v>
      </c>
      <c r="R44776">
        <v>1</v>
      </c>
      <c r="S44776">
        <v>0.14499999999999999</v>
      </c>
      <c r="T44776">
        <v>0.54999999999999993</v>
      </c>
      <c r="U44776">
        <v>531120</v>
      </c>
      <c r="V44776" t="s">
        <v>11770</v>
      </c>
      <c r="W44776" t="s">
        <v>442</v>
      </c>
      <c r="X44776" s="64" t="s">
        <v>309</v>
      </c>
      <c r="Y44776" s="21" t="s">
        <v>1</v>
      </c>
    </row>
    <row r="44777" spans="1:25" x14ac:dyDescent="0.3">
      <c r="A44777" t="s">
        <v>2403</v>
      </c>
      <c r="B44777" s="25">
        <v>45198</v>
      </c>
      <c r="C44777" s="22">
        <v>455366.31</v>
      </c>
      <c r="D44777" s="22">
        <v>458532.91</v>
      </c>
      <c r="E44777" s="22">
        <v>455366.31</v>
      </c>
      <c r="F44777" s="22">
        <v>3166.6</v>
      </c>
      <c r="G44777" s="22">
        <v>1102842.81</v>
      </c>
      <c r="H44777" s="47">
        <v>42835</v>
      </c>
      <c r="I44777" s="47">
        <v>42429</v>
      </c>
      <c r="J44777" s="25">
        <v>51560</v>
      </c>
      <c r="K44777" s="55">
        <f t="shared" si="438"/>
        <v>24</v>
      </c>
      <c r="L44777" s="21" t="s">
        <v>4</v>
      </c>
      <c r="M44777" s="21" t="s">
        <v>0</v>
      </c>
      <c r="N44777" s="1">
        <v>509989</v>
      </c>
      <c r="O44777" t="s">
        <v>485</v>
      </c>
      <c r="P44777" t="s">
        <v>15637</v>
      </c>
      <c r="Q44777">
        <v>2.8820000000000001</v>
      </c>
      <c r="R44777">
        <v>1</v>
      </c>
      <c r="S44777">
        <v>0.14499999999999999</v>
      </c>
      <c r="T44777">
        <v>0.47299999999999998</v>
      </c>
      <c r="U44777">
        <v>624410</v>
      </c>
      <c r="V44777" t="s">
        <v>11146</v>
      </c>
      <c r="W44777" t="s">
        <v>436</v>
      </c>
      <c r="X44777" s="64" t="s">
        <v>4045</v>
      </c>
      <c r="Y44777" s="21" t="s">
        <v>1</v>
      </c>
    </row>
    <row r="44778" spans="1:25" x14ac:dyDescent="0.3">
      <c r="A44778" t="s">
        <v>2022</v>
      </c>
      <c r="B44778" s="25">
        <v>45198</v>
      </c>
      <c r="C44778" s="22">
        <v>1118174.3999999999</v>
      </c>
      <c r="D44778" s="22">
        <v>1123133.06</v>
      </c>
      <c r="E44778" s="22">
        <v>1118174.3999999999</v>
      </c>
      <c r="F44778" s="22">
        <v>4958.66</v>
      </c>
      <c r="G44778" s="22">
        <v>1299774.19</v>
      </c>
      <c r="H44778" s="47">
        <v>42811</v>
      </c>
      <c r="I44778" s="47">
        <v>42759</v>
      </c>
      <c r="J44778" s="25">
        <v>51899</v>
      </c>
      <c r="K44778" s="55">
        <f t="shared" si="438"/>
        <v>25</v>
      </c>
      <c r="L44778" s="21" t="s">
        <v>4</v>
      </c>
      <c r="M44778" s="21" t="s">
        <v>0</v>
      </c>
      <c r="N44778" s="1">
        <v>509991</v>
      </c>
      <c r="O44778" t="s">
        <v>485</v>
      </c>
      <c r="P44778" t="s">
        <v>15637</v>
      </c>
      <c r="Q44778">
        <v>0.50900000000000001</v>
      </c>
      <c r="R44778">
        <v>1</v>
      </c>
      <c r="S44778">
        <v>0.14499999999999999</v>
      </c>
      <c r="T44778">
        <v>0.54599999999999993</v>
      </c>
      <c r="U44778">
        <v>445310</v>
      </c>
      <c r="V44778" t="s">
        <v>1064</v>
      </c>
      <c r="W44778" t="s">
        <v>442</v>
      </c>
      <c r="X44778" s="64" t="s">
        <v>5223</v>
      </c>
      <c r="Y44778" s="21" t="s">
        <v>1</v>
      </c>
    </row>
    <row r="44779" spans="1:25" x14ac:dyDescent="0.3">
      <c r="A44779" t="s">
        <v>2037</v>
      </c>
      <c r="B44779" s="25">
        <v>45198</v>
      </c>
      <c r="C44779" s="22">
        <v>268206.14</v>
      </c>
      <c r="D44779" s="22">
        <v>272707.07</v>
      </c>
      <c r="E44779" s="22">
        <v>268206.14</v>
      </c>
      <c r="F44779" s="22">
        <v>4500.93</v>
      </c>
      <c r="G44779" s="22">
        <v>467050.48</v>
      </c>
      <c r="H44779" s="47">
        <v>43175</v>
      </c>
      <c r="I44779" s="47">
        <v>43088</v>
      </c>
      <c r="J44779" s="25">
        <v>46740</v>
      </c>
      <c r="K44779" s="55">
        <f t="shared" si="438"/>
        <v>10</v>
      </c>
      <c r="L44779" s="21" t="s">
        <v>0</v>
      </c>
      <c r="M44779" s="21" t="s">
        <v>0</v>
      </c>
      <c r="N44779" s="1">
        <v>510168</v>
      </c>
      <c r="O44779" t="s">
        <v>485</v>
      </c>
      <c r="P44779" t="s">
        <v>15637</v>
      </c>
      <c r="Q44779">
        <v>3.7050000000000001</v>
      </c>
      <c r="R44779">
        <v>1</v>
      </c>
      <c r="S44779">
        <v>0.14499999999999999</v>
      </c>
      <c r="T44779">
        <v>0.54999999999999993</v>
      </c>
      <c r="U44779">
        <v>561730</v>
      </c>
      <c r="V44779" t="s">
        <v>1091</v>
      </c>
      <c r="W44779" t="s">
        <v>438</v>
      </c>
      <c r="X44779" s="64" t="s">
        <v>5216</v>
      </c>
      <c r="Y44779" s="1" t="s">
        <v>3</v>
      </c>
    </row>
    <row r="44780" spans="1:25" x14ac:dyDescent="0.3">
      <c r="A44780" t="s">
        <v>2040</v>
      </c>
      <c r="B44780" s="25">
        <v>45198</v>
      </c>
      <c r="C44780" s="22">
        <v>1398390</v>
      </c>
      <c r="D44780" s="22">
        <v>1419230.91</v>
      </c>
      <c r="E44780" s="22">
        <v>1398390</v>
      </c>
      <c r="F44780" s="22">
        <v>20840.91</v>
      </c>
      <c r="G44780" s="22">
        <v>1545000</v>
      </c>
      <c r="H44780" s="47">
        <v>43297</v>
      </c>
      <c r="I44780" s="47">
        <v>43286</v>
      </c>
      <c r="J44780" s="25">
        <v>52417</v>
      </c>
      <c r="K44780" s="55">
        <f t="shared" si="438"/>
        <v>25</v>
      </c>
      <c r="L44780" s="21" t="s">
        <v>0</v>
      </c>
      <c r="M44780" s="21" t="s">
        <v>0</v>
      </c>
      <c r="N44780" s="1">
        <v>510237</v>
      </c>
      <c r="O44780" t="s">
        <v>485</v>
      </c>
      <c r="P44780" t="s">
        <v>15637</v>
      </c>
      <c r="Q44780">
        <v>2.3050000000000002</v>
      </c>
      <c r="R44780">
        <v>1</v>
      </c>
      <c r="S44780">
        <v>0.14499999999999999</v>
      </c>
      <c r="T44780">
        <v>0.54999999999999993</v>
      </c>
      <c r="U44780">
        <v>721110</v>
      </c>
      <c r="V44780" t="s">
        <v>11772</v>
      </c>
      <c r="W44780" t="s">
        <v>448</v>
      </c>
      <c r="X44780" s="64" t="s">
        <v>5232</v>
      </c>
      <c r="Y44780" s="1" t="s">
        <v>3</v>
      </c>
    </row>
    <row r="44781" spans="1:25" x14ac:dyDescent="0.3">
      <c r="A44781" t="s">
        <v>2000</v>
      </c>
      <c r="B44781" s="25">
        <v>45198</v>
      </c>
      <c r="C44781" s="22">
        <v>425822.58</v>
      </c>
      <c r="D44781" s="22">
        <v>431350.82</v>
      </c>
      <c r="E44781" s="22">
        <v>425822.58</v>
      </c>
      <c r="F44781" s="22">
        <v>5528.24</v>
      </c>
      <c r="G44781" s="22">
        <v>459000</v>
      </c>
      <c r="H44781" s="47">
        <v>43319</v>
      </c>
      <c r="I44781" s="47">
        <v>43293</v>
      </c>
      <c r="J44781" s="25">
        <v>52424</v>
      </c>
      <c r="K44781" s="55">
        <f t="shared" si="438"/>
        <v>25</v>
      </c>
      <c r="L44781" s="21" t="s">
        <v>4</v>
      </c>
      <c r="M44781" s="21" t="s">
        <v>0</v>
      </c>
      <c r="N44781" s="1">
        <v>510275</v>
      </c>
      <c r="O44781" t="s">
        <v>485</v>
      </c>
      <c r="P44781" t="s">
        <v>15637</v>
      </c>
      <c r="Q44781">
        <v>0</v>
      </c>
      <c r="R44781">
        <v>1</v>
      </c>
      <c r="S44781">
        <v>0.125</v>
      </c>
      <c r="T44781">
        <v>0.54999999999999993</v>
      </c>
      <c r="U44781">
        <v>611610</v>
      </c>
      <c r="V44781" t="s">
        <v>11773</v>
      </c>
      <c r="W44781" t="s">
        <v>451</v>
      </c>
      <c r="X44781" s="64" t="s">
        <v>5233</v>
      </c>
      <c r="Y44781" s="21" t="s">
        <v>1</v>
      </c>
    </row>
    <row r="44782" spans="1:25" x14ac:dyDescent="0.3">
      <c r="A44782" t="s">
        <v>2062</v>
      </c>
      <c r="B44782" s="25">
        <v>45198</v>
      </c>
      <c r="C44782" s="22">
        <v>68176.73</v>
      </c>
      <c r="D44782" s="22">
        <v>68609.59</v>
      </c>
      <c r="E44782" s="22">
        <v>68176.73</v>
      </c>
      <c r="F44782" s="22">
        <v>432.86</v>
      </c>
      <c r="G44782" s="22">
        <v>106250</v>
      </c>
      <c r="H44782" s="47">
        <v>43567</v>
      </c>
      <c r="I44782" s="47">
        <v>43550</v>
      </c>
      <c r="J44782" s="25">
        <v>47203</v>
      </c>
      <c r="K44782" s="55">
        <f t="shared" si="438"/>
        <v>10</v>
      </c>
      <c r="L44782" s="21" t="s">
        <v>4</v>
      </c>
      <c r="M44782" s="21" t="s">
        <v>0</v>
      </c>
      <c r="N44782" s="1">
        <v>510423</v>
      </c>
      <c r="O44782" t="s">
        <v>485</v>
      </c>
      <c r="P44782" t="s">
        <v>15637</v>
      </c>
      <c r="Q44782">
        <v>0.53</v>
      </c>
      <c r="R44782">
        <v>1</v>
      </c>
      <c r="S44782">
        <v>0.14499999999999999</v>
      </c>
      <c r="T44782">
        <v>0</v>
      </c>
      <c r="U44782">
        <v>441228</v>
      </c>
      <c r="V44782" t="s">
        <v>11763</v>
      </c>
      <c r="W44782" t="s">
        <v>457</v>
      </c>
      <c r="X44782" s="64" t="s">
        <v>5219</v>
      </c>
      <c r="Y44782" s="21" t="s">
        <v>1</v>
      </c>
    </row>
    <row r="44783" spans="1:25" x14ac:dyDescent="0.3">
      <c r="A44783" t="s">
        <v>2022</v>
      </c>
      <c r="B44783" s="25">
        <v>45198</v>
      </c>
      <c r="C44783" s="22">
        <v>1691949.33</v>
      </c>
      <c r="D44783" s="22">
        <v>1700192.07</v>
      </c>
      <c r="E44783" s="22">
        <v>1691949.33</v>
      </c>
      <c r="F44783" s="22">
        <v>8242.74</v>
      </c>
      <c r="G44783" s="22">
        <v>1852500</v>
      </c>
      <c r="H44783" s="47">
        <v>43629</v>
      </c>
      <c r="I44783" s="47">
        <v>43588</v>
      </c>
      <c r="J44783" s="25">
        <v>52720</v>
      </c>
      <c r="K44783" s="55">
        <f t="shared" si="438"/>
        <v>25</v>
      </c>
      <c r="L44783" s="21" t="s">
        <v>4</v>
      </c>
      <c r="M44783" s="21" t="s">
        <v>0</v>
      </c>
      <c r="N44783" s="1">
        <v>510465</v>
      </c>
      <c r="O44783" t="s">
        <v>485</v>
      </c>
      <c r="P44783" t="s">
        <v>15637</v>
      </c>
      <c r="Q44783">
        <v>2.0550000000000002</v>
      </c>
      <c r="R44783">
        <v>1</v>
      </c>
      <c r="S44783">
        <v>0.14499999999999999</v>
      </c>
      <c r="T44783">
        <v>0.54999999999999993</v>
      </c>
      <c r="U44783">
        <v>445310</v>
      </c>
      <c r="V44783" t="s">
        <v>10766</v>
      </c>
      <c r="W44783" t="s">
        <v>453</v>
      </c>
      <c r="X44783" s="64" t="s">
        <v>3382</v>
      </c>
      <c r="Y44783" s="21" t="s">
        <v>1</v>
      </c>
    </row>
    <row r="44784" spans="1:25" x14ac:dyDescent="0.3">
      <c r="A44784" t="s">
        <v>2000</v>
      </c>
      <c r="B44784" s="25">
        <v>45198</v>
      </c>
      <c r="C44784" s="22">
        <v>302882.53999999998</v>
      </c>
      <c r="D44784" s="22">
        <v>305232.49</v>
      </c>
      <c r="E44784" s="22">
        <v>302882.53999999998</v>
      </c>
      <c r="F44784" s="22">
        <v>2349.9499999999998</v>
      </c>
      <c r="G44784" s="22">
        <v>324750</v>
      </c>
      <c r="H44784" s="47">
        <v>43591</v>
      </c>
      <c r="I44784" s="47">
        <v>43431</v>
      </c>
      <c r="J44784" s="25">
        <v>52744</v>
      </c>
      <c r="K44784" s="55">
        <f t="shared" si="438"/>
        <v>25</v>
      </c>
      <c r="L44784" s="21" t="s">
        <v>4</v>
      </c>
      <c r="M44784" s="21" t="s">
        <v>0</v>
      </c>
      <c r="N44784" s="1">
        <v>510481</v>
      </c>
      <c r="O44784" t="s">
        <v>485</v>
      </c>
      <c r="P44784" t="s">
        <v>15637</v>
      </c>
      <c r="Q44784">
        <v>3.7050000000000001</v>
      </c>
      <c r="R44784">
        <v>1</v>
      </c>
      <c r="S44784">
        <v>0.14499999999999999</v>
      </c>
      <c r="T44784">
        <v>0.54999999999999993</v>
      </c>
      <c r="U44784">
        <v>611610</v>
      </c>
      <c r="V44784" t="s">
        <v>11773</v>
      </c>
      <c r="W44784" t="s">
        <v>451</v>
      </c>
      <c r="X44784" s="64" t="s">
        <v>5233</v>
      </c>
      <c r="Y44784" s="21" t="s">
        <v>1</v>
      </c>
    </row>
    <row r="44785" spans="1:25" x14ac:dyDescent="0.3">
      <c r="A44785" t="s">
        <v>2120</v>
      </c>
      <c r="B44785" s="25">
        <v>45198</v>
      </c>
      <c r="C44785" s="22">
        <v>211444.75</v>
      </c>
      <c r="D44785" s="22">
        <v>211909.3</v>
      </c>
      <c r="E44785" s="22">
        <v>211444.75</v>
      </c>
      <c r="F44785" s="22">
        <v>464.55</v>
      </c>
      <c r="G44785" s="22">
        <v>296339.65999999997</v>
      </c>
      <c r="H44785" s="47">
        <v>43896</v>
      </c>
      <c r="I44785" s="47">
        <v>43812</v>
      </c>
      <c r="J44785" s="25">
        <v>47465</v>
      </c>
      <c r="K44785" s="55">
        <f t="shared" si="438"/>
        <v>10</v>
      </c>
      <c r="L44785" s="21" t="s">
        <v>4</v>
      </c>
      <c r="M44785" s="21" t="s">
        <v>0</v>
      </c>
      <c r="N44785" s="1">
        <v>510611</v>
      </c>
      <c r="O44785" t="s">
        <v>485</v>
      </c>
      <c r="P44785" t="s">
        <v>15637</v>
      </c>
      <c r="Q44785">
        <v>3.7050000000000001</v>
      </c>
      <c r="R44785">
        <v>1</v>
      </c>
      <c r="S44785">
        <v>0.14499999999999999</v>
      </c>
      <c r="T44785">
        <v>0.54999999999999993</v>
      </c>
      <c r="U44785">
        <v>541110</v>
      </c>
      <c r="V44785" t="s">
        <v>123</v>
      </c>
      <c r="W44785" t="s">
        <v>460</v>
      </c>
      <c r="X44785" s="64" t="s">
        <v>3390</v>
      </c>
      <c r="Y44785" s="21" t="s">
        <v>1</v>
      </c>
    </row>
    <row r="44786" spans="1:25" x14ac:dyDescent="0.3">
      <c r="A44786" t="s">
        <v>2336</v>
      </c>
      <c r="B44786" s="25">
        <v>45198</v>
      </c>
      <c r="C44786" s="22">
        <v>2232552.16</v>
      </c>
      <c r="D44786" s="22">
        <v>2339818.52</v>
      </c>
      <c r="E44786" s="22">
        <v>2232552.16</v>
      </c>
      <c r="F44786" s="22">
        <v>107266.36</v>
      </c>
      <c r="G44786" s="22">
        <v>2475000</v>
      </c>
      <c r="H44786" s="47">
        <v>44061</v>
      </c>
      <c r="I44786" s="47">
        <v>44027</v>
      </c>
      <c r="J44786" s="25">
        <v>49505</v>
      </c>
      <c r="K44786" s="55">
        <f t="shared" si="438"/>
        <v>15</v>
      </c>
      <c r="L44786" s="21" t="s">
        <v>0</v>
      </c>
      <c r="M44786" s="21" t="s">
        <v>0</v>
      </c>
      <c r="N44786" s="1">
        <v>510701</v>
      </c>
      <c r="O44786" t="s">
        <v>485</v>
      </c>
      <c r="P44786" t="s">
        <v>15637</v>
      </c>
      <c r="Q44786">
        <v>1.73</v>
      </c>
      <c r="R44786">
        <v>1</v>
      </c>
      <c r="S44786">
        <v>0.14499999999999999</v>
      </c>
      <c r="T44786">
        <v>0.54999999999999993</v>
      </c>
      <c r="U44786">
        <v>446110</v>
      </c>
      <c r="V44786" t="s">
        <v>1509</v>
      </c>
      <c r="W44786" t="s">
        <v>439</v>
      </c>
      <c r="X44786" s="64" t="s">
        <v>1510</v>
      </c>
      <c r="Y44786" s="1" t="s">
        <v>3</v>
      </c>
    </row>
    <row r="44787" spans="1:25" x14ac:dyDescent="0.3">
      <c r="A44787" t="s">
        <v>2002</v>
      </c>
      <c r="B44787" s="25">
        <v>45198</v>
      </c>
      <c r="C44787" s="22">
        <v>228248.01</v>
      </c>
      <c r="D44787" s="22">
        <v>36688.78</v>
      </c>
      <c r="E44787" s="22">
        <v>36688.78</v>
      </c>
      <c r="F44787" s="3">
        <v>0</v>
      </c>
      <c r="G44787" s="22">
        <v>240342.06</v>
      </c>
      <c r="H44787" s="47">
        <v>44077</v>
      </c>
      <c r="I44787" s="47">
        <v>43760</v>
      </c>
      <c r="J44787" s="25">
        <v>51065</v>
      </c>
      <c r="K44787" s="55">
        <f t="shared" si="438"/>
        <v>20</v>
      </c>
      <c r="L44787" s="21" t="s">
        <v>4</v>
      </c>
      <c r="M44787" s="21" t="s">
        <v>0</v>
      </c>
      <c r="N44787" s="1">
        <v>510719</v>
      </c>
      <c r="O44787" t="s">
        <v>485</v>
      </c>
      <c r="P44787" t="s">
        <v>15637</v>
      </c>
      <c r="Q44787">
        <v>1.23</v>
      </c>
      <c r="R44787">
        <v>1</v>
      </c>
      <c r="S44787">
        <v>0.14499999999999999</v>
      </c>
      <c r="T44787">
        <v>0.54999999999999993</v>
      </c>
      <c r="U44787">
        <v>621610</v>
      </c>
      <c r="V44787" t="s">
        <v>795</v>
      </c>
      <c r="W44787" t="s">
        <v>438</v>
      </c>
      <c r="X44787" s="64" t="s">
        <v>796</v>
      </c>
      <c r="Y44787" s="21" t="s">
        <v>1</v>
      </c>
    </row>
    <row r="44788" spans="1:25" x14ac:dyDescent="0.3">
      <c r="A44788" t="s">
        <v>2218</v>
      </c>
      <c r="B44788" s="25">
        <v>45198</v>
      </c>
      <c r="C44788" s="22">
        <v>695886.46</v>
      </c>
      <c r="D44788" s="22">
        <v>699894.02</v>
      </c>
      <c r="E44788" s="22">
        <v>695886.46</v>
      </c>
      <c r="F44788" s="22">
        <v>4007.56</v>
      </c>
      <c r="G44788" s="22">
        <v>720000</v>
      </c>
      <c r="H44788" s="47">
        <v>44399</v>
      </c>
      <c r="I44788" s="47">
        <v>44392</v>
      </c>
      <c r="J44788" s="25">
        <v>53523</v>
      </c>
      <c r="K44788" s="55">
        <f t="shared" si="438"/>
        <v>25</v>
      </c>
      <c r="L44788" s="21" t="s">
        <v>4</v>
      </c>
      <c r="M44788" s="21" t="s">
        <v>0</v>
      </c>
      <c r="N44788" s="1">
        <v>510845</v>
      </c>
      <c r="O44788" t="s">
        <v>485</v>
      </c>
      <c r="P44788" t="s">
        <v>15637</v>
      </c>
      <c r="Q44788">
        <v>0.73</v>
      </c>
      <c r="R44788">
        <v>1</v>
      </c>
      <c r="S44788">
        <v>0.14499999999999999</v>
      </c>
      <c r="T44788">
        <v>0</v>
      </c>
      <c r="U44788">
        <v>721110</v>
      </c>
      <c r="V44788" t="s">
        <v>11428</v>
      </c>
      <c r="W44788" t="s">
        <v>453</v>
      </c>
      <c r="X44788" s="64" t="s">
        <v>4557</v>
      </c>
      <c r="Y44788" s="21" t="s">
        <v>1</v>
      </c>
    </row>
    <row r="44789" spans="1:25" x14ac:dyDescent="0.3">
      <c r="A44789" t="s">
        <v>1990</v>
      </c>
      <c r="B44789" s="25">
        <v>45198</v>
      </c>
      <c r="C44789" s="22">
        <v>1474.4</v>
      </c>
      <c r="D44789" s="22">
        <v>1467.21</v>
      </c>
      <c r="E44789" s="22">
        <v>1467.21</v>
      </c>
      <c r="F44789" s="3">
        <v>0</v>
      </c>
      <c r="G44789" s="22">
        <v>126607.37</v>
      </c>
      <c r="H44789" s="47">
        <v>41579</v>
      </c>
      <c r="I44789" s="47">
        <v>41544</v>
      </c>
      <c r="J44789" s="25">
        <v>45196</v>
      </c>
      <c r="K44789" s="55">
        <f t="shared" si="438"/>
        <v>10</v>
      </c>
      <c r="L44789" s="21" t="s">
        <v>4</v>
      </c>
      <c r="M44789" s="21" t="s">
        <v>0</v>
      </c>
      <c r="N44789" s="1">
        <v>521999</v>
      </c>
      <c r="O44789" t="s">
        <v>485</v>
      </c>
      <c r="P44789" t="s">
        <v>15637</v>
      </c>
      <c r="Q44789">
        <v>0</v>
      </c>
      <c r="R44789">
        <v>1</v>
      </c>
      <c r="S44789">
        <v>0.125</v>
      </c>
      <c r="T44789">
        <v>0.54999999999999993</v>
      </c>
      <c r="U44789">
        <v>611519</v>
      </c>
      <c r="V44789" t="s">
        <v>121</v>
      </c>
      <c r="W44789" t="s">
        <v>434</v>
      </c>
      <c r="X44789" s="64" t="s">
        <v>4783</v>
      </c>
      <c r="Y44789" s="1" t="s">
        <v>5</v>
      </c>
    </row>
    <row r="44790" spans="1:25" x14ac:dyDescent="0.3">
      <c r="A44790" t="s">
        <v>2058</v>
      </c>
      <c r="B44790" s="25">
        <v>45198</v>
      </c>
      <c r="C44790" s="22">
        <v>251413.32</v>
      </c>
      <c r="D44790" s="22">
        <v>252692.75</v>
      </c>
      <c r="E44790" s="22">
        <v>251413.32</v>
      </c>
      <c r="F44790" s="22">
        <v>1279.43</v>
      </c>
      <c r="G44790" s="22">
        <v>859013.09</v>
      </c>
      <c r="H44790" s="47">
        <v>41507</v>
      </c>
      <c r="I44790" s="47">
        <v>41449</v>
      </c>
      <c r="J44790" s="25">
        <v>46197</v>
      </c>
      <c r="K44790" s="55">
        <f t="shared" si="438"/>
        <v>13</v>
      </c>
      <c r="L44790" s="21" t="s">
        <v>4</v>
      </c>
      <c r="M44790" s="21" t="s">
        <v>0</v>
      </c>
      <c r="N44790" s="1">
        <v>522010</v>
      </c>
      <c r="O44790" t="s">
        <v>485</v>
      </c>
      <c r="P44790" t="s">
        <v>15637</v>
      </c>
      <c r="Q44790">
        <v>0</v>
      </c>
      <c r="R44790">
        <v>1</v>
      </c>
      <c r="S44790">
        <v>0.125</v>
      </c>
      <c r="T44790">
        <v>0.54999999999999993</v>
      </c>
      <c r="U44790">
        <v>446110</v>
      </c>
      <c r="V44790" t="s">
        <v>11094</v>
      </c>
      <c r="W44790" t="s">
        <v>465</v>
      </c>
      <c r="X44790" s="64" t="s">
        <v>5213</v>
      </c>
      <c r="Y44790" s="21" t="s">
        <v>1</v>
      </c>
    </row>
    <row r="44791" spans="1:25" x14ac:dyDescent="0.3">
      <c r="A44791" t="s">
        <v>2271</v>
      </c>
      <c r="B44791" s="25">
        <v>45198</v>
      </c>
      <c r="C44791" s="22">
        <v>11519.55</v>
      </c>
      <c r="D44791" s="22">
        <v>11651.94</v>
      </c>
      <c r="E44791" s="22">
        <v>11519.55</v>
      </c>
      <c r="F44791" s="22">
        <v>132.38999999999999</v>
      </c>
      <c r="G44791" s="22">
        <v>513863.1</v>
      </c>
      <c r="H44791" s="47">
        <v>41662</v>
      </c>
      <c r="I44791" s="47">
        <v>41547</v>
      </c>
      <c r="J44791" s="25">
        <v>45199</v>
      </c>
      <c r="K44791" s="55">
        <f t="shared" si="438"/>
        <v>10</v>
      </c>
      <c r="L44791" s="21" t="s">
        <v>4</v>
      </c>
      <c r="M44791" s="21" t="s">
        <v>0</v>
      </c>
      <c r="N44791" s="1">
        <v>522051</v>
      </c>
      <c r="O44791" t="s">
        <v>485</v>
      </c>
      <c r="P44791" t="s">
        <v>15637</v>
      </c>
      <c r="Q44791">
        <v>0</v>
      </c>
      <c r="R44791">
        <v>1</v>
      </c>
      <c r="S44791">
        <v>0.125</v>
      </c>
      <c r="T44791">
        <v>0.54999999999999993</v>
      </c>
      <c r="U44791">
        <v>424330</v>
      </c>
      <c r="V44791" t="s">
        <v>11542</v>
      </c>
      <c r="W44791" t="s">
        <v>442</v>
      </c>
      <c r="X44791" s="64" t="s">
        <v>28</v>
      </c>
      <c r="Y44791" s="1" t="s">
        <v>5</v>
      </c>
    </row>
    <row r="44792" spans="1:25" x14ac:dyDescent="0.3">
      <c r="A44792" t="s">
        <v>2160</v>
      </c>
      <c r="B44792" s="25">
        <v>45198</v>
      </c>
      <c r="C44792" s="22">
        <v>147988.66</v>
      </c>
      <c r="D44792" s="22">
        <v>150245.69</v>
      </c>
      <c r="E44792" s="22">
        <v>147988.66</v>
      </c>
      <c r="F44792" s="22">
        <v>2257.0300000000002</v>
      </c>
      <c r="G44792" s="22">
        <v>174750</v>
      </c>
      <c r="H44792" s="47">
        <v>42039</v>
      </c>
      <c r="I44792" s="47">
        <v>42003</v>
      </c>
      <c r="J44792" s="25">
        <v>51134</v>
      </c>
      <c r="K44792" s="55">
        <f t="shared" si="438"/>
        <v>25</v>
      </c>
      <c r="L44792" s="21" t="s">
        <v>4</v>
      </c>
      <c r="M44792" s="21" t="s">
        <v>0</v>
      </c>
      <c r="N44792" s="1">
        <v>522133</v>
      </c>
      <c r="O44792" t="s">
        <v>485</v>
      </c>
      <c r="P44792" t="s">
        <v>15637</v>
      </c>
      <c r="Q44792">
        <v>0</v>
      </c>
      <c r="R44792">
        <v>1</v>
      </c>
      <c r="S44792">
        <v>0.125</v>
      </c>
      <c r="T44792">
        <v>0.51900000000000002</v>
      </c>
      <c r="U44792">
        <v>445310</v>
      </c>
      <c r="V44792" t="s">
        <v>13</v>
      </c>
      <c r="W44792" t="s">
        <v>801</v>
      </c>
      <c r="X44792" s="64" t="s">
        <v>5230</v>
      </c>
      <c r="Y44792" s="21" t="s">
        <v>2</v>
      </c>
    </row>
    <row r="44793" spans="1:25" x14ac:dyDescent="0.3">
      <c r="A44793" t="s">
        <v>2058</v>
      </c>
      <c r="B44793" s="25">
        <v>45198</v>
      </c>
      <c r="C44793" s="22">
        <v>23389.43</v>
      </c>
      <c r="D44793" s="22">
        <v>23491.43</v>
      </c>
      <c r="E44793" s="22">
        <v>23389.43</v>
      </c>
      <c r="F44793" s="22">
        <v>102</v>
      </c>
      <c r="G44793" s="22">
        <v>97750</v>
      </c>
      <c r="H44793" s="47">
        <v>42236</v>
      </c>
      <c r="I44793" s="47">
        <v>42222</v>
      </c>
      <c r="J44793" s="25">
        <v>45875</v>
      </c>
      <c r="K44793" s="55">
        <f t="shared" si="438"/>
        <v>10</v>
      </c>
      <c r="L44793" s="21" t="s">
        <v>4</v>
      </c>
      <c r="M44793" s="21" t="s">
        <v>0</v>
      </c>
      <c r="N44793" s="1">
        <v>522195</v>
      </c>
      <c r="O44793" t="s">
        <v>485</v>
      </c>
      <c r="P44793" t="s">
        <v>15637</v>
      </c>
      <c r="Q44793">
        <v>0</v>
      </c>
      <c r="R44793">
        <v>1</v>
      </c>
      <c r="S44793">
        <v>0.125</v>
      </c>
      <c r="T44793">
        <v>0</v>
      </c>
      <c r="U44793">
        <v>446110</v>
      </c>
      <c r="V44793" t="s">
        <v>11101</v>
      </c>
      <c r="W44793" t="s">
        <v>465</v>
      </c>
      <c r="X44793" s="64" t="s">
        <v>3952</v>
      </c>
      <c r="Y44793" s="21" t="s">
        <v>1</v>
      </c>
    </row>
    <row r="44794" spans="1:25" x14ac:dyDescent="0.3">
      <c r="A44794" t="s">
        <v>1990</v>
      </c>
      <c r="B44794" s="25">
        <v>45198</v>
      </c>
      <c r="C44794" s="22">
        <v>4506.83</v>
      </c>
      <c r="D44794" s="22">
        <v>4547.8</v>
      </c>
      <c r="E44794" s="22">
        <v>4506.83</v>
      </c>
      <c r="F44794" s="22">
        <v>40.97</v>
      </c>
      <c r="G44794" s="22">
        <v>76500</v>
      </c>
      <c r="H44794" s="47">
        <v>42503</v>
      </c>
      <c r="I44794" s="47">
        <v>42481</v>
      </c>
      <c r="J44794" s="25">
        <v>46133</v>
      </c>
      <c r="K44794" s="55">
        <f t="shared" si="438"/>
        <v>10</v>
      </c>
      <c r="L44794" s="21" t="s">
        <v>4</v>
      </c>
      <c r="M44794" s="21" t="s">
        <v>0</v>
      </c>
      <c r="N44794" s="1">
        <v>522281</v>
      </c>
      <c r="O44794" t="s">
        <v>485</v>
      </c>
      <c r="P44794" t="s">
        <v>15637</v>
      </c>
      <c r="Q44794">
        <v>0</v>
      </c>
      <c r="R44794">
        <v>1</v>
      </c>
      <c r="S44794">
        <v>0.125</v>
      </c>
      <c r="T44794">
        <v>0</v>
      </c>
      <c r="U44794">
        <v>621310</v>
      </c>
      <c r="V44794" t="s">
        <v>152</v>
      </c>
      <c r="W44794" t="s">
        <v>436</v>
      </c>
      <c r="X44794" s="64" t="s">
        <v>5211</v>
      </c>
      <c r="Y44794" s="21" t="s">
        <v>1</v>
      </c>
    </row>
    <row r="44795" spans="1:25" x14ac:dyDescent="0.3">
      <c r="A44795" t="s">
        <v>2087</v>
      </c>
      <c r="B44795" s="25">
        <v>45198</v>
      </c>
      <c r="C44795" s="22">
        <v>204483.11</v>
      </c>
      <c r="D44795" s="22">
        <v>200384.47</v>
      </c>
      <c r="E44795" s="22">
        <v>200384.47</v>
      </c>
      <c r="F44795" s="3">
        <v>0</v>
      </c>
      <c r="G44795" s="22">
        <v>562500</v>
      </c>
      <c r="H44795" s="47">
        <v>42515</v>
      </c>
      <c r="I44795" s="47">
        <v>42480</v>
      </c>
      <c r="J44795" s="25">
        <v>46154</v>
      </c>
      <c r="K44795" s="55">
        <f t="shared" si="438"/>
        <v>10</v>
      </c>
      <c r="L44795" s="21" t="s">
        <v>4</v>
      </c>
      <c r="M44795" s="21" t="s">
        <v>0</v>
      </c>
      <c r="N44795" s="1">
        <v>522291</v>
      </c>
      <c r="O44795" t="s">
        <v>485</v>
      </c>
      <c r="P44795" t="s">
        <v>15637</v>
      </c>
      <c r="Q44795">
        <v>0</v>
      </c>
      <c r="R44795">
        <v>1</v>
      </c>
      <c r="S44795">
        <v>0.125</v>
      </c>
      <c r="T44795">
        <v>0.47299999999999998</v>
      </c>
      <c r="U44795">
        <v>424460</v>
      </c>
      <c r="V44795" t="s">
        <v>314</v>
      </c>
      <c r="W44795" t="s">
        <v>442</v>
      </c>
      <c r="X44795" s="64" t="s">
        <v>315</v>
      </c>
      <c r="Y44795" s="21" t="s">
        <v>1</v>
      </c>
    </row>
    <row r="44796" spans="1:25" x14ac:dyDescent="0.3">
      <c r="A44796" t="s">
        <v>2045</v>
      </c>
      <c r="B44796" s="25">
        <v>45198</v>
      </c>
      <c r="C44796" s="22">
        <v>4825.82</v>
      </c>
      <c r="D44796" s="22">
        <v>4824.71</v>
      </c>
      <c r="E44796" s="22">
        <v>4824.71</v>
      </c>
      <c r="F44796" s="3">
        <v>0</v>
      </c>
      <c r="G44796" s="22">
        <v>262500</v>
      </c>
      <c r="H44796" s="47">
        <v>42503</v>
      </c>
      <c r="I44796" s="47">
        <v>42450</v>
      </c>
      <c r="J44796" s="25">
        <v>46141</v>
      </c>
      <c r="K44796" s="55">
        <f t="shared" ref="K44796:K44859" si="439">DATEDIF(I44796,J44796, "Y")</f>
        <v>10</v>
      </c>
      <c r="L44796" s="21" t="s">
        <v>4</v>
      </c>
      <c r="M44796" s="21" t="s">
        <v>0</v>
      </c>
      <c r="N44796" s="1">
        <v>522315</v>
      </c>
      <c r="O44796" t="s">
        <v>485</v>
      </c>
      <c r="P44796" t="s">
        <v>15637</v>
      </c>
      <c r="Q44796">
        <v>0</v>
      </c>
      <c r="R44796">
        <v>1</v>
      </c>
      <c r="S44796">
        <v>0.125</v>
      </c>
      <c r="T44796">
        <v>0.47299999999999998</v>
      </c>
      <c r="U44796">
        <v>445120</v>
      </c>
      <c r="V44796" t="s">
        <v>10620</v>
      </c>
      <c r="W44796" t="s">
        <v>442</v>
      </c>
      <c r="X44796" s="64" t="s">
        <v>5212</v>
      </c>
      <c r="Y44796" s="21" t="s">
        <v>1</v>
      </c>
    </row>
    <row r="44797" spans="1:25" x14ac:dyDescent="0.3">
      <c r="A44797" t="s">
        <v>1993</v>
      </c>
      <c r="B44797" s="25">
        <v>45198</v>
      </c>
      <c r="C44797" s="22">
        <v>71645.460000000006</v>
      </c>
      <c r="D44797" s="22">
        <v>32711.87</v>
      </c>
      <c r="E44797" s="22">
        <v>32711.87</v>
      </c>
      <c r="F44797" s="3">
        <v>0</v>
      </c>
      <c r="G44797" s="22">
        <v>150000</v>
      </c>
      <c r="H44797" s="47">
        <v>42643</v>
      </c>
      <c r="I44797" s="47">
        <v>42634</v>
      </c>
      <c r="J44797" s="25">
        <v>46286</v>
      </c>
      <c r="K44797" s="55">
        <f t="shared" si="439"/>
        <v>10</v>
      </c>
      <c r="L44797" s="21" t="s">
        <v>4</v>
      </c>
      <c r="M44797" s="21" t="s">
        <v>0</v>
      </c>
      <c r="N44797" s="1">
        <v>522330</v>
      </c>
      <c r="O44797" t="s">
        <v>485</v>
      </c>
      <c r="P44797" t="s">
        <v>15637</v>
      </c>
      <c r="Q44797">
        <v>0</v>
      </c>
      <c r="R44797">
        <v>1</v>
      </c>
      <c r="S44797">
        <v>0.125</v>
      </c>
      <c r="T44797">
        <v>0.47299999999999998</v>
      </c>
      <c r="U44797">
        <v>711510</v>
      </c>
      <c r="V44797" t="s">
        <v>142</v>
      </c>
      <c r="W44797" t="s">
        <v>437</v>
      </c>
      <c r="X44797" s="64" t="s">
        <v>5214</v>
      </c>
      <c r="Y44797" s="21" t="s">
        <v>1</v>
      </c>
    </row>
    <row r="44798" spans="1:25" x14ac:dyDescent="0.3">
      <c r="A44798" t="s">
        <v>2087</v>
      </c>
      <c r="B44798" s="25">
        <v>45198</v>
      </c>
      <c r="C44798" s="22">
        <v>203717.97</v>
      </c>
      <c r="D44798" s="22">
        <v>206558.46</v>
      </c>
      <c r="E44798" s="22">
        <v>203717.97</v>
      </c>
      <c r="F44798" s="22">
        <v>2840.49</v>
      </c>
      <c r="G44798" s="22">
        <v>242030.99</v>
      </c>
      <c r="H44798" s="47">
        <v>42642</v>
      </c>
      <c r="I44798" s="47">
        <v>42356</v>
      </c>
      <c r="J44798" s="25">
        <v>51499</v>
      </c>
      <c r="K44798" s="55">
        <f t="shared" si="439"/>
        <v>25</v>
      </c>
      <c r="L44798" s="21" t="s">
        <v>4</v>
      </c>
      <c r="M44798" s="21" t="s">
        <v>0</v>
      </c>
      <c r="N44798" s="1">
        <v>522347</v>
      </c>
      <c r="O44798" t="s">
        <v>485</v>
      </c>
      <c r="P44798" t="s">
        <v>15637</v>
      </c>
      <c r="Q44798">
        <v>0</v>
      </c>
      <c r="R44798">
        <v>1</v>
      </c>
      <c r="S44798">
        <v>0.125</v>
      </c>
      <c r="T44798">
        <v>0.47299999999999998</v>
      </c>
      <c r="U44798">
        <v>722511</v>
      </c>
      <c r="V44798" t="s">
        <v>11771</v>
      </c>
      <c r="W44798" t="s">
        <v>442</v>
      </c>
      <c r="X44798" s="64" t="s">
        <v>2856</v>
      </c>
      <c r="Y44798" s="21" t="s">
        <v>1</v>
      </c>
    </row>
    <row r="44799" spans="1:25" x14ac:dyDescent="0.3">
      <c r="A44799" t="s">
        <v>1992</v>
      </c>
      <c r="B44799" s="25">
        <v>45198</v>
      </c>
      <c r="C44799" s="22">
        <v>181431.44</v>
      </c>
      <c r="D44799" s="22">
        <v>182431.62</v>
      </c>
      <c r="E44799" s="22">
        <v>181431.44</v>
      </c>
      <c r="F44799" s="22">
        <v>1000.18</v>
      </c>
      <c r="G44799" s="22">
        <v>388500</v>
      </c>
      <c r="H44799" s="47">
        <v>42915</v>
      </c>
      <c r="I44799" s="47">
        <v>42898</v>
      </c>
      <c r="J44799" s="25">
        <v>46550</v>
      </c>
      <c r="K44799" s="55">
        <f t="shared" si="439"/>
        <v>10</v>
      </c>
      <c r="L44799" s="21" t="s">
        <v>4</v>
      </c>
      <c r="M44799" s="21" t="s">
        <v>0</v>
      </c>
      <c r="N44799" s="1">
        <v>522425</v>
      </c>
      <c r="O44799" t="s">
        <v>485</v>
      </c>
      <c r="P44799" t="s">
        <v>15637</v>
      </c>
      <c r="Q44799">
        <v>0</v>
      </c>
      <c r="R44799">
        <v>1</v>
      </c>
      <c r="S44799">
        <v>0.125</v>
      </c>
      <c r="T44799">
        <v>0.54599999999999993</v>
      </c>
      <c r="U44799">
        <v>624410</v>
      </c>
      <c r="V44799" t="s">
        <v>11761</v>
      </c>
      <c r="W44799" t="s">
        <v>458</v>
      </c>
      <c r="X44799" s="64" t="s">
        <v>5215</v>
      </c>
      <c r="Y44799" s="21" t="s">
        <v>1</v>
      </c>
    </row>
    <row r="44800" spans="1:25" x14ac:dyDescent="0.3">
      <c r="A44800" t="s">
        <v>2072</v>
      </c>
      <c r="B44800" s="25">
        <v>45198</v>
      </c>
      <c r="C44800" s="22">
        <v>111552.41</v>
      </c>
      <c r="D44800" s="22">
        <v>112383.18</v>
      </c>
      <c r="E44800" s="22">
        <v>111552.41</v>
      </c>
      <c r="F44800" s="22">
        <v>830.77</v>
      </c>
      <c r="G44800" s="22">
        <v>298307.21000000002</v>
      </c>
      <c r="H44800" s="47">
        <v>42978</v>
      </c>
      <c r="I44800" s="47">
        <v>42534</v>
      </c>
      <c r="J44800" s="25">
        <v>46186</v>
      </c>
      <c r="K44800" s="55">
        <f t="shared" si="439"/>
        <v>10</v>
      </c>
      <c r="L44800" s="21" t="s">
        <v>4</v>
      </c>
      <c r="M44800" s="21" t="s">
        <v>0</v>
      </c>
      <c r="N44800" s="1">
        <v>522437</v>
      </c>
      <c r="O44800" t="s">
        <v>485</v>
      </c>
      <c r="P44800" t="s">
        <v>15637</v>
      </c>
      <c r="Q44800">
        <v>0</v>
      </c>
      <c r="R44800">
        <v>1</v>
      </c>
      <c r="S44800">
        <v>0.125</v>
      </c>
      <c r="T44800">
        <v>0.47299999999999998</v>
      </c>
      <c r="U44800">
        <v>722513</v>
      </c>
      <c r="V44800" t="s">
        <v>128</v>
      </c>
      <c r="W44800" t="s">
        <v>438</v>
      </c>
      <c r="X44800" s="64" t="s">
        <v>4486</v>
      </c>
      <c r="Y44800" s="21" t="s">
        <v>1</v>
      </c>
    </row>
    <row r="44801" spans="1:25" x14ac:dyDescent="0.3">
      <c r="A44801" t="s">
        <v>2139</v>
      </c>
      <c r="B44801" s="25">
        <v>45198</v>
      </c>
      <c r="C44801" s="22">
        <v>276665.62</v>
      </c>
      <c r="D44801" s="22">
        <v>278852.39</v>
      </c>
      <c r="E44801" s="22">
        <v>276665.62</v>
      </c>
      <c r="F44801" s="22">
        <v>2186.77</v>
      </c>
      <c r="G44801" s="22">
        <v>532500</v>
      </c>
      <c r="H44801" s="47">
        <v>42422</v>
      </c>
      <c r="I44801" s="47">
        <v>42394</v>
      </c>
      <c r="J44801" s="25">
        <v>47143</v>
      </c>
      <c r="K44801" s="55">
        <f t="shared" si="439"/>
        <v>13</v>
      </c>
      <c r="L44801" s="21" t="s">
        <v>4</v>
      </c>
      <c r="M44801" s="21" t="s">
        <v>0</v>
      </c>
      <c r="N44801" s="1">
        <v>522450</v>
      </c>
      <c r="O44801" t="s">
        <v>485</v>
      </c>
      <c r="P44801" t="s">
        <v>15637</v>
      </c>
      <c r="Q44801">
        <v>0</v>
      </c>
      <c r="R44801">
        <v>1</v>
      </c>
      <c r="S44801">
        <v>0.125</v>
      </c>
      <c r="T44801">
        <v>0.47299999999999998</v>
      </c>
      <c r="U44801">
        <v>446110</v>
      </c>
      <c r="V44801" t="s">
        <v>11762</v>
      </c>
      <c r="W44801" t="s">
        <v>459</v>
      </c>
      <c r="X44801" s="64" t="s">
        <v>5218</v>
      </c>
      <c r="Y44801" s="21" t="s">
        <v>1</v>
      </c>
    </row>
    <row r="44802" spans="1:25" x14ac:dyDescent="0.3">
      <c r="A44802" t="s">
        <v>1990</v>
      </c>
      <c r="B44802" s="25">
        <v>45198</v>
      </c>
      <c r="C44802" s="22">
        <v>69063.960000000006</v>
      </c>
      <c r="D44802" s="22">
        <v>70084.98</v>
      </c>
      <c r="E44802" s="22">
        <v>69063.960000000006</v>
      </c>
      <c r="F44802" s="22">
        <v>1021.02</v>
      </c>
      <c r="G44802" s="22">
        <v>127500</v>
      </c>
      <c r="H44802" s="47">
        <v>43159</v>
      </c>
      <c r="I44802" s="47">
        <v>43132</v>
      </c>
      <c r="J44802" s="25">
        <v>46784</v>
      </c>
      <c r="K44802" s="55">
        <f t="shared" si="439"/>
        <v>10</v>
      </c>
      <c r="L44802" s="21" t="s">
        <v>4</v>
      </c>
      <c r="M44802" s="21" t="s">
        <v>0</v>
      </c>
      <c r="N44802" s="1">
        <v>522488</v>
      </c>
      <c r="O44802" t="s">
        <v>485</v>
      </c>
      <c r="P44802" t="s">
        <v>15637</v>
      </c>
      <c r="Q44802">
        <v>0</v>
      </c>
      <c r="R44802">
        <v>1</v>
      </c>
      <c r="S44802">
        <v>0.125</v>
      </c>
      <c r="T44802">
        <v>0.54999999999999993</v>
      </c>
      <c r="U44802">
        <v>238220</v>
      </c>
      <c r="V44802" t="s">
        <v>1150</v>
      </c>
      <c r="W44802" t="s">
        <v>442</v>
      </c>
      <c r="X44802" s="64" t="s">
        <v>3029</v>
      </c>
      <c r="Y44802" s="21" t="s">
        <v>1</v>
      </c>
    </row>
    <row r="44803" spans="1:25" x14ac:dyDescent="0.3">
      <c r="A44803" t="s">
        <v>2158</v>
      </c>
      <c r="B44803" s="25">
        <v>45198</v>
      </c>
      <c r="C44803" s="22">
        <v>204910.59</v>
      </c>
      <c r="D44803" s="22">
        <v>205805.58</v>
      </c>
      <c r="E44803" s="22">
        <v>204910.59</v>
      </c>
      <c r="F44803" s="22">
        <v>894.99</v>
      </c>
      <c r="G44803" s="22">
        <v>267750</v>
      </c>
      <c r="H44803" s="47">
        <v>43229</v>
      </c>
      <c r="I44803" s="47">
        <v>43217</v>
      </c>
      <c r="J44803" s="25">
        <v>52348</v>
      </c>
      <c r="K44803" s="55">
        <f t="shared" si="439"/>
        <v>25</v>
      </c>
      <c r="L44803" s="21" t="s">
        <v>4</v>
      </c>
      <c r="M44803" s="21" t="s">
        <v>0</v>
      </c>
      <c r="N44803" s="1">
        <v>522504</v>
      </c>
      <c r="O44803" t="s">
        <v>485</v>
      </c>
      <c r="P44803" t="s">
        <v>15637</v>
      </c>
      <c r="Q44803">
        <v>0</v>
      </c>
      <c r="R44803">
        <v>1</v>
      </c>
      <c r="S44803">
        <v>0.125</v>
      </c>
      <c r="T44803">
        <v>0.54999999999999993</v>
      </c>
      <c r="U44803">
        <v>811111</v>
      </c>
      <c r="V44803" t="s">
        <v>121</v>
      </c>
      <c r="W44803" t="s">
        <v>434</v>
      </c>
      <c r="X44803" s="64" t="s">
        <v>3261</v>
      </c>
      <c r="Y44803" s="21" t="s">
        <v>1</v>
      </c>
    </row>
    <row r="44804" spans="1:25" x14ac:dyDescent="0.3">
      <c r="A44804" t="s">
        <v>2003</v>
      </c>
      <c r="B44804" s="25">
        <v>45198</v>
      </c>
      <c r="C44804" s="22">
        <v>77851.83</v>
      </c>
      <c r="D44804" s="22">
        <v>78925.759999999995</v>
      </c>
      <c r="E44804" s="22">
        <v>77851.83</v>
      </c>
      <c r="F44804" s="22">
        <v>1073.93</v>
      </c>
      <c r="G44804" s="22">
        <v>125530.58</v>
      </c>
      <c r="H44804" s="47">
        <v>43525</v>
      </c>
      <c r="I44804" s="47">
        <v>43404</v>
      </c>
      <c r="J44804" s="25">
        <v>47057</v>
      </c>
      <c r="K44804" s="55">
        <f t="shared" si="439"/>
        <v>10</v>
      </c>
      <c r="L44804" s="21" t="s">
        <v>4</v>
      </c>
      <c r="M44804" s="21" t="s">
        <v>0</v>
      </c>
      <c r="N44804" s="1">
        <v>522542</v>
      </c>
      <c r="O44804" t="s">
        <v>485</v>
      </c>
      <c r="P44804" t="s">
        <v>15637</v>
      </c>
      <c r="Q44804">
        <v>0</v>
      </c>
      <c r="R44804">
        <v>1</v>
      </c>
      <c r="S44804">
        <v>0.125</v>
      </c>
      <c r="T44804">
        <v>0.54999999999999993</v>
      </c>
      <c r="U44804">
        <v>524210</v>
      </c>
      <c r="V44804" t="s">
        <v>43</v>
      </c>
      <c r="W44804" t="s">
        <v>436</v>
      </c>
      <c r="X44804" s="64" t="s">
        <v>1297</v>
      </c>
      <c r="Y44804" s="21" t="s">
        <v>1</v>
      </c>
    </row>
    <row r="44805" spans="1:25" x14ac:dyDescent="0.3">
      <c r="A44805" t="s">
        <v>1998</v>
      </c>
      <c r="B44805" s="25">
        <v>45198</v>
      </c>
      <c r="C44805" s="22">
        <v>83438.13</v>
      </c>
      <c r="D44805" s="22">
        <v>83865.78</v>
      </c>
      <c r="E44805" s="22">
        <v>83438.13</v>
      </c>
      <c r="F44805" s="22">
        <v>427.65</v>
      </c>
      <c r="G44805" s="22">
        <v>127500</v>
      </c>
      <c r="H44805" s="47">
        <v>43658</v>
      </c>
      <c r="I44805" s="47">
        <v>43606</v>
      </c>
      <c r="J44805" s="25">
        <v>47259</v>
      </c>
      <c r="K44805" s="55">
        <f t="shared" si="439"/>
        <v>10</v>
      </c>
      <c r="L44805" s="21" t="s">
        <v>4</v>
      </c>
      <c r="M44805" s="21" t="s">
        <v>0</v>
      </c>
      <c r="N44805" s="1">
        <v>522559</v>
      </c>
      <c r="O44805" t="s">
        <v>485</v>
      </c>
      <c r="P44805" t="s">
        <v>15637</v>
      </c>
      <c r="Q44805">
        <v>0</v>
      </c>
      <c r="R44805">
        <v>1</v>
      </c>
      <c r="S44805">
        <v>0.125</v>
      </c>
      <c r="T44805">
        <v>0.54999999999999993</v>
      </c>
      <c r="U44805">
        <v>238330</v>
      </c>
      <c r="V44805" t="s">
        <v>994</v>
      </c>
      <c r="W44805" t="s">
        <v>448</v>
      </c>
      <c r="X44805" s="64" t="s">
        <v>5220</v>
      </c>
      <c r="Y44805" s="21" t="s">
        <v>1</v>
      </c>
    </row>
    <row r="44806" spans="1:25" x14ac:dyDescent="0.3">
      <c r="A44806" t="s">
        <v>2137</v>
      </c>
      <c r="B44806" s="25">
        <v>45198</v>
      </c>
      <c r="C44806" s="22">
        <v>11979.84</v>
      </c>
      <c r="D44806" s="22">
        <v>12004.87</v>
      </c>
      <c r="E44806" s="22">
        <v>11979.84</v>
      </c>
      <c r="F44806" s="22">
        <v>25.03</v>
      </c>
      <c r="G44806" s="22">
        <v>197963.78</v>
      </c>
      <c r="H44806" s="47">
        <v>43676</v>
      </c>
      <c r="I44806" s="47">
        <v>43461</v>
      </c>
      <c r="J44806" s="25">
        <v>47114</v>
      </c>
      <c r="K44806" s="55">
        <f t="shared" si="439"/>
        <v>10</v>
      </c>
      <c r="L44806" s="21" t="s">
        <v>4</v>
      </c>
      <c r="M44806" s="21" t="s">
        <v>0</v>
      </c>
      <c r="N44806" s="1">
        <v>522560</v>
      </c>
      <c r="O44806" t="s">
        <v>485</v>
      </c>
      <c r="P44806" t="s">
        <v>15637</v>
      </c>
      <c r="Q44806">
        <v>0</v>
      </c>
      <c r="R44806">
        <v>1</v>
      </c>
      <c r="S44806">
        <v>0.125</v>
      </c>
      <c r="T44806">
        <v>0.54999999999999993</v>
      </c>
      <c r="U44806">
        <v>722515</v>
      </c>
      <c r="V44806" t="s">
        <v>255</v>
      </c>
      <c r="W44806" t="s">
        <v>436</v>
      </c>
      <c r="X44806" s="64" t="s">
        <v>256</v>
      </c>
      <c r="Y44806" s="21" t="s">
        <v>1</v>
      </c>
    </row>
    <row r="44807" spans="1:25" x14ac:dyDescent="0.3">
      <c r="A44807" t="s">
        <v>2023</v>
      </c>
      <c r="B44807" s="25">
        <v>45198</v>
      </c>
      <c r="C44807" s="22">
        <v>1108471.1499999999</v>
      </c>
      <c r="D44807" s="22">
        <v>1114347.31</v>
      </c>
      <c r="E44807" s="22">
        <v>1108471.1499999999</v>
      </c>
      <c r="F44807" s="22">
        <v>5876.16</v>
      </c>
      <c r="G44807" s="22">
        <v>1650000</v>
      </c>
      <c r="H44807" s="47">
        <v>43706</v>
      </c>
      <c r="I44807" s="47">
        <v>43669</v>
      </c>
      <c r="J44807" s="25">
        <v>47328</v>
      </c>
      <c r="K44807" s="55">
        <f t="shared" si="439"/>
        <v>10</v>
      </c>
      <c r="L44807" s="21" t="s">
        <v>4</v>
      </c>
      <c r="M44807" s="21" t="s">
        <v>0</v>
      </c>
      <c r="N44807" s="1">
        <v>522564</v>
      </c>
      <c r="O44807" t="s">
        <v>485</v>
      </c>
      <c r="P44807" t="s">
        <v>15637</v>
      </c>
      <c r="Q44807">
        <v>0</v>
      </c>
      <c r="R44807">
        <v>1</v>
      </c>
      <c r="S44807">
        <v>0.125</v>
      </c>
      <c r="T44807">
        <v>0.54999999999999993</v>
      </c>
      <c r="U44807">
        <v>512110</v>
      </c>
      <c r="V44807" t="s">
        <v>11568</v>
      </c>
      <c r="W44807" t="s">
        <v>442</v>
      </c>
      <c r="X44807" s="64" t="s">
        <v>1707</v>
      </c>
      <c r="Y44807" s="21" t="s">
        <v>1</v>
      </c>
    </row>
    <row r="44808" spans="1:25" x14ac:dyDescent="0.3">
      <c r="A44808" t="s">
        <v>2011</v>
      </c>
      <c r="B44808" s="25">
        <v>45198</v>
      </c>
      <c r="C44808" s="22">
        <v>507336.83</v>
      </c>
      <c r="D44808" s="22">
        <v>534134.44999999995</v>
      </c>
      <c r="E44808" s="22">
        <v>507336.83</v>
      </c>
      <c r="F44808" s="22">
        <v>26797.62</v>
      </c>
      <c r="G44808" s="22">
        <v>611700</v>
      </c>
      <c r="H44808" s="47">
        <v>44088</v>
      </c>
      <c r="I44808" s="47">
        <v>44074</v>
      </c>
      <c r="J44808" s="25">
        <v>47726</v>
      </c>
      <c r="K44808" s="55">
        <f t="shared" si="439"/>
        <v>10</v>
      </c>
      <c r="L44808" s="21" t="s">
        <v>0</v>
      </c>
      <c r="M44808" s="21" t="s">
        <v>0</v>
      </c>
      <c r="N44808" s="1">
        <v>522615</v>
      </c>
      <c r="O44808" t="s">
        <v>485</v>
      </c>
      <c r="P44808" t="s">
        <v>15637</v>
      </c>
      <c r="Q44808">
        <v>0</v>
      </c>
      <c r="R44808">
        <v>1</v>
      </c>
      <c r="S44808">
        <v>0.125</v>
      </c>
      <c r="T44808">
        <v>0.54999999999999993</v>
      </c>
      <c r="U44808">
        <v>524210</v>
      </c>
      <c r="V44808" t="s">
        <v>769</v>
      </c>
      <c r="W44808" t="s">
        <v>438</v>
      </c>
      <c r="X44808" s="64" t="s">
        <v>5221</v>
      </c>
      <c r="Y44808" s="1" t="s">
        <v>3</v>
      </c>
    </row>
    <row r="44809" spans="1:25" x14ac:dyDescent="0.3">
      <c r="A44809" t="s">
        <v>2230</v>
      </c>
      <c r="B44809" s="25">
        <v>45198</v>
      </c>
      <c r="C44809" s="22">
        <v>2861501.04</v>
      </c>
      <c r="D44809" s="22">
        <v>2901606.33</v>
      </c>
      <c r="E44809" s="22">
        <v>2861501.04</v>
      </c>
      <c r="F44809" s="22">
        <v>40105.29</v>
      </c>
      <c r="G44809" s="22">
        <v>3750000</v>
      </c>
      <c r="H44809" s="47">
        <v>44134</v>
      </c>
      <c r="I44809" s="47">
        <v>44097</v>
      </c>
      <c r="J44809" s="25">
        <v>53228</v>
      </c>
      <c r="K44809" s="55">
        <f t="shared" si="439"/>
        <v>25</v>
      </c>
      <c r="L44809" s="21" t="s">
        <v>4</v>
      </c>
      <c r="M44809" s="21" t="s">
        <v>0</v>
      </c>
      <c r="N44809" s="1">
        <v>522625</v>
      </c>
      <c r="O44809" t="s">
        <v>485</v>
      </c>
      <c r="P44809" t="s">
        <v>15637</v>
      </c>
      <c r="Q44809">
        <v>0</v>
      </c>
      <c r="R44809">
        <v>1</v>
      </c>
      <c r="S44809">
        <v>0.125</v>
      </c>
      <c r="T44809">
        <v>0.54999999999999993</v>
      </c>
      <c r="U44809">
        <v>721110</v>
      </c>
      <c r="V44809" t="s">
        <v>14620</v>
      </c>
      <c r="W44809" t="s">
        <v>436</v>
      </c>
      <c r="X44809" s="64" t="s">
        <v>3104</v>
      </c>
      <c r="Y44809" s="21" t="s">
        <v>1</v>
      </c>
    </row>
    <row r="44810" spans="1:25" x14ac:dyDescent="0.3">
      <c r="A44810" t="s">
        <v>2000</v>
      </c>
      <c r="B44810" s="25">
        <v>45198</v>
      </c>
      <c r="C44810" s="22">
        <v>2353381.1800000002</v>
      </c>
      <c r="D44810" s="22">
        <v>2366156.9</v>
      </c>
      <c r="E44810" s="22">
        <v>2353381.1800000002</v>
      </c>
      <c r="F44810" s="22">
        <v>12775.72</v>
      </c>
      <c r="G44810" s="22">
        <v>3165000</v>
      </c>
      <c r="H44810" s="47">
        <v>44130</v>
      </c>
      <c r="I44810" s="47">
        <v>44099</v>
      </c>
      <c r="J44810" s="25">
        <v>47751</v>
      </c>
      <c r="K44810" s="55">
        <f t="shared" si="439"/>
        <v>10</v>
      </c>
      <c r="L44810" s="21" t="s">
        <v>4</v>
      </c>
      <c r="M44810" s="21" t="s">
        <v>0</v>
      </c>
      <c r="N44810" s="1">
        <v>522634</v>
      </c>
      <c r="O44810" t="s">
        <v>485</v>
      </c>
      <c r="P44810" t="s">
        <v>15637</v>
      </c>
      <c r="Q44810">
        <v>0</v>
      </c>
      <c r="R44810">
        <v>1</v>
      </c>
      <c r="S44810">
        <v>0.125</v>
      </c>
      <c r="T44810">
        <v>0.54999999999999993</v>
      </c>
      <c r="U44810">
        <v>238910</v>
      </c>
      <c r="V44810" t="s">
        <v>15099</v>
      </c>
      <c r="W44810" t="s">
        <v>457</v>
      </c>
      <c r="X44810" s="64" t="s">
        <v>46</v>
      </c>
      <c r="Y44810" s="21" t="s">
        <v>1</v>
      </c>
    </row>
    <row r="44811" spans="1:25" x14ac:dyDescent="0.3">
      <c r="A44811" t="s">
        <v>2092</v>
      </c>
      <c r="B44811" s="25">
        <v>45198</v>
      </c>
      <c r="C44811" s="22">
        <v>383967.04</v>
      </c>
      <c r="D44811" s="22">
        <v>387184.2</v>
      </c>
      <c r="E44811" s="22">
        <v>383967.04</v>
      </c>
      <c r="F44811" s="22">
        <v>3217.16</v>
      </c>
      <c r="G44811" s="22">
        <v>465750</v>
      </c>
      <c r="H44811" s="47">
        <v>44155</v>
      </c>
      <c r="I44811" s="47">
        <v>44113</v>
      </c>
      <c r="J44811" s="25">
        <v>47765</v>
      </c>
      <c r="K44811" s="55">
        <f t="shared" si="439"/>
        <v>10</v>
      </c>
      <c r="L44811" s="21" t="s">
        <v>4</v>
      </c>
      <c r="M44811" s="21" t="s">
        <v>0</v>
      </c>
      <c r="N44811" s="1">
        <v>522642</v>
      </c>
      <c r="O44811" t="s">
        <v>485</v>
      </c>
      <c r="P44811" t="s">
        <v>15637</v>
      </c>
      <c r="Q44811">
        <v>0</v>
      </c>
      <c r="R44811">
        <v>1</v>
      </c>
      <c r="S44811">
        <v>0.125</v>
      </c>
      <c r="T44811">
        <v>0.54999999999999993</v>
      </c>
      <c r="U44811">
        <v>423940</v>
      </c>
      <c r="V44811" t="s">
        <v>11764</v>
      </c>
      <c r="W44811" t="s">
        <v>440</v>
      </c>
      <c r="X44811" s="64" t="s">
        <v>5222</v>
      </c>
      <c r="Y44811" s="21" t="s">
        <v>1</v>
      </c>
    </row>
    <row r="44812" spans="1:25" x14ac:dyDescent="0.3">
      <c r="A44812" t="s">
        <v>2249</v>
      </c>
      <c r="B44812" s="25">
        <v>45198</v>
      </c>
      <c r="C44812" s="22">
        <v>352528.92</v>
      </c>
      <c r="D44812" s="22">
        <v>354436.65</v>
      </c>
      <c r="E44812" s="22">
        <v>352528.92</v>
      </c>
      <c r="F44812" s="22">
        <v>1907.73</v>
      </c>
      <c r="G44812" s="22">
        <v>454250.03</v>
      </c>
      <c r="H44812" s="47">
        <v>44138</v>
      </c>
      <c r="I44812" s="47">
        <v>44090</v>
      </c>
      <c r="J44812" s="25">
        <v>47742</v>
      </c>
      <c r="K44812" s="55">
        <f t="shared" si="439"/>
        <v>10</v>
      </c>
      <c r="L44812" s="21" t="s">
        <v>4</v>
      </c>
      <c r="M44812" s="21" t="s">
        <v>0</v>
      </c>
      <c r="N44812" s="1">
        <v>522651</v>
      </c>
      <c r="O44812" t="s">
        <v>485</v>
      </c>
      <c r="P44812" t="s">
        <v>15637</v>
      </c>
      <c r="Q44812">
        <v>0</v>
      </c>
      <c r="R44812">
        <v>1</v>
      </c>
      <c r="S44812">
        <v>0.125</v>
      </c>
      <c r="T44812">
        <v>0.54999999999999993</v>
      </c>
      <c r="U44812">
        <v>722511</v>
      </c>
      <c r="V44812" t="s">
        <v>41</v>
      </c>
      <c r="W44812" t="s">
        <v>453</v>
      </c>
      <c r="X44812" s="64" t="s">
        <v>952</v>
      </c>
      <c r="Y44812" s="21" t="s">
        <v>1</v>
      </c>
    </row>
    <row r="44813" spans="1:25" x14ac:dyDescent="0.3">
      <c r="A44813" t="s">
        <v>2022</v>
      </c>
      <c r="B44813" s="25">
        <v>45198</v>
      </c>
      <c r="C44813" s="22">
        <v>101186.69</v>
      </c>
      <c r="D44813" s="22">
        <v>101735.42</v>
      </c>
      <c r="E44813" s="22">
        <v>101186.69</v>
      </c>
      <c r="F44813" s="22">
        <v>548.73</v>
      </c>
      <c r="G44813" s="22">
        <v>125111.55</v>
      </c>
      <c r="H44813" s="47">
        <v>44279</v>
      </c>
      <c r="I44813" s="47">
        <v>44139</v>
      </c>
      <c r="J44813" s="25">
        <v>47792</v>
      </c>
      <c r="K44813" s="55">
        <f t="shared" si="439"/>
        <v>10</v>
      </c>
      <c r="L44813" s="21" t="s">
        <v>4</v>
      </c>
      <c r="M44813" s="21" t="s">
        <v>0</v>
      </c>
      <c r="N44813" s="1">
        <v>522668</v>
      </c>
      <c r="O44813" t="s">
        <v>485</v>
      </c>
      <c r="P44813" t="s">
        <v>15637</v>
      </c>
      <c r="Q44813">
        <v>0</v>
      </c>
      <c r="R44813">
        <v>1</v>
      </c>
      <c r="S44813">
        <v>0.125</v>
      </c>
      <c r="T44813">
        <v>0.54999999999999993</v>
      </c>
      <c r="U44813">
        <v>445310</v>
      </c>
      <c r="V44813" t="s">
        <v>1064</v>
      </c>
      <c r="W44813" t="s">
        <v>442</v>
      </c>
      <c r="X44813" s="64" t="s">
        <v>5223</v>
      </c>
      <c r="Y44813" s="21" t="s">
        <v>1</v>
      </c>
    </row>
    <row r="44814" spans="1:25" x14ac:dyDescent="0.3">
      <c r="A44814" t="s">
        <v>2017</v>
      </c>
      <c r="B44814" s="25">
        <v>45198</v>
      </c>
      <c r="C44814" s="22">
        <v>849738.66</v>
      </c>
      <c r="D44814" s="22">
        <v>852130.99</v>
      </c>
      <c r="E44814" s="22">
        <v>849738.66</v>
      </c>
      <c r="F44814" s="22">
        <v>2392.33</v>
      </c>
      <c r="G44814" s="22">
        <v>891000</v>
      </c>
      <c r="H44814" s="47">
        <v>44279</v>
      </c>
      <c r="I44814" s="47">
        <v>44235</v>
      </c>
      <c r="J44814" s="25">
        <v>53425</v>
      </c>
      <c r="K44814" s="55">
        <f t="shared" si="439"/>
        <v>25</v>
      </c>
      <c r="L44814" s="21" t="s">
        <v>4</v>
      </c>
      <c r="M44814" s="21" t="s">
        <v>0</v>
      </c>
      <c r="N44814" s="1">
        <v>522690</v>
      </c>
      <c r="O44814" t="s">
        <v>485</v>
      </c>
      <c r="P44814" t="s">
        <v>15637</v>
      </c>
      <c r="Q44814">
        <v>0</v>
      </c>
      <c r="R44814">
        <v>1</v>
      </c>
      <c r="S44814">
        <v>0.125</v>
      </c>
      <c r="T44814">
        <v>0</v>
      </c>
      <c r="U44814">
        <v>541611</v>
      </c>
      <c r="V44814" t="s">
        <v>1072</v>
      </c>
      <c r="W44814" t="s">
        <v>448</v>
      </c>
      <c r="X44814" s="64" t="s">
        <v>3106</v>
      </c>
      <c r="Y44814" s="21" t="s">
        <v>1</v>
      </c>
    </row>
    <row r="44815" spans="1:25" x14ac:dyDescent="0.3">
      <c r="A44815" t="s">
        <v>2000</v>
      </c>
      <c r="B44815" s="25">
        <v>45198</v>
      </c>
      <c r="C44815" s="22">
        <v>75680.350000000006</v>
      </c>
      <c r="D44815" s="22">
        <v>68071.44</v>
      </c>
      <c r="E44815" s="22">
        <v>68071.44</v>
      </c>
      <c r="F44815" s="3">
        <v>0</v>
      </c>
      <c r="G44815" s="22">
        <v>202500</v>
      </c>
      <c r="H44815" s="47">
        <v>44469</v>
      </c>
      <c r="I44815" s="47">
        <v>44442</v>
      </c>
      <c r="J44815" s="25">
        <v>48094</v>
      </c>
      <c r="K44815" s="55">
        <f t="shared" si="439"/>
        <v>10</v>
      </c>
      <c r="L44815" s="21" t="s">
        <v>4</v>
      </c>
      <c r="M44815" s="21" t="s">
        <v>0</v>
      </c>
      <c r="N44815" s="1">
        <v>530012</v>
      </c>
      <c r="O44815" t="s">
        <v>485</v>
      </c>
      <c r="P44815" t="s">
        <v>15637</v>
      </c>
      <c r="Q44815">
        <v>0.73</v>
      </c>
      <c r="R44815">
        <v>1</v>
      </c>
      <c r="S44815">
        <v>0.14499999999999999</v>
      </c>
      <c r="T44815">
        <v>0</v>
      </c>
      <c r="U44815">
        <v>523930</v>
      </c>
      <c r="V44815" t="s">
        <v>10845</v>
      </c>
      <c r="W44815" t="s">
        <v>446</v>
      </c>
      <c r="X44815" s="64" t="s">
        <v>4107</v>
      </c>
      <c r="Y44815" s="21" t="s">
        <v>1</v>
      </c>
    </row>
    <row r="44816" spans="1:25" x14ac:dyDescent="0.3">
      <c r="A44816" t="s">
        <v>1993</v>
      </c>
      <c r="B44816" s="25">
        <v>45198</v>
      </c>
      <c r="C44816" s="22">
        <v>94792.320000000007</v>
      </c>
      <c r="D44816" s="22">
        <v>95581.02</v>
      </c>
      <c r="E44816" s="22">
        <v>94792.320000000007</v>
      </c>
      <c r="F44816" s="22">
        <v>788.7</v>
      </c>
      <c r="G44816" s="22">
        <v>107100</v>
      </c>
      <c r="H44816" s="47">
        <v>44560</v>
      </c>
      <c r="I44816" s="47">
        <v>44538</v>
      </c>
      <c r="J44816" s="25">
        <v>48190</v>
      </c>
      <c r="K44816" s="55">
        <f t="shared" si="439"/>
        <v>10</v>
      </c>
      <c r="L44816" s="21" t="s">
        <v>4</v>
      </c>
      <c r="M44816" s="21" t="s">
        <v>0</v>
      </c>
      <c r="N44816" s="1">
        <v>530077</v>
      </c>
      <c r="O44816" t="s">
        <v>485</v>
      </c>
      <c r="P44816" t="s">
        <v>15637</v>
      </c>
      <c r="Q44816">
        <v>1.98</v>
      </c>
      <c r="R44816">
        <v>1</v>
      </c>
      <c r="S44816">
        <v>0.14499999999999999</v>
      </c>
      <c r="T44816">
        <v>0</v>
      </c>
      <c r="U44816">
        <v>722511</v>
      </c>
      <c r="V44816" t="s">
        <v>11766</v>
      </c>
      <c r="W44816" t="s">
        <v>441</v>
      </c>
      <c r="X44816" s="64" t="s">
        <v>5225</v>
      </c>
      <c r="Y44816" s="21" t="s">
        <v>1</v>
      </c>
    </row>
    <row r="44817" spans="1:25" x14ac:dyDescent="0.3">
      <c r="A44817" t="s">
        <v>2054</v>
      </c>
      <c r="B44817" s="25">
        <v>45198</v>
      </c>
      <c r="C44817" s="22">
        <v>554631.18000000005</v>
      </c>
      <c r="D44817" s="22">
        <v>556764.37</v>
      </c>
      <c r="E44817" s="22">
        <v>554631.18000000005</v>
      </c>
      <c r="F44817" s="22">
        <v>2133.19</v>
      </c>
      <c r="G44817" s="22">
        <v>562500</v>
      </c>
      <c r="H44817" s="47">
        <v>44595</v>
      </c>
      <c r="I44817" s="47">
        <v>44330</v>
      </c>
      <c r="J44817" s="25">
        <v>53461</v>
      </c>
      <c r="K44817" s="55">
        <f t="shared" si="439"/>
        <v>25</v>
      </c>
      <c r="L44817" s="21" t="s">
        <v>4</v>
      </c>
      <c r="M44817" s="21" t="s">
        <v>0</v>
      </c>
      <c r="N44817" s="1">
        <v>530083</v>
      </c>
      <c r="O44817" t="s">
        <v>485</v>
      </c>
      <c r="P44817" t="s">
        <v>15637</v>
      </c>
      <c r="Q44817">
        <v>4.4050000000000002</v>
      </c>
      <c r="R44817">
        <v>1</v>
      </c>
      <c r="S44817">
        <v>0.14499999999999999</v>
      </c>
      <c r="T44817">
        <v>0</v>
      </c>
      <c r="U44817">
        <v>812112</v>
      </c>
      <c r="V44817" t="s">
        <v>415</v>
      </c>
      <c r="W44817" t="s">
        <v>438</v>
      </c>
      <c r="X44817" s="64" t="s">
        <v>3429</v>
      </c>
      <c r="Y44817" s="21" t="s">
        <v>1</v>
      </c>
    </row>
    <row r="44818" spans="1:25" x14ac:dyDescent="0.3">
      <c r="A44818" t="s">
        <v>2210</v>
      </c>
      <c r="B44818" s="25">
        <v>45198</v>
      </c>
      <c r="C44818" s="22">
        <v>427887.72</v>
      </c>
      <c r="D44818" s="22">
        <v>432381.06</v>
      </c>
      <c r="E44818" s="22">
        <v>427887.72</v>
      </c>
      <c r="F44818" s="22">
        <v>4493.34</v>
      </c>
      <c r="G44818" s="22">
        <v>441000</v>
      </c>
      <c r="H44818" s="47">
        <v>44638</v>
      </c>
      <c r="I44818" s="47">
        <v>44615</v>
      </c>
      <c r="J44818" s="25">
        <v>53748</v>
      </c>
      <c r="K44818" s="55">
        <f t="shared" si="439"/>
        <v>25</v>
      </c>
      <c r="L44818" s="21" t="s">
        <v>4</v>
      </c>
      <c r="M44818" s="21" t="s">
        <v>0</v>
      </c>
      <c r="N44818" s="1">
        <v>530111</v>
      </c>
      <c r="O44818" t="s">
        <v>485</v>
      </c>
      <c r="P44818" t="s">
        <v>15637</v>
      </c>
      <c r="Q44818">
        <v>2.3650000000000002</v>
      </c>
      <c r="R44818">
        <v>1</v>
      </c>
      <c r="S44818">
        <v>0.14499999999999999</v>
      </c>
      <c r="T44818">
        <v>0.49</v>
      </c>
      <c r="U44818">
        <v>811111</v>
      </c>
      <c r="V44818" t="s">
        <v>232</v>
      </c>
      <c r="W44818" t="s">
        <v>442</v>
      </c>
      <c r="X44818" s="64" t="s">
        <v>5235</v>
      </c>
      <c r="Y44818" s="21" t="s">
        <v>1</v>
      </c>
    </row>
    <row r="44819" spans="1:25" x14ac:dyDescent="0.3">
      <c r="A44819" t="s">
        <v>2080</v>
      </c>
      <c r="B44819" s="25">
        <v>45198</v>
      </c>
      <c r="C44819" s="22">
        <v>171437.05</v>
      </c>
      <c r="D44819" s="22">
        <v>172868.31</v>
      </c>
      <c r="E44819" s="22">
        <v>171437.05</v>
      </c>
      <c r="F44819" s="22">
        <v>1431.26</v>
      </c>
      <c r="G44819" s="22">
        <v>186427.11</v>
      </c>
      <c r="H44819" s="47">
        <v>44691</v>
      </c>
      <c r="I44819" s="47">
        <v>44638</v>
      </c>
      <c r="J44819" s="25">
        <v>48291</v>
      </c>
      <c r="K44819" s="55">
        <f t="shared" si="439"/>
        <v>10</v>
      </c>
      <c r="L44819" s="21" t="s">
        <v>4</v>
      </c>
      <c r="M44819" s="21" t="s">
        <v>0</v>
      </c>
      <c r="N44819" s="1">
        <v>530169</v>
      </c>
      <c r="O44819" t="s">
        <v>485</v>
      </c>
      <c r="P44819" t="s">
        <v>15637</v>
      </c>
      <c r="Q44819">
        <v>4.1050000000000004</v>
      </c>
      <c r="R44819">
        <v>1</v>
      </c>
      <c r="S44819">
        <v>0.14499999999999999</v>
      </c>
      <c r="T44819">
        <v>0</v>
      </c>
      <c r="U44819">
        <v>541990</v>
      </c>
      <c r="V44819" t="s">
        <v>413</v>
      </c>
      <c r="W44819" t="s">
        <v>442</v>
      </c>
      <c r="X44819" s="64" t="s">
        <v>414</v>
      </c>
      <c r="Y44819" s="21" t="s">
        <v>1</v>
      </c>
    </row>
    <row r="44820" spans="1:25" x14ac:dyDescent="0.3">
      <c r="A44820" t="s">
        <v>2011</v>
      </c>
      <c r="B44820" s="25">
        <v>45198</v>
      </c>
      <c r="C44820" s="22">
        <v>551842.65</v>
      </c>
      <c r="D44820" s="22">
        <v>555473.88</v>
      </c>
      <c r="E44820" s="22">
        <v>551842.65</v>
      </c>
      <c r="F44820" s="22">
        <v>3631.23</v>
      </c>
      <c r="G44820" s="22">
        <v>600000</v>
      </c>
      <c r="H44820" s="47">
        <v>44722</v>
      </c>
      <c r="I44820" s="47">
        <v>44690</v>
      </c>
      <c r="J44820" s="25">
        <v>48353</v>
      </c>
      <c r="K44820" s="55">
        <f t="shared" si="439"/>
        <v>10</v>
      </c>
      <c r="L44820" s="21" t="s">
        <v>4</v>
      </c>
      <c r="M44820" s="21" t="s">
        <v>0</v>
      </c>
      <c r="N44820" s="1">
        <v>530211</v>
      </c>
      <c r="O44820" t="s">
        <v>485</v>
      </c>
      <c r="P44820" t="s">
        <v>15637</v>
      </c>
      <c r="Q44820">
        <v>0.74</v>
      </c>
      <c r="R44820">
        <v>1</v>
      </c>
      <c r="S44820">
        <v>0.14499999999999999</v>
      </c>
      <c r="T44820">
        <v>0.49</v>
      </c>
      <c r="U44820">
        <v>722511</v>
      </c>
      <c r="V44820" t="s">
        <v>76</v>
      </c>
      <c r="W44820" t="s">
        <v>442</v>
      </c>
      <c r="X44820" s="64" t="s">
        <v>640</v>
      </c>
      <c r="Y44820" s="21" t="s">
        <v>1</v>
      </c>
    </row>
    <row r="44821" spans="1:25" x14ac:dyDescent="0.3">
      <c r="A44821" t="s">
        <v>2092</v>
      </c>
      <c r="B44821" s="25">
        <v>45198</v>
      </c>
      <c r="C44821" s="22">
        <v>996816.7</v>
      </c>
      <c r="D44821" s="22">
        <v>1021578.52</v>
      </c>
      <c r="E44821" s="22">
        <v>996816.7</v>
      </c>
      <c r="F44821" s="22">
        <v>24761.82</v>
      </c>
      <c r="G44821" s="22">
        <v>1008750</v>
      </c>
      <c r="H44821" s="47">
        <v>44788</v>
      </c>
      <c r="I44821" s="47">
        <v>44748</v>
      </c>
      <c r="J44821" s="25">
        <v>48401</v>
      </c>
      <c r="K44821" s="55">
        <f t="shared" si="439"/>
        <v>10</v>
      </c>
      <c r="L44821" s="21" t="s">
        <v>0</v>
      </c>
      <c r="M44821" s="21" t="s">
        <v>0</v>
      </c>
      <c r="N44821" s="1">
        <v>530231</v>
      </c>
      <c r="O44821" t="s">
        <v>485</v>
      </c>
      <c r="P44821" t="s">
        <v>15637</v>
      </c>
      <c r="Q44821">
        <v>0.98</v>
      </c>
      <c r="R44821">
        <v>1</v>
      </c>
      <c r="S44821">
        <v>0.14499999999999999</v>
      </c>
      <c r="T44821">
        <v>0.54999999999999993</v>
      </c>
      <c r="U44821">
        <v>561730</v>
      </c>
      <c r="V44821" t="s">
        <v>11768</v>
      </c>
      <c r="W44821" t="s">
        <v>457</v>
      </c>
      <c r="X44821" s="64" t="s">
        <v>5228</v>
      </c>
      <c r="Y44821" s="1" t="s">
        <v>3</v>
      </c>
    </row>
    <row r="44822" spans="1:25" x14ac:dyDescent="0.3">
      <c r="A44822" t="s">
        <v>2070</v>
      </c>
      <c r="B44822" s="25">
        <v>45198</v>
      </c>
      <c r="C44822" s="22">
        <v>3113814.85</v>
      </c>
      <c r="D44822" s="22">
        <v>3126271.44</v>
      </c>
      <c r="E44822" s="22">
        <v>3113814.85</v>
      </c>
      <c r="F44822" s="22">
        <v>12456.59</v>
      </c>
      <c r="G44822" s="22">
        <v>3375000</v>
      </c>
      <c r="H44822" s="47">
        <v>44734</v>
      </c>
      <c r="I44822" s="47">
        <v>44722</v>
      </c>
      <c r="J44822" s="25">
        <v>48375</v>
      </c>
      <c r="K44822" s="55">
        <f t="shared" si="439"/>
        <v>10</v>
      </c>
      <c r="L44822" s="21" t="s">
        <v>4</v>
      </c>
      <c r="M44822" s="21" t="s">
        <v>0</v>
      </c>
      <c r="N44822" s="1">
        <v>530263</v>
      </c>
      <c r="O44822" t="s">
        <v>485</v>
      </c>
      <c r="P44822" t="s">
        <v>15637</v>
      </c>
      <c r="Q44822">
        <v>2.7050000000000001</v>
      </c>
      <c r="R44822">
        <v>1</v>
      </c>
      <c r="S44822">
        <v>0.14499999999999999</v>
      </c>
      <c r="T44822">
        <v>0.54999999999999993</v>
      </c>
      <c r="U44822">
        <v>424990</v>
      </c>
      <c r="V44822" t="s">
        <v>194</v>
      </c>
      <c r="W44822" t="s">
        <v>438</v>
      </c>
      <c r="X44822" s="64" t="s">
        <v>5227</v>
      </c>
      <c r="Y44822" s="21" t="s">
        <v>1</v>
      </c>
    </row>
    <row r="44823" spans="1:25" x14ac:dyDescent="0.3">
      <c r="A44823" t="s">
        <v>2003</v>
      </c>
      <c r="B44823" s="25">
        <v>45198</v>
      </c>
      <c r="C44823" s="22">
        <v>355256.71</v>
      </c>
      <c r="D44823" s="22">
        <v>356438.74</v>
      </c>
      <c r="E44823" s="22">
        <v>355256.71</v>
      </c>
      <c r="F44823" s="22">
        <v>1182.03</v>
      </c>
      <c r="G44823" s="22">
        <v>357750</v>
      </c>
      <c r="H44823" s="47">
        <v>44802</v>
      </c>
      <c r="I44823" s="47">
        <v>44761</v>
      </c>
      <c r="J44823" s="25">
        <v>53892</v>
      </c>
      <c r="K44823" s="55">
        <f t="shared" si="439"/>
        <v>25</v>
      </c>
      <c r="L44823" s="21" t="s">
        <v>4</v>
      </c>
      <c r="M44823" s="21" t="s">
        <v>0</v>
      </c>
      <c r="N44823" s="1">
        <v>530319</v>
      </c>
      <c r="O44823" t="s">
        <v>485</v>
      </c>
      <c r="P44823" t="s">
        <v>15637</v>
      </c>
      <c r="Q44823">
        <v>2.8650000000000002</v>
      </c>
      <c r="R44823">
        <v>1</v>
      </c>
      <c r="S44823">
        <v>0.14499999999999999</v>
      </c>
      <c r="T44823">
        <v>0.49</v>
      </c>
      <c r="U44823">
        <v>531130</v>
      </c>
      <c r="V44823" t="s">
        <v>11774</v>
      </c>
      <c r="W44823" t="s">
        <v>438</v>
      </c>
      <c r="X44823" s="64" t="s">
        <v>5236</v>
      </c>
      <c r="Y44823" s="21" t="s">
        <v>1</v>
      </c>
    </row>
    <row r="44824" spans="1:25" x14ac:dyDescent="0.3">
      <c r="A44824" t="s">
        <v>1990</v>
      </c>
      <c r="B44824" s="25">
        <v>45198</v>
      </c>
      <c r="C44824" s="22">
        <v>2096615.52</v>
      </c>
      <c r="D44824" s="22">
        <v>2126149.1800000002</v>
      </c>
      <c r="E44824" s="22">
        <v>2096615.52</v>
      </c>
      <c r="F44824" s="22">
        <v>29533.66</v>
      </c>
      <c r="G44824" s="22">
        <v>2137813.42</v>
      </c>
      <c r="H44824" s="47">
        <v>44629</v>
      </c>
      <c r="I44824" s="47">
        <v>44565</v>
      </c>
      <c r="J44824" s="25">
        <v>53696</v>
      </c>
      <c r="K44824" s="55">
        <f t="shared" si="439"/>
        <v>25</v>
      </c>
      <c r="L44824" s="21" t="s">
        <v>4</v>
      </c>
      <c r="M44824" s="21" t="s">
        <v>0</v>
      </c>
      <c r="N44824" s="1">
        <v>540049</v>
      </c>
      <c r="O44824" t="s">
        <v>485</v>
      </c>
      <c r="P44824" t="s">
        <v>15637</v>
      </c>
      <c r="Q44824">
        <v>0</v>
      </c>
      <c r="R44824">
        <v>1</v>
      </c>
      <c r="S44824">
        <v>0.125</v>
      </c>
      <c r="T44824">
        <v>0.54999999999999993</v>
      </c>
      <c r="U44824">
        <v>447110</v>
      </c>
      <c r="V44824" t="s">
        <v>207</v>
      </c>
      <c r="W44824" t="s">
        <v>436</v>
      </c>
      <c r="X44824" s="64" t="s">
        <v>5234</v>
      </c>
      <c r="Y44824" s="21" t="s">
        <v>1</v>
      </c>
    </row>
    <row r="44825" spans="1:25" x14ac:dyDescent="0.3">
      <c r="A44825" t="s">
        <v>2112</v>
      </c>
      <c r="B44825" s="25">
        <v>45198</v>
      </c>
      <c r="C44825" s="22">
        <v>32.06</v>
      </c>
      <c r="D44825" s="22">
        <v>12.2</v>
      </c>
      <c r="E44825" s="22">
        <v>12.2</v>
      </c>
      <c r="F44825" s="3">
        <v>0</v>
      </c>
      <c r="G44825" s="22">
        <v>122155.06</v>
      </c>
      <c r="H44825" s="47">
        <v>44734</v>
      </c>
      <c r="I44825" s="47">
        <v>44616</v>
      </c>
      <c r="J44825" s="25">
        <v>48295</v>
      </c>
      <c r="K44825" s="55">
        <f t="shared" si="439"/>
        <v>10</v>
      </c>
      <c r="L44825" s="21" t="s">
        <v>4</v>
      </c>
      <c r="M44825" s="21" t="s">
        <v>0</v>
      </c>
      <c r="N44825" s="1">
        <v>540079</v>
      </c>
      <c r="O44825" t="s">
        <v>485</v>
      </c>
      <c r="P44825" t="s">
        <v>15637</v>
      </c>
      <c r="Q44825">
        <v>0</v>
      </c>
      <c r="R44825">
        <v>1</v>
      </c>
      <c r="S44825">
        <v>0.125</v>
      </c>
      <c r="T44825">
        <v>0</v>
      </c>
      <c r="U44825">
        <v>811111</v>
      </c>
      <c r="V44825" t="s">
        <v>1074</v>
      </c>
      <c r="W44825" t="s">
        <v>442</v>
      </c>
      <c r="X44825" s="64" t="s">
        <v>1075</v>
      </c>
      <c r="Y44825" s="21" t="s">
        <v>1</v>
      </c>
    </row>
    <row r="44826" spans="1:25" x14ac:dyDescent="0.3">
      <c r="A44826" t="s">
        <v>2080</v>
      </c>
      <c r="B44826" s="25">
        <v>45198</v>
      </c>
      <c r="C44826" s="22">
        <v>240317.93</v>
      </c>
      <c r="D44826" s="22">
        <v>241945.94</v>
      </c>
      <c r="E44826" s="22">
        <v>240317.93</v>
      </c>
      <c r="F44826" s="22">
        <v>1628.01</v>
      </c>
      <c r="G44826" s="22">
        <v>262500</v>
      </c>
      <c r="H44826" s="47">
        <v>44712</v>
      </c>
      <c r="I44826" s="47">
        <v>44677</v>
      </c>
      <c r="J44826" s="25">
        <v>48330</v>
      </c>
      <c r="K44826" s="55">
        <f t="shared" si="439"/>
        <v>10</v>
      </c>
      <c r="L44826" s="21" t="s">
        <v>4</v>
      </c>
      <c r="M44826" s="21" t="s">
        <v>0</v>
      </c>
      <c r="N44826" s="1">
        <v>540079</v>
      </c>
      <c r="O44826" t="s">
        <v>485</v>
      </c>
      <c r="P44826" t="s">
        <v>15637</v>
      </c>
      <c r="Q44826">
        <v>0</v>
      </c>
      <c r="R44826">
        <v>1</v>
      </c>
      <c r="S44826">
        <v>0.125</v>
      </c>
      <c r="T44826">
        <v>0</v>
      </c>
      <c r="U44826">
        <v>237110</v>
      </c>
      <c r="V44826" t="s">
        <v>11767</v>
      </c>
      <c r="W44826" t="s">
        <v>441</v>
      </c>
      <c r="X44826" s="64" t="s">
        <v>5226</v>
      </c>
      <c r="Y44826" s="21" t="s">
        <v>1</v>
      </c>
    </row>
    <row r="44827" spans="1:25" x14ac:dyDescent="0.3">
      <c r="A44827" t="s">
        <v>1990</v>
      </c>
      <c r="B44827" s="25">
        <v>45198</v>
      </c>
      <c r="C44827" s="22">
        <v>1869320.51</v>
      </c>
      <c r="D44827" s="22">
        <v>1920682.5</v>
      </c>
      <c r="E44827" s="22">
        <v>1869320.51</v>
      </c>
      <c r="F44827" s="22">
        <v>51361.99</v>
      </c>
      <c r="G44827" s="22">
        <v>1878225</v>
      </c>
      <c r="H44827" s="47">
        <v>44783</v>
      </c>
      <c r="I44827" s="47">
        <v>44764</v>
      </c>
      <c r="J44827" s="25">
        <v>53895</v>
      </c>
      <c r="K44827" s="55">
        <f t="shared" si="439"/>
        <v>25</v>
      </c>
      <c r="L44827" s="21" t="s">
        <v>0</v>
      </c>
      <c r="M44827" s="21" t="s">
        <v>0</v>
      </c>
      <c r="N44827" s="1">
        <v>540084</v>
      </c>
      <c r="O44827" t="s">
        <v>485</v>
      </c>
      <c r="P44827" t="s">
        <v>15637</v>
      </c>
      <c r="Q44827">
        <v>0</v>
      </c>
      <c r="R44827">
        <v>1</v>
      </c>
      <c r="S44827">
        <v>0.125</v>
      </c>
      <c r="T44827">
        <v>0.54999999999999993</v>
      </c>
      <c r="U44827">
        <v>611110</v>
      </c>
      <c r="V44827" t="s">
        <v>10892</v>
      </c>
      <c r="W44827" t="s">
        <v>438</v>
      </c>
      <c r="X44827" s="64" t="s">
        <v>5237</v>
      </c>
      <c r="Y44827" s="1" t="s">
        <v>3</v>
      </c>
    </row>
    <row r="44828" spans="1:25" x14ac:dyDescent="0.3">
      <c r="A44828" t="s">
        <v>2012</v>
      </c>
      <c r="B44828" s="25">
        <v>45198</v>
      </c>
      <c r="C44828" s="22">
        <v>247507.83</v>
      </c>
      <c r="D44828" s="22">
        <v>247920.12</v>
      </c>
      <c r="E44828" s="22">
        <v>247507.83</v>
      </c>
      <c r="F44828" s="22">
        <v>412.29</v>
      </c>
      <c r="G44828" s="22">
        <v>842250</v>
      </c>
      <c r="H44828" s="47">
        <v>43579</v>
      </c>
      <c r="I44828" s="47">
        <v>43544</v>
      </c>
      <c r="J44828" s="25">
        <v>52676</v>
      </c>
      <c r="K44828" s="55">
        <f t="shared" si="439"/>
        <v>25</v>
      </c>
      <c r="L44828" s="21" t="s">
        <v>4</v>
      </c>
      <c r="M44828" s="21" t="s">
        <v>0</v>
      </c>
      <c r="N44828" s="1">
        <v>100142</v>
      </c>
      <c r="O44828" t="s">
        <v>485</v>
      </c>
      <c r="P44828" t="s">
        <v>15667</v>
      </c>
      <c r="Q44828">
        <v>2.5550000000000002</v>
      </c>
      <c r="R44828">
        <v>1</v>
      </c>
      <c r="S44828">
        <v>0.14499999999999999</v>
      </c>
      <c r="T44828">
        <v>0.54999999999999993</v>
      </c>
      <c r="U44828">
        <v>621210</v>
      </c>
      <c r="V44828" t="s">
        <v>70</v>
      </c>
      <c r="W44828" t="s">
        <v>438</v>
      </c>
      <c r="X44828" s="64" t="s">
        <v>3742</v>
      </c>
      <c r="Y44828" s="21" t="s">
        <v>1</v>
      </c>
    </row>
    <row r="44829" spans="1:25" x14ac:dyDescent="0.3">
      <c r="A44829" t="s">
        <v>1989</v>
      </c>
      <c r="B44829" s="25">
        <v>45198</v>
      </c>
      <c r="C44829" s="22">
        <v>37354.879999999997</v>
      </c>
      <c r="D44829" s="22">
        <v>37657.51</v>
      </c>
      <c r="E44829" s="22">
        <v>37354.879999999997</v>
      </c>
      <c r="F44829" s="22">
        <v>302.63</v>
      </c>
      <c r="G44829" s="22">
        <v>42500</v>
      </c>
      <c r="H44829" s="47">
        <v>44830</v>
      </c>
      <c r="I44829" s="47">
        <v>44797</v>
      </c>
      <c r="J44829" s="25">
        <v>46994</v>
      </c>
      <c r="K44829" s="55">
        <f t="shared" si="439"/>
        <v>6</v>
      </c>
      <c r="L44829" s="21" t="s">
        <v>4</v>
      </c>
      <c r="M44829" s="21" t="s">
        <v>4</v>
      </c>
      <c r="O44829" t="s">
        <v>485</v>
      </c>
      <c r="P44829" t="s">
        <v>15637</v>
      </c>
      <c r="Q44829">
        <v>0</v>
      </c>
      <c r="R44829">
        <v>1</v>
      </c>
      <c r="S44829">
        <v>0.125</v>
      </c>
      <c r="T44829">
        <v>0</v>
      </c>
      <c r="U44829">
        <v>722513</v>
      </c>
      <c r="V44829" t="s">
        <v>502</v>
      </c>
      <c r="W44829" t="s">
        <v>438</v>
      </c>
      <c r="X44829" s="64" t="s">
        <v>5217</v>
      </c>
      <c r="Y44829" s="21" t="s">
        <v>1</v>
      </c>
    </row>
    <row r="44830" spans="1:25" x14ac:dyDescent="0.3">
      <c r="A44830" t="s">
        <v>1994</v>
      </c>
      <c r="B44830" s="25">
        <v>45198</v>
      </c>
      <c r="C44830" s="22">
        <v>472741.2</v>
      </c>
      <c r="D44830" s="22">
        <v>477974.85</v>
      </c>
      <c r="E44830" s="22">
        <v>472741.2</v>
      </c>
      <c r="F44830" s="22">
        <v>5233.6499999999996</v>
      </c>
      <c r="G44830" s="22">
        <v>529011.21</v>
      </c>
      <c r="H44830" s="47">
        <v>44495</v>
      </c>
      <c r="I44830" s="47">
        <v>44448</v>
      </c>
      <c r="J44830" s="25">
        <v>48100</v>
      </c>
      <c r="K44830" s="55">
        <f t="shared" si="439"/>
        <v>10</v>
      </c>
      <c r="L44830" s="21" t="s">
        <v>4</v>
      </c>
      <c r="M44830" s="21" t="s">
        <v>4</v>
      </c>
      <c r="O44830" t="s">
        <v>485</v>
      </c>
      <c r="P44830" t="s">
        <v>15667</v>
      </c>
      <c r="Q44830">
        <v>0</v>
      </c>
      <c r="R44830">
        <v>1</v>
      </c>
      <c r="S44830">
        <v>0.125</v>
      </c>
      <c r="T44830">
        <v>0</v>
      </c>
      <c r="U44830">
        <v>333999</v>
      </c>
      <c r="V44830" t="s">
        <v>11765</v>
      </c>
      <c r="W44830" t="s">
        <v>437</v>
      </c>
      <c r="X44830" s="64" t="s">
        <v>5224</v>
      </c>
      <c r="Y44830" s="21" t="s">
        <v>2</v>
      </c>
    </row>
    <row r="44831" spans="1:25" x14ac:dyDescent="0.3">
      <c r="A44831" t="s">
        <v>1993</v>
      </c>
      <c r="B44831" s="25">
        <v>45198</v>
      </c>
      <c r="C44831" s="22">
        <v>125155.6</v>
      </c>
      <c r="D44831" s="22">
        <v>125874.8</v>
      </c>
      <c r="E44831" s="22">
        <v>125155.6</v>
      </c>
      <c r="F44831" s="22">
        <v>719.2</v>
      </c>
      <c r="G44831" s="22">
        <v>126285.99</v>
      </c>
      <c r="H44831" s="47">
        <v>45121</v>
      </c>
      <c r="I44831" s="47">
        <v>45034</v>
      </c>
      <c r="J44831" s="25">
        <v>48687</v>
      </c>
      <c r="K44831" s="55">
        <f t="shared" si="439"/>
        <v>10</v>
      </c>
      <c r="L44831" s="21" t="s">
        <v>4</v>
      </c>
      <c r="M44831" s="21" t="s">
        <v>4</v>
      </c>
      <c r="O44831" t="s">
        <v>485</v>
      </c>
      <c r="P44831" t="s">
        <v>15637</v>
      </c>
      <c r="Q44831">
        <v>0</v>
      </c>
      <c r="R44831">
        <v>1</v>
      </c>
      <c r="S44831">
        <v>0.125</v>
      </c>
      <c r="T44831">
        <v>0</v>
      </c>
      <c r="U44831">
        <v>424490</v>
      </c>
      <c r="V44831" t="s">
        <v>343</v>
      </c>
      <c r="W44831" t="s">
        <v>456</v>
      </c>
      <c r="X44831" s="64" t="s">
        <v>344</v>
      </c>
      <c r="Y44831" s="21" t="s">
        <v>1</v>
      </c>
    </row>
    <row r="44832" spans="1:25" x14ac:dyDescent="0.3">
      <c r="A44832" t="s">
        <v>2158</v>
      </c>
      <c r="B44832" s="25">
        <v>45198</v>
      </c>
      <c r="C44832" s="22">
        <v>595043.78</v>
      </c>
      <c r="D44832" s="22">
        <v>597209.81999999995</v>
      </c>
      <c r="E44832" s="22">
        <v>595043.78</v>
      </c>
      <c r="F44832" s="22">
        <v>2166.04</v>
      </c>
      <c r="G44832" s="22">
        <v>718369.91</v>
      </c>
      <c r="H44832" s="47">
        <v>42551</v>
      </c>
      <c r="I44832" s="47">
        <v>42130</v>
      </c>
      <c r="J44832" s="25">
        <v>51262</v>
      </c>
      <c r="K44832" s="55">
        <f t="shared" si="439"/>
        <v>25</v>
      </c>
      <c r="L44832" s="21" t="s">
        <v>4</v>
      </c>
      <c r="M44832" s="21" t="s">
        <v>4</v>
      </c>
      <c r="O44832" t="s">
        <v>485</v>
      </c>
      <c r="P44832" t="s">
        <v>15741</v>
      </c>
      <c r="Q44832">
        <v>0</v>
      </c>
      <c r="R44832">
        <v>1</v>
      </c>
      <c r="S44832">
        <v>0.125</v>
      </c>
      <c r="T44832">
        <v>0.51900000000000002</v>
      </c>
      <c r="U44832">
        <v>423910</v>
      </c>
      <c r="V44832" t="s">
        <v>994</v>
      </c>
      <c r="W44832" t="s">
        <v>434</v>
      </c>
      <c r="X44832" s="64" t="s">
        <v>5231</v>
      </c>
      <c r="Y44832" s="21" t="s">
        <v>1</v>
      </c>
    </row>
    <row r="44833" spans="1:25" x14ac:dyDescent="0.3">
      <c r="A44833" t="s">
        <v>2273</v>
      </c>
      <c r="B44833" s="25">
        <v>45197</v>
      </c>
      <c r="C44833" s="22">
        <v>50282</v>
      </c>
      <c r="D44833" s="22">
        <v>39938.550000000003</v>
      </c>
      <c r="E44833" s="22">
        <v>39938.550000000003</v>
      </c>
      <c r="F44833" s="3">
        <v>0</v>
      </c>
      <c r="G44833" s="22">
        <v>1500000</v>
      </c>
      <c r="H44833" s="47">
        <v>40324</v>
      </c>
      <c r="I44833" s="47">
        <v>40309</v>
      </c>
      <c r="J44833" s="25">
        <v>47614</v>
      </c>
      <c r="K44833" s="55">
        <f t="shared" si="439"/>
        <v>20</v>
      </c>
      <c r="L44833" s="21" t="s">
        <v>4</v>
      </c>
      <c r="M44833" s="21" t="s">
        <v>0</v>
      </c>
      <c r="N44833" s="1">
        <v>509060</v>
      </c>
      <c r="O44833" t="s">
        <v>485</v>
      </c>
      <c r="P44833" t="s">
        <v>15637</v>
      </c>
      <c r="Q44833">
        <v>0.73</v>
      </c>
      <c r="R44833">
        <v>1</v>
      </c>
      <c r="S44833">
        <v>0.14499999999999999</v>
      </c>
      <c r="T44833">
        <v>0.54999999999999993</v>
      </c>
      <c r="U44833">
        <v>113310</v>
      </c>
      <c r="V44833" t="s">
        <v>11750</v>
      </c>
      <c r="W44833" t="s">
        <v>443</v>
      </c>
      <c r="X44833" s="64" t="s">
        <v>5191</v>
      </c>
      <c r="Y44833" s="21" t="s">
        <v>1</v>
      </c>
    </row>
    <row r="44834" spans="1:25" x14ac:dyDescent="0.3">
      <c r="A44834" t="s">
        <v>2061</v>
      </c>
      <c r="B44834" s="25">
        <v>45197</v>
      </c>
      <c r="C44834" s="22">
        <v>111107.99</v>
      </c>
      <c r="D44834" s="22">
        <v>112046.64</v>
      </c>
      <c r="E44834" s="22">
        <v>111107.99</v>
      </c>
      <c r="F44834" s="22">
        <v>938.65</v>
      </c>
      <c r="G44834" s="22">
        <v>675000</v>
      </c>
      <c r="H44834" s="47">
        <v>40732</v>
      </c>
      <c r="I44834" s="47">
        <v>40688</v>
      </c>
      <c r="J44834" s="25">
        <v>45802</v>
      </c>
      <c r="K44834" s="55">
        <f t="shared" si="439"/>
        <v>14</v>
      </c>
      <c r="L44834" s="21" t="s">
        <v>4</v>
      </c>
      <c r="M44834" s="21" t="s">
        <v>0</v>
      </c>
      <c r="N44834" s="1">
        <v>509104</v>
      </c>
      <c r="O44834" t="s">
        <v>485</v>
      </c>
      <c r="P44834" t="s">
        <v>15637</v>
      </c>
      <c r="Q44834">
        <v>0.73</v>
      </c>
      <c r="R44834">
        <v>1</v>
      </c>
      <c r="S44834">
        <v>0.14499999999999999</v>
      </c>
      <c r="T44834">
        <v>0.54999999999999993</v>
      </c>
      <c r="U44834">
        <v>722110</v>
      </c>
      <c r="V44834" t="s">
        <v>409</v>
      </c>
      <c r="W44834" t="s">
        <v>437</v>
      </c>
      <c r="X44834" s="64" t="s">
        <v>3178</v>
      </c>
      <c r="Y44834" s="21" t="s">
        <v>1</v>
      </c>
    </row>
    <row r="44835" spans="1:25" x14ac:dyDescent="0.3">
      <c r="A44835" t="s">
        <v>2087</v>
      </c>
      <c r="B44835" s="25">
        <v>45197</v>
      </c>
      <c r="C44835" s="22">
        <v>202929.07</v>
      </c>
      <c r="D44835" s="22">
        <v>203194.93</v>
      </c>
      <c r="E44835" s="22">
        <v>202929.07</v>
      </c>
      <c r="F44835" s="22">
        <v>265.86</v>
      </c>
      <c r="G44835" s="22">
        <v>286578.65000000002</v>
      </c>
      <c r="H44835" s="47">
        <v>40723</v>
      </c>
      <c r="I44835" s="47">
        <v>40673</v>
      </c>
      <c r="J44835" s="25">
        <v>49805</v>
      </c>
      <c r="K44835" s="55">
        <f t="shared" si="439"/>
        <v>25</v>
      </c>
      <c r="L44835" s="21" t="s">
        <v>4</v>
      </c>
      <c r="M44835" s="21" t="s">
        <v>0</v>
      </c>
      <c r="N44835" s="1">
        <v>509106</v>
      </c>
      <c r="O44835" t="s">
        <v>485</v>
      </c>
      <c r="P44835" t="s">
        <v>15637</v>
      </c>
      <c r="Q44835">
        <v>1.0549999999999999</v>
      </c>
      <c r="R44835">
        <v>1</v>
      </c>
      <c r="S44835">
        <v>0.14499999999999999</v>
      </c>
      <c r="T44835">
        <v>0.54999999999999993</v>
      </c>
      <c r="U44835">
        <v>333912</v>
      </c>
      <c r="V44835" t="s">
        <v>11754</v>
      </c>
      <c r="W44835" t="s">
        <v>442</v>
      </c>
      <c r="X44835" s="64" t="s">
        <v>3421</v>
      </c>
      <c r="Y44835" s="21" t="s">
        <v>1</v>
      </c>
    </row>
    <row r="44836" spans="1:25" x14ac:dyDescent="0.3">
      <c r="A44836" t="s">
        <v>2418</v>
      </c>
      <c r="B44836" s="25">
        <v>45197</v>
      </c>
      <c r="C44836" s="22">
        <v>174380.46</v>
      </c>
      <c r="D44836" s="22">
        <v>175131</v>
      </c>
      <c r="E44836" s="22">
        <v>174380.46</v>
      </c>
      <c r="F44836" s="22">
        <v>750.54</v>
      </c>
      <c r="G44836" s="22">
        <v>299599.32</v>
      </c>
      <c r="H44836" s="47">
        <v>40780</v>
      </c>
      <c r="I44836" s="47">
        <v>40673</v>
      </c>
      <c r="J44836" s="25">
        <v>49805</v>
      </c>
      <c r="K44836" s="55">
        <f t="shared" si="439"/>
        <v>25</v>
      </c>
      <c r="L44836" s="21" t="s">
        <v>4</v>
      </c>
      <c r="M44836" s="21" t="s">
        <v>0</v>
      </c>
      <c r="N44836" s="1">
        <v>509124</v>
      </c>
      <c r="O44836" t="s">
        <v>485</v>
      </c>
      <c r="P44836" t="s">
        <v>15637</v>
      </c>
      <c r="Q44836">
        <v>1.73</v>
      </c>
      <c r="R44836">
        <v>1</v>
      </c>
      <c r="S44836">
        <v>0.14499999999999999</v>
      </c>
      <c r="T44836">
        <v>0.54999999999999993</v>
      </c>
      <c r="U44836">
        <v>621111</v>
      </c>
      <c r="V44836" t="s">
        <v>11753</v>
      </c>
      <c r="W44836" t="s">
        <v>456</v>
      </c>
      <c r="X44836" s="64" t="s">
        <v>5197</v>
      </c>
      <c r="Y44836" s="21" t="s">
        <v>1</v>
      </c>
    </row>
    <row r="44837" spans="1:25" x14ac:dyDescent="0.3">
      <c r="A44837" t="s">
        <v>2171</v>
      </c>
      <c r="B44837" s="25">
        <v>45197</v>
      </c>
      <c r="C44837" s="22">
        <v>396919.81</v>
      </c>
      <c r="D44837" s="22">
        <v>397966.6</v>
      </c>
      <c r="E44837" s="22">
        <v>396919.81</v>
      </c>
      <c r="F44837" s="22">
        <v>1046.79</v>
      </c>
      <c r="G44837" s="22">
        <v>472500</v>
      </c>
      <c r="H44837" s="47">
        <v>42234</v>
      </c>
      <c r="I44837" s="47">
        <v>42207</v>
      </c>
      <c r="J44837" s="25">
        <v>51347</v>
      </c>
      <c r="K44837" s="55">
        <f t="shared" si="439"/>
        <v>25</v>
      </c>
      <c r="L44837" s="21" t="s">
        <v>4</v>
      </c>
      <c r="M44837" s="21" t="s">
        <v>0</v>
      </c>
      <c r="N44837" s="1">
        <v>509736</v>
      </c>
      <c r="O44837" t="s">
        <v>485</v>
      </c>
      <c r="P44837" t="s">
        <v>15637</v>
      </c>
      <c r="Q44837">
        <v>3.6360000000000001</v>
      </c>
      <c r="R44837">
        <v>1</v>
      </c>
      <c r="S44837">
        <v>0.14499999999999999</v>
      </c>
      <c r="T44837">
        <v>0.51900000000000002</v>
      </c>
      <c r="U44837">
        <v>423610</v>
      </c>
      <c r="V44837" t="s">
        <v>96</v>
      </c>
      <c r="W44837" t="s">
        <v>442</v>
      </c>
      <c r="X44837" s="64" t="s">
        <v>5187</v>
      </c>
      <c r="Y44837" s="21" t="s">
        <v>1</v>
      </c>
    </row>
    <row r="44838" spans="1:25" x14ac:dyDescent="0.3">
      <c r="A44838" t="s">
        <v>2035</v>
      </c>
      <c r="B44838" s="25">
        <v>45197</v>
      </c>
      <c r="C44838" s="22">
        <v>21116.29</v>
      </c>
      <c r="D44838" s="22">
        <v>21240.32</v>
      </c>
      <c r="E44838" s="22">
        <v>21116.29</v>
      </c>
      <c r="F44838" s="22">
        <v>124.03</v>
      </c>
      <c r="G44838" s="22">
        <v>85000</v>
      </c>
      <c r="H44838" s="47">
        <v>42283</v>
      </c>
      <c r="I44838" s="47">
        <v>42263</v>
      </c>
      <c r="J44838" s="25">
        <v>45916</v>
      </c>
      <c r="K44838" s="55">
        <f t="shared" si="439"/>
        <v>10</v>
      </c>
      <c r="L44838" s="21" t="s">
        <v>4</v>
      </c>
      <c r="M44838" s="21" t="s">
        <v>0</v>
      </c>
      <c r="N44838" s="1">
        <v>509879</v>
      </c>
      <c r="O44838" t="s">
        <v>485</v>
      </c>
      <c r="P44838" t="s">
        <v>15668</v>
      </c>
      <c r="Q44838">
        <v>0.03</v>
      </c>
      <c r="R44838">
        <v>1</v>
      </c>
      <c r="S44838">
        <v>0.14499999999999999</v>
      </c>
      <c r="T44838">
        <v>0</v>
      </c>
      <c r="U44838">
        <v>334310</v>
      </c>
      <c r="V44838" t="s">
        <v>11743</v>
      </c>
      <c r="W44838" t="s">
        <v>464</v>
      </c>
      <c r="X44838" s="64" t="s">
        <v>5179</v>
      </c>
      <c r="Y44838" s="21" t="s">
        <v>1</v>
      </c>
    </row>
    <row r="44839" spans="1:25" x14ac:dyDescent="0.3">
      <c r="A44839" t="s">
        <v>2218</v>
      </c>
      <c r="B44839" s="25">
        <v>45197</v>
      </c>
      <c r="C44839" s="22">
        <v>572569.02</v>
      </c>
      <c r="D44839" s="22">
        <v>578004.11</v>
      </c>
      <c r="E44839" s="22">
        <v>572569.02</v>
      </c>
      <c r="F44839" s="22">
        <v>5435.09</v>
      </c>
      <c r="G44839" s="22">
        <v>664003.39</v>
      </c>
      <c r="H44839" s="47">
        <v>42570</v>
      </c>
      <c r="I44839" s="47">
        <v>42333</v>
      </c>
      <c r="J44839" s="25">
        <v>51465</v>
      </c>
      <c r="K44839" s="55">
        <f t="shared" si="439"/>
        <v>25</v>
      </c>
      <c r="L44839" s="21" t="s">
        <v>4</v>
      </c>
      <c r="M44839" s="21" t="s">
        <v>0</v>
      </c>
      <c r="N44839" s="1">
        <v>509897</v>
      </c>
      <c r="O44839" t="s">
        <v>485</v>
      </c>
      <c r="P44839" t="s">
        <v>15668</v>
      </c>
      <c r="Q44839">
        <v>3.6320000000000001</v>
      </c>
      <c r="R44839">
        <v>1</v>
      </c>
      <c r="S44839">
        <v>0.14499999999999999</v>
      </c>
      <c r="T44839">
        <v>0.47299999999999998</v>
      </c>
      <c r="U44839">
        <v>323111</v>
      </c>
      <c r="V44839" t="s">
        <v>11605</v>
      </c>
      <c r="W44839" t="s">
        <v>453</v>
      </c>
      <c r="X44839" s="64" t="s">
        <v>4913</v>
      </c>
      <c r="Y44839" s="21" t="s">
        <v>1</v>
      </c>
    </row>
    <row r="44840" spans="1:25" x14ac:dyDescent="0.3">
      <c r="A44840" t="s">
        <v>2284</v>
      </c>
      <c r="B44840" s="25">
        <v>45197</v>
      </c>
      <c r="C44840" s="22">
        <v>44.54</v>
      </c>
      <c r="D44840" s="22">
        <v>24.95</v>
      </c>
      <c r="E44840" s="22">
        <v>24.95</v>
      </c>
      <c r="F44840" s="3">
        <v>0</v>
      </c>
      <c r="G44840" s="22">
        <v>63750</v>
      </c>
      <c r="H44840" s="47">
        <v>43090</v>
      </c>
      <c r="I44840" s="47">
        <v>43080</v>
      </c>
      <c r="J44840" s="25">
        <v>46732</v>
      </c>
      <c r="K44840" s="55">
        <f t="shared" si="439"/>
        <v>10</v>
      </c>
      <c r="L44840" s="21" t="s">
        <v>4</v>
      </c>
      <c r="M44840" s="21" t="s">
        <v>0</v>
      </c>
      <c r="N44840" s="1">
        <v>510144</v>
      </c>
      <c r="O44840" t="s">
        <v>485</v>
      </c>
      <c r="P44840" t="s">
        <v>15637</v>
      </c>
      <c r="Q44840">
        <v>2.9049999999999998</v>
      </c>
      <c r="R44840">
        <v>1</v>
      </c>
      <c r="S44840">
        <v>0.14499999999999999</v>
      </c>
      <c r="T44840">
        <v>0.54999999999999993</v>
      </c>
      <c r="U44840">
        <v>541611</v>
      </c>
      <c r="V44840" t="s">
        <v>11403</v>
      </c>
      <c r="W44840" t="s">
        <v>454</v>
      </c>
      <c r="X44840" s="64" t="s">
        <v>4513</v>
      </c>
      <c r="Y44840" s="21" t="s">
        <v>1</v>
      </c>
    </row>
    <row r="44841" spans="1:25" x14ac:dyDescent="0.3">
      <c r="A44841" t="s">
        <v>1993</v>
      </c>
      <c r="B44841" s="25">
        <v>45197</v>
      </c>
      <c r="C44841" s="22">
        <v>38920.120000000003</v>
      </c>
      <c r="D44841" s="22">
        <v>40430.800000000003</v>
      </c>
      <c r="E44841" s="22">
        <v>38920.120000000003</v>
      </c>
      <c r="F44841" s="22">
        <v>1510.68</v>
      </c>
      <c r="G44841" s="22">
        <v>77750.210000000006</v>
      </c>
      <c r="H44841" s="47">
        <v>43147</v>
      </c>
      <c r="I44841" s="47">
        <v>43091</v>
      </c>
      <c r="J44841" s="25">
        <v>46743</v>
      </c>
      <c r="K44841" s="55">
        <f t="shared" si="439"/>
        <v>10</v>
      </c>
      <c r="L44841" s="21" t="s">
        <v>0</v>
      </c>
      <c r="M44841" s="21" t="s">
        <v>0</v>
      </c>
      <c r="N44841" s="1">
        <v>510156</v>
      </c>
      <c r="O44841" t="s">
        <v>485</v>
      </c>
      <c r="P44841" t="s">
        <v>15637</v>
      </c>
      <c r="Q44841">
        <v>3.7050000000000001</v>
      </c>
      <c r="R44841">
        <v>1</v>
      </c>
      <c r="S44841">
        <v>0.14499999999999999</v>
      </c>
      <c r="T44841">
        <v>0.54999999999999993</v>
      </c>
      <c r="U44841">
        <v>484121</v>
      </c>
      <c r="V44841" t="s">
        <v>11746</v>
      </c>
      <c r="W44841" t="s">
        <v>442</v>
      </c>
      <c r="X44841" s="64" t="s">
        <v>5183</v>
      </c>
      <c r="Y44841" s="1" t="s">
        <v>3</v>
      </c>
    </row>
    <row r="44842" spans="1:25" x14ac:dyDescent="0.3">
      <c r="A44842" t="s">
        <v>2058</v>
      </c>
      <c r="B44842" s="25">
        <v>45197</v>
      </c>
      <c r="C44842" s="22">
        <v>535161.91</v>
      </c>
      <c r="D44842" s="22">
        <v>536731.5</v>
      </c>
      <c r="E44842" s="22">
        <v>535161.91</v>
      </c>
      <c r="F44842" s="22">
        <v>1569.59</v>
      </c>
      <c r="G44842" s="22">
        <v>600000</v>
      </c>
      <c r="H44842" s="47">
        <v>43089</v>
      </c>
      <c r="I44842" s="47">
        <v>43067</v>
      </c>
      <c r="J44842" s="25">
        <v>52198</v>
      </c>
      <c r="K44842" s="55">
        <f t="shared" si="439"/>
        <v>25</v>
      </c>
      <c r="L44842" s="21" t="s">
        <v>4</v>
      </c>
      <c r="M44842" s="21" t="s">
        <v>0</v>
      </c>
      <c r="N44842" s="1">
        <v>510214</v>
      </c>
      <c r="O44842" t="s">
        <v>485</v>
      </c>
      <c r="P44842" t="s">
        <v>15637</v>
      </c>
      <c r="Q44842">
        <v>7.0000000000000001E-3</v>
      </c>
      <c r="R44842">
        <v>1</v>
      </c>
      <c r="S44842">
        <v>0.14499999999999999</v>
      </c>
      <c r="T44842">
        <v>0.54599999999999993</v>
      </c>
      <c r="U44842">
        <v>621210</v>
      </c>
      <c r="V44842" t="s">
        <v>10502</v>
      </c>
      <c r="W44842" t="s">
        <v>436</v>
      </c>
      <c r="X44842" s="64" t="s">
        <v>5200</v>
      </c>
      <c r="Y44842" s="21" t="s">
        <v>1</v>
      </c>
    </row>
    <row r="44843" spans="1:25" x14ac:dyDescent="0.3">
      <c r="A44843" t="s">
        <v>2081</v>
      </c>
      <c r="B44843" s="25">
        <v>45197</v>
      </c>
      <c r="C44843" s="22">
        <v>91303.52</v>
      </c>
      <c r="D44843" s="22">
        <v>91827.59</v>
      </c>
      <c r="E44843" s="22">
        <v>91303.52</v>
      </c>
      <c r="F44843" s="22">
        <v>524.07000000000005</v>
      </c>
      <c r="G44843" s="22">
        <v>186225.35</v>
      </c>
      <c r="H44843" s="47">
        <v>43060</v>
      </c>
      <c r="I44843" s="47">
        <v>42977</v>
      </c>
      <c r="J44843" s="25">
        <v>46659</v>
      </c>
      <c r="K44843" s="55">
        <f t="shared" si="439"/>
        <v>10</v>
      </c>
      <c r="L44843" s="21" t="s">
        <v>4</v>
      </c>
      <c r="M44843" s="21" t="s">
        <v>0</v>
      </c>
      <c r="N44843" s="1">
        <v>510265</v>
      </c>
      <c r="O44843" t="s">
        <v>485</v>
      </c>
      <c r="P44843" t="s">
        <v>15637</v>
      </c>
      <c r="Q44843">
        <v>0.80900000000000005</v>
      </c>
      <c r="R44843">
        <v>1</v>
      </c>
      <c r="S44843">
        <v>0.14499999999999999</v>
      </c>
      <c r="T44843">
        <v>0.54599999999999993</v>
      </c>
      <c r="U44843">
        <v>722511</v>
      </c>
      <c r="V44843" t="s">
        <v>11728</v>
      </c>
      <c r="W44843" t="s">
        <v>442</v>
      </c>
      <c r="X44843" s="64" t="s">
        <v>5162</v>
      </c>
      <c r="Y44843" s="21" t="s">
        <v>1</v>
      </c>
    </row>
    <row r="44844" spans="1:25" x14ac:dyDescent="0.3">
      <c r="A44844" t="s">
        <v>2078</v>
      </c>
      <c r="B44844" s="25">
        <v>45197</v>
      </c>
      <c r="C44844" s="22">
        <v>114780.44</v>
      </c>
      <c r="D44844" s="22">
        <v>115351.64</v>
      </c>
      <c r="E44844" s="22">
        <v>114780.44</v>
      </c>
      <c r="F44844" s="22">
        <v>571.20000000000005</v>
      </c>
      <c r="G44844" s="22">
        <v>199500</v>
      </c>
      <c r="H44844" s="47">
        <v>43363</v>
      </c>
      <c r="I44844" s="47">
        <v>43299</v>
      </c>
      <c r="J44844" s="25">
        <v>46968</v>
      </c>
      <c r="K44844" s="55">
        <f t="shared" si="439"/>
        <v>10</v>
      </c>
      <c r="L44844" s="21" t="s">
        <v>4</v>
      </c>
      <c r="M44844" s="21" t="s">
        <v>0</v>
      </c>
      <c r="N44844" s="1">
        <v>510307</v>
      </c>
      <c r="O44844" t="s">
        <v>485</v>
      </c>
      <c r="P44844" t="s">
        <v>15637</v>
      </c>
      <c r="Q44844">
        <v>2.4300000000000002</v>
      </c>
      <c r="R44844">
        <v>1</v>
      </c>
      <c r="S44844">
        <v>0.14499999999999999</v>
      </c>
      <c r="T44844">
        <v>0.54999999999999993</v>
      </c>
      <c r="U44844">
        <v>445110</v>
      </c>
      <c r="V44844" t="s">
        <v>96</v>
      </c>
      <c r="W44844" t="s">
        <v>442</v>
      </c>
      <c r="X44844" s="64" t="s">
        <v>5187</v>
      </c>
      <c r="Y44844" s="21" t="s">
        <v>1</v>
      </c>
    </row>
    <row r="44845" spans="1:25" x14ac:dyDescent="0.3">
      <c r="A44845" t="s">
        <v>2298</v>
      </c>
      <c r="B44845" s="25">
        <v>45197</v>
      </c>
      <c r="C44845" s="22">
        <v>62102.37</v>
      </c>
      <c r="D44845" s="22">
        <v>62177.57</v>
      </c>
      <c r="E44845" s="22">
        <v>62102.37</v>
      </c>
      <c r="F44845" s="22">
        <v>75.2</v>
      </c>
      <c r="G44845" s="22">
        <v>102000</v>
      </c>
      <c r="H44845" s="47">
        <v>43420</v>
      </c>
      <c r="I44845" s="47">
        <v>43384</v>
      </c>
      <c r="J44845" s="25">
        <v>47037</v>
      </c>
      <c r="K44845" s="55">
        <f t="shared" si="439"/>
        <v>10</v>
      </c>
      <c r="L44845" s="21" t="s">
        <v>4</v>
      </c>
      <c r="M44845" s="21" t="s">
        <v>0</v>
      </c>
      <c r="N44845" s="1">
        <v>510327</v>
      </c>
      <c r="O44845" t="s">
        <v>485</v>
      </c>
      <c r="P44845" t="s">
        <v>15637</v>
      </c>
      <c r="Q44845">
        <v>1.48</v>
      </c>
      <c r="R44845">
        <v>1</v>
      </c>
      <c r="S44845">
        <v>0.14499999999999999</v>
      </c>
      <c r="T44845">
        <v>0.54999999999999993</v>
      </c>
      <c r="U44845">
        <v>812112</v>
      </c>
      <c r="V44845" t="s">
        <v>11747</v>
      </c>
      <c r="W44845" t="s">
        <v>436</v>
      </c>
      <c r="X44845" s="64" t="s">
        <v>5188</v>
      </c>
      <c r="Y44845" s="21" t="s">
        <v>1</v>
      </c>
    </row>
    <row r="44846" spans="1:25" x14ac:dyDescent="0.3">
      <c r="A44846" t="s">
        <v>2058</v>
      </c>
      <c r="B44846" s="25">
        <v>45197</v>
      </c>
      <c r="C44846" s="22">
        <v>513680.79</v>
      </c>
      <c r="D44846" s="22">
        <v>515539.9</v>
      </c>
      <c r="E44846" s="22">
        <v>513680.79</v>
      </c>
      <c r="F44846" s="22">
        <v>1859.11</v>
      </c>
      <c r="G44846" s="22">
        <v>578323.93999999994</v>
      </c>
      <c r="H44846" s="47">
        <v>43370</v>
      </c>
      <c r="I44846" s="47">
        <v>42914</v>
      </c>
      <c r="J44846" s="25">
        <v>52228</v>
      </c>
      <c r="K44846" s="55">
        <f t="shared" si="439"/>
        <v>25</v>
      </c>
      <c r="L44846" s="21" t="s">
        <v>4</v>
      </c>
      <c r="M44846" s="21" t="s">
        <v>0</v>
      </c>
      <c r="N44846" s="1">
        <v>510396</v>
      </c>
      <c r="O44846" t="s">
        <v>485</v>
      </c>
      <c r="P44846" t="s">
        <v>15637</v>
      </c>
      <c r="Q44846">
        <v>0.80900000000000005</v>
      </c>
      <c r="R44846">
        <v>1</v>
      </c>
      <c r="S44846">
        <v>0.14499999999999999</v>
      </c>
      <c r="T44846">
        <v>0.54599999999999993</v>
      </c>
      <c r="U44846">
        <v>621210</v>
      </c>
      <c r="V44846" t="s">
        <v>658</v>
      </c>
      <c r="W44846" t="s">
        <v>447</v>
      </c>
      <c r="X44846" s="64" t="s">
        <v>5201</v>
      </c>
      <c r="Y44846" s="21" t="s">
        <v>1</v>
      </c>
    </row>
    <row r="44847" spans="1:25" x14ac:dyDescent="0.3">
      <c r="A44847" t="s">
        <v>2006</v>
      </c>
      <c r="B44847" s="25">
        <v>45197</v>
      </c>
      <c r="C44847" s="22">
        <v>108423.25</v>
      </c>
      <c r="D44847" s="22">
        <v>107743.24</v>
      </c>
      <c r="E44847" s="22">
        <v>107743.24</v>
      </c>
      <c r="F44847" s="3">
        <v>0</v>
      </c>
      <c r="G44847" s="22">
        <v>176168.35</v>
      </c>
      <c r="H44847" s="47">
        <v>43649</v>
      </c>
      <c r="I44847" s="47">
        <v>43496</v>
      </c>
      <c r="J44847" s="25">
        <v>47242</v>
      </c>
      <c r="K44847" s="55">
        <f t="shared" si="439"/>
        <v>10</v>
      </c>
      <c r="L44847" s="21" t="s">
        <v>4</v>
      </c>
      <c r="M44847" s="21" t="s">
        <v>0</v>
      </c>
      <c r="N44847" s="1">
        <v>510470</v>
      </c>
      <c r="O44847" t="s">
        <v>485</v>
      </c>
      <c r="P44847" t="s">
        <v>15637</v>
      </c>
      <c r="Q44847">
        <v>0</v>
      </c>
      <c r="R44847">
        <v>1</v>
      </c>
      <c r="S44847">
        <v>0.125</v>
      </c>
      <c r="T44847">
        <v>0.54999999999999993</v>
      </c>
      <c r="U44847">
        <v>722513</v>
      </c>
      <c r="V44847" t="s">
        <v>19</v>
      </c>
      <c r="W44847" t="s">
        <v>453</v>
      </c>
      <c r="X44847" s="64" t="s">
        <v>2890</v>
      </c>
      <c r="Y44847" s="21" t="s">
        <v>1</v>
      </c>
    </row>
    <row r="44848" spans="1:25" x14ac:dyDescent="0.3">
      <c r="A44848" t="s">
        <v>2294</v>
      </c>
      <c r="B44848" s="25">
        <v>45197</v>
      </c>
      <c r="C44848" s="22">
        <v>72210.67</v>
      </c>
      <c r="D44848" s="22">
        <v>72426.559999999998</v>
      </c>
      <c r="E44848" s="22">
        <v>72210.67</v>
      </c>
      <c r="F44848" s="22">
        <v>215.89</v>
      </c>
      <c r="G44848" s="22">
        <v>209802.87</v>
      </c>
      <c r="H44848" s="47">
        <v>43543</v>
      </c>
      <c r="I44848" s="47">
        <v>43257</v>
      </c>
      <c r="J44848" s="25">
        <v>46910</v>
      </c>
      <c r="K44848" s="55">
        <f t="shared" si="439"/>
        <v>10</v>
      </c>
      <c r="L44848" s="21" t="s">
        <v>4</v>
      </c>
      <c r="M44848" s="21" t="s">
        <v>0</v>
      </c>
      <c r="N44848" s="1">
        <v>510542</v>
      </c>
      <c r="O44848" t="s">
        <v>485</v>
      </c>
      <c r="P44848" t="s">
        <v>15637</v>
      </c>
      <c r="Q44848">
        <v>2.9550000000000001</v>
      </c>
      <c r="R44848">
        <v>1</v>
      </c>
      <c r="S44848">
        <v>0.14499999999999999</v>
      </c>
      <c r="T44848">
        <v>0.54999999999999993</v>
      </c>
      <c r="U44848">
        <v>541990</v>
      </c>
      <c r="V44848" t="s">
        <v>196</v>
      </c>
      <c r="W44848" t="s">
        <v>434</v>
      </c>
      <c r="X44848" s="64" t="s">
        <v>3324</v>
      </c>
      <c r="Y44848" s="21" t="s">
        <v>1</v>
      </c>
    </row>
    <row r="44849" spans="1:25" x14ac:dyDescent="0.3">
      <c r="A44849" t="s">
        <v>1985</v>
      </c>
      <c r="B44849" s="25">
        <v>45197</v>
      </c>
      <c r="C44849" s="22">
        <v>560009.85</v>
      </c>
      <c r="D44849" s="22">
        <v>562895.38</v>
      </c>
      <c r="E44849" s="22">
        <v>560009.85</v>
      </c>
      <c r="F44849" s="22">
        <v>2885.53</v>
      </c>
      <c r="G44849" s="22">
        <v>731250</v>
      </c>
      <c r="H44849" s="47">
        <v>44090</v>
      </c>
      <c r="I44849" s="47">
        <v>44004</v>
      </c>
      <c r="J44849" s="25">
        <v>47709</v>
      </c>
      <c r="K44849" s="55">
        <f t="shared" si="439"/>
        <v>10</v>
      </c>
      <c r="L44849" s="21" t="s">
        <v>4</v>
      </c>
      <c r="M44849" s="21" t="s">
        <v>0</v>
      </c>
      <c r="N44849" s="1">
        <v>510704</v>
      </c>
      <c r="O44849" t="s">
        <v>485</v>
      </c>
      <c r="P44849" t="s">
        <v>15637</v>
      </c>
      <c r="Q44849">
        <v>0.73</v>
      </c>
      <c r="R44849">
        <v>1</v>
      </c>
      <c r="S44849">
        <v>0.14499999999999999</v>
      </c>
      <c r="T44849">
        <v>0.54999999999999993</v>
      </c>
      <c r="U44849">
        <v>445310</v>
      </c>
      <c r="V44849" t="s">
        <v>1072</v>
      </c>
      <c r="W44849" t="s">
        <v>448</v>
      </c>
      <c r="X44849" s="64" t="s">
        <v>1126</v>
      </c>
      <c r="Y44849" s="21" t="s">
        <v>1</v>
      </c>
    </row>
    <row r="44850" spans="1:25" x14ac:dyDescent="0.3">
      <c r="A44850" t="s">
        <v>2000</v>
      </c>
      <c r="B44850" s="25">
        <v>45197</v>
      </c>
      <c r="C44850" s="22">
        <v>562913.21</v>
      </c>
      <c r="D44850" s="22">
        <v>570437.53</v>
      </c>
      <c r="E44850" s="22">
        <v>562913.21</v>
      </c>
      <c r="F44850" s="22">
        <v>7524.32</v>
      </c>
      <c r="G44850" s="22">
        <v>585000</v>
      </c>
      <c r="H44850" s="47">
        <v>44130</v>
      </c>
      <c r="I44850" s="47">
        <v>44099</v>
      </c>
      <c r="J44850" s="25">
        <v>53230</v>
      </c>
      <c r="K44850" s="55">
        <f t="shared" si="439"/>
        <v>25</v>
      </c>
      <c r="L44850" s="21" t="s">
        <v>4</v>
      </c>
      <c r="M44850" s="21" t="s">
        <v>0</v>
      </c>
      <c r="N44850" s="1">
        <v>510721</v>
      </c>
      <c r="O44850" t="s">
        <v>485</v>
      </c>
      <c r="P44850" t="s">
        <v>15637</v>
      </c>
      <c r="Q44850">
        <v>0.23</v>
      </c>
      <c r="R44850">
        <v>1</v>
      </c>
      <c r="S44850">
        <v>0.14499999999999999</v>
      </c>
      <c r="T44850">
        <v>0.54999999999999993</v>
      </c>
      <c r="U44850">
        <v>238910</v>
      </c>
      <c r="V44850" t="s">
        <v>45</v>
      </c>
      <c r="W44850" t="s">
        <v>457</v>
      </c>
      <c r="X44850" s="64" t="s">
        <v>46</v>
      </c>
      <c r="Y44850" s="21" t="s">
        <v>1</v>
      </c>
    </row>
    <row r="44851" spans="1:25" x14ac:dyDescent="0.3">
      <c r="A44851" t="s">
        <v>2035</v>
      </c>
      <c r="B44851" s="25">
        <v>45197</v>
      </c>
      <c r="C44851" s="22">
        <v>1400098.52</v>
      </c>
      <c r="D44851" s="22">
        <v>1413235.61</v>
      </c>
      <c r="E44851" s="22">
        <v>1400098.52</v>
      </c>
      <c r="F44851" s="22">
        <v>13137.09</v>
      </c>
      <c r="G44851" s="22">
        <v>1632267.92</v>
      </c>
      <c r="H44851" s="47">
        <v>44021</v>
      </c>
      <c r="I44851" s="47">
        <v>43816</v>
      </c>
      <c r="J44851" s="25">
        <v>48930</v>
      </c>
      <c r="K44851" s="55">
        <f t="shared" si="439"/>
        <v>14</v>
      </c>
      <c r="L44851" s="21" t="s">
        <v>4</v>
      </c>
      <c r="M44851" s="21" t="s">
        <v>0</v>
      </c>
      <c r="N44851" s="1">
        <v>510722</v>
      </c>
      <c r="O44851" t="s">
        <v>485</v>
      </c>
      <c r="P44851" t="s">
        <v>15637</v>
      </c>
      <c r="Q44851">
        <v>0.23</v>
      </c>
      <c r="R44851">
        <v>1</v>
      </c>
      <c r="S44851">
        <v>0.14499999999999999</v>
      </c>
      <c r="T44851">
        <v>0.54999999999999993</v>
      </c>
      <c r="U44851">
        <v>445310</v>
      </c>
      <c r="V44851" t="s">
        <v>192</v>
      </c>
      <c r="W44851" t="s">
        <v>457</v>
      </c>
      <c r="X44851" s="64" t="s">
        <v>5196</v>
      </c>
      <c r="Y44851" s="21" t="s">
        <v>1</v>
      </c>
    </row>
    <row r="44852" spans="1:25" x14ac:dyDescent="0.3">
      <c r="A44852" t="s">
        <v>2419</v>
      </c>
      <c r="B44852" s="25">
        <v>45197</v>
      </c>
      <c r="C44852" s="22">
        <v>3328342.89</v>
      </c>
      <c r="D44852" s="22">
        <v>3325126.17</v>
      </c>
      <c r="E44852" s="22">
        <v>3325126.17</v>
      </c>
      <c r="F44852" s="3">
        <v>0</v>
      </c>
      <c r="G44852" s="22">
        <v>3510000</v>
      </c>
      <c r="H44852" s="47">
        <v>44117</v>
      </c>
      <c r="I44852" s="47">
        <v>44096</v>
      </c>
      <c r="J44852" s="25">
        <v>53228</v>
      </c>
      <c r="K44852" s="55">
        <f t="shared" si="439"/>
        <v>25</v>
      </c>
      <c r="L44852" s="21" t="s">
        <v>4</v>
      </c>
      <c r="M44852" s="21" t="s">
        <v>0</v>
      </c>
      <c r="N44852" s="1">
        <v>510723</v>
      </c>
      <c r="O44852" t="s">
        <v>485</v>
      </c>
      <c r="P44852" t="s">
        <v>15637</v>
      </c>
      <c r="Q44852">
        <v>2.5550000000000002</v>
      </c>
      <c r="R44852">
        <v>1</v>
      </c>
      <c r="S44852">
        <v>0.14499999999999999</v>
      </c>
      <c r="T44852">
        <v>0.54999999999999993</v>
      </c>
      <c r="U44852">
        <v>621111</v>
      </c>
      <c r="V44852" t="s">
        <v>11757</v>
      </c>
      <c r="W44852" t="s">
        <v>456</v>
      </c>
      <c r="X44852" s="64" t="s">
        <v>5205</v>
      </c>
      <c r="Y44852" s="21" t="s">
        <v>1</v>
      </c>
    </row>
    <row r="44853" spans="1:25" x14ac:dyDescent="0.3">
      <c r="A44853" t="s">
        <v>2230</v>
      </c>
      <c r="B44853" s="25">
        <v>45197</v>
      </c>
      <c r="C44853" s="22">
        <v>459071.67</v>
      </c>
      <c r="D44853" s="22">
        <v>460821.82</v>
      </c>
      <c r="E44853" s="22">
        <v>459071.67</v>
      </c>
      <c r="F44853" s="22">
        <v>1750.15</v>
      </c>
      <c r="G44853" s="22">
        <v>710297.77</v>
      </c>
      <c r="H44853" s="47">
        <v>44196</v>
      </c>
      <c r="I44853" s="47">
        <v>44127</v>
      </c>
      <c r="J44853" s="25">
        <v>53258</v>
      </c>
      <c r="K44853" s="55">
        <f t="shared" si="439"/>
        <v>25</v>
      </c>
      <c r="L44853" s="21" t="s">
        <v>4</v>
      </c>
      <c r="M44853" s="21" t="s">
        <v>0</v>
      </c>
      <c r="N44853" s="1">
        <v>510748</v>
      </c>
      <c r="O44853" t="s">
        <v>485</v>
      </c>
      <c r="P44853" t="s">
        <v>15637</v>
      </c>
      <c r="Q44853">
        <v>1.23</v>
      </c>
      <c r="R44853">
        <v>1</v>
      </c>
      <c r="S44853">
        <v>0.14499999999999999</v>
      </c>
      <c r="T44853">
        <v>0.54999999999999993</v>
      </c>
      <c r="U44853">
        <v>721110</v>
      </c>
      <c r="V44853" t="s">
        <v>198</v>
      </c>
      <c r="W44853" t="s">
        <v>466</v>
      </c>
      <c r="X44853" s="64" t="s">
        <v>5208</v>
      </c>
      <c r="Y44853" s="21" t="s">
        <v>1</v>
      </c>
    </row>
    <row r="44854" spans="1:25" x14ac:dyDescent="0.3">
      <c r="A44854" t="s">
        <v>1992</v>
      </c>
      <c r="B44854" s="25">
        <v>45197</v>
      </c>
      <c r="C44854" s="22">
        <v>137702.35</v>
      </c>
      <c r="D44854" s="22">
        <v>145953.54999999999</v>
      </c>
      <c r="E44854" s="22">
        <v>137702.35</v>
      </c>
      <c r="F44854" s="22">
        <v>8251.2000000000007</v>
      </c>
      <c r="G44854" s="22">
        <v>264612.46999999997</v>
      </c>
      <c r="H44854" s="47">
        <v>44076</v>
      </c>
      <c r="I44854" s="47">
        <v>43608</v>
      </c>
      <c r="J44854" s="25">
        <v>47261</v>
      </c>
      <c r="K44854" s="55">
        <f t="shared" si="439"/>
        <v>10</v>
      </c>
      <c r="L44854" s="21" t="s">
        <v>0</v>
      </c>
      <c r="M44854" s="21" t="s">
        <v>0</v>
      </c>
      <c r="N44854" s="1">
        <v>510751</v>
      </c>
      <c r="O44854" t="s">
        <v>485</v>
      </c>
      <c r="P44854" t="s">
        <v>15637</v>
      </c>
      <c r="Q44854">
        <v>0.48</v>
      </c>
      <c r="R44854">
        <v>1</v>
      </c>
      <c r="S44854">
        <v>0.14499999999999999</v>
      </c>
      <c r="T44854">
        <v>0.54999999999999993</v>
      </c>
      <c r="U44854">
        <v>339999</v>
      </c>
      <c r="V44854" t="s">
        <v>11748</v>
      </c>
      <c r="W44854" t="s">
        <v>440</v>
      </c>
      <c r="X44854" s="64" t="s">
        <v>5189</v>
      </c>
      <c r="Y44854" s="1" t="s">
        <v>3</v>
      </c>
    </row>
    <row r="44855" spans="1:25" x14ac:dyDescent="0.3">
      <c r="A44855" t="s">
        <v>2047</v>
      </c>
      <c r="B44855" s="25">
        <v>45197</v>
      </c>
      <c r="C44855" s="22">
        <v>501010.37</v>
      </c>
      <c r="D44855" s="22">
        <v>505607.22</v>
      </c>
      <c r="E44855" s="22">
        <v>501010.37</v>
      </c>
      <c r="F44855" s="22">
        <v>4596.8500000000004</v>
      </c>
      <c r="G44855" s="22">
        <v>550607.29</v>
      </c>
      <c r="H44855" s="47">
        <v>44204</v>
      </c>
      <c r="I44855" s="47">
        <v>44099</v>
      </c>
      <c r="J44855" s="25">
        <v>53230</v>
      </c>
      <c r="K44855" s="55">
        <f t="shared" si="439"/>
        <v>25</v>
      </c>
      <c r="L44855" s="21" t="s">
        <v>4</v>
      </c>
      <c r="M44855" s="21" t="s">
        <v>0</v>
      </c>
      <c r="N44855" s="1">
        <v>510756</v>
      </c>
      <c r="O44855" t="s">
        <v>485</v>
      </c>
      <c r="P44855" t="s">
        <v>15637</v>
      </c>
      <c r="Q44855">
        <v>2.88</v>
      </c>
      <c r="R44855">
        <v>1</v>
      </c>
      <c r="S44855">
        <v>0.14499999999999999</v>
      </c>
      <c r="T44855">
        <v>0.54999999999999993</v>
      </c>
      <c r="U44855">
        <v>812220</v>
      </c>
      <c r="V44855" t="s">
        <v>11758</v>
      </c>
      <c r="W44855" t="s">
        <v>436</v>
      </c>
      <c r="X44855" s="64" t="s">
        <v>5207</v>
      </c>
      <c r="Y44855" s="21" t="s">
        <v>1</v>
      </c>
    </row>
    <row r="44856" spans="1:25" x14ac:dyDescent="0.3">
      <c r="A44856" t="s">
        <v>2028</v>
      </c>
      <c r="B44856" s="25">
        <v>45197</v>
      </c>
      <c r="C44856" s="22">
        <v>389519.35999999999</v>
      </c>
      <c r="D44856" s="22">
        <v>391106.94</v>
      </c>
      <c r="E44856" s="22">
        <v>389519.35999999999</v>
      </c>
      <c r="F44856" s="22">
        <v>1587.58</v>
      </c>
      <c r="G44856" s="22">
        <v>402918.79</v>
      </c>
      <c r="H44856" s="47">
        <v>44225</v>
      </c>
      <c r="I44856" s="47">
        <v>44074</v>
      </c>
      <c r="J44856" s="25">
        <v>53205</v>
      </c>
      <c r="K44856" s="55">
        <f t="shared" si="439"/>
        <v>25</v>
      </c>
      <c r="L44856" s="21" t="s">
        <v>4</v>
      </c>
      <c r="M44856" s="21" t="s">
        <v>0</v>
      </c>
      <c r="N44856" s="1">
        <v>510762</v>
      </c>
      <c r="O44856" t="s">
        <v>485</v>
      </c>
      <c r="P44856" t="s">
        <v>15637</v>
      </c>
      <c r="Q44856">
        <v>2.23</v>
      </c>
      <c r="R44856">
        <v>1</v>
      </c>
      <c r="S44856">
        <v>0.14499999999999999</v>
      </c>
      <c r="T44856">
        <v>0.54999999999999993</v>
      </c>
      <c r="U44856">
        <v>445120</v>
      </c>
      <c r="V44856" t="s">
        <v>266</v>
      </c>
      <c r="W44856" t="s">
        <v>444</v>
      </c>
      <c r="X44856" s="64" t="s">
        <v>578</v>
      </c>
      <c r="Y44856" s="21" t="s">
        <v>1</v>
      </c>
    </row>
    <row r="44857" spans="1:25" x14ac:dyDescent="0.3">
      <c r="A44857" t="s">
        <v>2040</v>
      </c>
      <c r="B44857" s="25">
        <v>45197</v>
      </c>
      <c r="C44857" s="22">
        <v>382822.18</v>
      </c>
      <c r="D44857" s="22">
        <v>385501.81</v>
      </c>
      <c r="E44857" s="22">
        <v>382822.18</v>
      </c>
      <c r="F44857" s="22">
        <v>2679.63</v>
      </c>
      <c r="G44857" s="22">
        <v>857778.8</v>
      </c>
      <c r="H44857" s="47">
        <v>44167</v>
      </c>
      <c r="I44857" s="47">
        <v>44099</v>
      </c>
      <c r="J44857" s="25">
        <v>53230</v>
      </c>
      <c r="K44857" s="55">
        <f t="shared" si="439"/>
        <v>25</v>
      </c>
      <c r="L44857" s="21" t="s">
        <v>4</v>
      </c>
      <c r="M44857" s="21" t="s">
        <v>0</v>
      </c>
      <c r="N44857" s="1">
        <v>510765</v>
      </c>
      <c r="O44857" t="s">
        <v>485</v>
      </c>
      <c r="P44857" t="s">
        <v>15637</v>
      </c>
      <c r="Q44857">
        <v>0.105</v>
      </c>
      <c r="R44857">
        <v>1</v>
      </c>
      <c r="S44857">
        <v>0.14499999999999999</v>
      </c>
      <c r="T44857">
        <v>0.54999999999999993</v>
      </c>
      <c r="U44857">
        <v>447110</v>
      </c>
      <c r="V44857" t="s">
        <v>819</v>
      </c>
      <c r="W44857" t="s">
        <v>453</v>
      </c>
      <c r="X44857" s="64" t="s">
        <v>820</v>
      </c>
      <c r="Y44857" s="21" t="s">
        <v>1</v>
      </c>
    </row>
    <row r="44858" spans="1:25" x14ac:dyDescent="0.3">
      <c r="A44858" t="s">
        <v>2033</v>
      </c>
      <c r="B44858" s="25">
        <v>45197</v>
      </c>
      <c r="C44858" s="22">
        <v>85838.15</v>
      </c>
      <c r="D44858" s="22">
        <v>20609.96</v>
      </c>
      <c r="E44858" s="22">
        <v>20609.96</v>
      </c>
      <c r="F44858" s="3">
        <v>0</v>
      </c>
      <c r="G44858" s="22">
        <v>290520.31</v>
      </c>
      <c r="H44858" s="47">
        <v>44278</v>
      </c>
      <c r="I44858" s="47">
        <v>43959</v>
      </c>
      <c r="J44858" s="25">
        <v>47611</v>
      </c>
      <c r="K44858" s="55">
        <f t="shared" si="439"/>
        <v>10</v>
      </c>
      <c r="L44858" s="21" t="s">
        <v>4</v>
      </c>
      <c r="M44858" s="21" t="s">
        <v>0</v>
      </c>
      <c r="N44858" s="1">
        <v>510798</v>
      </c>
      <c r="O44858" t="s">
        <v>485</v>
      </c>
      <c r="P44858" t="s">
        <v>15637</v>
      </c>
      <c r="Q44858">
        <v>2.23</v>
      </c>
      <c r="R44858">
        <v>1</v>
      </c>
      <c r="S44858">
        <v>0.14499999999999999</v>
      </c>
      <c r="T44858">
        <v>0.54999999999999993</v>
      </c>
      <c r="U44858">
        <v>722513</v>
      </c>
      <c r="V44858" t="s">
        <v>11749</v>
      </c>
      <c r="W44858" t="s">
        <v>450</v>
      </c>
      <c r="X44858" s="64" t="s">
        <v>5190</v>
      </c>
      <c r="Y44858" s="21" t="s">
        <v>1</v>
      </c>
    </row>
    <row r="44859" spans="1:25" x14ac:dyDescent="0.3">
      <c r="A44859" t="s">
        <v>2058</v>
      </c>
      <c r="B44859" s="25">
        <v>45197</v>
      </c>
      <c r="C44859" s="22">
        <v>8817.5400000000009</v>
      </c>
      <c r="D44859" s="22">
        <v>8884.02</v>
      </c>
      <c r="E44859" s="22">
        <v>8817.5400000000009</v>
      </c>
      <c r="F44859" s="22">
        <v>66.48</v>
      </c>
      <c r="G44859" s="22">
        <v>431250</v>
      </c>
      <c r="H44859" s="47">
        <v>41176</v>
      </c>
      <c r="I44859" s="47">
        <v>41164</v>
      </c>
      <c r="J44859" s="25">
        <v>45181</v>
      </c>
      <c r="K44859" s="55">
        <f t="shared" si="439"/>
        <v>11</v>
      </c>
      <c r="L44859" s="21" t="s">
        <v>4</v>
      </c>
      <c r="M44859" s="21" t="s">
        <v>0</v>
      </c>
      <c r="N44859" s="1">
        <v>521972</v>
      </c>
      <c r="O44859" t="s">
        <v>485</v>
      </c>
      <c r="P44859" t="s">
        <v>15637</v>
      </c>
      <c r="Q44859">
        <v>0</v>
      </c>
      <c r="R44859">
        <v>1</v>
      </c>
      <c r="S44859">
        <v>0.125</v>
      </c>
      <c r="T44859">
        <v>0.54999999999999993</v>
      </c>
      <c r="U44859">
        <v>541940</v>
      </c>
      <c r="V44859" t="s">
        <v>11742</v>
      </c>
      <c r="W44859" t="s">
        <v>442</v>
      </c>
      <c r="X44859" s="64" t="s">
        <v>5178</v>
      </c>
      <c r="Y44859" s="1" t="s">
        <v>5</v>
      </c>
    </row>
    <row r="44860" spans="1:25" x14ac:dyDescent="0.3">
      <c r="A44860" t="s">
        <v>2027</v>
      </c>
      <c r="B44860" s="25">
        <v>45197</v>
      </c>
      <c r="C44860" s="22">
        <v>317009.03000000003</v>
      </c>
      <c r="D44860" s="22">
        <v>318568</v>
      </c>
      <c r="E44860" s="22">
        <v>317009.03000000003</v>
      </c>
      <c r="F44860" s="22">
        <v>1558.97</v>
      </c>
      <c r="G44860" s="22">
        <v>427500</v>
      </c>
      <c r="H44860" s="47">
        <v>41477</v>
      </c>
      <c r="I44860" s="47">
        <v>41451</v>
      </c>
      <c r="J44860" s="25">
        <v>50597</v>
      </c>
      <c r="K44860" s="55">
        <f t="shared" ref="K44860:K44923" si="440">DATEDIF(I44860,J44860, "Y")</f>
        <v>25</v>
      </c>
      <c r="L44860" s="21" t="s">
        <v>4</v>
      </c>
      <c r="M44860" s="21" t="s">
        <v>0</v>
      </c>
      <c r="N44860" s="1">
        <v>522054</v>
      </c>
      <c r="O44860" t="s">
        <v>485</v>
      </c>
      <c r="P44860" t="s">
        <v>15637</v>
      </c>
      <c r="Q44860">
        <v>0</v>
      </c>
      <c r="R44860">
        <v>1</v>
      </c>
      <c r="S44860">
        <v>0.125</v>
      </c>
      <c r="T44860">
        <v>0.54999999999999993</v>
      </c>
      <c r="U44860">
        <v>721110</v>
      </c>
      <c r="V44860" t="s">
        <v>1235</v>
      </c>
      <c r="W44860" t="s">
        <v>442</v>
      </c>
      <c r="X44860" s="64" t="s">
        <v>3876</v>
      </c>
      <c r="Y44860" s="21" t="s">
        <v>1</v>
      </c>
    </row>
    <row r="44861" spans="1:25" x14ac:dyDescent="0.3">
      <c r="A44861" t="s">
        <v>2112</v>
      </c>
      <c r="B44861" s="25">
        <v>45197</v>
      </c>
      <c r="C44861" s="22">
        <v>99332.67</v>
      </c>
      <c r="D44861" s="22">
        <v>100042.59</v>
      </c>
      <c r="E44861" s="22">
        <v>99332.67</v>
      </c>
      <c r="F44861" s="22">
        <v>709.92</v>
      </c>
      <c r="G44861" s="22">
        <v>205275</v>
      </c>
      <c r="H44861" s="47">
        <v>42352</v>
      </c>
      <c r="I44861" s="47">
        <v>42298</v>
      </c>
      <c r="J44861" s="25">
        <v>45981</v>
      </c>
      <c r="K44861" s="55">
        <f t="shared" si="440"/>
        <v>10</v>
      </c>
      <c r="L44861" s="21" t="s">
        <v>4</v>
      </c>
      <c r="M44861" s="21" t="s">
        <v>0</v>
      </c>
      <c r="N44861" s="1">
        <v>522227</v>
      </c>
      <c r="O44861" t="s">
        <v>485</v>
      </c>
      <c r="P44861" t="s">
        <v>15637</v>
      </c>
      <c r="Q44861">
        <v>0</v>
      </c>
      <c r="R44861">
        <v>1</v>
      </c>
      <c r="S44861">
        <v>0.125</v>
      </c>
      <c r="T44861">
        <v>0.47299999999999998</v>
      </c>
      <c r="U44861">
        <v>722410</v>
      </c>
      <c r="V44861" t="s">
        <v>49</v>
      </c>
      <c r="W44861" t="s">
        <v>442</v>
      </c>
      <c r="X44861" s="64" t="s">
        <v>5180</v>
      </c>
      <c r="Y44861" s="21" t="s">
        <v>1</v>
      </c>
    </row>
    <row r="44862" spans="1:25" x14ac:dyDescent="0.3">
      <c r="A44862" t="s">
        <v>2011</v>
      </c>
      <c r="B44862" s="25">
        <v>45197</v>
      </c>
      <c r="C44862" s="22">
        <v>453.93</v>
      </c>
      <c r="D44862" s="22">
        <v>437</v>
      </c>
      <c r="E44862" s="22">
        <v>437</v>
      </c>
      <c r="F44862" s="3">
        <v>0</v>
      </c>
      <c r="G44862" s="22">
        <v>177000</v>
      </c>
      <c r="H44862" s="47">
        <v>42664</v>
      </c>
      <c r="I44862" s="47">
        <v>42634</v>
      </c>
      <c r="J44862" s="25">
        <v>46286</v>
      </c>
      <c r="K44862" s="55">
        <f t="shared" si="440"/>
        <v>10</v>
      </c>
      <c r="L44862" s="21" t="s">
        <v>4</v>
      </c>
      <c r="M44862" s="21" t="s">
        <v>0</v>
      </c>
      <c r="N44862" s="1">
        <v>522342</v>
      </c>
      <c r="O44862" t="s">
        <v>485</v>
      </c>
      <c r="P44862" t="s">
        <v>15637</v>
      </c>
      <c r="Q44862">
        <v>0</v>
      </c>
      <c r="R44862">
        <v>1</v>
      </c>
      <c r="S44862">
        <v>0.125</v>
      </c>
      <c r="T44862">
        <v>0.47299999999999998</v>
      </c>
      <c r="U44862">
        <v>445310</v>
      </c>
      <c r="V44862" t="s">
        <v>11744</v>
      </c>
      <c r="W44862" t="s">
        <v>442</v>
      </c>
      <c r="X44862" s="64" t="s">
        <v>5181</v>
      </c>
      <c r="Y44862" s="21" t="s">
        <v>1</v>
      </c>
    </row>
    <row r="44863" spans="1:25" x14ac:dyDescent="0.3">
      <c r="A44863" t="s">
        <v>1992</v>
      </c>
      <c r="B44863" s="25">
        <v>45197</v>
      </c>
      <c r="C44863" s="22">
        <v>555050.72</v>
      </c>
      <c r="D44863" s="22">
        <v>586461.06999999995</v>
      </c>
      <c r="E44863" s="22">
        <v>555050.72</v>
      </c>
      <c r="F44863" s="22">
        <v>31410.35</v>
      </c>
      <c r="G44863" s="22">
        <v>1172250</v>
      </c>
      <c r="H44863" s="47">
        <v>42669</v>
      </c>
      <c r="I44863" s="47">
        <v>42643</v>
      </c>
      <c r="J44863" s="25">
        <v>46295</v>
      </c>
      <c r="K44863" s="55">
        <f t="shared" si="440"/>
        <v>10</v>
      </c>
      <c r="L44863" s="21" t="s">
        <v>4</v>
      </c>
      <c r="M44863" s="21" t="s">
        <v>0</v>
      </c>
      <c r="N44863" s="1">
        <v>522342</v>
      </c>
      <c r="O44863" t="s">
        <v>485</v>
      </c>
      <c r="P44863" t="s">
        <v>15637</v>
      </c>
      <c r="Q44863">
        <v>0</v>
      </c>
      <c r="R44863">
        <v>1</v>
      </c>
      <c r="S44863">
        <v>0.125</v>
      </c>
      <c r="T44863">
        <v>0.47299999999999998</v>
      </c>
      <c r="U44863">
        <v>722511</v>
      </c>
      <c r="V44863" t="s">
        <v>10954</v>
      </c>
      <c r="W44863" t="s">
        <v>440</v>
      </c>
      <c r="X44863" s="64" t="s">
        <v>1526</v>
      </c>
      <c r="Y44863" s="21" t="s">
        <v>1</v>
      </c>
    </row>
    <row r="44864" spans="1:25" x14ac:dyDescent="0.3">
      <c r="A44864" t="s">
        <v>2062</v>
      </c>
      <c r="B44864" s="25">
        <v>45197</v>
      </c>
      <c r="C44864" s="22">
        <v>36232.480000000003</v>
      </c>
      <c r="D44864" s="22">
        <v>36999.629999999997</v>
      </c>
      <c r="E44864" s="22">
        <v>36232.480000000003</v>
      </c>
      <c r="F44864" s="22">
        <v>767.15</v>
      </c>
      <c r="G44864" s="22">
        <v>76500</v>
      </c>
      <c r="H44864" s="47">
        <v>42759</v>
      </c>
      <c r="I44864" s="47">
        <v>42725</v>
      </c>
      <c r="J44864" s="25">
        <v>46377</v>
      </c>
      <c r="K44864" s="55">
        <f t="shared" si="440"/>
        <v>10</v>
      </c>
      <c r="L44864" s="21" t="s">
        <v>0</v>
      </c>
      <c r="M44864" s="21" t="s">
        <v>0</v>
      </c>
      <c r="N44864" s="1">
        <v>522368</v>
      </c>
      <c r="O44864" t="s">
        <v>485</v>
      </c>
      <c r="P44864" t="s">
        <v>15637</v>
      </c>
      <c r="Q44864">
        <v>0</v>
      </c>
      <c r="R44864">
        <v>1</v>
      </c>
      <c r="S44864">
        <v>0.125</v>
      </c>
      <c r="T44864">
        <v>0.54599999999999993</v>
      </c>
      <c r="U44864">
        <v>561740</v>
      </c>
      <c r="V44864" t="s">
        <v>10850</v>
      </c>
      <c r="W44864" t="s">
        <v>464</v>
      </c>
      <c r="X44864" s="64" t="s">
        <v>3805</v>
      </c>
      <c r="Y44864" s="1" t="s">
        <v>3</v>
      </c>
    </row>
    <row r="44865" spans="1:25" x14ac:dyDescent="0.3">
      <c r="A44865" t="s">
        <v>2107</v>
      </c>
      <c r="B44865" s="25">
        <v>45197</v>
      </c>
      <c r="C44865" s="22">
        <v>159622.73000000001</v>
      </c>
      <c r="D44865" s="22">
        <v>160010.71</v>
      </c>
      <c r="E44865" s="22">
        <v>159622.73000000001</v>
      </c>
      <c r="F44865" s="22">
        <v>387.98</v>
      </c>
      <c r="G44865" s="22">
        <v>450000</v>
      </c>
      <c r="H44865" s="47">
        <v>42821</v>
      </c>
      <c r="I44865" s="47">
        <v>42803</v>
      </c>
      <c r="J44865" s="25">
        <v>46455</v>
      </c>
      <c r="K44865" s="55">
        <f t="shared" si="440"/>
        <v>10</v>
      </c>
      <c r="L44865" s="21" t="s">
        <v>4</v>
      </c>
      <c r="M44865" s="21" t="s">
        <v>0</v>
      </c>
      <c r="N44865" s="1">
        <v>522411</v>
      </c>
      <c r="O44865" t="s">
        <v>485</v>
      </c>
      <c r="P44865" t="s">
        <v>15637</v>
      </c>
      <c r="Q44865">
        <v>0</v>
      </c>
      <c r="R44865">
        <v>1</v>
      </c>
      <c r="S44865">
        <v>0.125</v>
      </c>
      <c r="T44865">
        <v>0.54599999999999993</v>
      </c>
      <c r="U44865">
        <v>541110</v>
      </c>
      <c r="V44865" t="s">
        <v>11745</v>
      </c>
      <c r="W44865" t="s">
        <v>456</v>
      </c>
      <c r="X44865" s="64" t="s">
        <v>5182</v>
      </c>
      <c r="Y44865" s="21" t="s">
        <v>1</v>
      </c>
    </row>
    <row r="44866" spans="1:25" x14ac:dyDescent="0.3">
      <c r="A44866" t="s">
        <v>2107</v>
      </c>
      <c r="B44866" s="25">
        <v>45197</v>
      </c>
      <c r="C44866" s="22">
        <v>68460.36</v>
      </c>
      <c r="D44866" s="22">
        <v>68860.13</v>
      </c>
      <c r="E44866" s="22">
        <v>68460.36</v>
      </c>
      <c r="F44866" s="22">
        <v>399.77</v>
      </c>
      <c r="G44866" s="22">
        <v>127500</v>
      </c>
      <c r="H44866" s="47">
        <v>43145</v>
      </c>
      <c r="I44866" s="47">
        <v>43131</v>
      </c>
      <c r="J44866" s="25">
        <v>46811</v>
      </c>
      <c r="K44866" s="55">
        <f t="shared" si="440"/>
        <v>10</v>
      </c>
      <c r="L44866" s="21" t="s">
        <v>4</v>
      </c>
      <c r="M44866" s="21" t="s">
        <v>0</v>
      </c>
      <c r="N44866" s="1">
        <v>522473</v>
      </c>
      <c r="O44866" t="s">
        <v>485</v>
      </c>
      <c r="P44866" t="s">
        <v>15637</v>
      </c>
      <c r="Q44866">
        <v>0</v>
      </c>
      <c r="R44866">
        <v>1</v>
      </c>
      <c r="S44866">
        <v>0.125</v>
      </c>
      <c r="T44866">
        <v>0.54999999999999993</v>
      </c>
      <c r="U44866">
        <v>541110</v>
      </c>
      <c r="V44866" t="s">
        <v>11745</v>
      </c>
      <c r="W44866" t="s">
        <v>456</v>
      </c>
      <c r="X44866" s="64" t="s">
        <v>5184</v>
      </c>
      <c r="Y44866" s="21" t="s">
        <v>1</v>
      </c>
    </row>
    <row r="44867" spans="1:25" x14ac:dyDescent="0.3">
      <c r="A44867" t="s">
        <v>2062</v>
      </c>
      <c r="B44867" s="25">
        <v>45197</v>
      </c>
      <c r="C44867" s="22">
        <v>57760</v>
      </c>
      <c r="D44867" s="22">
        <v>58197.45</v>
      </c>
      <c r="E44867" s="22">
        <v>57760</v>
      </c>
      <c r="F44867" s="22">
        <v>437.45</v>
      </c>
      <c r="G44867" s="22">
        <v>106250</v>
      </c>
      <c r="H44867" s="47">
        <v>43209</v>
      </c>
      <c r="I44867" s="47">
        <v>43180</v>
      </c>
      <c r="J44867" s="25">
        <v>46833</v>
      </c>
      <c r="K44867" s="55">
        <f t="shared" si="440"/>
        <v>10</v>
      </c>
      <c r="L44867" s="21" t="s">
        <v>4</v>
      </c>
      <c r="M44867" s="21" t="s">
        <v>0</v>
      </c>
      <c r="N44867" s="1">
        <v>522493</v>
      </c>
      <c r="O44867" t="s">
        <v>485</v>
      </c>
      <c r="P44867" t="s">
        <v>15637</v>
      </c>
      <c r="Q44867">
        <v>0</v>
      </c>
      <c r="R44867">
        <v>1</v>
      </c>
      <c r="S44867">
        <v>0.125</v>
      </c>
      <c r="T44867">
        <v>0.54999999999999993</v>
      </c>
      <c r="U44867">
        <v>541213</v>
      </c>
      <c r="V44867" t="s">
        <v>11096</v>
      </c>
      <c r="W44867" t="s">
        <v>436</v>
      </c>
      <c r="X44867" s="64" t="s">
        <v>5185</v>
      </c>
      <c r="Y44867" s="21" t="s">
        <v>1</v>
      </c>
    </row>
    <row r="44868" spans="1:25" x14ac:dyDescent="0.3">
      <c r="A44868" t="s">
        <v>1985</v>
      </c>
      <c r="B44868" s="25">
        <v>45197</v>
      </c>
      <c r="C44868" s="22">
        <v>58344.23</v>
      </c>
      <c r="D44868" s="22">
        <v>58680.61</v>
      </c>
      <c r="E44868" s="22">
        <v>58344.23</v>
      </c>
      <c r="F44868" s="22">
        <v>336.38</v>
      </c>
      <c r="G44868" s="22">
        <v>105400</v>
      </c>
      <c r="H44868" s="47">
        <v>43273</v>
      </c>
      <c r="I44868" s="47">
        <v>43243</v>
      </c>
      <c r="J44868" s="25">
        <v>46898</v>
      </c>
      <c r="K44868" s="55">
        <f t="shared" si="440"/>
        <v>10</v>
      </c>
      <c r="L44868" s="21" t="s">
        <v>4</v>
      </c>
      <c r="M44868" s="21" t="s">
        <v>0</v>
      </c>
      <c r="N44868" s="1">
        <v>522497</v>
      </c>
      <c r="O44868" t="s">
        <v>485</v>
      </c>
      <c r="P44868" t="s">
        <v>15637</v>
      </c>
      <c r="Q44868">
        <v>0</v>
      </c>
      <c r="R44868">
        <v>1</v>
      </c>
      <c r="S44868">
        <v>0.125</v>
      </c>
      <c r="T44868">
        <v>0.54999999999999993</v>
      </c>
      <c r="U44868">
        <v>812310</v>
      </c>
      <c r="V44868" t="s">
        <v>1072</v>
      </c>
      <c r="W44868" t="s">
        <v>448</v>
      </c>
      <c r="X44868" s="64" t="s">
        <v>3770</v>
      </c>
      <c r="Y44868" s="21" t="s">
        <v>1</v>
      </c>
    </row>
    <row r="44869" spans="1:25" x14ac:dyDescent="0.3">
      <c r="A44869" t="s">
        <v>2057</v>
      </c>
      <c r="B44869" s="25">
        <v>45197</v>
      </c>
      <c r="C44869" s="22">
        <v>102885.57</v>
      </c>
      <c r="D44869" s="22">
        <v>103428.34</v>
      </c>
      <c r="E44869" s="22">
        <v>102885.57</v>
      </c>
      <c r="F44869" s="22">
        <v>542.77</v>
      </c>
      <c r="G44869" s="22">
        <v>2205000</v>
      </c>
      <c r="H44869" s="47">
        <v>43392</v>
      </c>
      <c r="I44869" s="47">
        <v>43370</v>
      </c>
      <c r="J44869" s="25">
        <v>47053</v>
      </c>
      <c r="K44869" s="55">
        <f t="shared" si="440"/>
        <v>10</v>
      </c>
      <c r="L44869" s="21" t="s">
        <v>4</v>
      </c>
      <c r="M44869" s="21" t="s">
        <v>0</v>
      </c>
      <c r="N44869" s="1">
        <v>522524</v>
      </c>
      <c r="O44869" t="s">
        <v>485</v>
      </c>
      <c r="P44869" t="s">
        <v>15637</v>
      </c>
      <c r="Q44869">
        <v>0</v>
      </c>
      <c r="R44869">
        <v>1</v>
      </c>
      <c r="S44869">
        <v>0.125</v>
      </c>
      <c r="T44869">
        <v>0.54999999999999993</v>
      </c>
      <c r="U44869">
        <v>531390</v>
      </c>
      <c r="V44869" t="s">
        <v>16</v>
      </c>
      <c r="W44869" t="s">
        <v>438</v>
      </c>
      <c r="X44869" s="64" t="s">
        <v>4615</v>
      </c>
      <c r="Y44869" s="21" t="s">
        <v>1</v>
      </c>
    </row>
    <row r="44870" spans="1:25" x14ac:dyDescent="0.3">
      <c r="A44870" t="s">
        <v>2002</v>
      </c>
      <c r="B44870" s="25">
        <v>45197</v>
      </c>
      <c r="C44870" s="22">
        <v>97245.49</v>
      </c>
      <c r="D44870" s="22">
        <v>98666.46</v>
      </c>
      <c r="E44870" s="22">
        <v>97245.49</v>
      </c>
      <c r="F44870" s="22">
        <v>1420.97</v>
      </c>
      <c r="G44870" s="22">
        <v>195000</v>
      </c>
      <c r="H44870" s="47">
        <v>43614</v>
      </c>
      <c r="I44870" s="47">
        <v>43511</v>
      </c>
      <c r="J44870" s="25">
        <v>47253</v>
      </c>
      <c r="K44870" s="55">
        <f t="shared" si="440"/>
        <v>10</v>
      </c>
      <c r="L44870" s="21" t="s">
        <v>4</v>
      </c>
      <c r="M44870" s="21" t="s">
        <v>0</v>
      </c>
      <c r="N44870" s="1">
        <v>522550</v>
      </c>
      <c r="O44870" t="s">
        <v>485</v>
      </c>
      <c r="P44870" t="s">
        <v>15637</v>
      </c>
      <c r="Q44870">
        <v>0</v>
      </c>
      <c r="R44870">
        <v>1</v>
      </c>
      <c r="S44870">
        <v>0.125</v>
      </c>
      <c r="T44870">
        <v>0.54999999999999993</v>
      </c>
      <c r="U44870">
        <v>812199</v>
      </c>
      <c r="V44870" t="s">
        <v>16</v>
      </c>
      <c r="W44870" t="s">
        <v>438</v>
      </c>
      <c r="X44870" s="64" t="s">
        <v>4695</v>
      </c>
      <c r="Y44870" s="21" t="s">
        <v>1</v>
      </c>
    </row>
    <row r="44871" spans="1:25" x14ac:dyDescent="0.3">
      <c r="A44871" t="s">
        <v>2080</v>
      </c>
      <c r="B44871" s="25">
        <v>45197</v>
      </c>
      <c r="C44871" s="22">
        <v>164973.87</v>
      </c>
      <c r="D44871" s="22">
        <v>166492.25</v>
      </c>
      <c r="E44871" s="22">
        <v>164973.87</v>
      </c>
      <c r="F44871" s="22">
        <v>1518.38</v>
      </c>
      <c r="G44871" s="22">
        <v>253575</v>
      </c>
      <c r="H44871" s="47">
        <v>43699</v>
      </c>
      <c r="I44871" s="47">
        <v>43682</v>
      </c>
      <c r="J44871" s="25">
        <v>47335</v>
      </c>
      <c r="K44871" s="55">
        <f t="shared" si="440"/>
        <v>10</v>
      </c>
      <c r="L44871" s="21" t="s">
        <v>4</v>
      </c>
      <c r="M44871" s="21" t="s">
        <v>0</v>
      </c>
      <c r="N44871" s="1">
        <v>522564</v>
      </c>
      <c r="O44871" t="s">
        <v>485</v>
      </c>
      <c r="P44871" t="s">
        <v>15637</v>
      </c>
      <c r="Q44871">
        <v>0</v>
      </c>
      <c r="R44871">
        <v>1</v>
      </c>
      <c r="S44871">
        <v>0.125</v>
      </c>
      <c r="T44871">
        <v>0.54999999999999993</v>
      </c>
      <c r="U44871">
        <v>488991</v>
      </c>
      <c r="V44871" t="s">
        <v>11572</v>
      </c>
      <c r="W44871" t="s">
        <v>437</v>
      </c>
      <c r="X44871" s="64" t="s">
        <v>3410</v>
      </c>
      <c r="Y44871" s="21" t="s">
        <v>1</v>
      </c>
    </row>
    <row r="44872" spans="1:25" x14ac:dyDescent="0.3">
      <c r="A44872" t="s">
        <v>2102</v>
      </c>
      <c r="B44872" s="25">
        <v>45197</v>
      </c>
      <c r="C44872" s="22">
        <v>42222.62</v>
      </c>
      <c r="D44872" s="22">
        <v>42378.58</v>
      </c>
      <c r="E44872" s="22">
        <v>42222.62</v>
      </c>
      <c r="F44872" s="22">
        <v>155.96</v>
      </c>
      <c r="G44872" s="22">
        <v>84548.58</v>
      </c>
      <c r="H44872" s="47">
        <v>43768</v>
      </c>
      <c r="I44872" s="47">
        <v>43720</v>
      </c>
      <c r="J44872" s="25">
        <v>47373</v>
      </c>
      <c r="K44872" s="55">
        <f t="shared" si="440"/>
        <v>10</v>
      </c>
      <c r="L44872" s="21" t="s">
        <v>4</v>
      </c>
      <c r="M44872" s="21" t="s">
        <v>0</v>
      </c>
      <c r="N44872" s="1">
        <v>522579</v>
      </c>
      <c r="O44872" t="s">
        <v>485</v>
      </c>
      <c r="P44872" t="s">
        <v>15637</v>
      </c>
      <c r="Q44872">
        <v>0</v>
      </c>
      <c r="R44872">
        <v>1</v>
      </c>
      <c r="S44872">
        <v>0.125</v>
      </c>
      <c r="T44872">
        <v>0.54999999999999993</v>
      </c>
      <c r="U44872">
        <v>722513</v>
      </c>
      <c r="V44872" t="s">
        <v>10803</v>
      </c>
      <c r="W44872" t="s">
        <v>456</v>
      </c>
      <c r="X44872" s="64" t="s">
        <v>3449</v>
      </c>
      <c r="Y44872" s="21" t="s">
        <v>1</v>
      </c>
    </row>
    <row r="44873" spans="1:25" x14ac:dyDescent="0.3">
      <c r="A44873" t="s">
        <v>1998</v>
      </c>
      <c r="B44873" s="25">
        <v>45197</v>
      </c>
      <c r="C44873" s="22">
        <v>97166.04</v>
      </c>
      <c r="D44873" s="22">
        <v>97766.64</v>
      </c>
      <c r="E44873" s="22">
        <v>97166.04</v>
      </c>
      <c r="F44873" s="22">
        <v>600.6</v>
      </c>
      <c r="G44873" s="22">
        <v>127500</v>
      </c>
      <c r="H44873" s="47">
        <v>44060</v>
      </c>
      <c r="I44873" s="47">
        <v>44022</v>
      </c>
      <c r="J44873" s="25">
        <v>47674</v>
      </c>
      <c r="K44873" s="55">
        <f t="shared" si="440"/>
        <v>10</v>
      </c>
      <c r="L44873" s="21" t="s">
        <v>4</v>
      </c>
      <c r="M44873" s="21" t="s">
        <v>0</v>
      </c>
      <c r="N44873" s="1">
        <v>522614</v>
      </c>
      <c r="O44873" t="s">
        <v>485</v>
      </c>
      <c r="P44873" t="s">
        <v>15637</v>
      </c>
      <c r="Q44873">
        <v>0</v>
      </c>
      <c r="R44873">
        <v>1</v>
      </c>
      <c r="S44873">
        <v>0.125</v>
      </c>
      <c r="T44873">
        <v>0.54999999999999993</v>
      </c>
      <c r="U44873">
        <v>442291</v>
      </c>
      <c r="V44873" t="s">
        <v>377</v>
      </c>
      <c r="W44873" t="s">
        <v>448</v>
      </c>
      <c r="X44873" s="64" t="s">
        <v>378</v>
      </c>
      <c r="Y44873" s="21" t="s">
        <v>1</v>
      </c>
    </row>
    <row r="44874" spans="1:25" x14ac:dyDescent="0.3">
      <c r="A44874" t="s">
        <v>2039</v>
      </c>
      <c r="B44874" s="25">
        <v>45197</v>
      </c>
      <c r="C44874" s="22">
        <v>372850.76</v>
      </c>
      <c r="D44874" s="22">
        <v>374182.98</v>
      </c>
      <c r="E44874" s="22">
        <v>372850.76</v>
      </c>
      <c r="F44874" s="22">
        <v>1332.22</v>
      </c>
      <c r="G44874" s="22">
        <v>746250</v>
      </c>
      <c r="H44874" s="47">
        <v>44106</v>
      </c>
      <c r="I44874" s="47">
        <v>44078</v>
      </c>
      <c r="J44874" s="25">
        <v>53209</v>
      </c>
      <c r="K44874" s="55">
        <f t="shared" si="440"/>
        <v>25</v>
      </c>
      <c r="L44874" s="21" t="s">
        <v>4</v>
      </c>
      <c r="M44874" s="21" t="s">
        <v>0</v>
      </c>
      <c r="N44874" s="1">
        <v>522626</v>
      </c>
      <c r="O44874" t="s">
        <v>485</v>
      </c>
      <c r="P44874" t="s">
        <v>15637</v>
      </c>
      <c r="Q44874">
        <v>0</v>
      </c>
      <c r="R44874">
        <v>1</v>
      </c>
      <c r="S44874">
        <v>0.125</v>
      </c>
      <c r="T44874">
        <v>0.54999999999999993</v>
      </c>
      <c r="U44874">
        <v>721110</v>
      </c>
      <c r="V44874" t="s">
        <v>11099</v>
      </c>
      <c r="W44874" t="s">
        <v>454</v>
      </c>
      <c r="X44874" s="64" t="s">
        <v>5204</v>
      </c>
      <c r="Y44874" s="21" t="s">
        <v>1</v>
      </c>
    </row>
    <row r="44875" spans="1:25" x14ac:dyDescent="0.3">
      <c r="A44875" t="s">
        <v>2271</v>
      </c>
      <c r="B44875" s="25">
        <v>45197</v>
      </c>
      <c r="C44875" s="22">
        <v>2666536.0499999998</v>
      </c>
      <c r="D44875" s="22">
        <v>2668948.81</v>
      </c>
      <c r="E44875" s="22">
        <v>2666536.0499999998</v>
      </c>
      <c r="F44875" s="22">
        <v>2412.7600000000002</v>
      </c>
      <c r="G44875" s="22">
        <v>2812500</v>
      </c>
      <c r="H44875" s="47">
        <v>44106</v>
      </c>
      <c r="I44875" s="47">
        <v>44090</v>
      </c>
      <c r="J44875" s="25">
        <v>53227</v>
      </c>
      <c r="K44875" s="55">
        <f t="shared" si="440"/>
        <v>25</v>
      </c>
      <c r="L44875" s="21" t="s">
        <v>4</v>
      </c>
      <c r="M44875" s="21" t="s">
        <v>0</v>
      </c>
      <c r="N44875" s="1">
        <v>522626</v>
      </c>
      <c r="O44875" t="s">
        <v>485</v>
      </c>
      <c r="P44875" t="s">
        <v>15637</v>
      </c>
      <c r="Q44875">
        <v>0</v>
      </c>
      <c r="R44875">
        <v>1</v>
      </c>
      <c r="S44875">
        <v>0.125</v>
      </c>
      <c r="T44875">
        <v>0.54999999999999993</v>
      </c>
      <c r="U44875">
        <v>721110</v>
      </c>
      <c r="V44875" t="s">
        <v>328</v>
      </c>
      <c r="W44875" t="s">
        <v>442</v>
      </c>
      <c r="X44875" s="64" t="s">
        <v>1904</v>
      </c>
      <c r="Y44875" s="21" t="s">
        <v>1</v>
      </c>
    </row>
    <row r="44876" spans="1:25" x14ac:dyDescent="0.3">
      <c r="A44876" t="s">
        <v>2039</v>
      </c>
      <c r="B44876" s="25">
        <v>45197</v>
      </c>
      <c r="C44876" s="22">
        <v>1567789.78</v>
      </c>
      <c r="D44876" s="22">
        <v>1575351.01</v>
      </c>
      <c r="E44876" s="22">
        <v>1567789.78</v>
      </c>
      <c r="F44876" s="22">
        <v>7561.23</v>
      </c>
      <c r="G44876" s="22">
        <v>1728742.5</v>
      </c>
      <c r="H44876" s="47">
        <v>44140</v>
      </c>
      <c r="I44876" s="47">
        <v>44098</v>
      </c>
      <c r="J44876" s="25">
        <v>53229</v>
      </c>
      <c r="K44876" s="55">
        <f t="shared" si="440"/>
        <v>25</v>
      </c>
      <c r="L44876" s="21" t="s">
        <v>4</v>
      </c>
      <c r="M44876" s="21" t="s">
        <v>0</v>
      </c>
      <c r="N44876" s="1">
        <v>522636</v>
      </c>
      <c r="O44876" t="s">
        <v>485</v>
      </c>
      <c r="P44876" t="s">
        <v>15637</v>
      </c>
      <c r="Q44876">
        <v>0</v>
      </c>
      <c r="R44876">
        <v>1</v>
      </c>
      <c r="S44876">
        <v>0.125</v>
      </c>
      <c r="T44876">
        <v>0.54999999999999993</v>
      </c>
      <c r="U44876">
        <v>721110</v>
      </c>
      <c r="V44876" t="s">
        <v>11060</v>
      </c>
      <c r="W44876" t="s">
        <v>454</v>
      </c>
      <c r="X44876" s="64" t="s">
        <v>3883</v>
      </c>
      <c r="Y44876" s="21" t="s">
        <v>1</v>
      </c>
    </row>
    <row r="44877" spans="1:25" x14ac:dyDescent="0.3">
      <c r="A44877" t="s">
        <v>2092</v>
      </c>
      <c r="B44877" s="25">
        <v>45197</v>
      </c>
      <c r="C44877" s="22">
        <v>118188.87</v>
      </c>
      <c r="D44877" s="22">
        <v>119225.69</v>
      </c>
      <c r="E44877" s="22">
        <v>118188.87</v>
      </c>
      <c r="F44877" s="22">
        <v>1036.82</v>
      </c>
      <c r="G44877" s="22">
        <v>150000</v>
      </c>
      <c r="H44877" s="47">
        <v>44155</v>
      </c>
      <c r="I44877" s="47">
        <v>44111</v>
      </c>
      <c r="J44877" s="25">
        <v>47763</v>
      </c>
      <c r="K44877" s="55">
        <f t="shared" si="440"/>
        <v>10</v>
      </c>
      <c r="L44877" s="21" t="s">
        <v>4</v>
      </c>
      <c r="M44877" s="21" t="s">
        <v>0</v>
      </c>
      <c r="N44877" s="1">
        <v>522642</v>
      </c>
      <c r="O44877" t="s">
        <v>485</v>
      </c>
      <c r="P44877" t="s">
        <v>15637</v>
      </c>
      <c r="Q44877">
        <v>0</v>
      </c>
      <c r="R44877">
        <v>1</v>
      </c>
      <c r="S44877">
        <v>0.125</v>
      </c>
      <c r="T44877">
        <v>0.54999999999999993</v>
      </c>
      <c r="U44877">
        <v>236115</v>
      </c>
      <c r="V44877" t="s">
        <v>163</v>
      </c>
      <c r="W44877" t="s">
        <v>442</v>
      </c>
      <c r="X44877" s="64" t="s">
        <v>1149</v>
      </c>
      <c r="Y44877" s="21" t="s">
        <v>1</v>
      </c>
    </row>
    <row r="44878" spans="1:25" x14ac:dyDescent="0.3">
      <c r="A44878" t="s">
        <v>2045</v>
      </c>
      <c r="B44878" s="25">
        <v>45197</v>
      </c>
      <c r="C44878" s="22">
        <v>430810.23</v>
      </c>
      <c r="D44878" s="22">
        <v>432612.03</v>
      </c>
      <c r="E44878" s="22">
        <v>430810.23</v>
      </c>
      <c r="F44878" s="22">
        <v>1801.8</v>
      </c>
      <c r="G44878" s="22">
        <v>477252.68</v>
      </c>
      <c r="H44878" s="47">
        <v>44167</v>
      </c>
      <c r="I44878" s="47">
        <v>44095</v>
      </c>
      <c r="J44878" s="25">
        <v>53230</v>
      </c>
      <c r="K44878" s="55">
        <f t="shared" si="440"/>
        <v>25</v>
      </c>
      <c r="L44878" s="21" t="s">
        <v>4</v>
      </c>
      <c r="M44878" s="21" t="s">
        <v>0</v>
      </c>
      <c r="N44878" s="1">
        <v>522656</v>
      </c>
      <c r="O44878" t="s">
        <v>485</v>
      </c>
      <c r="P44878" t="s">
        <v>15637</v>
      </c>
      <c r="Q44878">
        <v>0</v>
      </c>
      <c r="R44878">
        <v>1</v>
      </c>
      <c r="S44878">
        <v>0.125</v>
      </c>
      <c r="T44878">
        <v>0.54999999999999993</v>
      </c>
      <c r="U44878">
        <v>811111</v>
      </c>
      <c r="V44878" t="s">
        <v>76</v>
      </c>
      <c r="W44878" t="s">
        <v>442</v>
      </c>
      <c r="X44878" s="64" t="s">
        <v>5206</v>
      </c>
      <c r="Y44878" s="21" t="s">
        <v>1</v>
      </c>
    </row>
    <row r="44879" spans="1:25" x14ac:dyDescent="0.3">
      <c r="A44879" t="s">
        <v>2122</v>
      </c>
      <c r="B44879" s="25">
        <v>45197</v>
      </c>
      <c r="C44879" s="22">
        <v>292390</v>
      </c>
      <c r="D44879" s="22">
        <v>299748.64</v>
      </c>
      <c r="E44879" s="22">
        <v>292390</v>
      </c>
      <c r="F44879" s="22">
        <v>7358.64</v>
      </c>
      <c r="G44879" s="22">
        <v>300000</v>
      </c>
      <c r="H44879" s="47">
        <v>44265</v>
      </c>
      <c r="I44879" s="47">
        <v>44252</v>
      </c>
      <c r="J44879" s="25">
        <v>53383</v>
      </c>
      <c r="K44879" s="55">
        <f t="shared" si="440"/>
        <v>25</v>
      </c>
      <c r="L44879" s="21" t="s">
        <v>4</v>
      </c>
      <c r="M44879" s="21" t="s">
        <v>0</v>
      </c>
      <c r="N44879" s="1">
        <v>522662</v>
      </c>
      <c r="O44879" t="s">
        <v>485</v>
      </c>
      <c r="P44879" t="s">
        <v>15637</v>
      </c>
      <c r="Q44879">
        <v>0</v>
      </c>
      <c r="R44879">
        <v>1</v>
      </c>
      <c r="S44879">
        <v>0.125</v>
      </c>
      <c r="T44879">
        <v>0.54999999999999993</v>
      </c>
      <c r="U44879">
        <v>722513</v>
      </c>
      <c r="V44879" t="s">
        <v>1130</v>
      </c>
      <c r="W44879" t="s">
        <v>439</v>
      </c>
      <c r="X44879" s="64" t="s">
        <v>1036</v>
      </c>
      <c r="Y44879" s="21" t="s">
        <v>1</v>
      </c>
    </row>
    <row r="44880" spans="1:25" x14ac:dyDescent="0.3">
      <c r="A44880" t="s">
        <v>1993</v>
      </c>
      <c r="B44880" s="25">
        <v>45197</v>
      </c>
      <c r="C44880" s="22">
        <v>165180.17000000001</v>
      </c>
      <c r="D44880" s="22">
        <v>166021.06</v>
      </c>
      <c r="E44880" s="22">
        <v>165180.17000000001</v>
      </c>
      <c r="F44880" s="22">
        <v>840.89</v>
      </c>
      <c r="G44880" s="22">
        <v>504000</v>
      </c>
      <c r="H44880" s="47">
        <v>44280</v>
      </c>
      <c r="I44880" s="47">
        <v>44267</v>
      </c>
      <c r="J44880" s="25">
        <v>47919</v>
      </c>
      <c r="K44880" s="55">
        <f t="shared" si="440"/>
        <v>10</v>
      </c>
      <c r="L44880" s="21" t="s">
        <v>4</v>
      </c>
      <c r="M44880" s="21" t="s">
        <v>0</v>
      </c>
      <c r="N44880" s="1">
        <v>522668</v>
      </c>
      <c r="O44880" t="s">
        <v>485</v>
      </c>
      <c r="P44880" t="s">
        <v>15637</v>
      </c>
      <c r="Q44880">
        <v>0</v>
      </c>
      <c r="R44880">
        <v>1</v>
      </c>
      <c r="S44880">
        <v>0.125</v>
      </c>
      <c r="T44880">
        <v>0</v>
      </c>
      <c r="U44880">
        <v>541211</v>
      </c>
      <c r="V44880" t="s">
        <v>1072</v>
      </c>
      <c r="W44880" t="s">
        <v>448</v>
      </c>
      <c r="X44880" s="64" t="s">
        <v>5192</v>
      </c>
      <c r="Y44880" s="21" t="s">
        <v>1</v>
      </c>
    </row>
    <row r="44881" spans="1:25" x14ac:dyDescent="0.3">
      <c r="A44881" t="s">
        <v>1993</v>
      </c>
      <c r="B44881" s="25">
        <v>45197</v>
      </c>
      <c r="C44881" s="22">
        <v>682581.1</v>
      </c>
      <c r="D44881" s="22">
        <v>691489.07</v>
      </c>
      <c r="E44881" s="22">
        <v>682581.1</v>
      </c>
      <c r="F44881" s="22">
        <v>8907.9699999999993</v>
      </c>
      <c r="G44881" s="22">
        <v>726000</v>
      </c>
      <c r="H44881" s="47">
        <v>43853</v>
      </c>
      <c r="I44881" s="47">
        <v>43829</v>
      </c>
      <c r="J44881" s="25">
        <v>52961</v>
      </c>
      <c r="K44881" s="55">
        <f t="shared" si="440"/>
        <v>25</v>
      </c>
      <c r="L44881" s="21" t="s">
        <v>4</v>
      </c>
      <c r="M44881" s="21" t="s">
        <v>0</v>
      </c>
      <c r="N44881" s="1">
        <v>522686</v>
      </c>
      <c r="O44881" t="s">
        <v>485</v>
      </c>
      <c r="P44881" t="s">
        <v>15637</v>
      </c>
      <c r="Q44881">
        <v>0</v>
      </c>
      <c r="R44881">
        <v>1</v>
      </c>
      <c r="S44881">
        <v>0.125</v>
      </c>
      <c r="T44881">
        <v>0.54999999999999993</v>
      </c>
      <c r="U44881">
        <v>447110</v>
      </c>
      <c r="V44881" t="s">
        <v>1311</v>
      </c>
      <c r="W44881" t="s">
        <v>442</v>
      </c>
      <c r="X44881" s="64" t="s">
        <v>5203</v>
      </c>
      <c r="Y44881" s="21" t="s">
        <v>1</v>
      </c>
    </row>
    <row r="44882" spans="1:25" x14ac:dyDescent="0.3">
      <c r="A44882" t="s">
        <v>2039</v>
      </c>
      <c r="B44882" s="25">
        <v>45197</v>
      </c>
      <c r="C44882" s="22">
        <v>905163.83</v>
      </c>
      <c r="D44882" s="22">
        <v>908367.7</v>
      </c>
      <c r="E44882" s="22">
        <v>905163.83</v>
      </c>
      <c r="F44882" s="22">
        <v>3203.87</v>
      </c>
      <c r="G44882" s="22">
        <v>1038847.9</v>
      </c>
      <c r="H44882" s="47">
        <v>44630</v>
      </c>
      <c r="I44882" s="47">
        <v>44603</v>
      </c>
      <c r="J44882" s="25">
        <v>53734</v>
      </c>
      <c r="K44882" s="55">
        <f t="shared" si="440"/>
        <v>25</v>
      </c>
      <c r="L44882" s="21" t="s">
        <v>4</v>
      </c>
      <c r="M44882" s="21" t="s">
        <v>0</v>
      </c>
      <c r="N44882" s="1">
        <v>530105</v>
      </c>
      <c r="O44882" t="s">
        <v>485</v>
      </c>
      <c r="P44882" t="s">
        <v>15637</v>
      </c>
      <c r="Q44882">
        <v>1.8049999999999999</v>
      </c>
      <c r="R44882">
        <v>1</v>
      </c>
      <c r="S44882">
        <v>0.14499999999999999</v>
      </c>
      <c r="T44882">
        <v>0.54999999999999993</v>
      </c>
      <c r="U44882">
        <v>721110</v>
      </c>
      <c r="V44882" t="s">
        <v>1697</v>
      </c>
      <c r="W44882" t="s">
        <v>446</v>
      </c>
      <c r="X44882" s="64" t="s">
        <v>1698</v>
      </c>
      <c r="Y44882" s="21" t="s">
        <v>1</v>
      </c>
    </row>
    <row r="44883" spans="1:25" x14ac:dyDescent="0.3">
      <c r="A44883" t="s">
        <v>1993</v>
      </c>
      <c r="B44883" s="25">
        <v>45197</v>
      </c>
      <c r="C44883" s="22">
        <v>114620.22</v>
      </c>
      <c r="D44883" s="22">
        <v>114906.8</v>
      </c>
      <c r="E44883" s="22">
        <v>114620.22</v>
      </c>
      <c r="F44883" s="22">
        <v>286.58</v>
      </c>
      <c r="G44883" s="22">
        <v>127500</v>
      </c>
      <c r="H44883" s="47">
        <v>44642</v>
      </c>
      <c r="I44883" s="47">
        <v>44606</v>
      </c>
      <c r="J44883" s="25">
        <v>48258</v>
      </c>
      <c r="K44883" s="55">
        <f t="shared" si="440"/>
        <v>10</v>
      </c>
      <c r="L44883" s="21" t="s">
        <v>4</v>
      </c>
      <c r="M44883" s="21" t="s">
        <v>0</v>
      </c>
      <c r="N44883" s="1">
        <v>530126</v>
      </c>
      <c r="O44883" t="s">
        <v>485</v>
      </c>
      <c r="P44883" t="s">
        <v>15637</v>
      </c>
      <c r="Q44883">
        <v>4.4050000000000002</v>
      </c>
      <c r="R44883">
        <v>1</v>
      </c>
      <c r="S44883">
        <v>0.14499999999999999</v>
      </c>
      <c r="T44883">
        <v>0</v>
      </c>
      <c r="U44883">
        <v>524210</v>
      </c>
      <c r="V44883" t="s">
        <v>11751</v>
      </c>
      <c r="W44883" t="s">
        <v>453</v>
      </c>
      <c r="X44883" s="64" t="s">
        <v>265</v>
      </c>
      <c r="Y44883" s="21" t="s">
        <v>1</v>
      </c>
    </row>
    <row r="44884" spans="1:25" x14ac:dyDescent="0.3">
      <c r="A44884" t="s">
        <v>2078</v>
      </c>
      <c r="B44884" s="25">
        <v>45197</v>
      </c>
      <c r="C44884" s="22">
        <v>647716.12</v>
      </c>
      <c r="D44884" s="22">
        <v>651056.69999999995</v>
      </c>
      <c r="E44884" s="22">
        <v>647716.12</v>
      </c>
      <c r="F44884" s="22">
        <v>3340.58</v>
      </c>
      <c r="G44884" s="22">
        <v>656978.96</v>
      </c>
      <c r="H44884" s="47">
        <v>44796</v>
      </c>
      <c r="I44884" s="47">
        <v>44391</v>
      </c>
      <c r="J44884" s="25">
        <v>53522</v>
      </c>
      <c r="K44884" s="55">
        <f t="shared" si="440"/>
        <v>25</v>
      </c>
      <c r="L44884" s="21" t="s">
        <v>4</v>
      </c>
      <c r="M44884" s="21" t="s">
        <v>0</v>
      </c>
      <c r="N44884" s="1">
        <v>530284</v>
      </c>
      <c r="O44884" t="s">
        <v>485</v>
      </c>
      <c r="P44884" t="s">
        <v>15637</v>
      </c>
      <c r="Q44884">
        <v>1.28</v>
      </c>
      <c r="R44884">
        <v>1</v>
      </c>
      <c r="S44884">
        <v>0.14499999999999999</v>
      </c>
      <c r="T44884">
        <v>0</v>
      </c>
      <c r="U44884">
        <v>623110</v>
      </c>
      <c r="V44884" t="s">
        <v>11759</v>
      </c>
      <c r="W44884" t="s">
        <v>442</v>
      </c>
      <c r="X44884" s="64" t="s">
        <v>5209</v>
      </c>
      <c r="Y44884" s="21" t="s">
        <v>1</v>
      </c>
    </row>
    <row r="44885" spans="1:25" x14ac:dyDescent="0.3">
      <c r="A44885" t="s">
        <v>1993</v>
      </c>
      <c r="B44885" s="25">
        <v>45197</v>
      </c>
      <c r="C44885" s="22">
        <v>249927.28</v>
      </c>
      <c r="D44885" s="22">
        <v>251003.84</v>
      </c>
      <c r="E44885" s="22">
        <v>249927.28</v>
      </c>
      <c r="F44885" s="22">
        <v>1076.56</v>
      </c>
      <c r="G44885" s="22">
        <v>261067.61</v>
      </c>
      <c r="H44885" s="47">
        <v>44907</v>
      </c>
      <c r="I44885" s="47">
        <v>44852</v>
      </c>
      <c r="J44885" s="25">
        <v>48505</v>
      </c>
      <c r="K44885" s="55">
        <f t="shared" si="440"/>
        <v>10</v>
      </c>
      <c r="L44885" s="21" t="s">
        <v>4</v>
      </c>
      <c r="M44885" s="21" t="s">
        <v>0</v>
      </c>
      <c r="N44885" s="1">
        <v>530292</v>
      </c>
      <c r="O44885" t="s">
        <v>485</v>
      </c>
      <c r="P44885" t="s">
        <v>15637</v>
      </c>
      <c r="Q44885">
        <v>4.0049999999999999</v>
      </c>
      <c r="R44885">
        <v>1</v>
      </c>
      <c r="S44885">
        <v>0.14499999999999999</v>
      </c>
      <c r="T44885">
        <v>0</v>
      </c>
      <c r="U44885">
        <v>721110</v>
      </c>
      <c r="V44885" t="s">
        <v>11752</v>
      </c>
      <c r="W44885" t="s">
        <v>437</v>
      </c>
      <c r="X44885" s="64" t="s">
        <v>5195</v>
      </c>
      <c r="Y44885" s="21" t="s">
        <v>1</v>
      </c>
    </row>
    <row r="44886" spans="1:25" x14ac:dyDescent="0.3">
      <c r="A44886" t="s">
        <v>2058</v>
      </c>
      <c r="B44886" s="25">
        <v>45197</v>
      </c>
      <c r="C44886" s="22">
        <v>531729.21</v>
      </c>
      <c r="D44886" s="22">
        <v>533327.56000000006</v>
      </c>
      <c r="E44886" s="22">
        <v>531729.21</v>
      </c>
      <c r="F44886" s="22">
        <v>1598.35</v>
      </c>
      <c r="G44886" s="22">
        <v>544128.19999999995</v>
      </c>
      <c r="H44886" s="47">
        <v>45063</v>
      </c>
      <c r="I44886" s="47">
        <v>44743</v>
      </c>
      <c r="J44886" s="25">
        <v>48396</v>
      </c>
      <c r="K44886" s="55">
        <f t="shared" si="440"/>
        <v>10</v>
      </c>
      <c r="L44886" s="21" t="s">
        <v>4</v>
      </c>
      <c r="M44886" s="21" t="s">
        <v>0</v>
      </c>
      <c r="N44886" s="1">
        <v>530387</v>
      </c>
      <c r="O44886" t="s">
        <v>485</v>
      </c>
      <c r="P44886" t="s">
        <v>15637</v>
      </c>
      <c r="Q44886">
        <v>2.3250000000000002</v>
      </c>
      <c r="R44886">
        <v>1</v>
      </c>
      <c r="S44886">
        <v>0.14499999999999999</v>
      </c>
      <c r="T44886">
        <v>0.49</v>
      </c>
      <c r="U44886">
        <v>238220</v>
      </c>
      <c r="V44886" t="s">
        <v>10546</v>
      </c>
      <c r="W44886" t="s">
        <v>458</v>
      </c>
      <c r="X44886" s="64" t="s">
        <v>5194</v>
      </c>
      <c r="Y44886" s="21" t="s">
        <v>1</v>
      </c>
    </row>
    <row r="44887" spans="1:25" x14ac:dyDescent="0.3">
      <c r="A44887" t="s">
        <v>2048</v>
      </c>
      <c r="B44887" s="25">
        <v>45197</v>
      </c>
      <c r="C44887" s="22">
        <v>194055.15</v>
      </c>
      <c r="D44887" s="22">
        <v>195197.46</v>
      </c>
      <c r="E44887" s="22">
        <v>194055.15</v>
      </c>
      <c r="F44887" s="22">
        <v>1142.31</v>
      </c>
      <c r="G44887" s="22">
        <v>252000</v>
      </c>
      <c r="H44887" s="47">
        <v>44481</v>
      </c>
      <c r="I44887" s="47">
        <v>44462</v>
      </c>
      <c r="J44887" s="25">
        <v>53593</v>
      </c>
      <c r="K44887" s="55">
        <f t="shared" si="440"/>
        <v>25</v>
      </c>
      <c r="L44887" s="21" t="s">
        <v>4</v>
      </c>
      <c r="M44887" s="21" t="s">
        <v>0</v>
      </c>
      <c r="N44887" s="1">
        <v>540008</v>
      </c>
      <c r="O44887" t="s">
        <v>485</v>
      </c>
      <c r="P44887" t="s">
        <v>15637</v>
      </c>
      <c r="Q44887">
        <v>0</v>
      </c>
      <c r="R44887">
        <v>1</v>
      </c>
      <c r="S44887">
        <v>0.125</v>
      </c>
      <c r="T44887">
        <v>0</v>
      </c>
      <c r="U44887">
        <v>453998</v>
      </c>
      <c r="V44887" t="s">
        <v>11760</v>
      </c>
      <c r="W44887" t="s">
        <v>438</v>
      </c>
      <c r="X44887" s="64" t="s">
        <v>5210</v>
      </c>
      <c r="Y44887" s="21" t="s">
        <v>1</v>
      </c>
    </row>
    <row r="44888" spans="1:25" x14ac:dyDescent="0.3">
      <c r="A44888" t="s">
        <v>2207</v>
      </c>
      <c r="B44888" s="25">
        <v>45197</v>
      </c>
      <c r="C44888" s="22">
        <v>195745.67</v>
      </c>
      <c r="D44888" s="22">
        <v>197367.39</v>
      </c>
      <c r="E44888" s="22">
        <v>195745.67</v>
      </c>
      <c r="F44888" s="22">
        <v>1621.72</v>
      </c>
      <c r="G44888" s="22">
        <v>211102.55</v>
      </c>
      <c r="H44888" s="47">
        <v>44741</v>
      </c>
      <c r="I44888" s="47">
        <v>44705</v>
      </c>
      <c r="J44888" s="25">
        <v>48358</v>
      </c>
      <c r="K44888" s="55">
        <f t="shared" si="440"/>
        <v>10</v>
      </c>
      <c r="L44888" s="21" t="s">
        <v>4</v>
      </c>
      <c r="M44888" s="21" t="s">
        <v>0</v>
      </c>
      <c r="N44888" s="1">
        <v>540079</v>
      </c>
      <c r="O44888" t="s">
        <v>485</v>
      </c>
      <c r="P44888" t="s">
        <v>15637</v>
      </c>
      <c r="Q44888">
        <v>0</v>
      </c>
      <c r="R44888">
        <v>1</v>
      </c>
      <c r="S44888">
        <v>0.125</v>
      </c>
      <c r="T44888">
        <v>0</v>
      </c>
      <c r="U44888">
        <v>611512</v>
      </c>
      <c r="V44888" t="s">
        <v>10387</v>
      </c>
      <c r="W44888" t="s">
        <v>470</v>
      </c>
      <c r="X44888" s="64" t="s">
        <v>5193</v>
      </c>
      <c r="Y44888" s="21" t="s">
        <v>1</v>
      </c>
    </row>
    <row r="44889" spans="1:25" x14ac:dyDescent="0.3">
      <c r="A44889" t="s">
        <v>1993</v>
      </c>
      <c r="B44889" s="25">
        <v>45197</v>
      </c>
      <c r="C44889" s="22">
        <v>929228.87</v>
      </c>
      <c r="D44889" s="22">
        <v>958920.32</v>
      </c>
      <c r="E44889" s="22">
        <v>929228.87</v>
      </c>
      <c r="F44889" s="22">
        <v>29691.45</v>
      </c>
      <c r="G44889" s="22">
        <v>937500</v>
      </c>
      <c r="H44889" s="47">
        <v>45008</v>
      </c>
      <c r="I44889" s="47">
        <v>44993</v>
      </c>
      <c r="J44889" s="25">
        <v>48646</v>
      </c>
      <c r="K44889" s="55">
        <f t="shared" si="440"/>
        <v>10</v>
      </c>
      <c r="L44889" s="21" t="s">
        <v>4</v>
      </c>
      <c r="M44889" s="21" t="s">
        <v>0</v>
      </c>
      <c r="N44889" s="1">
        <v>540107</v>
      </c>
      <c r="O44889" t="s">
        <v>485</v>
      </c>
      <c r="P44889" t="s">
        <v>15637</v>
      </c>
      <c r="Q44889">
        <v>0</v>
      </c>
      <c r="R44889">
        <v>1</v>
      </c>
      <c r="S44889">
        <v>0.125</v>
      </c>
      <c r="T44889">
        <v>0.54999999999999993</v>
      </c>
      <c r="U44889">
        <v>236220</v>
      </c>
      <c r="V44889" t="s">
        <v>413</v>
      </c>
      <c r="W44889" t="s">
        <v>442</v>
      </c>
      <c r="X44889" s="64" t="s">
        <v>414</v>
      </c>
      <c r="Y44889" s="21" t="s">
        <v>1</v>
      </c>
    </row>
    <row r="44890" spans="1:25" x14ac:dyDescent="0.3">
      <c r="A44890" t="s">
        <v>2062</v>
      </c>
      <c r="B44890" s="25">
        <v>45197</v>
      </c>
      <c r="C44890" s="22">
        <v>103732.5</v>
      </c>
      <c r="D44890" s="22">
        <v>104560.55</v>
      </c>
      <c r="E44890" s="22">
        <v>103732.5</v>
      </c>
      <c r="F44890" s="22">
        <v>828.05</v>
      </c>
      <c r="G44890" s="22">
        <v>139500</v>
      </c>
      <c r="H44890" s="47">
        <v>41535</v>
      </c>
      <c r="I44890" s="47">
        <v>41509</v>
      </c>
      <c r="J44890" s="25">
        <v>50640</v>
      </c>
      <c r="K44890" s="55">
        <f t="shared" si="440"/>
        <v>25</v>
      </c>
      <c r="L44890" s="21" t="s">
        <v>4</v>
      </c>
      <c r="M44890" s="21" t="s">
        <v>0</v>
      </c>
      <c r="N44890" s="1">
        <v>522015</v>
      </c>
      <c r="O44890" t="s">
        <v>485</v>
      </c>
      <c r="P44890" t="s">
        <v>15637</v>
      </c>
      <c r="Q44890">
        <v>0</v>
      </c>
      <c r="R44890">
        <v>1</v>
      </c>
      <c r="S44890">
        <v>0.125</v>
      </c>
      <c r="T44890">
        <v>0.54999999999999993</v>
      </c>
      <c r="U44890">
        <v>812990</v>
      </c>
      <c r="V44890" t="s">
        <v>11755</v>
      </c>
      <c r="W44890" t="s">
        <v>439</v>
      </c>
      <c r="X44890" s="64" t="s">
        <v>5198</v>
      </c>
      <c r="Y44890" s="21" t="s">
        <v>1</v>
      </c>
    </row>
    <row r="44891" spans="1:25" x14ac:dyDescent="0.3">
      <c r="A44891" t="s">
        <v>2230</v>
      </c>
      <c r="B44891" s="25">
        <v>45197</v>
      </c>
      <c r="C44891" s="22">
        <v>478756.16</v>
      </c>
      <c r="D44891" s="22">
        <v>479424.35</v>
      </c>
      <c r="E44891" s="22">
        <v>478756.16</v>
      </c>
      <c r="F44891" s="22">
        <v>668.19</v>
      </c>
      <c r="G44891" s="22">
        <v>525000</v>
      </c>
      <c r="H44891" s="47">
        <v>43297</v>
      </c>
      <c r="I44891" s="47">
        <v>43279</v>
      </c>
      <c r="J44891" s="25">
        <v>52410</v>
      </c>
      <c r="K44891" s="55">
        <f t="shared" si="440"/>
        <v>25</v>
      </c>
      <c r="L44891" s="21" t="s">
        <v>4</v>
      </c>
      <c r="M44891" s="21" t="s">
        <v>0</v>
      </c>
      <c r="N44891" s="1">
        <v>510357</v>
      </c>
      <c r="O44891" t="s">
        <v>485</v>
      </c>
      <c r="P44891" t="s">
        <v>15637</v>
      </c>
      <c r="Q44891">
        <v>3.3050000000000002</v>
      </c>
      <c r="R44891">
        <v>1</v>
      </c>
      <c r="S44891">
        <v>0.14499999999999999</v>
      </c>
      <c r="T44891">
        <v>0.54999999999999993</v>
      </c>
      <c r="U44891">
        <v>447110</v>
      </c>
      <c r="V44891" t="s">
        <v>11756</v>
      </c>
      <c r="W44891" t="s">
        <v>457</v>
      </c>
      <c r="X44891" s="64" t="s">
        <v>5202</v>
      </c>
      <c r="Y44891" s="21" t="s">
        <v>1</v>
      </c>
    </row>
    <row r="44892" spans="1:25" x14ac:dyDescent="0.3">
      <c r="A44892" t="s">
        <v>2067</v>
      </c>
      <c r="B44892" s="25">
        <v>45197</v>
      </c>
      <c r="C44892" s="22">
        <v>1450219.25</v>
      </c>
      <c r="D44892" s="22">
        <v>1459365.21</v>
      </c>
      <c r="E44892" s="22">
        <v>1450219.25</v>
      </c>
      <c r="F44892" s="22">
        <v>9145.9599999999991</v>
      </c>
      <c r="G44892" s="22">
        <v>1788750</v>
      </c>
      <c r="H44892" s="47">
        <v>44110</v>
      </c>
      <c r="I44892" s="47">
        <v>44097</v>
      </c>
      <c r="J44892" s="25">
        <v>53228</v>
      </c>
      <c r="K44892" s="55">
        <f t="shared" si="440"/>
        <v>25</v>
      </c>
      <c r="L44892" s="21" t="s">
        <v>4</v>
      </c>
      <c r="M44892" s="21" t="s">
        <v>0</v>
      </c>
      <c r="N44892" s="1">
        <v>522631</v>
      </c>
      <c r="O44892" t="s">
        <v>485</v>
      </c>
      <c r="P44892" t="s">
        <v>15637</v>
      </c>
      <c r="Q44892">
        <v>0</v>
      </c>
      <c r="R44892">
        <v>1</v>
      </c>
      <c r="S44892">
        <v>0.125</v>
      </c>
      <c r="T44892">
        <v>0.54999999999999993</v>
      </c>
      <c r="U44892">
        <v>721110</v>
      </c>
      <c r="V44892" t="s">
        <v>11385</v>
      </c>
      <c r="W44892" t="s">
        <v>454</v>
      </c>
      <c r="X44892" s="64" t="s">
        <v>4472</v>
      </c>
      <c r="Y44892" s="21" t="s">
        <v>1</v>
      </c>
    </row>
    <row r="44893" spans="1:25" x14ac:dyDescent="0.3">
      <c r="A44893" t="s">
        <v>2035</v>
      </c>
      <c r="B44893" s="25">
        <v>45197</v>
      </c>
      <c r="C44893" s="22">
        <v>1254667.3999999999</v>
      </c>
      <c r="D44893" s="22">
        <v>1264091.05</v>
      </c>
      <c r="E44893" s="22">
        <v>1254667.3999999999</v>
      </c>
      <c r="F44893" s="22">
        <v>9423.65</v>
      </c>
      <c r="G44893" s="22">
        <v>2169346.35</v>
      </c>
      <c r="H44893" s="47">
        <v>43348</v>
      </c>
      <c r="I44893" s="47">
        <v>43297</v>
      </c>
      <c r="J44893" s="25">
        <v>46950</v>
      </c>
      <c r="K44893" s="55">
        <f t="shared" si="440"/>
        <v>10</v>
      </c>
      <c r="L44893" s="21" t="s">
        <v>4</v>
      </c>
      <c r="M44893" s="21" t="s">
        <v>4</v>
      </c>
      <c r="O44893" t="s">
        <v>485</v>
      </c>
      <c r="P44893" t="s">
        <v>15637</v>
      </c>
      <c r="Q44893">
        <v>0</v>
      </c>
      <c r="R44893">
        <v>1</v>
      </c>
      <c r="S44893">
        <v>0.125</v>
      </c>
      <c r="T44893">
        <v>0.54999999999999993</v>
      </c>
      <c r="U44893">
        <v>423450</v>
      </c>
      <c r="V44893" t="s">
        <v>192</v>
      </c>
      <c r="W44893" t="s">
        <v>457</v>
      </c>
      <c r="X44893" s="64" t="s">
        <v>5186</v>
      </c>
      <c r="Y44893" s="21" t="s">
        <v>1</v>
      </c>
    </row>
    <row r="44894" spans="1:25" x14ac:dyDescent="0.3">
      <c r="A44894" t="s">
        <v>1989</v>
      </c>
      <c r="B44894" s="25">
        <v>45197</v>
      </c>
      <c r="C44894" s="22">
        <v>7627.97</v>
      </c>
      <c r="D44894" s="22">
        <v>7642.66</v>
      </c>
      <c r="E44894" s="22">
        <v>7627.97</v>
      </c>
      <c r="F44894" s="22">
        <v>14.69</v>
      </c>
      <c r="G44894" s="22">
        <v>90641.27</v>
      </c>
      <c r="H44894" s="47">
        <v>44916</v>
      </c>
      <c r="I44894" s="47">
        <v>44638</v>
      </c>
      <c r="J44894" s="25">
        <v>48296</v>
      </c>
      <c r="K44894" s="55">
        <f t="shared" si="440"/>
        <v>10</v>
      </c>
      <c r="L44894" s="21" t="s">
        <v>4</v>
      </c>
      <c r="M44894" s="21" t="s">
        <v>4</v>
      </c>
      <c r="O44894" t="s">
        <v>485</v>
      </c>
      <c r="P44894" t="s">
        <v>15637</v>
      </c>
      <c r="Q44894">
        <v>0</v>
      </c>
      <c r="R44894">
        <v>1</v>
      </c>
      <c r="S44894">
        <v>0.125</v>
      </c>
      <c r="T44894">
        <v>0</v>
      </c>
      <c r="U44894">
        <v>561720</v>
      </c>
      <c r="V44894" t="s">
        <v>352</v>
      </c>
      <c r="W44894" t="s">
        <v>442</v>
      </c>
      <c r="X44894" s="64" t="s">
        <v>5020</v>
      </c>
      <c r="Y44894" s="21" t="s">
        <v>1</v>
      </c>
    </row>
    <row r="44895" spans="1:25" x14ac:dyDescent="0.3">
      <c r="A44895" t="s">
        <v>2063</v>
      </c>
      <c r="B44895" s="25">
        <v>45197</v>
      </c>
      <c r="C44895" s="22">
        <v>465764.99</v>
      </c>
      <c r="D44895" s="22">
        <v>471082.77</v>
      </c>
      <c r="E44895" s="22">
        <v>465764.99</v>
      </c>
      <c r="F44895" s="22">
        <v>5317.78</v>
      </c>
      <c r="G44895" s="22">
        <v>596059.52</v>
      </c>
      <c r="H44895" s="47">
        <v>41955</v>
      </c>
      <c r="I44895" s="47">
        <v>41788</v>
      </c>
      <c r="J44895" s="25">
        <v>50919</v>
      </c>
      <c r="K44895" s="55">
        <f t="shared" si="440"/>
        <v>25</v>
      </c>
      <c r="L44895" s="21" t="s">
        <v>4</v>
      </c>
      <c r="M44895" s="21" t="s">
        <v>4</v>
      </c>
      <c r="O44895" t="s">
        <v>485</v>
      </c>
      <c r="P44895" t="s">
        <v>15742</v>
      </c>
      <c r="Q44895">
        <v>0</v>
      </c>
      <c r="R44895">
        <v>1</v>
      </c>
      <c r="S44895">
        <v>0.125</v>
      </c>
      <c r="T44895">
        <v>0.52</v>
      </c>
      <c r="U44895">
        <v>722511</v>
      </c>
      <c r="V44895" t="s">
        <v>11160</v>
      </c>
      <c r="W44895" t="s">
        <v>437</v>
      </c>
      <c r="X44895" s="64" t="s">
        <v>5199</v>
      </c>
      <c r="Y44895" s="21" t="s">
        <v>1</v>
      </c>
    </row>
    <row r="44896" spans="1:25" x14ac:dyDescent="0.3">
      <c r="A44896" t="s">
        <v>2417</v>
      </c>
      <c r="B44896" s="25">
        <v>45196</v>
      </c>
      <c r="C44896" s="22">
        <v>160021.23000000001</v>
      </c>
      <c r="D44896" s="22">
        <v>161867</v>
      </c>
      <c r="E44896" s="22">
        <v>160021.23000000001</v>
      </c>
      <c r="F44896" s="22">
        <v>1845.77</v>
      </c>
      <c r="G44896" s="22">
        <v>630000</v>
      </c>
      <c r="H44896" s="47">
        <v>38747</v>
      </c>
      <c r="I44896" s="47">
        <v>38727</v>
      </c>
      <c r="J44896" s="25">
        <v>46032</v>
      </c>
      <c r="K44896" s="55">
        <f t="shared" si="440"/>
        <v>20</v>
      </c>
      <c r="L44896" s="21" t="s">
        <v>4</v>
      </c>
      <c r="M44896" s="21" t="s">
        <v>0</v>
      </c>
      <c r="N44896" s="1">
        <v>507729</v>
      </c>
      <c r="O44896" t="s">
        <v>485</v>
      </c>
      <c r="P44896" t="s">
        <v>15637</v>
      </c>
      <c r="Q44896">
        <v>4.4999999999999998E-2</v>
      </c>
      <c r="R44896">
        <v>1.39</v>
      </c>
      <c r="S44896">
        <v>0.14499999999999999</v>
      </c>
      <c r="T44896">
        <v>0.54500000000000004</v>
      </c>
      <c r="U44896">
        <v>811192</v>
      </c>
      <c r="V44896" t="s">
        <v>593</v>
      </c>
      <c r="W44896" t="s">
        <v>465</v>
      </c>
      <c r="X44896" s="64" t="s">
        <v>3792</v>
      </c>
      <c r="Y44896" s="21" t="s">
        <v>1</v>
      </c>
    </row>
    <row r="44897" spans="1:25" x14ac:dyDescent="0.3">
      <c r="A44897" t="s">
        <v>1990</v>
      </c>
      <c r="B44897" s="25">
        <v>45196</v>
      </c>
      <c r="C44897" s="22">
        <v>16140.74</v>
      </c>
      <c r="D44897" s="22">
        <v>16375.81</v>
      </c>
      <c r="E44897" s="22">
        <v>16140.74</v>
      </c>
      <c r="F44897" s="22">
        <v>235.07</v>
      </c>
      <c r="G44897" s="22">
        <v>33802.07</v>
      </c>
      <c r="H44897" s="47">
        <v>42864</v>
      </c>
      <c r="I44897" s="47">
        <v>42809</v>
      </c>
      <c r="J44897" s="25">
        <v>46461</v>
      </c>
      <c r="K44897" s="55">
        <f t="shared" si="440"/>
        <v>10</v>
      </c>
      <c r="L44897" s="21" t="s">
        <v>0</v>
      </c>
      <c r="M44897" s="21" t="s">
        <v>0</v>
      </c>
      <c r="N44897" s="1">
        <v>510027</v>
      </c>
      <c r="O44897" t="s">
        <v>485</v>
      </c>
      <c r="P44897" t="s">
        <v>15637</v>
      </c>
      <c r="Q44897">
        <v>4.7089999999999996</v>
      </c>
      <c r="R44897">
        <v>1</v>
      </c>
      <c r="S44897">
        <v>0.14499999999999999</v>
      </c>
      <c r="T44897">
        <v>0.54599999999999993</v>
      </c>
      <c r="U44897">
        <v>531320</v>
      </c>
      <c r="V44897" t="s">
        <v>11724</v>
      </c>
      <c r="W44897" t="s">
        <v>457</v>
      </c>
      <c r="X44897" s="64" t="s">
        <v>5153</v>
      </c>
      <c r="Y44897" s="1" t="s">
        <v>3</v>
      </c>
    </row>
    <row r="44898" spans="1:25" x14ac:dyDescent="0.3">
      <c r="A44898" t="s">
        <v>2003</v>
      </c>
      <c r="B44898" s="25">
        <v>45196</v>
      </c>
      <c r="C44898" s="22">
        <v>123568.85</v>
      </c>
      <c r="D44898" s="22">
        <v>67872.509999999995</v>
      </c>
      <c r="E44898" s="22">
        <v>67872.509999999995</v>
      </c>
      <c r="F44898" s="3">
        <v>0</v>
      </c>
      <c r="G44898" s="22">
        <v>224234.53</v>
      </c>
      <c r="H44898" s="47">
        <v>43005</v>
      </c>
      <c r="I44898" s="47">
        <v>42936</v>
      </c>
      <c r="J44898" s="25">
        <v>46588</v>
      </c>
      <c r="K44898" s="55">
        <f t="shared" si="440"/>
        <v>10</v>
      </c>
      <c r="L44898" s="21" t="s">
        <v>4</v>
      </c>
      <c r="M44898" s="21" t="s">
        <v>0</v>
      </c>
      <c r="N44898" s="1">
        <v>510088</v>
      </c>
      <c r="O44898" t="s">
        <v>485</v>
      </c>
      <c r="P44898" t="s">
        <v>15637</v>
      </c>
      <c r="Q44898">
        <v>0</v>
      </c>
      <c r="R44898">
        <v>1</v>
      </c>
      <c r="S44898">
        <v>0.125</v>
      </c>
      <c r="T44898">
        <v>0.54599999999999993</v>
      </c>
      <c r="U44898">
        <v>621610</v>
      </c>
      <c r="V44898" t="s">
        <v>1514</v>
      </c>
      <c r="W44898" t="s">
        <v>449</v>
      </c>
      <c r="X44898" s="64" t="s">
        <v>1515</v>
      </c>
      <c r="Y44898" s="21" t="s">
        <v>1</v>
      </c>
    </row>
    <row r="44899" spans="1:25" x14ac:dyDescent="0.3">
      <c r="A44899" t="s">
        <v>2112</v>
      </c>
      <c r="B44899" s="25">
        <v>45196</v>
      </c>
      <c r="C44899" s="22">
        <v>8539.74</v>
      </c>
      <c r="D44899" s="22">
        <v>8568.2199999999993</v>
      </c>
      <c r="E44899" s="22">
        <v>8539.74</v>
      </c>
      <c r="F44899" s="22">
        <v>28.48</v>
      </c>
      <c r="G44899" s="22">
        <v>50412.41</v>
      </c>
      <c r="H44899" s="47">
        <v>43012</v>
      </c>
      <c r="I44899" s="47">
        <v>42900</v>
      </c>
      <c r="J44899" s="25">
        <v>46567</v>
      </c>
      <c r="K44899" s="55">
        <f t="shared" si="440"/>
        <v>10</v>
      </c>
      <c r="L44899" s="21" t="s">
        <v>4</v>
      </c>
      <c r="M44899" s="21" t="s">
        <v>0</v>
      </c>
      <c r="N44899" s="1">
        <v>510089</v>
      </c>
      <c r="O44899" t="s">
        <v>485</v>
      </c>
      <c r="P44899" t="s">
        <v>15637</v>
      </c>
      <c r="Q44899">
        <v>3.7090000000000001</v>
      </c>
      <c r="R44899">
        <v>1</v>
      </c>
      <c r="S44899">
        <v>0.14499999999999999</v>
      </c>
      <c r="T44899">
        <v>0.54599999999999993</v>
      </c>
      <c r="U44899">
        <v>812112</v>
      </c>
      <c r="V44899" t="s">
        <v>850</v>
      </c>
      <c r="W44899" t="s">
        <v>442</v>
      </c>
      <c r="X44899" s="64" t="s">
        <v>851</v>
      </c>
      <c r="Y44899" s="21" t="s">
        <v>1</v>
      </c>
    </row>
    <row r="44900" spans="1:25" x14ac:dyDescent="0.3">
      <c r="A44900" t="s">
        <v>1989</v>
      </c>
      <c r="B44900" s="25">
        <v>45196</v>
      </c>
      <c r="C44900" s="22">
        <v>49014.26</v>
      </c>
      <c r="D44900" s="22">
        <v>49304.98</v>
      </c>
      <c r="E44900" s="22">
        <v>49014.26</v>
      </c>
      <c r="F44900" s="22">
        <v>290.72000000000003</v>
      </c>
      <c r="G44900" s="22">
        <v>87799.33</v>
      </c>
      <c r="H44900" s="47">
        <v>43188</v>
      </c>
      <c r="I44900" s="47">
        <v>43053</v>
      </c>
      <c r="J44900" s="25">
        <v>46722</v>
      </c>
      <c r="K44900" s="55">
        <f t="shared" si="440"/>
        <v>10</v>
      </c>
      <c r="L44900" s="21" t="s">
        <v>4</v>
      </c>
      <c r="M44900" s="21" t="s">
        <v>0</v>
      </c>
      <c r="N44900" s="1">
        <v>510174</v>
      </c>
      <c r="O44900" t="s">
        <v>485</v>
      </c>
      <c r="P44900" t="s">
        <v>15637</v>
      </c>
      <c r="Q44900">
        <v>1.484</v>
      </c>
      <c r="R44900">
        <v>1</v>
      </c>
      <c r="S44900">
        <v>0.14499999999999999</v>
      </c>
      <c r="T44900">
        <v>0.54599999999999993</v>
      </c>
      <c r="U44900">
        <v>624410</v>
      </c>
      <c r="V44900" t="s">
        <v>703</v>
      </c>
      <c r="W44900" t="s">
        <v>442</v>
      </c>
      <c r="X44900" s="64" t="s">
        <v>5154</v>
      </c>
      <c r="Y44900" s="21" t="s">
        <v>1</v>
      </c>
    </row>
    <row r="44901" spans="1:25" x14ac:dyDescent="0.3">
      <c r="A44901" t="s">
        <v>2016</v>
      </c>
      <c r="B44901" s="25">
        <v>45196</v>
      </c>
      <c r="C44901" s="22">
        <v>28496.2</v>
      </c>
      <c r="D44901" s="22">
        <v>28592.92</v>
      </c>
      <c r="E44901" s="22">
        <v>28496.2</v>
      </c>
      <c r="F44901" s="22">
        <v>96.72</v>
      </c>
      <c r="G44901" s="22">
        <v>248715.85</v>
      </c>
      <c r="H44901" s="47">
        <v>43175</v>
      </c>
      <c r="I44901" s="47">
        <v>42871</v>
      </c>
      <c r="J44901" s="25">
        <v>45428</v>
      </c>
      <c r="K44901" s="55">
        <f t="shared" si="440"/>
        <v>7</v>
      </c>
      <c r="L44901" s="21" t="s">
        <v>4</v>
      </c>
      <c r="M44901" s="21" t="s">
        <v>0</v>
      </c>
      <c r="N44901" s="1">
        <v>510242</v>
      </c>
      <c r="O44901" t="s">
        <v>485</v>
      </c>
      <c r="P44901" t="s">
        <v>15637</v>
      </c>
      <c r="Q44901">
        <v>3.0590000000000002</v>
      </c>
      <c r="R44901">
        <v>1</v>
      </c>
      <c r="S44901">
        <v>0.14499999999999999</v>
      </c>
      <c r="T44901">
        <v>0.54599999999999993</v>
      </c>
      <c r="U44901">
        <v>448210</v>
      </c>
      <c r="V44901" t="s">
        <v>11722</v>
      </c>
      <c r="W44901" t="s">
        <v>453</v>
      </c>
      <c r="X44901" s="64" t="s">
        <v>5148</v>
      </c>
      <c r="Y44901" s="21" t="s">
        <v>1</v>
      </c>
    </row>
    <row r="44902" spans="1:25" x14ac:dyDescent="0.3">
      <c r="A44902" t="s">
        <v>2051</v>
      </c>
      <c r="B44902" s="25">
        <v>45196</v>
      </c>
      <c r="C44902" s="22">
        <v>112703.55</v>
      </c>
      <c r="D44902" s="22">
        <v>114653.55</v>
      </c>
      <c r="E44902" s="22">
        <v>112703.55</v>
      </c>
      <c r="F44902" s="22">
        <v>1950</v>
      </c>
      <c r="G44902" s="22">
        <v>183641.39</v>
      </c>
      <c r="H44902" s="47">
        <v>43304</v>
      </c>
      <c r="I44902" s="47">
        <v>43180</v>
      </c>
      <c r="J44902" s="25">
        <v>46813</v>
      </c>
      <c r="K44902" s="55">
        <f t="shared" si="440"/>
        <v>9</v>
      </c>
      <c r="L44902" s="21" t="s">
        <v>0</v>
      </c>
      <c r="M44902" s="21" t="s">
        <v>0</v>
      </c>
      <c r="N44902" s="1">
        <v>510258</v>
      </c>
      <c r="O44902" t="s">
        <v>485</v>
      </c>
      <c r="P44902" t="s">
        <v>15637</v>
      </c>
      <c r="Q44902">
        <v>4.2850000000000001</v>
      </c>
      <c r="R44902">
        <v>1.52</v>
      </c>
      <c r="S44902">
        <v>0.14499999999999999</v>
      </c>
      <c r="T44902">
        <v>0.54999999999999993</v>
      </c>
      <c r="U44902">
        <v>722511</v>
      </c>
      <c r="V44902" t="s">
        <v>116</v>
      </c>
      <c r="W44902" t="s">
        <v>442</v>
      </c>
      <c r="X44902" s="64" t="s">
        <v>2981</v>
      </c>
      <c r="Y44902" s="1" t="s">
        <v>3</v>
      </c>
    </row>
    <row r="44903" spans="1:25" x14ac:dyDescent="0.3">
      <c r="A44903" t="s">
        <v>1992</v>
      </c>
      <c r="B44903" s="25">
        <v>45196</v>
      </c>
      <c r="C44903" s="22">
        <v>67261.59</v>
      </c>
      <c r="D44903" s="22">
        <v>67530.17</v>
      </c>
      <c r="E44903" s="22">
        <v>67261.59</v>
      </c>
      <c r="F44903" s="22">
        <v>268.58</v>
      </c>
      <c r="G44903" s="22">
        <v>1086750</v>
      </c>
      <c r="H44903" s="47">
        <v>43278</v>
      </c>
      <c r="I44903" s="47">
        <v>43245</v>
      </c>
      <c r="J44903" s="25">
        <v>46898</v>
      </c>
      <c r="K44903" s="55">
        <f t="shared" si="440"/>
        <v>10</v>
      </c>
      <c r="L44903" s="21" t="s">
        <v>4</v>
      </c>
      <c r="M44903" s="21" t="s">
        <v>0</v>
      </c>
      <c r="N44903" s="1">
        <v>510297</v>
      </c>
      <c r="O44903" t="s">
        <v>485</v>
      </c>
      <c r="P44903" t="s">
        <v>15637</v>
      </c>
      <c r="Q44903">
        <v>3.2549999999999999</v>
      </c>
      <c r="R44903">
        <v>1</v>
      </c>
      <c r="S44903">
        <v>0.14499999999999999</v>
      </c>
      <c r="T44903">
        <v>0.54999999999999993</v>
      </c>
      <c r="U44903">
        <v>561790</v>
      </c>
      <c r="V44903" t="s">
        <v>11203</v>
      </c>
      <c r="W44903" t="s">
        <v>440</v>
      </c>
      <c r="X44903" s="64" t="s">
        <v>4158</v>
      </c>
      <c r="Y44903" s="21" t="s">
        <v>1</v>
      </c>
    </row>
    <row r="44904" spans="1:25" x14ac:dyDescent="0.3">
      <c r="A44904" t="s">
        <v>2021</v>
      </c>
      <c r="B44904" s="25">
        <v>45196</v>
      </c>
      <c r="C44904" s="22">
        <v>864332.71</v>
      </c>
      <c r="D44904" s="22">
        <v>867417.2</v>
      </c>
      <c r="E44904" s="22">
        <v>864332.71</v>
      </c>
      <c r="F44904" s="22">
        <v>3084.49</v>
      </c>
      <c r="G44904" s="22">
        <v>939000</v>
      </c>
      <c r="H44904" s="47">
        <v>43595</v>
      </c>
      <c r="I44904" s="47">
        <v>43581</v>
      </c>
      <c r="J44904" s="25">
        <v>52713</v>
      </c>
      <c r="K44904" s="55">
        <f t="shared" si="440"/>
        <v>25</v>
      </c>
      <c r="L44904" s="21" t="s">
        <v>4</v>
      </c>
      <c r="M44904" s="21" t="s">
        <v>0</v>
      </c>
      <c r="N44904" s="1">
        <v>510436</v>
      </c>
      <c r="O44904" t="s">
        <v>485</v>
      </c>
      <c r="P44904" t="s">
        <v>15637</v>
      </c>
      <c r="Q44904">
        <v>3.105</v>
      </c>
      <c r="R44904">
        <v>1</v>
      </c>
      <c r="S44904">
        <v>0.14499999999999999</v>
      </c>
      <c r="T44904">
        <v>0.54999999999999993</v>
      </c>
      <c r="U44904">
        <v>721110</v>
      </c>
      <c r="V44904" t="s">
        <v>11733</v>
      </c>
      <c r="W44904" t="s">
        <v>444</v>
      </c>
      <c r="X44904" s="64" t="s">
        <v>5169</v>
      </c>
      <c r="Y44904" s="21" t="s">
        <v>1</v>
      </c>
    </row>
    <row r="44905" spans="1:25" x14ac:dyDescent="0.3">
      <c r="A44905" t="s">
        <v>2255</v>
      </c>
      <c r="B44905" s="25">
        <v>45196</v>
      </c>
      <c r="C44905" s="22">
        <v>66270.05</v>
      </c>
      <c r="D44905" s="22">
        <v>65509.13</v>
      </c>
      <c r="E44905" s="22">
        <v>65509.13</v>
      </c>
      <c r="F44905" s="3">
        <v>0</v>
      </c>
      <c r="G44905" s="22">
        <v>101428.38</v>
      </c>
      <c r="H44905" s="47">
        <v>43594</v>
      </c>
      <c r="I44905" s="47">
        <v>43556</v>
      </c>
      <c r="J44905" s="25">
        <v>47209</v>
      </c>
      <c r="K44905" s="55">
        <f t="shared" si="440"/>
        <v>10</v>
      </c>
      <c r="L44905" s="21" t="s">
        <v>4</v>
      </c>
      <c r="M44905" s="21" t="s">
        <v>0</v>
      </c>
      <c r="N44905" s="1">
        <v>510477</v>
      </c>
      <c r="O44905" t="s">
        <v>485</v>
      </c>
      <c r="P44905" t="s">
        <v>15637</v>
      </c>
      <c r="Q44905">
        <v>3.2050000000000001</v>
      </c>
      <c r="R44905">
        <v>1</v>
      </c>
      <c r="S44905">
        <v>0.14499999999999999</v>
      </c>
      <c r="T44905">
        <v>0.54999999999999993</v>
      </c>
      <c r="U44905">
        <v>238910</v>
      </c>
      <c r="V44905" t="s">
        <v>11725</v>
      </c>
      <c r="W44905" t="s">
        <v>450</v>
      </c>
      <c r="X44905" s="64" t="s">
        <v>5158</v>
      </c>
      <c r="Y44905" s="21" t="s">
        <v>1</v>
      </c>
    </row>
    <row r="44906" spans="1:25" x14ac:dyDescent="0.3">
      <c r="A44906" t="s">
        <v>1993</v>
      </c>
      <c r="B44906" s="25">
        <v>45196</v>
      </c>
      <c r="C44906" s="22">
        <v>171910.26</v>
      </c>
      <c r="D44906" s="22">
        <v>177783.01</v>
      </c>
      <c r="E44906" s="22">
        <v>171910.26</v>
      </c>
      <c r="F44906" s="22">
        <v>5872.75</v>
      </c>
      <c r="G44906" s="22">
        <v>214530.76</v>
      </c>
      <c r="H44906" s="47">
        <v>43643</v>
      </c>
      <c r="I44906" s="47">
        <v>43551</v>
      </c>
      <c r="J44906" s="25">
        <v>47204</v>
      </c>
      <c r="K44906" s="55">
        <f t="shared" si="440"/>
        <v>10</v>
      </c>
      <c r="L44906" s="21" t="s">
        <v>0</v>
      </c>
      <c r="M44906" s="21" t="s">
        <v>0</v>
      </c>
      <c r="N44906" s="1">
        <v>510478</v>
      </c>
      <c r="O44906" t="s">
        <v>485</v>
      </c>
      <c r="P44906" t="s">
        <v>15637</v>
      </c>
      <c r="Q44906">
        <v>3.7050000000000001</v>
      </c>
      <c r="R44906">
        <v>1</v>
      </c>
      <c r="S44906">
        <v>0.14499999999999999</v>
      </c>
      <c r="T44906">
        <v>0.54999999999999993</v>
      </c>
      <c r="U44906">
        <v>484220</v>
      </c>
      <c r="V44906" t="s">
        <v>118</v>
      </c>
      <c r="W44906" t="s">
        <v>442</v>
      </c>
      <c r="X44906" s="64" t="s">
        <v>1856</v>
      </c>
      <c r="Y44906" s="1" t="s">
        <v>3</v>
      </c>
    </row>
    <row r="44907" spans="1:25" x14ac:dyDescent="0.3">
      <c r="A44907" t="s">
        <v>2001</v>
      </c>
      <c r="B44907" s="25">
        <v>45196</v>
      </c>
      <c r="C44907" s="22">
        <v>296018.01</v>
      </c>
      <c r="D44907" s="22">
        <v>297088.01</v>
      </c>
      <c r="E44907" s="22">
        <v>296018.01</v>
      </c>
      <c r="F44907" s="22">
        <v>1070</v>
      </c>
      <c r="G44907" s="22">
        <v>320700</v>
      </c>
      <c r="H44907" s="47">
        <v>43622</v>
      </c>
      <c r="I44907" s="47">
        <v>43607</v>
      </c>
      <c r="J44907" s="25">
        <v>52739</v>
      </c>
      <c r="K44907" s="55">
        <f t="shared" si="440"/>
        <v>25</v>
      </c>
      <c r="L44907" s="21" t="s">
        <v>4</v>
      </c>
      <c r="M44907" s="21" t="s">
        <v>0</v>
      </c>
      <c r="N44907" s="1">
        <v>510481</v>
      </c>
      <c r="O44907" t="s">
        <v>485</v>
      </c>
      <c r="P44907" t="s">
        <v>15637</v>
      </c>
      <c r="Q44907">
        <v>3.2050000000000001</v>
      </c>
      <c r="R44907">
        <v>1</v>
      </c>
      <c r="S44907">
        <v>0.14499999999999999</v>
      </c>
      <c r="T44907">
        <v>0.54999999999999993</v>
      </c>
      <c r="U44907">
        <v>332999</v>
      </c>
      <c r="V44907" t="s">
        <v>11735</v>
      </c>
      <c r="W44907" t="s">
        <v>456</v>
      </c>
      <c r="X44907" s="64" t="s">
        <v>5171</v>
      </c>
      <c r="Y44907" s="21" t="s">
        <v>1</v>
      </c>
    </row>
    <row r="44908" spans="1:25" x14ac:dyDescent="0.3">
      <c r="A44908" t="s">
        <v>2079</v>
      </c>
      <c r="B44908" s="25">
        <v>45196</v>
      </c>
      <c r="C44908" s="22">
        <v>308593.13</v>
      </c>
      <c r="D44908" s="22">
        <v>309241.89</v>
      </c>
      <c r="E44908" s="22">
        <v>308593.13</v>
      </c>
      <c r="F44908" s="22">
        <v>648.76</v>
      </c>
      <c r="G44908" s="22">
        <v>334500</v>
      </c>
      <c r="H44908" s="47">
        <v>43670</v>
      </c>
      <c r="I44908" s="47">
        <v>43648</v>
      </c>
      <c r="J44908" s="25">
        <v>52790</v>
      </c>
      <c r="K44908" s="55">
        <f t="shared" si="440"/>
        <v>25</v>
      </c>
      <c r="L44908" s="21" t="s">
        <v>4</v>
      </c>
      <c r="M44908" s="21" t="s">
        <v>0</v>
      </c>
      <c r="N44908" s="1">
        <v>510487</v>
      </c>
      <c r="O44908" t="s">
        <v>485</v>
      </c>
      <c r="P44908" t="s">
        <v>15637</v>
      </c>
      <c r="Q44908">
        <v>2.1549999999999998</v>
      </c>
      <c r="R44908">
        <v>1</v>
      </c>
      <c r="S44908">
        <v>0.14499999999999999</v>
      </c>
      <c r="T44908">
        <v>0.54999999999999993</v>
      </c>
      <c r="U44908">
        <v>721110</v>
      </c>
      <c r="V44908" t="s">
        <v>118</v>
      </c>
      <c r="W44908" t="s">
        <v>442</v>
      </c>
      <c r="X44908" s="64" t="s">
        <v>1260</v>
      </c>
      <c r="Y44908" s="21" t="s">
        <v>1</v>
      </c>
    </row>
    <row r="44909" spans="1:25" x14ac:dyDescent="0.3">
      <c r="A44909" t="s">
        <v>2131</v>
      </c>
      <c r="B44909" s="25">
        <v>45196</v>
      </c>
      <c r="C44909" s="22">
        <v>45414.84</v>
      </c>
      <c r="D44909" s="22">
        <v>45972.17</v>
      </c>
      <c r="E44909" s="22">
        <v>45414.84</v>
      </c>
      <c r="F44909" s="22">
        <v>557.33000000000004</v>
      </c>
      <c r="G44909" s="22">
        <v>917389.64</v>
      </c>
      <c r="H44909" s="47">
        <v>43795</v>
      </c>
      <c r="I44909" s="47">
        <v>43719</v>
      </c>
      <c r="J44909" s="25">
        <v>47372</v>
      </c>
      <c r="K44909" s="55">
        <f t="shared" si="440"/>
        <v>10</v>
      </c>
      <c r="L44909" s="21" t="s">
        <v>4</v>
      </c>
      <c r="M44909" s="21" t="s">
        <v>0</v>
      </c>
      <c r="N44909" s="1">
        <v>510585</v>
      </c>
      <c r="O44909" t="s">
        <v>485</v>
      </c>
      <c r="P44909" t="s">
        <v>15637</v>
      </c>
      <c r="Q44909">
        <v>2.0550000000000002</v>
      </c>
      <c r="R44909">
        <v>1</v>
      </c>
      <c r="S44909">
        <v>0.14499999999999999</v>
      </c>
      <c r="T44909">
        <v>0.54999999999999993</v>
      </c>
      <c r="U44909">
        <v>523920</v>
      </c>
      <c r="V44909" t="s">
        <v>11727</v>
      </c>
      <c r="W44909" t="s">
        <v>441</v>
      </c>
      <c r="X44909" s="64" t="s">
        <v>5160</v>
      </c>
      <c r="Y44909" s="21" t="s">
        <v>1</v>
      </c>
    </row>
    <row r="44910" spans="1:25" x14ac:dyDescent="0.3">
      <c r="A44910" t="s">
        <v>2087</v>
      </c>
      <c r="B44910" s="25">
        <v>45196</v>
      </c>
      <c r="C44910" s="22">
        <v>1493378.47</v>
      </c>
      <c r="D44910" s="22">
        <v>1499888.42</v>
      </c>
      <c r="E44910" s="22">
        <v>1493378.47</v>
      </c>
      <c r="F44910" s="22">
        <v>6509.95</v>
      </c>
      <c r="G44910" s="22">
        <v>1615506.18</v>
      </c>
      <c r="H44910" s="47">
        <v>43908</v>
      </c>
      <c r="I44910" s="47">
        <v>43718</v>
      </c>
      <c r="J44910" s="25">
        <v>52856</v>
      </c>
      <c r="K44910" s="55">
        <f t="shared" si="440"/>
        <v>25</v>
      </c>
      <c r="L44910" s="21" t="s">
        <v>4</v>
      </c>
      <c r="M44910" s="21" t="s">
        <v>0</v>
      </c>
      <c r="N44910" s="1">
        <v>510633</v>
      </c>
      <c r="O44910" t="s">
        <v>485</v>
      </c>
      <c r="P44910" t="s">
        <v>15637</v>
      </c>
      <c r="Q44910">
        <v>2.355</v>
      </c>
      <c r="R44910">
        <v>1</v>
      </c>
      <c r="S44910">
        <v>0.14499999999999999</v>
      </c>
      <c r="T44910">
        <v>0.54999999999999993</v>
      </c>
      <c r="U44910">
        <v>423990</v>
      </c>
      <c r="V44910" t="s">
        <v>11700</v>
      </c>
      <c r="W44910" t="s">
        <v>442</v>
      </c>
      <c r="X44910" s="64" t="s">
        <v>5096</v>
      </c>
      <c r="Y44910" s="21" t="s">
        <v>1</v>
      </c>
    </row>
    <row r="44911" spans="1:25" x14ac:dyDescent="0.3">
      <c r="A44911" t="s">
        <v>2052</v>
      </c>
      <c r="B44911" s="25">
        <v>45196</v>
      </c>
      <c r="C44911" s="22">
        <v>86862.57</v>
      </c>
      <c r="D44911" s="22">
        <v>87371.23</v>
      </c>
      <c r="E44911" s="22">
        <v>86862.57</v>
      </c>
      <c r="F44911" s="22">
        <v>508.66</v>
      </c>
      <c r="G44911" s="22">
        <v>92418.62</v>
      </c>
      <c r="H44911" s="47">
        <v>43865</v>
      </c>
      <c r="I44911" s="47">
        <v>43584</v>
      </c>
      <c r="J44911" s="25">
        <v>52716</v>
      </c>
      <c r="K44911" s="55">
        <f t="shared" si="440"/>
        <v>25</v>
      </c>
      <c r="L44911" s="21" t="s">
        <v>4</v>
      </c>
      <c r="M44911" s="21" t="s">
        <v>0</v>
      </c>
      <c r="N44911" s="1">
        <v>510678</v>
      </c>
      <c r="O44911" t="s">
        <v>485</v>
      </c>
      <c r="P44911" t="s">
        <v>15637</v>
      </c>
      <c r="Q44911">
        <v>2.0299999999999998</v>
      </c>
      <c r="R44911">
        <v>1</v>
      </c>
      <c r="S44911">
        <v>0.14499999999999999</v>
      </c>
      <c r="T44911">
        <v>0</v>
      </c>
      <c r="U44911">
        <v>812112</v>
      </c>
      <c r="V44911" t="s">
        <v>11734</v>
      </c>
      <c r="W44911" t="s">
        <v>451</v>
      </c>
      <c r="X44911" s="64" t="s">
        <v>5170</v>
      </c>
      <c r="Y44911" s="21" t="s">
        <v>1</v>
      </c>
    </row>
    <row r="44912" spans="1:25" x14ac:dyDescent="0.3">
      <c r="A44912" t="s">
        <v>2136</v>
      </c>
      <c r="B44912" s="25">
        <v>45196</v>
      </c>
      <c r="C44912" s="22">
        <v>44663.43</v>
      </c>
      <c r="D44912" s="22">
        <v>47081.69</v>
      </c>
      <c r="E44912" s="22">
        <v>44663.43</v>
      </c>
      <c r="F44912" s="22">
        <v>2418.2600000000002</v>
      </c>
      <c r="G44912" s="22">
        <v>52294.54</v>
      </c>
      <c r="H44912" s="47">
        <v>44132</v>
      </c>
      <c r="I44912" s="47">
        <v>43894</v>
      </c>
      <c r="J44912" s="25">
        <v>47546</v>
      </c>
      <c r="K44912" s="55">
        <f t="shared" si="440"/>
        <v>10</v>
      </c>
      <c r="L44912" s="21" t="s">
        <v>0</v>
      </c>
      <c r="M44912" s="21" t="s">
        <v>0</v>
      </c>
      <c r="N44912" s="1">
        <v>510790</v>
      </c>
      <c r="O44912" t="s">
        <v>485</v>
      </c>
      <c r="P44912" t="s">
        <v>15637</v>
      </c>
      <c r="Q44912">
        <v>1.23</v>
      </c>
      <c r="R44912">
        <v>1</v>
      </c>
      <c r="S44912">
        <v>0.14499999999999999</v>
      </c>
      <c r="T44912">
        <v>0.54999999999999993</v>
      </c>
      <c r="U44912">
        <v>453210</v>
      </c>
      <c r="V44912" t="s">
        <v>10994</v>
      </c>
      <c r="W44912" t="s">
        <v>455</v>
      </c>
      <c r="X44912" s="64" t="s">
        <v>5161</v>
      </c>
      <c r="Y44912" s="1" t="s">
        <v>3</v>
      </c>
    </row>
    <row r="44913" spans="1:25" x14ac:dyDescent="0.3">
      <c r="A44913" t="s">
        <v>2112</v>
      </c>
      <c r="B44913" s="25">
        <v>45196</v>
      </c>
      <c r="C44913" s="22">
        <v>8119.5</v>
      </c>
      <c r="D44913" s="22">
        <v>8105.39</v>
      </c>
      <c r="E44913" s="22">
        <v>8105.39</v>
      </c>
      <c r="F44913" s="3">
        <v>0</v>
      </c>
      <c r="G44913" s="22">
        <v>335246.55</v>
      </c>
      <c r="H44913" s="47">
        <v>41570</v>
      </c>
      <c r="I44913" s="47">
        <v>41516</v>
      </c>
      <c r="J44913" s="25">
        <v>45189</v>
      </c>
      <c r="K44913" s="55">
        <f t="shared" si="440"/>
        <v>10</v>
      </c>
      <c r="L44913" s="21" t="s">
        <v>4</v>
      </c>
      <c r="M44913" s="21" t="s">
        <v>0</v>
      </c>
      <c r="N44913" s="1">
        <v>521999</v>
      </c>
      <c r="O44913" t="s">
        <v>485</v>
      </c>
      <c r="P44913" t="s">
        <v>15637</v>
      </c>
      <c r="Q44913">
        <v>0</v>
      </c>
      <c r="R44913">
        <v>1</v>
      </c>
      <c r="S44913">
        <v>0.125</v>
      </c>
      <c r="T44913">
        <v>0.54999999999999993</v>
      </c>
      <c r="U44913">
        <v>447110</v>
      </c>
      <c r="V44913" t="s">
        <v>11720</v>
      </c>
      <c r="W44913" t="s">
        <v>442</v>
      </c>
      <c r="X44913" s="64" t="s">
        <v>5146</v>
      </c>
      <c r="Y44913" s="1" t="s">
        <v>5</v>
      </c>
    </row>
    <row r="44914" spans="1:25" x14ac:dyDescent="0.3">
      <c r="A44914" t="s">
        <v>1992</v>
      </c>
      <c r="B44914" s="25">
        <v>45196</v>
      </c>
      <c r="C44914" s="22">
        <v>1718.7</v>
      </c>
      <c r="D44914" s="22">
        <v>1709.07</v>
      </c>
      <c r="E44914" s="22">
        <v>1709.07</v>
      </c>
      <c r="F44914" s="3">
        <v>0</v>
      </c>
      <c r="G44914" s="22">
        <v>287250</v>
      </c>
      <c r="H44914" s="47">
        <v>41631</v>
      </c>
      <c r="I44914" s="47">
        <v>41570</v>
      </c>
      <c r="J44914" s="25">
        <v>45222</v>
      </c>
      <c r="K44914" s="55">
        <f t="shared" si="440"/>
        <v>10</v>
      </c>
      <c r="L44914" s="21" t="s">
        <v>4</v>
      </c>
      <c r="M44914" s="21" t="s">
        <v>0</v>
      </c>
      <c r="N44914" s="1">
        <v>522034</v>
      </c>
      <c r="O44914" t="s">
        <v>485</v>
      </c>
      <c r="P44914" t="s">
        <v>15668</v>
      </c>
      <c r="Q44914">
        <v>0</v>
      </c>
      <c r="R44914">
        <v>1</v>
      </c>
      <c r="S44914">
        <v>0.125</v>
      </c>
      <c r="T44914">
        <v>0.54999999999999993</v>
      </c>
      <c r="U44914">
        <v>722511</v>
      </c>
      <c r="V44914" t="s">
        <v>11721</v>
      </c>
      <c r="W44914" t="s">
        <v>437</v>
      </c>
      <c r="X44914" s="64" t="s">
        <v>5147</v>
      </c>
      <c r="Y44914" s="21" t="s">
        <v>1</v>
      </c>
    </row>
    <row r="44915" spans="1:25" x14ac:dyDescent="0.3">
      <c r="A44915" t="s">
        <v>2022</v>
      </c>
      <c r="B44915" s="25">
        <v>45196</v>
      </c>
      <c r="C44915" s="22">
        <v>4027.55</v>
      </c>
      <c r="D44915" s="22">
        <v>4052.34</v>
      </c>
      <c r="E44915" s="22">
        <v>4027.55</v>
      </c>
      <c r="F44915" s="22">
        <v>24.79</v>
      </c>
      <c r="G44915" s="22">
        <v>337648.46</v>
      </c>
      <c r="H44915" s="47">
        <v>41723</v>
      </c>
      <c r="I44915" s="47">
        <v>41508</v>
      </c>
      <c r="J44915" s="25">
        <v>45185</v>
      </c>
      <c r="K44915" s="55">
        <f t="shared" si="440"/>
        <v>10</v>
      </c>
      <c r="L44915" s="21" t="s">
        <v>4</v>
      </c>
      <c r="M44915" s="21" t="s">
        <v>0</v>
      </c>
      <c r="N44915" s="1">
        <v>522046</v>
      </c>
      <c r="O44915" t="s">
        <v>485</v>
      </c>
      <c r="P44915" t="s">
        <v>15637</v>
      </c>
      <c r="Q44915">
        <v>0</v>
      </c>
      <c r="R44915">
        <v>1</v>
      </c>
      <c r="S44915">
        <v>0.125</v>
      </c>
      <c r="T44915">
        <v>0.54999999999999993</v>
      </c>
      <c r="U44915">
        <v>445310</v>
      </c>
      <c r="V44915" t="s">
        <v>1145</v>
      </c>
      <c r="W44915" t="s">
        <v>442</v>
      </c>
      <c r="X44915" s="64" t="s">
        <v>5145</v>
      </c>
      <c r="Y44915" s="1" t="s">
        <v>5</v>
      </c>
    </row>
    <row r="44916" spans="1:25" x14ac:dyDescent="0.3">
      <c r="A44916" t="s">
        <v>1992</v>
      </c>
      <c r="B44916" s="25">
        <v>45196</v>
      </c>
      <c r="C44916" s="22">
        <v>7980.07</v>
      </c>
      <c r="D44916" s="22">
        <v>7996.89</v>
      </c>
      <c r="E44916" s="22">
        <v>7980.07</v>
      </c>
      <c r="F44916" s="22">
        <v>16.82</v>
      </c>
      <c r="G44916" s="22">
        <v>192576.32</v>
      </c>
      <c r="H44916" s="47">
        <v>41782</v>
      </c>
      <c r="I44916" s="47">
        <v>41615</v>
      </c>
      <c r="J44916" s="25">
        <v>45267</v>
      </c>
      <c r="K44916" s="55">
        <f t="shared" si="440"/>
        <v>10</v>
      </c>
      <c r="L44916" s="21" t="s">
        <v>4</v>
      </c>
      <c r="M44916" s="21" t="s">
        <v>0</v>
      </c>
      <c r="N44916" s="1">
        <v>522078</v>
      </c>
      <c r="O44916" t="s">
        <v>485</v>
      </c>
      <c r="P44916" t="s">
        <v>15637</v>
      </c>
      <c r="Q44916">
        <v>0</v>
      </c>
      <c r="R44916">
        <v>1</v>
      </c>
      <c r="S44916">
        <v>0.125</v>
      </c>
      <c r="T44916">
        <v>0.52</v>
      </c>
      <c r="U44916">
        <v>541513</v>
      </c>
      <c r="V44916" t="s">
        <v>10619</v>
      </c>
      <c r="W44916" t="s">
        <v>458</v>
      </c>
      <c r="X44916" s="64" t="s">
        <v>3123</v>
      </c>
      <c r="Y44916" s="21" t="s">
        <v>1</v>
      </c>
    </row>
    <row r="44917" spans="1:25" x14ac:dyDescent="0.3">
      <c r="A44917" t="s">
        <v>2218</v>
      </c>
      <c r="B44917" s="25">
        <v>45196</v>
      </c>
      <c r="C44917" s="22">
        <v>403784.78</v>
      </c>
      <c r="D44917" s="22">
        <v>407879.07</v>
      </c>
      <c r="E44917" s="22">
        <v>403784.78</v>
      </c>
      <c r="F44917" s="22">
        <v>4094.29</v>
      </c>
      <c r="G44917" s="22">
        <v>786362.92</v>
      </c>
      <c r="H44917" s="47">
        <v>41904</v>
      </c>
      <c r="I44917" s="47">
        <v>41848</v>
      </c>
      <c r="J44917" s="25">
        <v>50979</v>
      </c>
      <c r="K44917" s="55">
        <f t="shared" si="440"/>
        <v>25</v>
      </c>
      <c r="L44917" s="21" t="s">
        <v>4</v>
      </c>
      <c r="M44917" s="21" t="s">
        <v>0</v>
      </c>
      <c r="N44917" s="1">
        <v>522127</v>
      </c>
      <c r="O44917" t="s">
        <v>485</v>
      </c>
      <c r="P44917" t="s">
        <v>15668</v>
      </c>
      <c r="Q44917">
        <v>0</v>
      </c>
      <c r="R44917">
        <v>1</v>
      </c>
      <c r="S44917">
        <v>0.125</v>
      </c>
      <c r="T44917">
        <v>0.52</v>
      </c>
      <c r="U44917">
        <v>721110</v>
      </c>
      <c r="V44917" t="s">
        <v>10620</v>
      </c>
      <c r="W44917" t="s">
        <v>453</v>
      </c>
      <c r="X44917" s="64" t="s">
        <v>3124</v>
      </c>
      <c r="Y44917" s="21" t="s">
        <v>1</v>
      </c>
    </row>
    <row r="44918" spans="1:25" x14ac:dyDescent="0.3">
      <c r="A44918" t="s">
        <v>2051</v>
      </c>
      <c r="B44918" s="25">
        <v>45196</v>
      </c>
      <c r="C44918" s="22">
        <v>29033.360000000001</v>
      </c>
      <c r="D44918" s="22">
        <v>29884.07</v>
      </c>
      <c r="E44918" s="22">
        <v>29033.360000000001</v>
      </c>
      <c r="F44918" s="22">
        <v>850.71</v>
      </c>
      <c r="G44918" s="22">
        <v>95370</v>
      </c>
      <c r="H44918" s="47">
        <v>42100</v>
      </c>
      <c r="I44918" s="47">
        <v>42080</v>
      </c>
      <c r="J44918" s="25">
        <v>45733</v>
      </c>
      <c r="K44918" s="55">
        <f t="shared" si="440"/>
        <v>10</v>
      </c>
      <c r="L44918" s="21" t="s">
        <v>0</v>
      </c>
      <c r="M44918" s="21" t="s">
        <v>0</v>
      </c>
      <c r="N44918" s="1">
        <v>522159</v>
      </c>
      <c r="O44918" t="s">
        <v>485</v>
      </c>
      <c r="P44918" t="s">
        <v>15637</v>
      </c>
      <c r="Q44918">
        <v>0</v>
      </c>
      <c r="R44918">
        <v>3.5190000000000001</v>
      </c>
      <c r="S44918">
        <v>0.125</v>
      </c>
      <c r="T44918">
        <v>0</v>
      </c>
      <c r="U44918">
        <v>722513</v>
      </c>
      <c r="V44918" t="s">
        <v>1778</v>
      </c>
      <c r="W44918" t="s">
        <v>442</v>
      </c>
      <c r="X44918" s="64" t="s">
        <v>5150</v>
      </c>
      <c r="Y44918" s="1" t="s">
        <v>3</v>
      </c>
    </row>
    <row r="44919" spans="1:25" x14ac:dyDescent="0.3">
      <c r="A44919" t="s">
        <v>2035</v>
      </c>
      <c r="B44919" s="25">
        <v>45196</v>
      </c>
      <c r="C44919" s="22">
        <v>10388.19</v>
      </c>
      <c r="D44919" s="22">
        <v>10440.09</v>
      </c>
      <c r="E44919" s="22">
        <v>10388.19</v>
      </c>
      <c r="F44919" s="22">
        <v>51.9</v>
      </c>
      <c r="G44919" s="22">
        <v>187500</v>
      </c>
      <c r="H44919" s="47">
        <v>42347</v>
      </c>
      <c r="I44919" s="47">
        <v>42327</v>
      </c>
      <c r="J44919" s="25">
        <v>45980</v>
      </c>
      <c r="K44919" s="55">
        <f t="shared" si="440"/>
        <v>10</v>
      </c>
      <c r="L44919" s="21" t="s">
        <v>4</v>
      </c>
      <c r="M44919" s="21" t="s">
        <v>0</v>
      </c>
      <c r="N44919" s="1">
        <v>522231</v>
      </c>
      <c r="O44919" t="s">
        <v>485</v>
      </c>
      <c r="P44919" t="s">
        <v>15668</v>
      </c>
      <c r="Q44919">
        <v>0</v>
      </c>
      <c r="R44919">
        <v>1</v>
      </c>
      <c r="S44919">
        <v>0.125</v>
      </c>
      <c r="T44919">
        <v>0.51900000000000002</v>
      </c>
      <c r="U44919">
        <v>238990</v>
      </c>
      <c r="V44919" t="s">
        <v>11134</v>
      </c>
      <c r="W44919" t="s">
        <v>443</v>
      </c>
      <c r="X44919" s="64" t="s">
        <v>5151</v>
      </c>
      <c r="Y44919" s="21" t="s">
        <v>1</v>
      </c>
    </row>
    <row r="44920" spans="1:25" x14ac:dyDescent="0.3">
      <c r="A44920" t="s">
        <v>2070</v>
      </c>
      <c r="B44920" s="25">
        <v>45196</v>
      </c>
      <c r="C44920" s="22">
        <v>331500.13</v>
      </c>
      <c r="D44920" s="22">
        <v>331480.13</v>
      </c>
      <c r="E44920" s="22">
        <v>331480.13</v>
      </c>
      <c r="F44920" s="3">
        <v>0</v>
      </c>
      <c r="G44920" s="22">
        <v>617786.27</v>
      </c>
      <c r="H44920" s="47">
        <v>42607</v>
      </c>
      <c r="I44920" s="47">
        <v>42573</v>
      </c>
      <c r="J44920" s="25">
        <v>51704</v>
      </c>
      <c r="K44920" s="55">
        <f t="shared" si="440"/>
        <v>25</v>
      </c>
      <c r="L44920" s="21" t="s">
        <v>4</v>
      </c>
      <c r="M44920" s="21" t="s">
        <v>0</v>
      </c>
      <c r="N44920" s="1">
        <v>522318</v>
      </c>
      <c r="O44920" t="s">
        <v>485</v>
      </c>
      <c r="P44920" t="s">
        <v>15637</v>
      </c>
      <c r="Q44920">
        <v>0</v>
      </c>
      <c r="R44920">
        <v>1</v>
      </c>
      <c r="S44920">
        <v>0.125</v>
      </c>
      <c r="T44920">
        <v>0.47299999999999998</v>
      </c>
      <c r="U44920">
        <v>722410</v>
      </c>
      <c r="V44920" t="s">
        <v>11732</v>
      </c>
      <c r="W44920" t="s">
        <v>439</v>
      </c>
      <c r="X44920" s="64" t="s">
        <v>5168</v>
      </c>
      <c r="Y44920" s="21" t="s">
        <v>1</v>
      </c>
    </row>
    <row r="44921" spans="1:25" x14ac:dyDescent="0.3">
      <c r="A44921" t="s">
        <v>2058</v>
      </c>
      <c r="B44921" s="25">
        <v>45196</v>
      </c>
      <c r="C44921" s="22">
        <v>44426.95</v>
      </c>
      <c r="D44921" s="22">
        <v>45744.04</v>
      </c>
      <c r="E44921" s="22">
        <v>44426.95</v>
      </c>
      <c r="F44921" s="22">
        <v>1317.09</v>
      </c>
      <c r="G44921" s="22">
        <v>106250</v>
      </c>
      <c r="H44921" s="47">
        <v>42684</v>
      </c>
      <c r="I44921" s="47">
        <v>42648</v>
      </c>
      <c r="J44921" s="25">
        <v>46300</v>
      </c>
      <c r="K44921" s="55">
        <f t="shared" si="440"/>
        <v>10</v>
      </c>
      <c r="L44921" s="21" t="s">
        <v>4</v>
      </c>
      <c r="M44921" s="21" t="s">
        <v>0</v>
      </c>
      <c r="N44921" s="1">
        <v>522372</v>
      </c>
      <c r="O44921" t="s">
        <v>485</v>
      </c>
      <c r="P44921" t="s">
        <v>15637</v>
      </c>
      <c r="Q44921">
        <v>0</v>
      </c>
      <c r="R44921">
        <v>1</v>
      </c>
      <c r="S44921">
        <v>0.125</v>
      </c>
      <c r="T44921">
        <v>0</v>
      </c>
      <c r="U44921">
        <v>523930</v>
      </c>
      <c r="V44921" t="s">
        <v>771</v>
      </c>
      <c r="W44921" t="s">
        <v>443</v>
      </c>
      <c r="X44921" s="64" t="s">
        <v>772</v>
      </c>
      <c r="Y44921" s="21" t="s">
        <v>2</v>
      </c>
    </row>
    <row r="44922" spans="1:25" x14ac:dyDescent="0.3">
      <c r="A44922" t="s">
        <v>1999</v>
      </c>
      <c r="B44922" s="25">
        <v>45196</v>
      </c>
      <c r="C44922" s="22">
        <v>118621.44</v>
      </c>
      <c r="D44922" s="22">
        <v>118896.42</v>
      </c>
      <c r="E44922" s="22">
        <v>118621.44</v>
      </c>
      <c r="F44922" s="22">
        <v>274.98</v>
      </c>
      <c r="G44922" s="22">
        <v>285936.17</v>
      </c>
      <c r="H44922" s="47">
        <v>42783</v>
      </c>
      <c r="I44922" s="47">
        <v>42458</v>
      </c>
      <c r="J44922" s="25">
        <v>46365</v>
      </c>
      <c r="K44922" s="55">
        <f t="shared" si="440"/>
        <v>10</v>
      </c>
      <c r="L44922" s="21" t="s">
        <v>4</v>
      </c>
      <c r="M44922" s="21" t="s">
        <v>0</v>
      </c>
      <c r="N44922" s="1">
        <v>522377</v>
      </c>
      <c r="O44922" t="s">
        <v>485</v>
      </c>
      <c r="P44922" t="s">
        <v>15637</v>
      </c>
      <c r="Q44922">
        <v>0</v>
      </c>
      <c r="R44922">
        <v>1</v>
      </c>
      <c r="S44922">
        <v>0.125</v>
      </c>
      <c r="T44922">
        <v>0.47299999999999998</v>
      </c>
      <c r="U44922">
        <v>722511</v>
      </c>
      <c r="V44922" t="s">
        <v>1345</v>
      </c>
      <c r="W44922" t="s">
        <v>436</v>
      </c>
      <c r="X44922" s="64" t="s">
        <v>5152</v>
      </c>
      <c r="Y44922" s="21" t="s">
        <v>1</v>
      </c>
    </row>
    <row r="44923" spans="1:25" x14ac:dyDescent="0.3">
      <c r="A44923" t="s">
        <v>2141</v>
      </c>
      <c r="B44923" s="25">
        <v>45196</v>
      </c>
      <c r="C44923" s="22">
        <v>107306.34</v>
      </c>
      <c r="D44923" s="22">
        <v>108781.06</v>
      </c>
      <c r="E44923" s="22">
        <v>107306.34</v>
      </c>
      <c r="F44923" s="22">
        <v>1474.72</v>
      </c>
      <c r="G44923" s="22">
        <v>186490.51</v>
      </c>
      <c r="H44923" s="47">
        <v>43265</v>
      </c>
      <c r="I44923" s="47">
        <v>43222</v>
      </c>
      <c r="J44923" s="25">
        <v>46877</v>
      </c>
      <c r="K44923" s="55">
        <f t="shared" si="440"/>
        <v>10</v>
      </c>
      <c r="L44923" s="21" t="s">
        <v>0</v>
      </c>
      <c r="M44923" s="21" t="s">
        <v>0</v>
      </c>
      <c r="N44923" s="1">
        <v>522494</v>
      </c>
      <c r="O44923" t="s">
        <v>485</v>
      </c>
      <c r="P44923" t="s">
        <v>15637</v>
      </c>
      <c r="Q44923">
        <v>0</v>
      </c>
      <c r="R44923">
        <v>1.75</v>
      </c>
      <c r="S44923">
        <v>0.125</v>
      </c>
      <c r="T44923">
        <v>0.54599999999999993</v>
      </c>
      <c r="U44923">
        <v>312120</v>
      </c>
      <c r="V44923" t="s">
        <v>1950</v>
      </c>
      <c r="W44923" t="s">
        <v>441</v>
      </c>
      <c r="X44923" s="64" t="s">
        <v>1951</v>
      </c>
      <c r="Y44923" s="1" t="s">
        <v>3</v>
      </c>
    </row>
    <row r="44924" spans="1:25" x14ac:dyDescent="0.3">
      <c r="A44924" t="s">
        <v>2002</v>
      </c>
      <c r="B44924" s="25">
        <v>45196</v>
      </c>
      <c r="C44924" s="22">
        <v>1269</v>
      </c>
      <c r="D44924" s="22">
        <v>1258.08</v>
      </c>
      <c r="E44924" s="22">
        <v>1258.08</v>
      </c>
      <c r="F44924" s="3">
        <v>0</v>
      </c>
      <c r="G44924" s="22">
        <v>126581.68</v>
      </c>
      <c r="H44924" s="47">
        <v>43308</v>
      </c>
      <c r="I44924" s="47">
        <v>43160</v>
      </c>
      <c r="J44924" s="25">
        <v>46905</v>
      </c>
      <c r="K44924" s="55">
        <f t="shared" ref="K44924:K44987" si="441">DATEDIF(I44924,J44924, "Y")</f>
        <v>10</v>
      </c>
      <c r="L44924" s="21" t="s">
        <v>4</v>
      </c>
      <c r="M44924" s="21" t="s">
        <v>0</v>
      </c>
      <c r="N44924" s="1">
        <v>522521</v>
      </c>
      <c r="O44924" t="s">
        <v>485</v>
      </c>
      <c r="P44924" t="s">
        <v>15637</v>
      </c>
      <c r="Q44924">
        <v>0</v>
      </c>
      <c r="R44924">
        <v>1</v>
      </c>
      <c r="S44924">
        <v>0.125</v>
      </c>
      <c r="T44924">
        <v>0.54999999999999993</v>
      </c>
      <c r="U44924">
        <v>722513</v>
      </c>
      <c r="V44924" t="s">
        <v>11026</v>
      </c>
      <c r="W44924" t="s">
        <v>436</v>
      </c>
      <c r="X44924" s="64" t="s">
        <v>3830</v>
      </c>
      <c r="Y44924" s="21" t="s">
        <v>1</v>
      </c>
    </row>
    <row r="44925" spans="1:25" x14ac:dyDescent="0.3">
      <c r="A44925" t="s">
        <v>2059</v>
      </c>
      <c r="B44925" s="25">
        <v>45196</v>
      </c>
      <c r="C44925" s="22">
        <v>144069.4</v>
      </c>
      <c r="D44925" s="22">
        <v>145303.96</v>
      </c>
      <c r="E44925" s="22">
        <v>144069.4</v>
      </c>
      <c r="F44925" s="22">
        <v>1234.56</v>
      </c>
      <c r="G44925" s="22">
        <v>270636.3</v>
      </c>
      <c r="H44925" s="47">
        <v>43496</v>
      </c>
      <c r="I44925" s="47">
        <v>43391</v>
      </c>
      <c r="J44925" s="25">
        <v>47044</v>
      </c>
      <c r="K44925" s="55">
        <f t="shared" si="441"/>
        <v>10</v>
      </c>
      <c r="L44925" s="21" t="s">
        <v>0</v>
      </c>
      <c r="M44925" s="21" t="s">
        <v>0</v>
      </c>
      <c r="N44925" s="1">
        <v>522544</v>
      </c>
      <c r="O44925" t="s">
        <v>485</v>
      </c>
      <c r="P44925" t="s">
        <v>15637</v>
      </c>
      <c r="Q44925">
        <v>0</v>
      </c>
      <c r="R44925">
        <v>1</v>
      </c>
      <c r="S44925">
        <v>0.125</v>
      </c>
      <c r="T44925">
        <v>0.54599999999999993</v>
      </c>
      <c r="U44925">
        <v>621399</v>
      </c>
      <c r="V44925" t="s">
        <v>208</v>
      </c>
      <c r="W44925" t="s">
        <v>442</v>
      </c>
      <c r="X44925" s="64" t="s">
        <v>5156</v>
      </c>
      <c r="Y44925" s="1" t="s">
        <v>3</v>
      </c>
    </row>
    <row r="44926" spans="1:25" x14ac:dyDescent="0.3">
      <c r="A44926" t="s">
        <v>2031</v>
      </c>
      <c r="B44926" s="25">
        <v>45196</v>
      </c>
      <c r="C44926" s="22">
        <v>96682.47</v>
      </c>
      <c r="D44926" s="22">
        <v>98154.21</v>
      </c>
      <c r="E44926" s="22">
        <v>96682.47</v>
      </c>
      <c r="F44926" s="22">
        <v>1471.74</v>
      </c>
      <c r="G44926" s="22">
        <v>150000</v>
      </c>
      <c r="H44926" s="47">
        <v>43543</v>
      </c>
      <c r="I44926" s="47">
        <v>43517</v>
      </c>
      <c r="J44926" s="25">
        <v>47170</v>
      </c>
      <c r="K44926" s="55">
        <f t="shared" si="441"/>
        <v>10</v>
      </c>
      <c r="L44926" s="21" t="s">
        <v>4</v>
      </c>
      <c r="M44926" s="21" t="s">
        <v>0</v>
      </c>
      <c r="N44926" s="1">
        <v>522545</v>
      </c>
      <c r="O44926" t="s">
        <v>485</v>
      </c>
      <c r="P44926" t="s">
        <v>15637</v>
      </c>
      <c r="Q44926">
        <v>0</v>
      </c>
      <c r="R44926">
        <v>1</v>
      </c>
      <c r="S44926">
        <v>0.125</v>
      </c>
      <c r="T44926">
        <v>0.54999999999999993</v>
      </c>
      <c r="U44926">
        <v>541512</v>
      </c>
      <c r="V44926" t="s">
        <v>10995</v>
      </c>
      <c r="W44926" t="s">
        <v>442</v>
      </c>
      <c r="X44926" s="64" t="s">
        <v>5157</v>
      </c>
      <c r="Y44926" s="21" t="s">
        <v>1</v>
      </c>
    </row>
    <row r="44927" spans="1:25" x14ac:dyDescent="0.3">
      <c r="A44927" t="s">
        <v>2002</v>
      </c>
      <c r="B44927" s="25">
        <v>45196</v>
      </c>
      <c r="C44927" s="22">
        <v>83040.350000000006</v>
      </c>
      <c r="D44927" s="22">
        <v>83614.37</v>
      </c>
      <c r="E44927" s="22">
        <v>83040.350000000006</v>
      </c>
      <c r="F44927" s="22">
        <v>574.02</v>
      </c>
      <c r="G44927" s="22">
        <v>124118.88</v>
      </c>
      <c r="H44927" s="47">
        <v>43721</v>
      </c>
      <c r="I44927" s="47">
        <v>43494</v>
      </c>
      <c r="J44927" s="25">
        <v>47237</v>
      </c>
      <c r="K44927" s="55">
        <f t="shared" si="441"/>
        <v>10</v>
      </c>
      <c r="L44927" s="21" t="s">
        <v>4</v>
      </c>
      <c r="M44927" s="21" t="s">
        <v>0</v>
      </c>
      <c r="N44927" s="1">
        <v>522577</v>
      </c>
      <c r="O44927" t="s">
        <v>485</v>
      </c>
      <c r="P44927" t="s">
        <v>15637</v>
      </c>
      <c r="Q44927">
        <v>0</v>
      </c>
      <c r="R44927">
        <v>1</v>
      </c>
      <c r="S44927">
        <v>0.125</v>
      </c>
      <c r="T44927">
        <v>0.54999999999999993</v>
      </c>
      <c r="U44927">
        <v>713940</v>
      </c>
      <c r="V44927" t="s">
        <v>11726</v>
      </c>
      <c r="W44927" t="s">
        <v>458</v>
      </c>
      <c r="X44927" s="64" t="s">
        <v>5159</v>
      </c>
      <c r="Y44927" s="21" t="s">
        <v>1</v>
      </c>
    </row>
    <row r="44928" spans="1:25" x14ac:dyDescent="0.3">
      <c r="A44928" t="s">
        <v>2118</v>
      </c>
      <c r="B44928" s="25">
        <v>45196</v>
      </c>
      <c r="C44928" s="22">
        <v>770555.61</v>
      </c>
      <c r="D44928" s="22">
        <v>773193.89</v>
      </c>
      <c r="E44928" s="22">
        <v>770555.61</v>
      </c>
      <c r="F44928" s="22">
        <v>2638.28</v>
      </c>
      <c r="G44928" s="22">
        <v>811254.27</v>
      </c>
      <c r="H44928" s="47">
        <v>44071</v>
      </c>
      <c r="I44928" s="47">
        <v>44036</v>
      </c>
      <c r="J44928" s="25">
        <v>53167</v>
      </c>
      <c r="K44928" s="55">
        <f t="shared" si="441"/>
        <v>25</v>
      </c>
      <c r="L44928" s="21" t="s">
        <v>4</v>
      </c>
      <c r="M44928" s="21" t="s">
        <v>0</v>
      </c>
      <c r="N44928" s="1">
        <v>522610</v>
      </c>
      <c r="O44928" t="s">
        <v>485</v>
      </c>
      <c r="P44928" t="s">
        <v>15637</v>
      </c>
      <c r="Q44928">
        <v>0</v>
      </c>
      <c r="R44928">
        <v>1</v>
      </c>
      <c r="S44928">
        <v>0.125</v>
      </c>
      <c r="T44928">
        <v>0.54999999999999993</v>
      </c>
      <c r="U44928">
        <v>713940</v>
      </c>
      <c r="V44928" t="s">
        <v>11736</v>
      </c>
      <c r="W44928" t="s">
        <v>438</v>
      </c>
      <c r="X44928" s="64" t="s">
        <v>5172</v>
      </c>
      <c r="Y44928" s="21" t="s">
        <v>1</v>
      </c>
    </row>
    <row r="44929" spans="1:25" x14ac:dyDescent="0.3">
      <c r="A44929" t="s">
        <v>2021</v>
      </c>
      <c r="B44929" s="25">
        <v>45196</v>
      </c>
      <c r="C44929" s="22">
        <v>690232.3</v>
      </c>
      <c r="D44929" s="22">
        <v>694674.23</v>
      </c>
      <c r="E44929" s="22">
        <v>690232.3</v>
      </c>
      <c r="F44929" s="22">
        <v>4441.93</v>
      </c>
      <c r="G44929" s="22">
        <v>724500</v>
      </c>
      <c r="H44929" s="47">
        <v>44111</v>
      </c>
      <c r="I44929" s="47">
        <v>44095</v>
      </c>
      <c r="J44929" s="25">
        <v>53226</v>
      </c>
      <c r="K44929" s="55">
        <f t="shared" si="441"/>
        <v>25</v>
      </c>
      <c r="L44929" s="21" t="s">
        <v>4</v>
      </c>
      <c r="M44929" s="21" t="s">
        <v>0</v>
      </c>
      <c r="N44929" s="1">
        <v>522625</v>
      </c>
      <c r="O44929" t="s">
        <v>485</v>
      </c>
      <c r="P44929" t="s">
        <v>15637</v>
      </c>
      <c r="Q44929">
        <v>0</v>
      </c>
      <c r="R44929">
        <v>1</v>
      </c>
      <c r="S44929">
        <v>0.125</v>
      </c>
      <c r="T44929">
        <v>0.54999999999999993</v>
      </c>
      <c r="U44929">
        <v>721110</v>
      </c>
      <c r="V44929" t="s">
        <v>11737</v>
      </c>
      <c r="W44929" t="s">
        <v>449</v>
      </c>
      <c r="X44929" s="64" t="s">
        <v>5173</v>
      </c>
      <c r="Y44929" s="21" t="s">
        <v>1</v>
      </c>
    </row>
    <row r="44930" spans="1:25" x14ac:dyDescent="0.3">
      <c r="A44930" t="s">
        <v>2078</v>
      </c>
      <c r="B44930" s="25">
        <v>45196</v>
      </c>
      <c r="C44930" s="22">
        <v>117545.31</v>
      </c>
      <c r="D44930" s="22">
        <v>120850.47</v>
      </c>
      <c r="E44930" s="22">
        <v>117545.31</v>
      </c>
      <c r="F44930" s="22">
        <v>3305.16</v>
      </c>
      <c r="G44930" s="22">
        <v>149039.92000000001</v>
      </c>
      <c r="H44930" s="47">
        <v>44130</v>
      </c>
      <c r="I44930" s="47">
        <v>44014</v>
      </c>
      <c r="J44930" s="25">
        <v>47672</v>
      </c>
      <c r="K44930" s="55">
        <f t="shared" si="441"/>
        <v>10</v>
      </c>
      <c r="L44930" s="21" t="s">
        <v>0</v>
      </c>
      <c r="M44930" s="21" t="s">
        <v>0</v>
      </c>
      <c r="N44930" s="1">
        <v>522629</v>
      </c>
      <c r="O44930" t="s">
        <v>485</v>
      </c>
      <c r="P44930" t="s">
        <v>15637</v>
      </c>
      <c r="Q44930">
        <v>0</v>
      </c>
      <c r="R44930">
        <v>1</v>
      </c>
      <c r="S44930">
        <v>0.125</v>
      </c>
      <c r="T44930">
        <v>0.54999999999999993</v>
      </c>
      <c r="U44930">
        <v>425120</v>
      </c>
      <c r="V44930" t="s">
        <v>11728</v>
      </c>
      <c r="W44930" t="s">
        <v>442</v>
      </c>
      <c r="X44930" s="64" t="s">
        <v>5162</v>
      </c>
      <c r="Y44930" s="1" t="s">
        <v>3</v>
      </c>
    </row>
    <row r="44931" spans="1:25" x14ac:dyDescent="0.3">
      <c r="A44931" t="s">
        <v>2240</v>
      </c>
      <c r="B44931" s="25">
        <v>45196</v>
      </c>
      <c r="C44931" s="22">
        <v>1215009.3799999999</v>
      </c>
      <c r="D44931" s="22">
        <v>1229926.8400000001</v>
      </c>
      <c r="E44931" s="22">
        <v>1215009.3799999999</v>
      </c>
      <c r="F44931" s="22">
        <v>14917.46</v>
      </c>
      <c r="G44931" s="22">
        <v>1577783.53</v>
      </c>
      <c r="H44931" s="47">
        <v>44468</v>
      </c>
      <c r="I44931" s="47">
        <v>44322</v>
      </c>
      <c r="J44931" s="25">
        <v>46879</v>
      </c>
      <c r="K44931" s="55">
        <f t="shared" si="441"/>
        <v>7</v>
      </c>
      <c r="L44931" s="21" t="s">
        <v>4</v>
      </c>
      <c r="M44931" s="21" t="s">
        <v>0</v>
      </c>
      <c r="N44931" s="1">
        <v>530010</v>
      </c>
      <c r="O44931" t="s">
        <v>485</v>
      </c>
      <c r="P44931" t="s">
        <v>15637</v>
      </c>
      <c r="Q44931">
        <v>0.78</v>
      </c>
      <c r="R44931">
        <v>1</v>
      </c>
      <c r="S44931">
        <v>0.14499999999999999</v>
      </c>
      <c r="T44931">
        <v>0</v>
      </c>
      <c r="U44931">
        <v>237990</v>
      </c>
      <c r="V44931" t="s">
        <v>1290</v>
      </c>
      <c r="W44931" t="s">
        <v>450</v>
      </c>
      <c r="X44931" s="64" t="s">
        <v>5155</v>
      </c>
      <c r="Y44931" s="21" t="s">
        <v>2</v>
      </c>
    </row>
    <row r="44932" spans="1:25" x14ac:dyDescent="0.3">
      <c r="A44932" t="s">
        <v>2102</v>
      </c>
      <c r="B44932" s="25">
        <v>45196</v>
      </c>
      <c r="C44932" s="22">
        <v>3634929</v>
      </c>
      <c r="D44932" s="22">
        <v>3653386.56</v>
      </c>
      <c r="E44932" s="22">
        <v>3634929</v>
      </c>
      <c r="F44932" s="22">
        <v>18457.560000000001</v>
      </c>
      <c r="G44932" s="22">
        <v>3744156.29</v>
      </c>
      <c r="H44932" s="47">
        <v>44467</v>
      </c>
      <c r="I44932" s="47">
        <v>44433</v>
      </c>
      <c r="J44932" s="25">
        <v>53564</v>
      </c>
      <c r="K44932" s="55">
        <f t="shared" si="441"/>
        <v>25</v>
      </c>
      <c r="L44932" s="21" t="s">
        <v>4</v>
      </c>
      <c r="M44932" s="21" t="s">
        <v>0</v>
      </c>
      <c r="N44932" s="1">
        <v>530020</v>
      </c>
      <c r="O44932" t="s">
        <v>485</v>
      </c>
      <c r="P44932" t="s">
        <v>15637</v>
      </c>
      <c r="Q44932">
        <v>0.73</v>
      </c>
      <c r="R44932">
        <v>1</v>
      </c>
      <c r="S44932">
        <v>0.14499999999999999</v>
      </c>
      <c r="T44932">
        <v>0</v>
      </c>
      <c r="U44932">
        <v>721110</v>
      </c>
      <c r="V44932" t="s">
        <v>110</v>
      </c>
      <c r="W44932" t="s">
        <v>456</v>
      </c>
      <c r="X44932" s="64" t="s">
        <v>1136</v>
      </c>
      <c r="Y44932" s="21" t="s">
        <v>1</v>
      </c>
    </row>
    <row r="44933" spans="1:25" x14ac:dyDescent="0.3">
      <c r="A44933" t="s">
        <v>2072</v>
      </c>
      <c r="B44933" s="25">
        <v>45196</v>
      </c>
      <c r="C44933" s="22">
        <v>722983.13</v>
      </c>
      <c r="D44933" s="22">
        <v>727014.31</v>
      </c>
      <c r="E44933" s="22">
        <v>722983.13</v>
      </c>
      <c r="F44933" s="22">
        <v>4031.18</v>
      </c>
      <c r="G44933" s="22">
        <v>743400</v>
      </c>
      <c r="H44933" s="47">
        <v>44540</v>
      </c>
      <c r="I44933" s="47">
        <v>44376</v>
      </c>
      <c r="J44933" s="25">
        <v>53690</v>
      </c>
      <c r="K44933" s="55">
        <f t="shared" si="441"/>
        <v>25</v>
      </c>
      <c r="L44933" s="21" t="s">
        <v>4</v>
      </c>
      <c r="M44933" s="21" t="s">
        <v>0</v>
      </c>
      <c r="N44933" s="1">
        <v>530063</v>
      </c>
      <c r="O44933" t="s">
        <v>485</v>
      </c>
      <c r="P44933" t="s">
        <v>15637</v>
      </c>
      <c r="Q44933">
        <v>0.53</v>
      </c>
      <c r="R44933">
        <v>1</v>
      </c>
      <c r="S44933">
        <v>0.14499999999999999</v>
      </c>
      <c r="T44933">
        <v>0</v>
      </c>
      <c r="U44933">
        <v>722515</v>
      </c>
      <c r="V44933" t="s">
        <v>11739</v>
      </c>
      <c r="W44933" t="s">
        <v>450</v>
      </c>
      <c r="X44933" s="64" t="s">
        <v>5175</v>
      </c>
      <c r="Y44933" s="21" t="s">
        <v>1</v>
      </c>
    </row>
    <row r="44934" spans="1:25" x14ac:dyDescent="0.3">
      <c r="A44934" t="s">
        <v>2060</v>
      </c>
      <c r="B44934" s="25">
        <v>45196</v>
      </c>
      <c r="C44934" s="22">
        <v>2959892.36</v>
      </c>
      <c r="D44934" s="22">
        <v>2976370.72</v>
      </c>
      <c r="E44934" s="22">
        <v>2959892.36</v>
      </c>
      <c r="F44934" s="22">
        <v>16478.36</v>
      </c>
      <c r="G44934" s="22">
        <v>3432762.53</v>
      </c>
      <c r="H44934" s="47">
        <v>44574</v>
      </c>
      <c r="I44934" s="47">
        <v>43733</v>
      </c>
      <c r="J44934" s="25">
        <v>49582</v>
      </c>
      <c r="K44934" s="55">
        <f t="shared" si="441"/>
        <v>16</v>
      </c>
      <c r="L44934" s="21" t="s">
        <v>0</v>
      </c>
      <c r="M44934" s="21" t="s">
        <v>0</v>
      </c>
      <c r="N44934" s="1">
        <v>530090</v>
      </c>
      <c r="O44934" t="s">
        <v>485</v>
      </c>
      <c r="P44934" t="s">
        <v>15637</v>
      </c>
      <c r="Q44934">
        <v>1.23</v>
      </c>
      <c r="R44934">
        <v>1</v>
      </c>
      <c r="S44934">
        <v>0.14499999999999999</v>
      </c>
      <c r="T44934">
        <v>0.54999999999999993</v>
      </c>
      <c r="U44934">
        <v>812332</v>
      </c>
      <c r="V44934" t="s">
        <v>234</v>
      </c>
      <c r="W44934" t="s">
        <v>442</v>
      </c>
      <c r="X44934" s="64" t="s">
        <v>235</v>
      </c>
      <c r="Y44934" s="1" t="s">
        <v>3</v>
      </c>
    </row>
    <row r="44935" spans="1:25" x14ac:dyDescent="0.3">
      <c r="A44935" t="s">
        <v>1993</v>
      </c>
      <c r="B44935" s="25">
        <v>45196</v>
      </c>
      <c r="C44935" s="22">
        <v>351625.27</v>
      </c>
      <c r="D44935" s="22">
        <v>362276.38</v>
      </c>
      <c r="E44935" s="22">
        <v>351625.27</v>
      </c>
      <c r="F44935" s="22">
        <v>10651.11</v>
      </c>
      <c r="G44935" s="22">
        <v>375000</v>
      </c>
      <c r="H44935" s="47">
        <v>44651</v>
      </c>
      <c r="I44935" s="47">
        <v>44627</v>
      </c>
      <c r="J44935" s="25">
        <v>48280</v>
      </c>
      <c r="K44935" s="55">
        <f t="shared" si="441"/>
        <v>10</v>
      </c>
      <c r="L44935" s="21" t="s">
        <v>0</v>
      </c>
      <c r="M44935" s="21" t="s">
        <v>0</v>
      </c>
      <c r="N44935" s="1">
        <v>530131</v>
      </c>
      <c r="O44935" t="s">
        <v>485</v>
      </c>
      <c r="P44935" t="s">
        <v>15637</v>
      </c>
      <c r="Q44935">
        <v>3.8149999999999999</v>
      </c>
      <c r="R44935">
        <v>1</v>
      </c>
      <c r="S44935">
        <v>0.14499999999999999</v>
      </c>
      <c r="T44935">
        <v>0.49</v>
      </c>
      <c r="U44935">
        <v>541219</v>
      </c>
      <c r="V44935" t="s">
        <v>208</v>
      </c>
      <c r="W44935" t="s">
        <v>442</v>
      </c>
      <c r="X44935" s="64" t="s">
        <v>5165</v>
      </c>
      <c r="Y44935" s="1" t="s">
        <v>3</v>
      </c>
    </row>
    <row r="44936" spans="1:25" x14ac:dyDescent="0.3">
      <c r="A44936" t="s">
        <v>2367</v>
      </c>
      <c r="B44936" s="25">
        <v>45196</v>
      </c>
      <c r="C44936" s="22">
        <v>2565461.66</v>
      </c>
      <c r="D44936" s="22">
        <v>2610252.9</v>
      </c>
      <c r="E44936" s="22">
        <v>2565461.66</v>
      </c>
      <c r="F44936" s="22">
        <v>44791.24</v>
      </c>
      <c r="G44936" s="22">
        <v>2610000</v>
      </c>
      <c r="H44936" s="47">
        <v>44467</v>
      </c>
      <c r="I44936" s="47">
        <v>44425</v>
      </c>
      <c r="J44936" s="25">
        <v>53556</v>
      </c>
      <c r="K44936" s="55">
        <f t="shared" si="441"/>
        <v>25</v>
      </c>
      <c r="L44936" s="21" t="s">
        <v>4</v>
      </c>
      <c r="M44936" s="21" t="s">
        <v>0</v>
      </c>
      <c r="N44936" s="1">
        <v>530161</v>
      </c>
      <c r="O44936" t="s">
        <v>485</v>
      </c>
      <c r="P44936" t="s">
        <v>15637</v>
      </c>
      <c r="Q44936">
        <v>1.58</v>
      </c>
      <c r="R44936">
        <v>1</v>
      </c>
      <c r="S44936">
        <v>0.14499999999999999</v>
      </c>
      <c r="T44936">
        <v>0</v>
      </c>
      <c r="U44936">
        <v>238210</v>
      </c>
      <c r="V44936" t="s">
        <v>393</v>
      </c>
      <c r="W44936" t="s">
        <v>442</v>
      </c>
      <c r="X44936" s="64" t="s">
        <v>1270</v>
      </c>
      <c r="Y44936" s="21" t="s">
        <v>1</v>
      </c>
    </row>
    <row r="44937" spans="1:25" x14ac:dyDescent="0.3">
      <c r="A44937" t="s">
        <v>2016</v>
      </c>
      <c r="B44937" s="25">
        <v>45196</v>
      </c>
      <c r="C44937" s="22">
        <v>270483.86</v>
      </c>
      <c r="D44937" s="22">
        <v>271529.12</v>
      </c>
      <c r="E44937" s="22">
        <v>270483.86</v>
      </c>
      <c r="F44937" s="22">
        <v>1045.26</v>
      </c>
      <c r="G44937" s="22">
        <v>302405.40000000002</v>
      </c>
      <c r="H44937" s="47">
        <v>44676</v>
      </c>
      <c r="I44937" s="47">
        <v>44532</v>
      </c>
      <c r="J44937" s="25">
        <v>48184</v>
      </c>
      <c r="K44937" s="55">
        <f t="shared" si="441"/>
        <v>10</v>
      </c>
      <c r="L44937" s="21" t="s">
        <v>4</v>
      </c>
      <c r="M44937" s="21" t="s">
        <v>0</v>
      </c>
      <c r="N44937" s="1">
        <v>530177</v>
      </c>
      <c r="O44937" t="s">
        <v>485</v>
      </c>
      <c r="P44937" t="s">
        <v>15637</v>
      </c>
      <c r="Q44937">
        <v>2.855</v>
      </c>
      <c r="R44937">
        <v>1</v>
      </c>
      <c r="S44937">
        <v>0.14499999999999999</v>
      </c>
      <c r="T44937">
        <v>0</v>
      </c>
      <c r="U44937">
        <v>722511</v>
      </c>
      <c r="V44937" t="s">
        <v>684</v>
      </c>
      <c r="W44937" t="s">
        <v>453</v>
      </c>
      <c r="X44937" s="64" t="s">
        <v>5164</v>
      </c>
      <c r="Y44937" s="21" t="s">
        <v>1</v>
      </c>
    </row>
    <row r="44938" spans="1:25" x14ac:dyDescent="0.3">
      <c r="A44938" t="s">
        <v>2240</v>
      </c>
      <c r="B44938" s="25">
        <v>45196</v>
      </c>
      <c r="C44938" s="22">
        <v>962372.04</v>
      </c>
      <c r="D44938" s="22">
        <v>973554.32</v>
      </c>
      <c r="E44938" s="22">
        <v>962372.04</v>
      </c>
      <c r="F44938" s="22">
        <v>11182.28</v>
      </c>
      <c r="G44938" s="22">
        <v>1039423.8</v>
      </c>
      <c r="H44938" s="47">
        <v>44704</v>
      </c>
      <c r="I44938" s="47">
        <v>44680</v>
      </c>
      <c r="J44938" s="25">
        <v>48333</v>
      </c>
      <c r="K44938" s="55">
        <f t="shared" si="441"/>
        <v>10</v>
      </c>
      <c r="L44938" s="21" t="s">
        <v>4</v>
      </c>
      <c r="M44938" s="21" t="s">
        <v>0</v>
      </c>
      <c r="N44938" s="1">
        <v>530211</v>
      </c>
      <c r="O44938" t="s">
        <v>485</v>
      </c>
      <c r="P44938" t="s">
        <v>15637</v>
      </c>
      <c r="Q44938">
        <v>0.68</v>
      </c>
      <c r="R44938">
        <v>1</v>
      </c>
      <c r="S44938">
        <v>0.14499999999999999</v>
      </c>
      <c r="T44938">
        <v>0.54999999999999993</v>
      </c>
      <c r="U44938">
        <v>237990</v>
      </c>
      <c r="V44938" t="s">
        <v>1290</v>
      </c>
      <c r="W44938" t="s">
        <v>450</v>
      </c>
      <c r="X44938" s="64" t="s">
        <v>5155</v>
      </c>
      <c r="Y44938" s="21" t="s">
        <v>2</v>
      </c>
    </row>
    <row r="44939" spans="1:25" x14ac:dyDescent="0.3">
      <c r="A44939" t="s">
        <v>2015</v>
      </c>
      <c r="B44939" s="25">
        <v>45196</v>
      </c>
      <c r="C44939" s="22">
        <v>327749.99</v>
      </c>
      <c r="D44939" s="22">
        <v>329883.71000000002</v>
      </c>
      <c r="E44939" s="22">
        <v>327749.99</v>
      </c>
      <c r="F44939" s="22">
        <v>2133.7199999999998</v>
      </c>
      <c r="G44939" s="22">
        <v>331717.08</v>
      </c>
      <c r="H44939" s="47">
        <v>44833</v>
      </c>
      <c r="I44939" s="47">
        <v>44704</v>
      </c>
      <c r="J44939" s="25">
        <v>53835</v>
      </c>
      <c r="K44939" s="55">
        <f t="shared" si="441"/>
        <v>25</v>
      </c>
      <c r="L44939" s="21" t="s">
        <v>4</v>
      </c>
      <c r="M44939" s="21" t="s">
        <v>0</v>
      </c>
      <c r="N44939" s="1">
        <v>530245</v>
      </c>
      <c r="O44939" t="s">
        <v>485</v>
      </c>
      <c r="P44939" t="s">
        <v>15637</v>
      </c>
      <c r="Q44939">
        <v>3.2650000000000001</v>
      </c>
      <c r="R44939">
        <v>1</v>
      </c>
      <c r="S44939">
        <v>0.14499999999999999</v>
      </c>
      <c r="T44939">
        <v>0.49</v>
      </c>
      <c r="U44939">
        <v>812199</v>
      </c>
      <c r="V44939" t="s">
        <v>11740</v>
      </c>
      <c r="W44939" t="s">
        <v>451</v>
      </c>
      <c r="X44939" s="64" t="s">
        <v>5176</v>
      </c>
      <c r="Y44939" s="21" t="s">
        <v>1</v>
      </c>
    </row>
    <row r="44940" spans="1:25" x14ac:dyDescent="0.3">
      <c r="A44940" t="s">
        <v>2012</v>
      </c>
      <c r="B44940" s="25">
        <v>45196</v>
      </c>
      <c r="C44940" s="22">
        <v>230035.20000000001</v>
      </c>
      <c r="D44940" s="22">
        <v>234181.36</v>
      </c>
      <c r="E44940" s="22">
        <v>230035.20000000001</v>
      </c>
      <c r="F44940" s="22">
        <v>4146.16</v>
      </c>
      <c r="G44940" s="22">
        <v>256500</v>
      </c>
      <c r="H44940" s="47">
        <v>44830</v>
      </c>
      <c r="I44940" s="47">
        <v>44666</v>
      </c>
      <c r="J44940" s="25">
        <v>48502</v>
      </c>
      <c r="K44940" s="55">
        <f t="shared" si="441"/>
        <v>10</v>
      </c>
      <c r="L44940" s="21" t="s">
        <v>0</v>
      </c>
      <c r="M44940" s="21" t="s">
        <v>0</v>
      </c>
      <c r="N44940" s="1">
        <v>530264</v>
      </c>
      <c r="O44940" t="s">
        <v>485</v>
      </c>
      <c r="P44940" t="s">
        <v>15637</v>
      </c>
      <c r="Q44940">
        <v>4.0049999999999999</v>
      </c>
      <c r="R44940">
        <v>1</v>
      </c>
      <c r="S44940">
        <v>0.14499999999999999</v>
      </c>
      <c r="T44940">
        <v>0</v>
      </c>
      <c r="U44940">
        <v>561431</v>
      </c>
      <c r="V44940" t="s">
        <v>813</v>
      </c>
      <c r="W44940" t="s">
        <v>448</v>
      </c>
      <c r="X44940" s="64" t="s">
        <v>5166</v>
      </c>
      <c r="Y44940" s="1" t="s">
        <v>3</v>
      </c>
    </row>
    <row r="44941" spans="1:25" x14ac:dyDescent="0.3">
      <c r="A44941" t="s">
        <v>2122</v>
      </c>
      <c r="B44941" s="25">
        <v>45196</v>
      </c>
      <c r="C44941" s="22">
        <v>870629.48</v>
      </c>
      <c r="D44941" s="22">
        <v>873306.05</v>
      </c>
      <c r="E44941" s="22">
        <v>870629.48</v>
      </c>
      <c r="F44941" s="22">
        <v>2676.57</v>
      </c>
      <c r="G44941" s="22">
        <v>877500</v>
      </c>
      <c r="H44941" s="47">
        <v>44852</v>
      </c>
      <c r="I44941" s="47">
        <v>44820</v>
      </c>
      <c r="J44941" s="25">
        <v>53951</v>
      </c>
      <c r="K44941" s="55">
        <f t="shared" si="441"/>
        <v>25</v>
      </c>
      <c r="L44941" s="21" t="s">
        <v>4</v>
      </c>
      <c r="M44941" s="21" t="s">
        <v>0</v>
      </c>
      <c r="N44941" s="1">
        <v>530330</v>
      </c>
      <c r="O44941" t="s">
        <v>485</v>
      </c>
      <c r="P44941" t="s">
        <v>15637</v>
      </c>
      <c r="Q44941">
        <v>1.655</v>
      </c>
      <c r="R44941">
        <v>1</v>
      </c>
      <c r="S44941">
        <v>0.14499999999999999</v>
      </c>
      <c r="T44941">
        <v>0.54999999999999993</v>
      </c>
      <c r="U44941">
        <v>445291</v>
      </c>
      <c r="V44941" t="s">
        <v>11741</v>
      </c>
      <c r="W44941" t="s">
        <v>439</v>
      </c>
      <c r="X44941" s="64" t="s">
        <v>5177</v>
      </c>
      <c r="Y44941" s="21" t="s">
        <v>1</v>
      </c>
    </row>
    <row r="44942" spans="1:25" x14ac:dyDescent="0.3">
      <c r="A44942" t="s">
        <v>2033</v>
      </c>
      <c r="B44942" s="25">
        <v>45196</v>
      </c>
      <c r="C44942" s="22">
        <v>299705.5</v>
      </c>
      <c r="D44942" s="22">
        <v>300940.69</v>
      </c>
      <c r="E44942" s="22">
        <v>299705.5</v>
      </c>
      <c r="F44942" s="22">
        <v>1235.19</v>
      </c>
      <c r="G44942" s="22">
        <v>309600</v>
      </c>
      <c r="H44942" s="47">
        <v>44484</v>
      </c>
      <c r="I44942" s="47">
        <v>44454</v>
      </c>
      <c r="J44942" s="25">
        <v>53585</v>
      </c>
      <c r="K44942" s="55">
        <f t="shared" si="441"/>
        <v>25</v>
      </c>
      <c r="L44942" s="21" t="s">
        <v>4</v>
      </c>
      <c r="M44942" s="21" t="s">
        <v>0</v>
      </c>
      <c r="N44942" s="1">
        <v>540001</v>
      </c>
      <c r="O44942" t="s">
        <v>485</v>
      </c>
      <c r="P44942" t="s">
        <v>15637</v>
      </c>
      <c r="Q44942">
        <v>0</v>
      </c>
      <c r="R44942">
        <v>1</v>
      </c>
      <c r="S44942">
        <v>0.125</v>
      </c>
      <c r="T44942">
        <v>0</v>
      </c>
      <c r="U44942">
        <v>524210</v>
      </c>
      <c r="V44942" t="s">
        <v>11738</v>
      </c>
      <c r="W44942" t="s">
        <v>439</v>
      </c>
      <c r="X44942" s="64" t="s">
        <v>5174</v>
      </c>
      <c r="Y44942" s="21" t="s">
        <v>1</v>
      </c>
    </row>
    <row r="44943" spans="1:25" x14ac:dyDescent="0.3">
      <c r="A44943" t="s">
        <v>2122</v>
      </c>
      <c r="B44943" s="25">
        <v>45196</v>
      </c>
      <c r="C44943" s="22">
        <v>121839.09</v>
      </c>
      <c r="D44943" s="22">
        <v>122527.23</v>
      </c>
      <c r="E44943" s="22">
        <v>121839.09</v>
      </c>
      <c r="F44943" s="22">
        <v>688.14</v>
      </c>
      <c r="G44943" s="22">
        <v>219040.4</v>
      </c>
      <c r="H44943" s="47">
        <v>44376</v>
      </c>
      <c r="I44943" s="47">
        <v>44138</v>
      </c>
      <c r="J44943" s="25">
        <v>47882</v>
      </c>
      <c r="K44943" s="55">
        <f t="shared" si="441"/>
        <v>10</v>
      </c>
      <c r="L44943" s="21" t="s">
        <v>4</v>
      </c>
      <c r="M44943" s="21" t="s">
        <v>0</v>
      </c>
      <c r="N44943" s="1">
        <v>540013</v>
      </c>
      <c r="O44943" t="s">
        <v>485</v>
      </c>
      <c r="P44943" t="s">
        <v>15637</v>
      </c>
      <c r="Q44943">
        <v>0</v>
      </c>
      <c r="R44943">
        <v>1</v>
      </c>
      <c r="S44943">
        <v>0.125</v>
      </c>
      <c r="T44943">
        <v>0.54999999999999993</v>
      </c>
      <c r="U44943">
        <v>311811</v>
      </c>
      <c r="V44943" t="s">
        <v>11729</v>
      </c>
      <c r="W44943" t="s">
        <v>439</v>
      </c>
      <c r="X44943" s="64" t="s">
        <v>5163</v>
      </c>
      <c r="Y44943" s="21" t="s">
        <v>1</v>
      </c>
    </row>
    <row r="44944" spans="1:25" x14ac:dyDescent="0.3">
      <c r="A44944" t="s">
        <v>2207</v>
      </c>
      <c r="B44944" s="25">
        <v>45196</v>
      </c>
      <c r="C44944" s="22">
        <v>299148.57</v>
      </c>
      <c r="D44944" s="22">
        <v>298728.34999999998</v>
      </c>
      <c r="E44944" s="22">
        <v>298728.34999999998</v>
      </c>
      <c r="F44944" s="3">
        <v>0</v>
      </c>
      <c r="G44944" s="22">
        <v>436135.64</v>
      </c>
      <c r="H44944" s="47">
        <v>44531</v>
      </c>
      <c r="I44944" s="47">
        <v>44453</v>
      </c>
      <c r="J44944" s="25">
        <v>48105</v>
      </c>
      <c r="K44944" s="55">
        <f t="shared" si="441"/>
        <v>10</v>
      </c>
      <c r="L44944" s="21" t="s">
        <v>4</v>
      </c>
      <c r="M44944" s="21" t="s">
        <v>0</v>
      </c>
      <c r="N44944" s="1">
        <v>540019</v>
      </c>
      <c r="O44944" t="s">
        <v>485</v>
      </c>
      <c r="P44944" t="s">
        <v>15637</v>
      </c>
      <c r="Q44944">
        <v>0</v>
      </c>
      <c r="R44944">
        <v>1</v>
      </c>
      <c r="S44944">
        <v>0.125</v>
      </c>
      <c r="T44944">
        <v>0</v>
      </c>
      <c r="U44944">
        <v>611512</v>
      </c>
      <c r="V44944" t="s">
        <v>10387</v>
      </c>
      <c r="W44944" t="s">
        <v>470</v>
      </c>
      <c r="X44944" s="64" t="s">
        <v>4561</v>
      </c>
      <c r="Y44944" s="21" t="s">
        <v>1</v>
      </c>
    </row>
    <row r="44945" spans="1:25" x14ac:dyDescent="0.3">
      <c r="A44945" t="s">
        <v>2043</v>
      </c>
      <c r="B44945" s="25">
        <v>45196</v>
      </c>
      <c r="C44945" s="22">
        <v>481918.55</v>
      </c>
      <c r="D44945" s="22">
        <v>509126.95</v>
      </c>
      <c r="E44945" s="22">
        <v>481918.55</v>
      </c>
      <c r="F44945" s="22">
        <v>27208.400000000001</v>
      </c>
      <c r="G44945" s="22">
        <v>489600</v>
      </c>
      <c r="H44945" s="47">
        <v>44498</v>
      </c>
      <c r="I44945" s="47">
        <v>44470</v>
      </c>
      <c r="J44945" s="25">
        <v>53619</v>
      </c>
      <c r="K44945" s="55">
        <f t="shared" si="441"/>
        <v>25</v>
      </c>
      <c r="L44945" s="21" t="s">
        <v>0</v>
      </c>
      <c r="M44945" s="21" t="s">
        <v>0</v>
      </c>
      <c r="N44945" s="1">
        <v>540020</v>
      </c>
      <c r="O44945" t="s">
        <v>485</v>
      </c>
      <c r="P44945" t="s">
        <v>15637</v>
      </c>
      <c r="Q44945">
        <v>0</v>
      </c>
      <c r="R44945">
        <v>1</v>
      </c>
      <c r="S44945">
        <v>0.125</v>
      </c>
      <c r="T44945">
        <v>0</v>
      </c>
      <c r="U44945">
        <v>722511</v>
      </c>
      <c r="V44945" t="s">
        <v>220</v>
      </c>
      <c r="W44945" t="s">
        <v>449</v>
      </c>
      <c r="X44945" s="64" t="s">
        <v>303</v>
      </c>
      <c r="Y44945" s="1" t="s">
        <v>3</v>
      </c>
    </row>
    <row r="44946" spans="1:25" x14ac:dyDescent="0.3">
      <c r="A44946" t="s">
        <v>2355</v>
      </c>
      <c r="B44946" s="25">
        <v>45196</v>
      </c>
      <c r="C44946" s="22">
        <v>18774.3</v>
      </c>
      <c r="D44946" s="22">
        <v>19062.02</v>
      </c>
      <c r="E44946" s="22">
        <v>18774.3</v>
      </c>
      <c r="F44946" s="22">
        <v>287.72000000000003</v>
      </c>
      <c r="G44946" s="22">
        <v>185507.62</v>
      </c>
      <c r="H44946" s="47">
        <v>36585</v>
      </c>
      <c r="I44946" s="47">
        <v>36523</v>
      </c>
      <c r="J44946" s="25">
        <v>45655</v>
      </c>
      <c r="K44946" s="55">
        <f t="shared" si="441"/>
        <v>25</v>
      </c>
      <c r="L44946" s="21" t="s">
        <v>4</v>
      </c>
      <c r="M44946" s="21" t="s">
        <v>0</v>
      </c>
      <c r="N44946" s="1">
        <v>504868</v>
      </c>
      <c r="O44946" t="s">
        <v>485</v>
      </c>
      <c r="P44946" t="s">
        <v>15637</v>
      </c>
      <c r="Q44946">
        <v>0</v>
      </c>
      <c r="R44946">
        <v>1</v>
      </c>
      <c r="S44946">
        <v>0.125</v>
      </c>
      <c r="T44946">
        <v>0.5</v>
      </c>
      <c r="U44946"/>
      <c r="V44946" t="s">
        <v>11723</v>
      </c>
      <c r="W44946" t="s">
        <v>442</v>
      </c>
      <c r="X44946" s="64" t="s">
        <v>5149</v>
      </c>
      <c r="Y44946" s="21" t="s">
        <v>1</v>
      </c>
    </row>
    <row r="44947" spans="1:25" x14ac:dyDescent="0.3">
      <c r="A44947" t="s">
        <v>1986</v>
      </c>
      <c r="B44947" s="25">
        <v>45196</v>
      </c>
      <c r="C44947" s="22">
        <v>189789.3</v>
      </c>
      <c r="D44947" s="22">
        <v>185311.79</v>
      </c>
      <c r="E44947" s="22">
        <v>185311.79</v>
      </c>
      <c r="F44947" s="3">
        <v>0</v>
      </c>
      <c r="G44947" s="22">
        <v>535125</v>
      </c>
      <c r="H44947" s="47">
        <v>42501</v>
      </c>
      <c r="I44947" s="47">
        <v>42492</v>
      </c>
      <c r="J44947" s="25">
        <v>46144</v>
      </c>
      <c r="K44947" s="55">
        <f t="shared" si="441"/>
        <v>10</v>
      </c>
      <c r="L44947" s="21" t="s">
        <v>4</v>
      </c>
      <c r="M44947" s="21" t="s">
        <v>0</v>
      </c>
      <c r="N44947" s="1">
        <v>522290</v>
      </c>
      <c r="O44947" t="s">
        <v>485</v>
      </c>
      <c r="P44947" t="s">
        <v>15637</v>
      </c>
      <c r="Q44947">
        <v>0</v>
      </c>
      <c r="R44947">
        <v>1</v>
      </c>
      <c r="S44947">
        <v>0.125</v>
      </c>
      <c r="T44947">
        <v>0.47299999999999998</v>
      </c>
      <c r="U44947">
        <v>541810</v>
      </c>
      <c r="V44947" t="s">
        <v>502</v>
      </c>
      <c r="W44947" t="s">
        <v>438</v>
      </c>
      <c r="X44947" s="64" t="s">
        <v>3048</v>
      </c>
      <c r="Y44947" s="21" t="s">
        <v>2</v>
      </c>
    </row>
    <row r="44948" spans="1:25" x14ac:dyDescent="0.3">
      <c r="A44948" t="s">
        <v>1985</v>
      </c>
      <c r="B44948" s="25">
        <v>45196</v>
      </c>
      <c r="C44948" s="22">
        <v>78228.509999999995</v>
      </c>
      <c r="D44948" s="22">
        <v>78568.039999999994</v>
      </c>
      <c r="E44948" s="22">
        <v>78228.509999999995</v>
      </c>
      <c r="F44948" s="22">
        <v>339.53</v>
      </c>
      <c r="G44948" s="22">
        <v>300000</v>
      </c>
      <c r="H44948" s="47">
        <v>37970</v>
      </c>
      <c r="I44948" s="47">
        <v>37943</v>
      </c>
      <c r="J44948" s="25">
        <v>47090</v>
      </c>
      <c r="K44948" s="55">
        <f t="shared" si="441"/>
        <v>25</v>
      </c>
      <c r="L44948" s="21" t="s">
        <v>4</v>
      </c>
      <c r="M44948" s="21" t="s">
        <v>0</v>
      </c>
      <c r="N44948" s="1">
        <v>506656</v>
      </c>
      <c r="O44948" t="s">
        <v>485</v>
      </c>
      <c r="P44948" t="s">
        <v>15637</v>
      </c>
      <c r="Q44948">
        <v>0.23</v>
      </c>
      <c r="R44948">
        <v>1</v>
      </c>
      <c r="S44948">
        <v>0.14499999999999999</v>
      </c>
      <c r="T44948">
        <v>0.25</v>
      </c>
      <c r="U44948">
        <v>445310</v>
      </c>
      <c r="V44948" t="s">
        <v>634</v>
      </c>
      <c r="W44948" t="s">
        <v>442</v>
      </c>
      <c r="X44948" s="64" t="s">
        <v>635</v>
      </c>
      <c r="Y44948" s="21" t="s">
        <v>1</v>
      </c>
    </row>
    <row r="44949" spans="1:25" x14ac:dyDescent="0.3">
      <c r="A44949" t="s">
        <v>2334</v>
      </c>
      <c r="B44949" s="25">
        <v>45196</v>
      </c>
      <c r="C44949" s="22">
        <v>128983.67</v>
      </c>
      <c r="D44949" s="22">
        <v>128768.53</v>
      </c>
      <c r="E44949" s="22">
        <v>128768.53</v>
      </c>
      <c r="F44949" s="3">
        <v>0</v>
      </c>
      <c r="G44949" s="22">
        <v>182500</v>
      </c>
      <c r="H44949" s="47">
        <v>40681</v>
      </c>
      <c r="I44949" s="47">
        <v>40661</v>
      </c>
      <c r="J44949" s="25">
        <v>49793</v>
      </c>
      <c r="K44949" s="55">
        <f t="shared" si="441"/>
        <v>25</v>
      </c>
      <c r="L44949" s="21" t="s">
        <v>4</v>
      </c>
      <c r="M44949" s="21" t="s">
        <v>4</v>
      </c>
      <c r="O44949" t="s">
        <v>485</v>
      </c>
      <c r="P44949" t="s">
        <v>15667</v>
      </c>
      <c r="Q44949">
        <v>0</v>
      </c>
      <c r="R44949">
        <v>1</v>
      </c>
      <c r="S44949">
        <v>0.125</v>
      </c>
      <c r="T44949">
        <v>0.54999999999999993</v>
      </c>
      <c r="U44949">
        <v>812112</v>
      </c>
      <c r="V44949" t="s">
        <v>11730</v>
      </c>
      <c r="W44949" t="s">
        <v>458</v>
      </c>
      <c r="X44949" s="64" t="s">
        <v>3141</v>
      </c>
      <c r="Y44949" s="21" t="s">
        <v>1</v>
      </c>
    </row>
    <row r="44950" spans="1:25" x14ac:dyDescent="0.3">
      <c r="A44950" t="s">
        <v>2058</v>
      </c>
      <c r="B44950" s="25">
        <v>45196</v>
      </c>
      <c r="C44950" s="22">
        <v>1874711.16</v>
      </c>
      <c r="D44950" s="22">
        <v>1885193.24</v>
      </c>
      <c r="E44950" s="22">
        <v>1874711.16</v>
      </c>
      <c r="F44950" s="22">
        <v>10482.08</v>
      </c>
      <c r="G44950" s="22">
        <v>2340382.69</v>
      </c>
      <c r="H44950" s="47">
        <v>43199</v>
      </c>
      <c r="I44950" s="47">
        <v>42675</v>
      </c>
      <c r="J44950" s="25">
        <v>50345</v>
      </c>
      <c r="K44950" s="55">
        <f t="shared" si="441"/>
        <v>21</v>
      </c>
      <c r="L44950" s="21" t="s">
        <v>4</v>
      </c>
      <c r="M44950" s="21" t="s">
        <v>4</v>
      </c>
      <c r="O44950" t="s">
        <v>487</v>
      </c>
      <c r="P44950" t="s">
        <v>15667</v>
      </c>
      <c r="Q44950">
        <v>0</v>
      </c>
      <c r="R44950">
        <v>1</v>
      </c>
      <c r="S44950">
        <v>0.125</v>
      </c>
      <c r="T44950">
        <v>0.47299999999999998</v>
      </c>
      <c r="U44950">
        <v>112320</v>
      </c>
      <c r="V44950" t="s">
        <v>11731</v>
      </c>
      <c r="W44950" t="s">
        <v>446</v>
      </c>
      <c r="X44950" s="64" t="s">
        <v>5167</v>
      </c>
      <c r="Y44950" s="21" t="s">
        <v>1</v>
      </c>
    </row>
    <row r="44951" spans="1:25" x14ac:dyDescent="0.3">
      <c r="A44951" t="s">
        <v>2058</v>
      </c>
      <c r="B44951" s="25">
        <v>45196</v>
      </c>
      <c r="C44951" s="22">
        <v>170714.38</v>
      </c>
      <c r="D44951" s="22">
        <v>171167.94</v>
      </c>
      <c r="E44951" s="22">
        <v>170714.38</v>
      </c>
      <c r="F44951" s="22">
        <v>453.56</v>
      </c>
      <c r="G44951" s="22">
        <v>211985.51</v>
      </c>
      <c r="H44951" s="47">
        <v>44819</v>
      </c>
      <c r="I44951" s="47">
        <v>44377</v>
      </c>
      <c r="J44951" s="25">
        <v>53508</v>
      </c>
      <c r="K44951" s="55">
        <f t="shared" si="441"/>
        <v>25</v>
      </c>
      <c r="L44951" s="21" t="s">
        <v>4</v>
      </c>
      <c r="M44951" s="21" t="s">
        <v>4</v>
      </c>
      <c r="O44951" t="s">
        <v>485</v>
      </c>
      <c r="P44951" t="s">
        <v>15637</v>
      </c>
      <c r="Q44951">
        <v>3.0049999999999999</v>
      </c>
      <c r="R44951">
        <v>1</v>
      </c>
      <c r="S44951">
        <v>0.14499999999999999</v>
      </c>
      <c r="T44951">
        <v>0</v>
      </c>
      <c r="U44951">
        <v>541211</v>
      </c>
      <c r="V44951" t="s">
        <v>1232</v>
      </c>
      <c r="W44951" t="s">
        <v>446</v>
      </c>
      <c r="X44951" s="64" t="s">
        <v>1233</v>
      </c>
      <c r="Y44951" s="21" t="s">
        <v>1</v>
      </c>
    </row>
    <row r="44952" spans="1:25" x14ac:dyDescent="0.3">
      <c r="A44952" t="s">
        <v>2041</v>
      </c>
      <c r="B44952" s="25">
        <v>45196</v>
      </c>
      <c r="C44952" s="22">
        <v>1311349.3899999999</v>
      </c>
      <c r="D44952" s="22">
        <v>1314659.8600000001</v>
      </c>
      <c r="E44952" s="22">
        <v>1311349.3899999999</v>
      </c>
      <c r="F44952" s="22">
        <v>3310.47</v>
      </c>
      <c r="G44952" s="22">
        <v>1379552.93</v>
      </c>
      <c r="H44952" s="47">
        <v>44491</v>
      </c>
      <c r="I44952" s="47">
        <v>44089</v>
      </c>
      <c r="J44952" s="25">
        <v>53585</v>
      </c>
      <c r="K44952" s="55">
        <f t="shared" si="441"/>
        <v>26</v>
      </c>
      <c r="L44952" s="21" t="s">
        <v>4</v>
      </c>
      <c r="M44952" s="21" t="s">
        <v>4</v>
      </c>
      <c r="O44952" t="s">
        <v>485</v>
      </c>
      <c r="P44952" t="s">
        <v>15700</v>
      </c>
      <c r="Q44952">
        <v>0</v>
      </c>
      <c r="R44952">
        <v>1</v>
      </c>
      <c r="S44952">
        <v>0.125</v>
      </c>
      <c r="T44952">
        <v>0.54999999999999993</v>
      </c>
      <c r="U44952">
        <v>621493</v>
      </c>
      <c r="V44952" t="s">
        <v>10658</v>
      </c>
      <c r="W44952" t="s">
        <v>453</v>
      </c>
      <c r="X44952" s="64" t="s">
        <v>3192</v>
      </c>
      <c r="Y44952" s="21" t="s">
        <v>1</v>
      </c>
    </row>
    <row r="44953" spans="1:25" x14ac:dyDescent="0.3">
      <c r="A44953" t="s">
        <v>2416</v>
      </c>
      <c r="B44953" s="25">
        <v>45195</v>
      </c>
      <c r="C44953" s="22">
        <v>367092.16</v>
      </c>
      <c r="D44953" s="22">
        <v>25030.67</v>
      </c>
      <c r="E44953" s="22">
        <v>25030.67</v>
      </c>
      <c r="F44953" s="3">
        <v>0</v>
      </c>
      <c r="G44953" s="22">
        <v>1070250</v>
      </c>
      <c r="H44953" s="47">
        <v>42454</v>
      </c>
      <c r="I44953" s="47">
        <v>42443</v>
      </c>
      <c r="J44953" s="25">
        <v>51574</v>
      </c>
      <c r="K44953" s="55">
        <f t="shared" si="441"/>
        <v>25</v>
      </c>
      <c r="L44953" s="21" t="s">
        <v>4</v>
      </c>
      <c r="M44953" s="21" t="s">
        <v>0</v>
      </c>
      <c r="N44953" s="1">
        <v>509826</v>
      </c>
      <c r="O44953" t="s">
        <v>485</v>
      </c>
      <c r="P44953" t="s">
        <v>15637</v>
      </c>
      <c r="Q44953">
        <v>3.6819999999999999</v>
      </c>
      <c r="R44953">
        <v>1</v>
      </c>
      <c r="S44953">
        <v>0.14499999999999999</v>
      </c>
      <c r="T44953">
        <v>0.47299999999999998</v>
      </c>
      <c r="U44953">
        <v>112310</v>
      </c>
      <c r="V44953" t="s">
        <v>10782</v>
      </c>
      <c r="W44953" t="s">
        <v>453</v>
      </c>
      <c r="X44953" s="64" t="s">
        <v>3416</v>
      </c>
      <c r="Y44953" s="21" t="s">
        <v>1</v>
      </c>
    </row>
    <row r="44954" spans="1:25" x14ac:dyDescent="0.3">
      <c r="A44954" t="s">
        <v>2062</v>
      </c>
      <c r="B44954" s="25">
        <v>45195</v>
      </c>
      <c r="C44954" s="22">
        <v>51965.72</v>
      </c>
      <c r="D44954" s="22">
        <v>52113.15</v>
      </c>
      <c r="E44954" s="22">
        <v>51965.72</v>
      </c>
      <c r="F44954" s="22">
        <v>147.43</v>
      </c>
      <c r="G44954" s="22">
        <v>125982.04</v>
      </c>
      <c r="H44954" s="47">
        <v>42914</v>
      </c>
      <c r="I44954" s="47">
        <v>42824</v>
      </c>
      <c r="J44954" s="25">
        <v>46476</v>
      </c>
      <c r="K44954" s="55">
        <f t="shared" si="441"/>
        <v>10</v>
      </c>
      <c r="L44954" s="21" t="s">
        <v>4</v>
      </c>
      <c r="M44954" s="21" t="s">
        <v>0</v>
      </c>
      <c r="N44954" s="1">
        <v>510027</v>
      </c>
      <c r="O44954" t="s">
        <v>485</v>
      </c>
      <c r="P44954" t="s">
        <v>15637</v>
      </c>
      <c r="Q44954">
        <v>3.7090000000000001</v>
      </c>
      <c r="R44954">
        <v>1</v>
      </c>
      <c r="S44954">
        <v>0.14499999999999999</v>
      </c>
      <c r="T44954">
        <v>0.54599999999999993</v>
      </c>
      <c r="U44954">
        <v>722511</v>
      </c>
      <c r="V44954" t="s">
        <v>11131</v>
      </c>
      <c r="W44954" t="s">
        <v>444</v>
      </c>
      <c r="X44954" s="64" t="s">
        <v>4017</v>
      </c>
      <c r="Y44954" s="21" t="s">
        <v>1</v>
      </c>
    </row>
    <row r="44955" spans="1:25" x14ac:dyDescent="0.3">
      <c r="A44955" t="s">
        <v>1992</v>
      </c>
      <c r="B44955" s="25">
        <v>45195</v>
      </c>
      <c r="C44955" s="22">
        <v>2577494.5299999998</v>
      </c>
      <c r="D44955" s="22">
        <v>2585217.61</v>
      </c>
      <c r="E44955" s="22">
        <v>2577494.5299999998</v>
      </c>
      <c r="F44955" s="22">
        <v>7723.08</v>
      </c>
      <c r="G44955" s="22">
        <v>2904000</v>
      </c>
      <c r="H44955" s="47">
        <v>42968</v>
      </c>
      <c r="I44955" s="47">
        <v>42943</v>
      </c>
      <c r="J44955" s="25">
        <v>52074</v>
      </c>
      <c r="K44955" s="55">
        <f t="shared" si="441"/>
        <v>25</v>
      </c>
      <c r="L44955" s="21" t="s">
        <v>4</v>
      </c>
      <c r="M44955" s="21" t="s">
        <v>0</v>
      </c>
      <c r="N44955" s="1">
        <v>510057</v>
      </c>
      <c r="O44955" t="s">
        <v>485</v>
      </c>
      <c r="P44955" t="s">
        <v>15637</v>
      </c>
      <c r="Q44955">
        <v>2.359</v>
      </c>
      <c r="R44955">
        <v>1</v>
      </c>
      <c r="S44955">
        <v>0.14499999999999999</v>
      </c>
      <c r="T44955">
        <v>0.54599999999999993</v>
      </c>
      <c r="U44955">
        <v>445120</v>
      </c>
      <c r="V44955" t="s">
        <v>11717</v>
      </c>
      <c r="W44955" t="s">
        <v>449</v>
      </c>
      <c r="X44955" s="64" t="s">
        <v>5139</v>
      </c>
      <c r="Y44955" s="21" t="s">
        <v>1</v>
      </c>
    </row>
    <row r="44956" spans="1:25" x14ac:dyDescent="0.3">
      <c r="A44956" t="s">
        <v>1990</v>
      </c>
      <c r="B44956" s="25">
        <v>45195</v>
      </c>
      <c r="C44956" s="22">
        <v>65022.720000000001</v>
      </c>
      <c r="D44956" s="22">
        <v>66975.05</v>
      </c>
      <c r="E44956" s="22">
        <v>65022.720000000001</v>
      </c>
      <c r="F44956" s="22">
        <v>1952.33</v>
      </c>
      <c r="G44956" s="22">
        <v>102000</v>
      </c>
      <c r="H44956" s="47">
        <v>43460</v>
      </c>
      <c r="I44956" s="47">
        <v>43432</v>
      </c>
      <c r="J44956" s="25">
        <v>47085</v>
      </c>
      <c r="K44956" s="55">
        <f t="shared" si="441"/>
        <v>10</v>
      </c>
      <c r="L44956" s="21" t="s">
        <v>0</v>
      </c>
      <c r="M44956" s="21" t="s">
        <v>0</v>
      </c>
      <c r="N44956" s="1">
        <v>510363</v>
      </c>
      <c r="O44956" t="s">
        <v>485</v>
      </c>
      <c r="P44956" t="s">
        <v>15637</v>
      </c>
      <c r="Q44956">
        <v>0.53</v>
      </c>
      <c r="R44956">
        <v>1</v>
      </c>
      <c r="S44956">
        <v>0.14499999999999999</v>
      </c>
      <c r="T44956">
        <v>0</v>
      </c>
      <c r="U44956">
        <v>541613</v>
      </c>
      <c r="V44956" t="s">
        <v>10881</v>
      </c>
      <c r="W44956" t="s">
        <v>457</v>
      </c>
      <c r="X44956" s="64" t="s">
        <v>5125</v>
      </c>
      <c r="Y44956" s="1" t="s">
        <v>3</v>
      </c>
    </row>
    <row r="44957" spans="1:25" x14ac:dyDescent="0.3">
      <c r="A44957" t="s">
        <v>1989</v>
      </c>
      <c r="B44957" s="25">
        <v>45195</v>
      </c>
      <c r="C44957" s="22">
        <v>82598.960000000006</v>
      </c>
      <c r="D44957" s="22">
        <v>84763.31</v>
      </c>
      <c r="E44957" s="22">
        <v>82598.960000000006</v>
      </c>
      <c r="F44957" s="22">
        <v>2164.35</v>
      </c>
      <c r="G44957" s="22">
        <v>126238.13</v>
      </c>
      <c r="H44957" s="47">
        <v>43363</v>
      </c>
      <c r="I44957" s="47">
        <v>43278</v>
      </c>
      <c r="J44957" s="25">
        <v>46933</v>
      </c>
      <c r="K44957" s="55">
        <f t="shared" si="441"/>
        <v>10</v>
      </c>
      <c r="L44957" s="21" t="s">
        <v>0</v>
      </c>
      <c r="M44957" s="21" t="s">
        <v>0</v>
      </c>
      <c r="N44957" s="1">
        <v>510380</v>
      </c>
      <c r="O44957" t="s">
        <v>485</v>
      </c>
      <c r="P44957" t="s">
        <v>15637</v>
      </c>
      <c r="Q44957">
        <v>4.0549999999999997</v>
      </c>
      <c r="R44957">
        <v>1</v>
      </c>
      <c r="S44957">
        <v>0.14499999999999999</v>
      </c>
      <c r="T44957">
        <v>0.54999999999999993</v>
      </c>
      <c r="U44957">
        <v>238350</v>
      </c>
      <c r="V44957" t="s">
        <v>1239</v>
      </c>
      <c r="W44957" t="s">
        <v>442</v>
      </c>
      <c r="X44957" s="64" t="s">
        <v>1240</v>
      </c>
      <c r="Y44957" s="1" t="s">
        <v>3</v>
      </c>
    </row>
    <row r="44958" spans="1:25" x14ac:dyDescent="0.3">
      <c r="A44958" t="s">
        <v>2089</v>
      </c>
      <c r="B44958" s="25">
        <v>45195</v>
      </c>
      <c r="C44958" s="22">
        <v>695391.28</v>
      </c>
      <c r="D44958" s="22">
        <v>697678.15</v>
      </c>
      <c r="E44958" s="22">
        <v>695391.28</v>
      </c>
      <c r="F44958" s="22">
        <v>2286.87</v>
      </c>
      <c r="G44958" s="22">
        <v>759225</v>
      </c>
      <c r="H44958" s="47">
        <v>43706</v>
      </c>
      <c r="I44958" s="47">
        <v>43651</v>
      </c>
      <c r="J44958" s="25">
        <v>52793</v>
      </c>
      <c r="K44958" s="55">
        <f t="shared" si="441"/>
        <v>25</v>
      </c>
      <c r="L44958" s="21" t="s">
        <v>4</v>
      </c>
      <c r="M44958" s="21" t="s">
        <v>0</v>
      </c>
      <c r="N44958" s="1">
        <v>510517</v>
      </c>
      <c r="O44958" t="s">
        <v>485</v>
      </c>
      <c r="P44958" t="s">
        <v>15637</v>
      </c>
      <c r="Q44958">
        <v>0</v>
      </c>
      <c r="R44958">
        <v>1</v>
      </c>
      <c r="S44958">
        <v>0.14499999999999999</v>
      </c>
      <c r="T44958">
        <v>0.54999999999999993</v>
      </c>
      <c r="U44958">
        <v>722511</v>
      </c>
      <c r="V44958" t="s">
        <v>575</v>
      </c>
      <c r="W44958" t="s">
        <v>443</v>
      </c>
      <c r="X44958" s="64" t="s">
        <v>576</v>
      </c>
      <c r="Y44958" s="21" t="s">
        <v>1</v>
      </c>
    </row>
    <row r="44959" spans="1:25" x14ac:dyDescent="0.3">
      <c r="A44959" t="s">
        <v>2001</v>
      </c>
      <c r="B44959" s="25">
        <v>45195</v>
      </c>
      <c r="C44959" s="22">
        <v>104489.14</v>
      </c>
      <c r="D44959" s="22">
        <v>105358.01</v>
      </c>
      <c r="E44959" s="22">
        <v>104489.14</v>
      </c>
      <c r="F44959" s="22">
        <v>868.87</v>
      </c>
      <c r="G44959" s="22">
        <v>343575</v>
      </c>
      <c r="H44959" s="47">
        <v>43795</v>
      </c>
      <c r="I44959" s="47">
        <v>43784</v>
      </c>
      <c r="J44959" s="25">
        <v>52916</v>
      </c>
      <c r="K44959" s="55">
        <f t="shared" si="441"/>
        <v>25</v>
      </c>
      <c r="L44959" s="21" t="s">
        <v>4</v>
      </c>
      <c r="M44959" s="21" t="s">
        <v>0</v>
      </c>
      <c r="N44959" s="1">
        <v>510550</v>
      </c>
      <c r="O44959" t="s">
        <v>485</v>
      </c>
      <c r="P44959" t="s">
        <v>15637</v>
      </c>
      <c r="Q44959">
        <v>2.8050000000000002</v>
      </c>
      <c r="R44959">
        <v>1</v>
      </c>
      <c r="S44959">
        <v>0.14499999999999999</v>
      </c>
      <c r="T44959">
        <v>0.54999999999999993</v>
      </c>
      <c r="U44959">
        <v>447110</v>
      </c>
      <c r="V44959" t="s">
        <v>128</v>
      </c>
      <c r="W44959" t="s">
        <v>438</v>
      </c>
      <c r="X44959" s="64" t="s">
        <v>3884</v>
      </c>
      <c r="Y44959" s="21" t="s">
        <v>1</v>
      </c>
    </row>
    <row r="44960" spans="1:25" x14ac:dyDescent="0.3">
      <c r="A44960" t="s">
        <v>2087</v>
      </c>
      <c r="B44960" s="25">
        <v>45195</v>
      </c>
      <c r="C44960" s="22">
        <v>830588.4</v>
      </c>
      <c r="D44960" s="22">
        <v>846665.89</v>
      </c>
      <c r="E44960" s="22">
        <v>830588.4</v>
      </c>
      <c r="F44960" s="22">
        <v>16077.49</v>
      </c>
      <c r="G44960" s="22">
        <v>911250</v>
      </c>
      <c r="H44960" s="47">
        <v>43635</v>
      </c>
      <c r="I44960" s="47">
        <v>43584</v>
      </c>
      <c r="J44960" s="25">
        <v>52717</v>
      </c>
      <c r="K44960" s="55">
        <f t="shared" si="441"/>
        <v>25</v>
      </c>
      <c r="L44960" s="21" t="s">
        <v>0</v>
      </c>
      <c r="M44960" s="21" t="s">
        <v>0</v>
      </c>
      <c r="N44960" s="1">
        <v>510592</v>
      </c>
      <c r="O44960" t="s">
        <v>485</v>
      </c>
      <c r="P44960" t="s">
        <v>15637</v>
      </c>
      <c r="Q44960">
        <v>2.4049999999999998</v>
      </c>
      <c r="R44960">
        <v>1</v>
      </c>
      <c r="S44960">
        <v>0.14499999999999999</v>
      </c>
      <c r="T44960">
        <v>0.54999999999999993</v>
      </c>
      <c r="U44960">
        <v>522310</v>
      </c>
      <c r="V44960" t="s">
        <v>291</v>
      </c>
      <c r="W44960" t="s">
        <v>442</v>
      </c>
      <c r="X44960" s="64" t="s">
        <v>5140</v>
      </c>
      <c r="Y44960" s="1" t="s">
        <v>3</v>
      </c>
    </row>
    <row r="44961" spans="1:25" x14ac:dyDescent="0.3">
      <c r="A44961" t="s">
        <v>2002</v>
      </c>
      <c r="B44961" s="25">
        <v>45195</v>
      </c>
      <c r="C44961" s="22">
        <v>300209.31</v>
      </c>
      <c r="D44961" s="22">
        <v>302183.44</v>
      </c>
      <c r="E44961" s="22">
        <v>300209.31</v>
      </c>
      <c r="F44961" s="22">
        <v>1974.13</v>
      </c>
      <c r="G44961" s="22">
        <v>553364.29</v>
      </c>
      <c r="H44961" s="47">
        <v>44039</v>
      </c>
      <c r="I44961" s="47">
        <v>43308</v>
      </c>
      <c r="J44961" s="25">
        <v>47145</v>
      </c>
      <c r="K44961" s="55">
        <f t="shared" si="441"/>
        <v>10</v>
      </c>
      <c r="L44961" s="21" t="s">
        <v>4</v>
      </c>
      <c r="M44961" s="21" t="s">
        <v>0</v>
      </c>
      <c r="N44961" s="1">
        <v>510689</v>
      </c>
      <c r="O44961" t="s">
        <v>485</v>
      </c>
      <c r="P44961" t="s">
        <v>15637</v>
      </c>
      <c r="Q44961">
        <v>0</v>
      </c>
      <c r="R44961">
        <v>1</v>
      </c>
      <c r="S44961">
        <v>0.125</v>
      </c>
      <c r="T44961">
        <v>0.54999999999999993</v>
      </c>
      <c r="U44961">
        <v>722513</v>
      </c>
      <c r="V44961" t="s">
        <v>49</v>
      </c>
      <c r="W44961" t="s">
        <v>442</v>
      </c>
      <c r="X44961" s="64" t="s">
        <v>189</v>
      </c>
      <c r="Y44961" s="21" t="s">
        <v>1</v>
      </c>
    </row>
    <row r="44962" spans="1:25" x14ac:dyDescent="0.3">
      <c r="A44962" t="s">
        <v>2048</v>
      </c>
      <c r="B44962" s="25">
        <v>45195</v>
      </c>
      <c r="C44962" s="22">
        <v>1212766.75</v>
      </c>
      <c r="D44962" s="22">
        <v>1217682.04</v>
      </c>
      <c r="E44962" s="22">
        <v>1212766.75</v>
      </c>
      <c r="F44962" s="22">
        <v>4915.29</v>
      </c>
      <c r="G44962" s="22">
        <v>1358100</v>
      </c>
      <c r="H44962" s="47">
        <v>44312</v>
      </c>
      <c r="I44962" s="47">
        <v>44293</v>
      </c>
      <c r="J44962" s="25">
        <v>53424</v>
      </c>
      <c r="K44962" s="55">
        <f t="shared" si="441"/>
        <v>25</v>
      </c>
      <c r="L44962" s="21" t="s">
        <v>4</v>
      </c>
      <c r="M44962" s="21" t="s">
        <v>0</v>
      </c>
      <c r="N44962" s="1">
        <v>510813</v>
      </c>
      <c r="O44962" t="s">
        <v>485</v>
      </c>
      <c r="P44962" t="s">
        <v>15637</v>
      </c>
      <c r="Q44962">
        <v>1.28</v>
      </c>
      <c r="R44962">
        <v>1</v>
      </c>
      <c r="S44962">
        <v>0.14499999999999999</v>
      </c>
      <c r="T44962">
        <v>0</v>
      </c>
      <c r="U44962">
        <v>811192</v>
      </c>
      <c r="V44962" t="s">
        <v>15098</v>
      </c>
      <c r="W44962" t="s">
        <v>438</v>
      </c>
      <c r="X44962" s="64" t="s">
        <v>3490</v>
      </c>
      <c r="Y44962" s="21" t="s">
        <v>1</v>
      </c>
    </row>
    <row r="44963" spans="1:25" x14ac:dyDescent="0.3">
      <c r="A44963" t="s">
        <v>2051</v>
      </c>
      <c r="B44963" s="25">
        <v>45195</v>
      </c>
      <c r="C44963" s="22">
        <v>7658.71</v>
      </c>
      <c r="D44963" s="22">
        <v>8088.53</v>
      </c>
      <c r="E44963" s="22">
        <v>7658.71</v>
      </c>
      <c r="F44963" s="22">
        <v>429.82</v>
      </c>
      <c r="G44963" s="22">
        <v>55250</v>
      </c>
      <c r="H44963" s="47">
        <v>41542</v>
      </c>
      <c r="I44963" s="47">
        <v>41521</v>
      </c>
      <c r="J44963" s="25">
        <v>45173</v>
      </c>
      <c r="K44963" s="55">
        <f t="shared" si="441"/>
        <v>10</v>
      </c>
      <c r="L44963" s="21" t="s">
        <v>0</v>
      </c>
      <c r="M44963" s="21" t="s">
        <v>0</v>
      </c>
      <c r="N44963" s="1">
        <v>522003</v>
      </c>
      <c r="O44963" t="s">
        <v>485</v>
      </c>
      <c r="P44963" t="s">
        <v>15637</v>
      </c>
      <c r="Q44963">
        <v>0</v>
      </c>
      <c r="R44963">
        <v>2.25</v>
      </c>
      <c r="S44963">
        <v>0.125</v>
      </c>
      <c r="T44963">
        <v>0.54999999999999993</v>
      </c>
      <c r="U44963">
        <v>424810</v>
      </c>
      <c r="V44963" t="s">
        <v>109</v>
      </c>
      <c r="W44963" t="s">
        <v>442</v>
      </c>
      <c r="X44963" s="64" t="s">
        <v>5118</v>
      </c>
      <c r="Y44963" s="1" t="s">
        <v>3</v>
      </c>
    </row>
    <row r="44964" spans="1:25" x14ac:dyDescent="0.3">
      <c r="A44964" t="s">
        <v>2078</v>
      </c>
      <c r="B44964" s="25">
        <v>45195</v>
      </c>
      <c r="C44964" s="22">
        <v>49170.98</v>
      </c>
      <c r="D44964" s="22">
        <v>3514.2</v>
      </c>
      <c r="E44964" s="22">
        <v>3514.2</v>
      </c>
      <c r="F44964" s="3">
        <v>0</v>
      </c>
      <c r="G44964" s="22">
        <v>546000</v>
      </c>
      <c r="H44964" s="47">
        <v>41864</v>
      </c>
      <c r="I44964" s="47">
        <v>41821</v>
      </c>
      <c r="J44964" s="25">
        <v>50952</v>
      </c>
      <c r="K44964" s="55">
        <f t="shared" si="441"/>
        <v>25</v>
      </c>
      <c r="L44964" s="21" t="s">
        <v>4</v>
      </c>
      <c r="M44964" s="21" t="s">
        <v>0</v>
      </c>
      <c r="N44964" s="1">
        <v>522081</v>
      </c>
      <c r="O44964" t="s">
        <v>485</v>
      </c>
      <c r="P44964" t="s">
        <v>15637</v>
      </c>
      <c r="Q44964">
        <v>0</v>
      </c>
      <c r="R44964">
        <v>1</v>
      </c>
      <c r="S44964">
        <v>0.125</v>
      </c>
      <c r="T44964">
        <v>0.52</v>
      </c>
      <c r="U44964">
        <v>447110</v>
      </c>
      <c r="V44964" t="s">
        <v>1235</v>
      </c>
      <c r="W44964" t="s">
        <v>442</v>
      </c>
      <c r="X44964" s="64" t="s">
        <v>3876</v>
      </c>
      <c r="Y44964" s="21" t="s">
        <v>1</v>
      </c>
    </row>
    <row r="44965" spans="1:25" x14ac:dyDescent="0.3">
      <c r="A44965" t="s">
        <v>2184</v>
      </c>
      <c r="B44965" s="25">
        <v>45195</v>
      </c>
      <c r="C44965" s="22">
        <v>15894.34</v>
      </c>
      <c r="D44965" s="22">
        <v>16188.24</v>
      </c>
      <c r="E44965" s="22">
        <v>15894.34</v>
      </c>
      <c r="F44965" s="22">
        <v>293.89999999999998</v>
      </c>
      <c r="G44965" s="22">
        <v>1125000</v>
      </c>
      <c r="H44965" s="47">
        <v>42121</v>
      </c>
      <c r="I44965" s="47">
        <v>41908</v>
      </c>
      <c r="J44965" s="25">
        <v>45742</v>
      </c>
      <c r="K44965" s="55">
        <f t="shared" si="441"/>
        <v>10</v>
      </c>
      <c r="L44965" s="21" t="s">
        <v>4</v>
      </c>
      <c r="M44965" s="21" t="s">
        <v>0</v>
      </c>
      <c r="N44965" s="1">
        <v>522159</v>
      </c>
      <c r="O44965" t="s">
        <v>485</v>
      </c>
      <c r="P44965" t="s">
        <v>15637</v>
      </c>
      <c r="Q44965">
        <v>0</v>
      </c>
      <c r="R44965">
        <v>1</v>
      </c>
      <c r="S44965">
        <v>0.125</v>
      </c>
      <c r="T44965">
        <v>0.52</v>
      </c>
      <c r="U44965">
        <v>713120</v>
      </c>
      <c r="V44965" t="s">
        <v>10895</v>
      </c>
      <c r="W44965" t="s">
        <v>446</v>
      </c>
      <c r="X44965" s="64" t="s">
        <v>5119</v>
      </c>
      <c r="Y44965" s="21" t="s">
        <v>1</v>
      </c>
    </row>
    <row r="44966" spans="1:25" x14ac:dyDescent="0.3">
      <c r="A44966" t="s">
        <v>2005</v>
      </c>
      <c r="B44966" s="25">
        <v>45195</v>
      </c>
      <c r="C44966" s="22">
        <v>24512.97</v>
      </c>
      <c r="D44966" s="22">
        <v>24668.67</v>
      </c>
      <c r="E44966" s="22">
        <v>24512.97</v>
      </c>
      <c r="F44966" s="22">
        <v>155.69999999999999</v>
      </c>
      <c r="G44966" s="22">
        <v>192391.2</v>
      </c>
      <c r="H44966" s="47">
        <v>42209</v>
      </c>
      <c r="I44966" s="47">
        <v>42109</v>
      </c>
      <c r="J44966" s="25">
        <v>45762</v>
      </c>
      <c r="K44966" s="55">
        <f t="shared" si="441"/>
        <v>10</v>
      </c>
      <c r="L44966" s="21" t="s">
        <v>4</v>
      </c>
      <c r="M44966" s="21" t="s">
        <v>0</v>
      </c>
      <c r="N44966" s="1">
        <v>522200</v>
      </c>
      <c r="O44966" t="s">
        <v>485</v>
      </c>
      <c r="P44966" t="s">
        <v>15637</v>
      </c>
      <c r="Q44966">
        <v>0</v>
      </c>
      <c r="R44966">
        <v>1</v>
      </c>
      <c r="S44966">
        <v>0.125</v>
      </c>
      <c r="T44966">
        <v>0.51900000000000002</v>
      </c>
      <c r="U44966">
        <v>621111</v>
      </c>
      <c r="V44966" t="s">
        <v>11708</v>
      </c>
      <c r="W44966" t="s">
        <v>435</v>
      </c>
      <c r="X44966" s="64" t="s">
        <v>5120</v>
      </c>
      <c r="Y44966" s="21" t="s">
        <v>1</v>
      </c>
    </row>
    <row r="44967" spans="1:25" x14ac:dyDescent="0.3">
      <c r="A44967" t="s">
        <v>2062</v>
      </c>
      <c r="B44967" s="25">
        <v>45195</v>
      </c>
      <c r="C44967" s="22">
        <v>50115.82</v>
      </c>
      <c r="D44967" s="22">
        <v>50380.55</v>
      </c>
      <c r="E44967" s="22">
        <v>50115.82</v>
      </c>
      <c r="F44967" s="22">
        <v>264.73</v>
      </c>
      <c r="G44967" s="22">
        <v>127500</v>
      </c>
      <c r="H44967" s="47">
        <v>42669</v>
      </c>
      <c r="I44967" s="47">
        <v>42643</v>
      </c>
      <c r="J44967" s="25">
        <v>46295</v>
      </c>
      <c r="K44967" s="55">
        <f t="shared" si="441"/>
        <v>10</v>
      </c>
      <c r="L44967" s="21" t="s">
        <v>4</v>
      </c>
      <c r="M44967" s="21" t="s">
        <v>0</v>
      </c>
      <c r="N44967" s="1">
        <v>522372</v>
      </c>
      <c r="O44967" t="s">
        <v>485</v>
      </c>
      <c r="P44967" t="s">
        <v>15637</v>
      </c>
      <c r="Q44967">
        <v>0</v>
      </c>
      <c r="R44967">
        <v>1</v>
      </c>
      <c r="S44967">
        <v>0.125</v>
      </c>
      <c r="T44967">
        <v>0</v>
      </c>
      <c r="U44967">
        <v>722511</v>
      </c>
      <c r="V44967" t="s">
        <v>11131</v>
      </c>
      <c r="W44967" t="s">
        <v>444</v>
      </c>
      <c r="X44967" s="64" t="s">
        <v>4017</v>
      </c>
      <c r="Y44967" s="21" t="s">
        <v>1</v>
      </c>
    </row>
    <row r="44968" spans="1:25" x14ac:dyDescent="0.3">
      <c r="A44968" t="s">
        <v>1993</v>
      </c>
      <c r="B44968" s="25">
        <v>45195</v>
      </c>
      <c r="C44968" s="22">
        <v>267664.06</v>
      </c>
      <c r="D44968" s="22">
        <v>276838.68</v>
      </c>
      <c r="E44968" s="22">
        <v>267664.06</v>
      </c>
      <c r="F44968" s="22">
        <v>9174.6200000000008</v>
      </c>
      <c r="G44968" s="22">
        <v>570000</v>
      </c>
      <c r="H44968" s="47">
        <v>42759</v>
      </c>
      <c r="I44968" s="47">
        <v>42719</v>
      </c>
      <c r="J44968" s="25">
        <v>46371</v>
      </c>
      <c r="K44968" s="55">
        <f t="shared" si="441"/>
        <v>10</v>
      </c>
      <c r="L44968" s="21" t="s">
        <v>0</v>
      </c>
      <c r="M44968" s="21" t="s">
        <v>0</v>
      </c>
      <c r="N44968" s="1">
        <v>522390</v>
      </c>
      <c r="O44968" t="s">
        <v>485</v>
      </c>
      <c r="P44968" t="s">
        <v>15637</v>
      </c>
      <c r="Q44968">
        <v>0</v>
      </c>
      <c r="R44968">
        <v>1</v>
      </c>
      <c r="S44968">
        <v>0.125</v>
      </c>
      <c r="T44968">
        <v>0.47299999999999998</v>
      </c>
      <c r="U44968">
        <v>611710</v>
      </c>
      <c r="V44968" t="s">
        <v>16</v>
      </c>
      <c r="W44968" t="s">
        <v>438</v>
      </c>
      <c r="X44968" s="64" t="s">
        <v>17</v>
      </c>
      <c r="Y44968" s="1" t="s">
        <v>3</v>
      </c>
    </row>
    <row r="44969" spans="1:25" x14ac:dyDescent="0.3">
      <c r="A44969" t="s">
        <v>1990</v>
      </c>
      <c r="B44969" s="25">
        <v>45195</v>
      </c>
      <c r="C44969" s="22">
        <v>67784.36</v>
      </c>
      <c r="D44969" s="22">
        <v>69820.45</v>
      </c>
      <c r="E44969" s="22">
        <v>67784.36</v>
      </c>
      <c r="F44969" s="22">
        <v>2036.09</v>
      </c>
      <c r="G44969" s="22">
        <v>127500</v>
      </c>
      <c r="H44969" s="47">
        <v>43069</v>
      </c>
      <c r="I44969" s="47">
        <v>43035</v>
      </c>
      <c r="J44969" s="25">
        <v>46687</v>
      </c>
      <c r="K44969" s="55">
        <f t="shared" si="441"/>
        <v>10</v>
      </c>
      <c r="L44969" s="21" t="s">
        <v>0</v>
      </c>
      <c r="M44969" s="21" t="s">
        <v>0</v>
      </c>
      <c r="N44969" s="1">
        <v>522467</v>
      </c>
      <c r="O44969" t="s">
        <v>485</v>
      </c>
      <c r="P44969" t="s">
        <v>15637</v>
      </c>
      <c r="Q44969">
        <v>0</v>
      </c>
      <c r="R44969">
        <v>1</v>
      </c>
      <c r="S44969">
        <v>0.125</v>
      </c>
      <c r="T44969">
        <v>0.54999999999999993</v>
      </c>
      <c r="U44969">
        <v>236115</v>
      </c>
      <c r="V44969" t="s">
        <v>365</v>
      </c>
      <c r="W44969" t="s">
        <v>442</v>
      </c>
      <c r="X44969" s="64" t="s">
        <v>1407</v>
      </c>
      <c r="Y44969" s="1" t="s">
        <v>3</v>
      </c>
    </row>
    <row r="44970" spans="1:25" x14ac:dyDescent="0.3">
      <c r="A44970" t="s">
        <v>1990</v>
      </c>
      <c r="B44970" s="25">
        <v>45195</v>
      </c>
      <c r="C44970" s="22">
        <v>42468.36</v>
      </c>
      <c r="D44970" s="22">
        <v>42871.68</v>
      </c>
      <c r="E44970" s="22">
        <v>42468.36</v>
      </c>
      <c r="F44970" s="22">
        <v>403.32</v>
      </c>
      <c r="G44970" s="22">
        <v>84003.45</v>
      </c>
      <c r="H44970" s="47">
        <v>43090</v>
      </c>
      <c r="I44970" s="47">
        <v>43006</v>
      </c>
      <c r="J44970" s="25">
        <v>46658</v>
      </c>
      <c r="K44970" s="55">
        <f t="shared" si="441"/>
        <v>10</v>
      </c>
      <c r="L44970" s="21" t="s">
        <v>4</v>
      </c>
      <c r="M44970" s="21" t="s">
        <v>0</v>
      </c>
      <c r="N44970" s="1">
        <v>522472</v>
      </c>
      <c r="O44970" t="s">
        <v>485</v>
      </c>
      <c r="P44970" t="s">
        <v>15637</v>
      </c>
      <c r="Q44970">
        <v>0</v>
      </c>
      <c r="R44970">
        <v>1</v>
      </c>
      <c r="S44970">
        <v>0.125</v>
      </c>
      <c r="T44970">
        <v>0.54599999999999993</v>
      </c>
      <c r="U44970">
        <v>511210</v>
      </c>
      <c r="V44970" t="s">
        <v>10386</v>
      </c>
      <c r="W44970" t="s">
        <v>439</v>
      </c>
      <c r="X44970" s="64" t="s">
        <v>5123</v>
      </c>
      <c r="Y44970" s="21" t="s">
        <v>1</v>
      </c>
    </row>
    <row r="44971" spans="1:25" x14ac:dyDescent="0.3">
      <c r="A44971" t="s">
        <v>2002</v>
      </c>
      <c r="B44971" s="25">
        <v>45195</v>
      </c>
      <c r="C44971" s="22">
        <v>39737.660000000003</v>
      </c>
      <c r="D44971" s="22">
        <v>40093.29</v>
      </c>
      <c r="E44971" s="22">
        <v>39737.660000000003</v>
      </c>
      <c r="F44971" s="22">
        <v>355.63</v>
      </c>
      <c r="G44971" s="22">
        <v>65422.11</v>
      </c>
      <c r="H44971" s="47">
        <v>43529</v>
      </c>
      <c r="I44971" s="47">
        <v>43220</v>
      </c>
      <c r="J44971" s="25">
        <v>46964</v>
      </c>
      <c r="K44971" s="55">
        <f t="shared" si="441"/>
        <v>10</v>
      </c>
      <c r="L44971" s="21" t="s">
        <v>4</v>
      </c>
      <c r="M44971" s="21" t="s">
        <v>0</v>
      </c>
      <c r="N44971" s="1">
        <v>522544</v>
      </c>
      <c r="O44971" t="s">
        <v>485</v>
      </c>
      <c r="P44971" t="s">
        <v>15637</v>
      </c>
      <c r="Q44971">
        <v>0</v>
      </c>
      <c r="R44971">
        <v>1</v>
      </c>
      <c r="S44971">
        <v>0.125</v>
      </c>
      <c r="T44971">
        <v>0.54999999999999993</v>
      </c>
      <c r="U44971">
        <v>812112</v>
      </c>
      <c r="V44971" t="s">
        <v>176</v>
      </c>
      <c r="W44971" t="s">
        <v>436</v>
      </c>
      <c r="X44971" s="64" t="s">
        <v>3430</v>
      </c>
      <c r="Y44971" s="21" t="s">
        <v>1</v>
      </c>
    </row>
    <row r="44972" spans="1:25" x14ac:dyDescent="0.3">
      <c r="A44972" t="s">
        <v>1992</v>
      </c>
      <c r="B44972" s="25">
        <v>45195</v>
      </c>
      <c r="C44972" s="22">
        <v>665878.59</v>
      </c>
      <c r="D44972" s="22">
        <v>698379.92</v>
      </c>
      <c r="E44972" s="22">
        <v>665878.59</v>
      </c>
      <c r="F44972" s="22">
        <v>32501.33</v>
      </c>
      <c r="G44972" s="22">
        <v>817500</v>
      </c>
      <c r="H44972" s="47">
        <v>43738</v>
      </c>
      <c r="I44972" s="47">
        <v>43707</v>
      </c>
      <c r="J44972" s="25">
        <v>47360</v>
      </c>
      <c r="K44972" s="55">
        <f t="shared" si="441"/>
        <v>10</v>
      </c>
      <c r="L44972" s="21" t="s">
        <v>0</v>
      </c>
      <c r="M44972" s="21" t="s">
        <v>0</v>
      </c>
      <c r="N44972" s="1">
        <v>522569</v>
      </c>
      <c r="O44972" t="s">
        <v>485</v>
      </c>
      <c r="P44972" t="s">
        <v>15637</v>
      </c>
      <c r="Q44972">
        <v>0</v>
      </c>
      <c r="R44972">
        <v>1</v>
      </c>
      <c r="S44972">
        <v>0.125</v>
      </c>
      <c r="T44972">
        <v>0.54999999999999993</v>
      </c>
      <c r="U44972">
        <v>812990</v>
      </c>
      <c r="V44972" t="s">
        <v>84</v>
      </c>
      <c r="W44972" t="s">
        <v>438</v>
      </c>
      <c r="X44972" s="64" t="s">
        <v>5127</v>
      </c>
      <c r="Y44972" s="1" t="s">
        <v>3</v>
      </c>
    </row>
    <row r="44973" spans="1:25" x14ac:dyDescent="0.3">
      <c r="A44973" t="s">
        <v>2003</v>
      </c>
      <c r="B44973" s="25">
        <v>45195</v>
      </c>
      <c r="C44973" s="22">
        <v>32482.34</v>
      </c>
      <c r="D44973" s="22">
        <v>32661.51</v>
      </c>
      <c r="E44973" s="22">
        <v>32482.34</v>
      </c>
      <c r="F44973" s="22">
        <v>179.17</v>
      </c>
      <c r="G44973" s="22">
        <v>46417.26</v>
      </c>
      <c r="H44973" s="47">
        <v>43815</v>
      </c>
      <c r="I44973" s="47">
        <v>43769</v>
      </c>
      <c r="J44973" s="25">
        <v>47422</v>
      </c>
      <c r="K44973" s="55">
        <f t="shared" si="441"/>
        <v>10</v>
      </c>
      <c r="L44973" s="21" t="s">
        <v>4</v>
      </c>
      <c r="M44973" s="21" t="s">
        <v>0</v>
      </c>
      <c r="N44973" s="1">
        <v>522581</v>
      </c>
      <c r="O44973" t="s">
        <v>485</v>
      </c>
      <c r="P44973" t="s">
        <v>15637</v>
      </c>
      <c r="Q44973">
        <v>0</v>
      </c>
      <c r="R44973">
        <v>1</v>
      </c>
      <c r="S44973">
        <v>0.125</v>
      </c>
      <c r="T44973">
        <v>0.54999999999999993</v>
      </c>
      <c r="U44973">
        <v>332999</v>
      </c>
      <c r="V44973" t="s">
        <v>72</v>
      </c>
      <c r="W44973" t="s">
        <v>435</v>
      </c>
      <c r="X44973" s="64" t="s">
        <v>124</v>
      </c>
      <c r="Y44973" s="21" t="s">
        <v>1</v>
      </c>
    </row>
    <row r="44974" spans="1:25" x14ac:dyDescent="0.3">
      <c r="A44974" t="s">
        <v>1990</v>
      </c>
      <c r="B44974" s="25">
        <v>45195</v>
      </c>
      <c r="C44974" s="22">
        <v>3500976.43</v>
      </c>
      <c r="D44974" s="22">
        <v>3523314.72</v>
      </c>
      <c r="E44974" s="22">
        <v>3500976.43</v>
      </c>
      <c r="F44974" s="22">
        <v>22338.29</v>
      </c>
      <c r="G44974" s="22">
        <v>3750000</v>
      </c>
      <c r="H44974" s="47">
        <v>43880</v>
      </c>
      <c r="I44974" s="47">
        <v>43858</v>
      </c>
      <c r="J44974" s="25">
        <v>52990</v>
      </c>
      <c r="K44974" s="55">
        <f t="shared" si="441"/>
        <v>25</v>
      </c>
      <c r="L44974" s="21" t="s">
        <v>4</v>
      </c>
      <c r="M44974" s="21" t="s">
        <v>0</v>
      </c>
      <c r="N44974" s="1">
        <v>522584</v>
      </c>
      <c r="O44974" t="s">
        <v>485</v>
      </c>
      <c r="P44974" t="s">
        <v>15637</v>
      </c>
      <c r="Q44974">
        <v>0</v>
      </c>
      <c r="R44974">
        <v>1</v>
      </c>
      <c r="S44974">
        <v>0.125</v>
      </c>
      <c r="T44974">
        <v>0.54999999999999993</v>
      </c>
      <c r="U44974">
        <v>447110</v>
      </c>
      <c r="V44974" t="s">
        <v>49</v>
      </c>
      <c r="W44974" t="s">
        <v>442</v>
      </c>
      <c r="X44974" s="64" t="s">
        <v>5141</v>
      </c>
      <c r="Y44974" s="21" t="s">
        <v>1</v>
      </c>
    </row>
    <row r="44975" spans="1:25" x14ac:dyDescent="0.3">
      <c r="A44975" t="s">
        <v>2003</v>
      </c>
      <c r="B44975" s="25">
        <v>45195</v>
      </c>
      <c r="C44975" s="22">
        <v>37825.769999999997</v>
      </c>
      <c r="D44975" s="22">
        <v>38907.43</v>
      </c>
      <c r="E44975" s="22">
        <v>37825.769999999997</v>
      </c>
      <c r="F44975" s="22">
        <v>1081.6600000000001</v>
      </c>
      <c r="G44975" s="22">
        <v>50317.37</v>
      </c>
      <c r="H44975" s="47">
        <v>43913</v>
      </c>
      <c r="I44975" s="47">
        <v>43829</v>
      </c>
      <c r="J44975" s="25">
        <v>47482</v>
      </c>
      <c r="K44975" s="55">
        <f t="shared" si="441"/>
        <v>10</v>
      </c>
      <c r="L44975" s="21" t="s">
        <v>0</v>
      </c>
      <c r="M44975" s="21" t="s">
        <v>0</v>
      </c>
      <c r="N44975" s="1">
        <v>522588</v>
      </c>
      <c r="O44975" t="s">
        <v>485</v>
      </c>
      <c r="P44975" t="s">
        <v>15637</v>
      </c>
      <c r="Q44975">
        <v>0</v>
      </c>
      <c r="R44975">
        <v>1</v>
      </c>
      <c r="S44975">
        <v>0.125</v>
      </c>
      <c r="T44975">
        <v>0.54999999999999993</v>
      </c>
      <c r="U44975">
        <v>238140</v>
      </c>
      <c r="V44975" t="s">
        <v>58</v>
      </c>
      <c r="W44975" t="s">
        <v>434</v>
      </c>
      <c r="X44975" s="64" t="s">
        <v>2858</v>
      </c>
      <c r="Y44975" s="1" t="s">
        <v>3</v>
      </c>
    </row>
    <row r="44976" spans="1:25" x14ac:dyDescent="0.3">
      <c r="A44976" t="s">
        <v>2037</v>
      </c>
      <c r="B44976" s="25">
        <v>45195</v>
      </c>
      <c r="C44976" s="22">
        <v>1976148</v>
      </c>
      <c r="D44976" s="22">
        <v>1984778.64</v>
      </c>
      <c r="E44976" s="22">
        <v>1976148</v>
      </c>
      <c r="F44976" s="22">
        <v>8630.64</v>
      </c>
      <c r="G44976" s="22">
        <v>2062500</v>
      </c>
      <c r="H44976" s="47">
        <v>44102</v>
      </c>
      <c r="I44976" s="47">
        <v>44091</v>
      </c>
      <c r="J44976" s="25">
        <v>53222</v>
      </c>
      <c r="K44976" s="55">
        <f t="shared" si="441"/>
        <v>25</v>
      </c>
      <c r="L44976" s="21" t="s">
        <v>4</v>
      </c>
      <c r="M44976" s="21" t="s">
        <v>0</v>
      </c>
      <c r="N44976" s="1">
        <v>522620</v>
      </c>
      <c r="O44976" t="s">
        <v>485</v>
      </c>
      <c r="P44976" t="s">
        <v>15637</v>
      </c>
      <c r="Q44976">
        <v>0</v>
      </c>
      <c r="R44976">
        <v>1</v>
      </c>
      <c r="S44976">
        <v>0.125</v>
      </c>
      <c r="T44976">
        <v>0.54999999999999993</v>
      </c>
      <c r="U44976">
        <v>532310</v>
      </c>
      <c r="V44976" t="s">
        <v>36</v>
      </c>
      <c r="W44976" t="s">
        <v>455</v>
      </c>
      <c r="X44976" s="64" t="s">
        <v>5142</v>
      </c>
      <c r="Y44976" s="21" t="s">
        <v>1</v>
      </c>
    </row>
    <row r="44977" spans="1:25" x14ac:dyDescent="0.3">
      <c r="A44977" t="s">
        <v>1993</v>
      </c>
      <c r="B44977" s="25">
        <v>45195</v>
      </c>
      <c r="C44977" s="22">
        <v>158613.44</v>
      </c>
      <c r="D44977" s="22">
        <v>169180.89</v>
      </c>
      <c r="E44977" s="22">
        <v>158613.44</v>
      </c>
      <c r="F44977" s="22">
        <v>10567.45</v>
      </c>
      <c r="G44977" s="22">
        <v>450000</v>
      </c>
      <c r="H44977" s="47">
        <v>44294</v>
      </c>
      <c r="I44977" s="47">
        <v>44273</v>
      </c>
      <c r="J44977" s="25">
        <v>47925</v>
      </c>
      <c r="K44977" s="55">
        <f t="shared" si="441"/>
        <v>10</v>
      </c>
      <c r="L44977" s="21" t="s">
        <v>0</v>
      </c>
      <c r="M44977" s="21" t="s">
        <v>0</v>
      </c>
      <c r="N44977" s="1">
        <v>522671</v>
      </c>
      <c r="O44977" t="s">
        <v>485</v>
      </c>
      <c r="P44977" t="s">
        <v>15637</v>
      </c>
      <c r="Q44977">
        <v>0</v>
      </c>
      <c r="R44977">
        <v>1</v>
      </c>
      <c r="S44977">
        <v>0.125</v>
      </c>
      <c r="T44977">
        <v>0</v>
      </c>
      <c r="U44977">
        <v>561790</v>
      </c>
      <c r="V44977" t="s">
        <v>255</v>
      </c>
      <c r="W44977" t="s">
        <v>442</v>
      </c>
      <c r="X44977" s="64" t="s">
        <v>5129</v>
      </c>
      <c r="Y44977" s="1" t="s">
        <v>3</v>
      </c>
    </row>
    <row r="44978" spans="1:25" x14ac:dyDescent="0.3">
      <c r="A44978" t="s">
        <v>2037</v>
      </c>
      <c r="B44978" s="25">
        <v>45195</v>
      </c>
      <c r="C44978" s="22">
        <v>48993.19</v>
      </c>
      <c r="D44978" s="22">
        <v>49198.53</v>
      </c>
      <c r="E44978" s="22">
        <v>48993.19</v>
      </c>
      <c r="F44978" s="22">
        <v>205.34</v>
      </c>
      <c r="G44978" s="22">
        <v>58500</v>
      </c>
      <c r="H44978" s="47">
        <v>44333</v>
      </c>
      <c r="I44978" s="47">
        <v>44312</v>
      </c>
      <c r="J44978" s="25">
        <v>47964</v>
      </c>
      <c r="K44978" s="55">
        <f t="shared" si="441"/>
        <v>10</v>
      </c>
      <c r="L44978" s="21" t="s">
        <v>4</v>
      </c>
      <c r="M44978" s="21" t="s">
        <v>0</v>
      </c>
      <c r="N44978" s="1">
        <v>522675</v>
      </c>
      <c r="O44978" t="s">
        <v>485</v>
      </c>
      <c r="P44978" t="s">
        <v>15637</v>
      </c>
      <c r="Q44978">
        <v>0</v>
      </c>
      <c r="R44978">
        <v>1</v>
      </c>
      <c r="S44978">
        <v>0.125</v>
      </c>
      <c r="T44978">
        <v>0</v>
      </c>
      <c r="U44978">
        <v>454110</v>
      </c>
      <c r="V44978" t="s">
        <v>10956</v>
      </c>
      <c r="W44978" t="s">
        <v>436</v>
      </c>
      <c r="X44978" s="64" t="s">
        <v>3718</v>
      </c>
      <c r="Y44978" s="21" t="s">
        <v>1</v>
      </c>
    </row>
    <row r="44979" spans="1:25" x14ac:dyDescent="0.3">
      <c r="A44979" t="s">
        <v>2023</v>
      </c>
      <c r="B44979" s="25">
        <v>45195</v>
      </c>
      <c r="C44979" s="22">
        <v>892978.15</v>
      </c>
      <c r="D44979" s="22">
        <v>896649.33</v>
      </c>
      <c r="E44979" s="22">
        <v>892978.15</v>
      </c>
      <c r="F44979" s="22">
        <v>3671.18</v>
      </c>
      <c r="G44979" s="22">
        <v>972000</v>
      </c>
      <c r="H44979" s="47">
        <v>44342</v>
      </c>
      <c r="I44979" s="47">
        <v>44305</v>
      </c>
      <c r="J44979" s="25">
        <v>53445</v>
      </c>
      <c r="K44979" s="55">
        <f t="shared" si="441"/>
        <v>25</v>
      </c>
      <c r="L44979" s="21" t="s">
        <v>4</v>
      </c>
      <c r="M44979" s="21" t="s">
        <v>0</v>
      </c>
      <c r="N44979" s="1">
        <v>522676</v>
      </c>
      <c r="O44979" t="s">
        <v>485</v>
      </c>
      <c r="P44979" t="s">
        <v>15637</v>
      </c>
      <c r="Q44979">
        <v>0</v>
      </c>
      <c r="R44979">
        <v>1</v>
      </c>
      <c r="S44979">
        <v>0.125</v>
      </c>
      <c r="T44979">
        <v>0</v>
      </c>
      <c r="U44979">
        <v>448190</v>
      </c>
      <c r="V44979" t="s">
        <v>394</v>
      </c>
      <c r="W44979" t="s">
        <v>442</v>
      </c>
      <c r="X44979" s="64" t="s">
        <v>5143</v>
      </c>
      <c r="Y44979" s="21" t="s">
        <v>1</v>
      </c>
    </row>
    <row r="44980" spans="1:25" x14ac:dyDescent="0.3">
      <c r="A44980" t="s">
        <v>1993</v>
      </c>
      <c r="B44980" s="25">
        <v>45195</v>
      </c>
      <c r="C44980" s="22">
        <v>180996.95</v>
      </c>
      <c r="D44980" s="22">
        <v>181903.43</v>
      </c>
      <c r="E44980" s="22">
        <v>180996.95</v>
      </c>
      <c r="F44980" s="22">
        <v>906.48</v>
      </c>
      <c r="G44980" s="22">
        <v>186300</v>
      </c>
      <c r="H44980" s="47">
        <v>44449</v>
      </c>
      <c r="I44980" s="47">
        <v>44435</v>
      </c>
      <c r="J44980" s="25">
        <v>53566</v>
      </c>
      <c r="K44980" s="55">
        <f t="shared" si="441"/>
        <v>25</v>
      </c>
      <c r="L44980" s="21" t="s">
        <v>4</v>
      </c>
      <c r="M44980" s="21" t="s">
        <v>0</v>
      </c>
      <c r="N44980" s="1">
        <v>530002</v>
      </c>
      <c r="O44980" t="s">
        <v>485</v>
      </c>
      <c r="P44980" t="s">
        <v>15637</v>
      </c>
      <c r="Q44980">
        <v>3.03</v>
      </c>
      <c r="R44980">
        <v>1</v>
      </c>
      <c r="S44980">
        <v>0.14499999999999999</v>
      </c>
      <c r="T44980">
        <v>0</v>
      </c>
      <c r="U44980">
        <v>812990</v>
      </c>
      <c r="V44980" t="s">
        <v>184</v>
      </c>
      <c r="W44980" t="s">
        <v>446</v>
      </c>
      <c r="X44980" s="64" t="s">
        <v>5144</v>
      </c>
      <c r="Y44980" s="21" t="s">
        <v>1</v>
      </c>
    </row>
    <row r="44981" spans="1:25" x14ac:dyDescent="0.3">
      <c r="A44981" t="s">
        <v>2023</v>
      </c>
      <c r="B44981" s="25">
        <v>45195</v>
      </c>
      <c r="C44981" s="22">
        <v>1491282.9</v>
      </c>
      <c r="D44981" s="22">
        <v>1497820.46</v>
      </c>
      <c r="E44981" s="22">
        <v>1491282.9</v>
      </c>
      <c r="F44981" s="22">
        <v>6537.56</v>
      </c>
      <c r="G44981" s="22">
        <v>1539000</v>
      </c>
      <c r="H44981" s="47">
        <v>44413</v>
      </c>
      <c r="I44981" s="47">
        <v>44389</v>
      </c>
      <c r="J44981" s="25">
        <v>53529</v>
      </c>
      <c r="K44981" s="55">
        <f t="shared" si="441"/>
        <v>25</v>
      </c>
      <c r="L44981" s="21" t="s">
        <v>4</v>
      </c>
      <c r="M44981" s="21" t="s">
        <v>0</v>
      </c>
      <c r="N44981" s="1">
        <v>530015</v>
      </c>
      <c r="O44981" t="s">
        <v>485</v>
      </c>
      <c r="P44981" t="s">
        <v>15637</v>
      </c>
      <c r="Q44981">
        <v>4.0049999999999999</v>
      </c>
      <c r="R44981">
        <v>1</v>
      </c>
      <c r="S44981">
        <v>0.14499999999999999</v>
      </c>
      <c r="T44981">
        <v>0</v>
      </c>
      <c r="U44981">
        <v>238160</v>
      </c>
      <c r="V44981" t="s">
        <v>11719</v>
      </c>
      <c r="W44981" t="s">
        <v>442</v>
      </c>
      <c r="X44981" s="64" t="s">
        <v>2992</v>
      </c>
      <c r="Y44981" s="21" t="s">
        <v>1</v>
      </c>
    </row>
    <row r="44982" spans="1:25" x14ac:dyDescent="0.3">
      <c r="A44982" t="s">
        <v>2003</v>
      </c>
      <c r="B44982" s="25">
        <v>45195</v>
      </c>
      <c r="C44982" s="22">
        <v>103307.11</v>
      </c>
      <c r="D44982" s="22">
        <v>106046.68</v>
      </c>
      <c r="E44982" s="22">
        <v>103307.11</v>
      </c>
      <c r="F44982" s="22">
        <v>2739.57</v>
      </c>
      <c r="G44982" s="22">
        <v>114173.96</v>
      </c>
      <c r="H44982" s="47">
        <v>44559</v>
      </c>
      <c r="I44982" s="47">
        <v>44495</v>
      </c>
      <c r="J44982" s="25">
        <v>48147</v>
      </c>
      <c r="K44982" s="55">
        <f t="shared" si="441"/>
        <v>10</v>
      </c>
      <c r="L44982" s="21" t="s">
        <v>0</v>
      </c>
      <c r="M44982" s="21" t="s">
        <v>0</v>
      </c>
      <c r="N44982" s="1">
        <v>530073</v>
      </c>
      <c r="O44982" t="s">
        <v>485</v>
      </c>
      <c r="P44982" t="s">
        <v>15637</v>
      </c>
      <c r="Q44982">
        <v>1.48</v>
      </c>
      <c r="R44982">
        <v>1</v>
      </c>
      <c r="S44982">
        <v>0.14499999999999999</v>
      </c>
      <c r="T44982">
        <v>0</v>
      </c>
      <c r="U44982">
        <v>446120</v>
      </c>
      <c r="V44982" t="s">
        <v>370</v>
      </c>
      <c r="W44982" t="s">
        <v>458</v>
      </c>
      <c r="X44982" s="64" t="s">
        <v>3325</v>
      </c>
      <c r="Y44982" s="1" t="s">
        <v>3</v>
      </c>
    </row>
    <row r="44983" spans="1:25" x14ac:dyDescent="0.3">
      <c r="A44983" t="s">
        <v>2037</v>
      </c>
      <c r="B44983" s="25">
        <v>45195</v>
      </c>
      <c r="C44983" s="22">
        <v>131164.67000000001</v>
      </c>
      <c r="D44983" s="22">
        <v>131351.29999999999</v>
      </c>
      <c r="E44983" s="22">
        <v>131164.67000000001</v>
      </c>
      <c r="F44983" s="22">
        <v>186.63</v>
      </c>
      <c r="G44983" s="22">
        <v>463771.38</v>
      </c>
      <c r="H44983" s="47">
        <v>44635</v>
      </c>
      <c r="I44983" s="47">
        <v>44309</v>
      </c>
      <c r="J44983" s="25">
        <v>48144</v>
      </c>
      <c r="K44983" s="55">
        <f t="shared" si="441"/>
        <v>10</v>
      </c>
      <c r="L44983" s="21" t="s">
        <v>4</v>
      </c>
      <c r="M44983" s="21" t="s">
        <v>0</v>
      </c>
      <c r="N44983" s="1">
        <v>530112</v>
      </c>
      <c r="O44983" t="s">
        <v>485</v>
      </c>
      <c r="P44983" t="s">
        <v>15637</v>
      </c>
      <c r="Q44983">
        <v>4.1050000000000004</v>
      </c>
      <c r="R44983">
        <v>1</v>
      </c>
      <c r="S44983">
        <v>0.14499999999999999</v>
      </c>
      <c r="T44983">
        <v>0</v>
      </c>
      <c r="U44983">
        <v>722515</v>
      </c>
      <c r="V44983" t="s">
        <v>1113</v>
      </c>
      <c r="W44983" t="s">
        <v>442</v>
      </c>
      <c r="X44983" s="64" t="s">
        <v>1114</v>
      </c>
      <c r="Y44983" s="21" t="s">
        <v>1</v>
      </c>
    </row>
    <row r="44984" spans="1:25" x14ac:dyDescent="0.3">
      <c r="A44984" t="s">
        <v>2080</v>
      </c>
      <c r="B44984" s="25">
        <v>45195</v>
      </c>
      <c r="C44984" s="22">
        <v>214160.45</v>
      </c>
      <c r="D44984" s="22">
        <v>214767.76</v>
      </c>
      <c r="E44984" s="22">
        <v>214160.45</v>
      </c>
      <c r="F44984" s="22">
        <v>607.30999999999995</v>
      </c>
      <c r="G44984" s="22">
        <v>262500</v>
      </c>
      <c r="H44984" s="47">
        <v>44662</v>
      </c>
      <c r="I44984" s="47">
        <v>44643</v>
      </c>
      <c r="J44984" s="25">
        <v>48296</v>
      </c>
      <c r="K44984" s="55">
        <f t="shared" si="441"/>
        <v>10</v>
      </c>
      <c r="L44984" s="21" t="s">
        <v>4</v>
      </c>
      <c r="M44984" s="21" t="s">
        <v>0</v>
      </c>
      <c r="N44984" s="1">
        <v>530131</v>
      </c>
      <c r="O44984" t="s">
        <v>485</v>
      </c>
      <c r="P44984" t="s">
        <v>15637</v>
      </c>
      <c r="Q44984">
        <v>4.3049999999999997</v>
      </c>
      <c r="R44984">
        <v>1</v>
      </c>
      <c r="S44984">
        <v>0.14499999999999999</v>
      </c>
      <c r="T44984">
        <v>0</v>
      </c>
      <c r="U44984">
        <v>441310</v>
      </c>
      <c r="V44984" t="s">
        <v>108</v>
      </c>
      <c r="W44984" t="s">
        <v>438</v>
      </c>
      <c r="X44984" s="64" t="s">
        <v>4646</v>
      </c>
      <c r="Y44984" s="21" t="s">
        <v>1</v>
      </c>
    </row>
    <row r="44985" spans="1:25" x14ac:dyDescent="0.3">
      <c r="A44985" t="s">
        <v>1993</v>
      </c>
      <c r="B44985" s="25">
        <v>45195</v>
      </c>
      <c r="C44985" s="22">
        <v>143975.82</v>
      </c>
      <c r="D44985" s="22">
        <v>148468.38</v>
      </c>
      <c r="E44985" s="22">
        <v>143975.82</v>
      </c>
      <c r="F44985" s="22">
        <v>4492.5600000000004</v>
      </c>
      <c r="G44985" s="22">
        <v>151950</v>
      </c>
      <c r="H44985" s="47">
        <v>44798</v>
      </c>
      <c r="I44985" s="47">
        <v>44762</v>
      </c>
      <c r="J44985" s="25">
        <v>48415</v>
      </c>
      <c r="K44985" s="55">
        <f t="shared" si="441"/>
        <v>10</v>
      </c>
      <c r="L44985" s="21" t="s">
        <v>0</v>
      </c>
      <c r="M44985" s="21" t="s">
        <v>0</v>
      </c>
      <c r="N44985" s="1">
        <v>530227</v>
      </c>
      <c r="O44985" t="s">
        <v>485</v>
      </c>
      <c r="P44985" t="s">
        <v>15637</v>
      </c>
      <c r="Q44985">
        <v>4.1050000000000004</v>
      </c>
      <c r="R44985">
        <v>1</v>
      </c>
      <c r="S44985">
        <v>0.14499999999999999</v>
      </c>
      <c r="T44985">
        <v>0</v>
      </c>
      <c r="U44985">
        <v>451120</v>
      </c>
      <c r="V44985" t="s">
        <v>10741</v>
      </c>
      <c r="W44985" t="s">
        <v>466</v>
      </c>
      <c r="X44985" s="64" t="s">
        <v>5134</v>
      </c>
      <c r="Y44985" s="1" t="s">
        <v>3</v>
      </c>
    </row>
    <row r="44986" spans="1:25" x14ac:dyDescent="0.3">
      <c r="A44986" t="s">
        <v>2058</v>
      </c>
      <c r="B44986" s="25">
        <v>45195</v>
      </c>
      <c r="C44986" s="22">
        <v>88416</v>
      </c>
      <c r="D44986" s="22">
        <v>88777.03</v>
      </c>
      <c r="E44986" s="22">
        <v>88416</v>
      </c>
      <c r="F44986" s="22">
        <v>361.03</v>
      </c>
      <c r="G44986" s="22">
        <v>328983.33</v>
      </c>
      <c r="H44986" s="47">
        <v>44691</v>
      </c>
      <c r="I44986" s="47">
        <v>44098</v>
      </c>
      <c r="J44986" s="25">
        <v>47750</v>
      </c>
      <c r="K44986" s="55">
        <f t="shared" si="441"/>
        <v>10</v>
      </c>
      <c r="L44986" s="21" t="s">
        <v>4</v>
      </c>
      <c r="M44986" s="21" t="s">
        <v>0</v>
      </c>
      <c r="N44986" s="1">
        <v>530270</v>
      </c>
      <c r="O44986" t="s">
        <v>485</v>
      </c>
      <c r="P44986" t="s">
        <v>15637</v>
      </c>
      <c r="Q44986">
        <v>3.4550000000000001</v>
      </c>
      <c r="R44986">
        <v>1</v>
      </c>
      <c r="S44986">
        <v>0.14499999999999999</v>
      </c>
      <c r="T44986">
        <v>0.54999999999999993</v>
      </c>
      <c r="U44986">
        <v>811121</v>
      </c>
      <c r="V44986" t="s">
        <v>24</v>
      </c>
      <c r="W44986" t="s">
        <v>472</v>
      </c>
      <c r="X44986" s="64" t="s">
        <v>380</v>
      </c>
      <c r="Y44986" s="21" t="s">
        <v>1</v>
      </c>
    </row>
    <row r="44987" spans="1:25" x14ac:dyDescent="0.3">
      <c r="A44987" t="s">
        <v>2088</v>
      </c>
      <c r="B44987" s="25">
        <v>45195</v>
      </c>
      <c r="C44987" s="22">
        <v>185715.38</v>
      </c>
      <c r="D44987" s="22">
        <v>187332</v>
      </c>
      <c r="E44987" s="22">
        <v>185715.38</v>
      </c>
      <c r="F44987" s="22">
        <v>1616.62</v>
      </c>
      <c r="G44987" s="22">
        <v>195000</v>
      </c>
      <c r="H44987" s="47">
        <v>44883</v>
      </c>
      <c r="I44987" s="47">
        <v>44865</v>
      </c>
      <c r="J44987" s="25">
        <v>48518</v>
      </c>
      <c r="K44987" s="55">
        <f t="shared" si="441"/>
        <v>10</v>
      </c>
      <c r="L44987" s="21" t="s">
        <v>4</v>
      </c>
      <c r="M44987" s="21" t="s">
        <v>0</v>
      </c>
      <c r="N44987" s="1">
        <v>530286</v>
      </c>
      <c r="O44987" t="s">
        <v>485</v>
      </c>
      <c r="P44987" t="s">
        <v>15637</v>
      </c>
      <c r="Q44987">
        <v>3.48</v>
      </c>
      <c r="R44987">
        <v>1</v>
      </c>
      <c r="S44987">
        <v>0.14499999999999999</v>
      </c>
      <c r="T44987">
        <v>0</v>
      </c>
      <c r="U44987">
        <v>531390</v>
      </c>
      <c r="V44987" t="s">
        <v>11716</v>
      </c>
      <c r="W44987" t="s">
        <v>457</v>
      </c>
      <c r="X44987" s="64" t="s">
        <v>5136</v>
      </c>
      <c r="Y44987" s="21" t="s">
        <v>1</v>
      </c>
    </row>
    <row r="44988" spans="1:25" x14ac:dyDescent="0.3">
      <c r="A44988" t="s">
        <v>1993</v>
      </c>
      <c r="B44988" s="25">
        <v>45195</v>
      </c>
      <c r="C44988" s="22">
        <v>2959425.23</v>
      </c>
      <c r="D44988" s="22">
        <v>3067339.12</v>
      </c>
      <c r="E44988" s="22">
        <v>2959425.23</v>
      </c>
      <c r="F44988" s="22">
        <v>107913.89</v>
      </c>
      <c r="G44988" s="22">
        <v>3000000</v>
      </c>
      <c r="H44988" s="47">
        <v>44904</v>
      </c>
      <c r="I44988" s="47">
        <v>44873</v>
      </c>
      <c r="J44988" s="25">
        <v>48526</v>
      </c>
      <c r="K44988" s="55">
        <f t="shared" ref="K44988:K45051" si="442">DATEDIF(I44988,J44988, "Y")</f>
        <v>10</v>
      </c>
      <c r="L44988" s="21" t="s">
        <v>0</v>
      </c>
      <c r="M44988" s="21" t="s">
        <v>0</v>
      </c>
      <c r="N44988" s="1">
        <v>530306</v>
      </c>
      <c r="O44988" t="s">
        <v>485</v>
      </c>
      <c r="P44988" t="s">
        <v>15637</v>
      </c>
      <c r="Q44988">
        <v>2.9049999999999998</v>
      </c>
      <c r="R44988">
        <v>1</v>
      </c>
      <c r="S44988">
        <v>0.14499999999999999</v>
      </c>
      <c r="T44988">
        <v>0.54999999999999993</v>
      </c>
      <c r="U44988">
        <v>238210</v>
      </c>
      <c r="V44988" t="s">
        <v>703</v>
      </c>
      <c r="W44988" t="s">
        <v>442</v>
      </c>
      <c r="X44988" s="64" t="s">
        <v>1265</v>
      </c>
      <c r="Y44988" s="1" t="s">
        <v>3</v>
      </c>
    </row>
    <row r="44989" spans="1:25" x14ac:dyDescent="0.3">
      <c r="A44989" t="s">
        <v>1993</v>
      </c>
      <c r="B44989" s="25">
        <v>45195</v>
      </c>
      <c r="C44989" s="22">
        <v>652464.53</v>
      </c>
      <c r="D44989" s="22">
        <v>673452.1</v>
      </c>
      <c r="E44989" s="22">
        <v>652464.53</v>
      </c>
      <c r="F44989" s="22">
        <v>20987.57</v>
      </c>
      <c r="G44989" s="22">
        <v>674700</v>
      </c>
      <c r="H44989" s="47">
        <v>44854</v>
      </c>
      <c r="I44989" s="47">
        <v>44680</v>
      </c>
      <c r="J44989" s="25">
        <v>48577</v>
      </c>
      <c r="K44989" s="55">
        <f t="shared" si="442"/>
        <v>10</v>
      </c>
      <c r="L44989" s="21" t="s">
        <v>0</v>
      </c>
      <c r="M44989" s="21" t="s">
        <v>0</v>
      </c>
      <c r="N44989" s="1">
        <v>530312</v>
      </c>
      <c r="O44989" t="s">
        <v>485</v>
      </c>
      <c r="P44989" t="s">
        <v>15637</v>
      </c>
      <c r="Q44989">
        <v>3.4649999999999999</v>
      </c>
      <c r="R44989">
        <v>1</v>
      </c>
      <c r="S44989">
        <v>0.14499999999999999</v>
      </c>
      <c r="T44989">
        <v>0.49</v>
      </c>
      <c r="U44989">
        <v>445299</v>
      </c>
      <c r="V44989" t="s">
        <v>121</v>
      </c>
      <c r="W44989" t="s">
        <v>434</v>
      </c>
      <c r="X44989" s="64" t="s">
        <v>5137</v>
      </c>
      <c r="Y44989" s="1" t="s">
        <v>3</v>
      </c>
    </row>
    <row r="44990" spans="1:25" x14ac:dyDescent="0.3">
      <c r="A44990" t="s">
        <v>2011</v>
      </c>
      <c r="B44990" s="25">
        <v>45195</v>
      </c>
      <c r="C44990" s="22">
        <v>1479350.25</v>
      </c>
      <c r="D44990" s="22">
        <v>1514184.15</v>
      </c>
      <c r="E44990" s="22">
        <v>1479350.25</v>
      </c>
      <c r="F44990" s="22">
        <v>34833.9</v>
      </c>
      <c r="G44990" s="22">
        <v>1500000</v>
      </c>
      <c r="H44990" s="47">
        <v>44722</v>
      </c>
      <c r="I44990" s="47">
        <v>44701</v>
      </c>
      <c r="J44990" s="25">
        <v>53838</v>
      </c>
      <c r="K44990" s="55">
        <f t="shared" si="442"/>
        <v>25</v>
      </c>
      <c r="L44990" s="21" t="s">
        <v>0</v>
      </c>
      <c r="M44990" s="21" t="s">
        <v>0</v>
      </c>
      <c r="N44990" s="1">
        <v>530318</v>
      </c>
      <c r="O44990" t="s">
        <v>485</v>
      </c>
      <c r="P44990" t="s">
        <v>15637</v>
      </c>
      <c r="Q44990">
        <v>1.7050000000000001</v>
      </c>
      <c r="R44990">
        <v>1</v>
      </c>
      <c r="S44990">
        <v>0.14499999999999999</v>
      </c>
      <c r="T44990">
        <v>0.54999999999999993</v>
      </c>
      <c r="U44990">
        <v>531210</v>
      </c>
      <c r="V44990" t="s">
        <v>346</v>
      </c>
      <c r="W44990" t="s">
        <v>442</v>
      </c>
      <c r="X44990" s="64" t="s">
        <v>347</v>
      </c>
      <c r="Y44990" s="1" t="s">
        <v>3</v>
      </c>
    </row>
    <row r="44991" spans="1:25" x14ac:dyDescent="0.3">
      <c r="A44991" t="s">
        <v>2045</v>
      </c>
      <c r="B44991" s="25">
        <v>45195</v>
      </c>
      <c r="C44991" s="22">
        <v>473515.47</v>
      </c>
      <c r="D44991" s="22">
        <v>475565.97</v>
      </c>
      <c r="E44991" s="22">
        <v>473515.47</v>
      </c>
      <c r="F44991" s="22">
        <v>2050.5</v>
      </c>
      <c r="G44991" s="22">
        <v>484236.7</v>
      </c>
      <c r="H44991" s="47">
        <v>45071</v>
      </c>
      <c r="I44991" s="47">
        <v>44735</v>
      </c>
      <c r="J44991" s="25">
        <v>48420</v>
      </c>
      <c r="K44991" s="55">
        <f t="shared" si="442"/>
        <v>10</v>
      </c>
      <c r="L44991" s="21" t="s">
        <v>4</v>
      </c>
      <c r="M44991" s="21" t="s">
        <v>0</v>
      </c>
      <c r="N44991" s="1">
        <v>530387</v>
      </c>
      <c r="O44991" t="s">
        <v>485</v>
      </c>
      <c r="P44991" t="s">
        <v>15637</v>
      </c>
      <c r="Q44991">
        <v>2.915</v>
      </c>
      <c r="R44991">
        <v>1</v>
      </c>
      <c r="S44991">
        <v>0.14499999999999999</v>
      </c>
      <c r="T44991">
        <v>0.49</v>
      </c>
      <c r="U44991">
        <v>722511</v>
      </c>
      <c r="V44991" t="s">
        <v>703</v>
      </c>
      <c r="W44991" t="s">
        <v>442</v>
      </c>
      <c r="X44991" s="64" t="s">
        <v>5135</v>
      </c>
      <c r="Y44991" s="21" t="s">
        <v>1</v>
      </c>
    </row>
    <row r="44992" spans="1:25" x14ac:dyDescent="0.3">
      <c r="A44992" t="s">
        <v>2415</v>
      </c>
      <c r="B44992" s="25">
        <v>45195</v>
      </c>
      <c r="C44992" s="22">
        <v>255341.55</v>
      </c>
      <c r="D44992" s="22">
        <v>255167.64</v>
      </c>
      <c r="E44992" s="22">
        <v>255167.64</v>
      </c>
      <c r="F44992" s="3">
        <v>0</v>
      </c>
      <c r="G44992" s="22">
        <v>259054.75</v>
      </c>
      <c r="H44992" s="47">
        <v>45104</v>
      </c>
      <c r="I44992" s="47">
        <v>44985</v>
      </c>
      <c r="J44992" s="25">
        <v>48638</v>
      </c>
      <c r="K44992" s="55">
        <f t="shared" si="442"/>
        <v>10</v>
      </c>
      <c r="L44992" s="21" t="s">
        <v>4</v>
      </c>
      <c r="M44992" s="21" t="s">
        <v>0</v>
      </c>
      <c r="N44992" s="1">
        <v>530428</v>
      </c>
      <c r="O44992" t="s">
        <v>485</v>
      </c>
      <c r="P44992" t="s">
        <v>15637</v>
      </c>
      <c r="Q44992">
        <v>4.3049999999999997</v>
      </c>
      <c r="R44992">
        <v>1</v>
      </c>
      <c r="S44992">
        <v>0.14499999999999999</v>
      </c>
      <c r="T44992">
        <v>0</v>
      </c>
      <c r="U44992">
        <v>238220</v>
      </c>
      <c r="V44992" t="s">
        <v>10875</v>
      </c>
      <c r="W44992" t="s">
        <v>438</v>
      </c>
      <c r="X44992" s="64" t="s">
        <v>5138</v>
      </c>
      <c r="Y44992" s="21" t="s">
        <v>1</v>
      </c>
    </row>
    <row r="44993" spans="1:25" x14ac:dyDescent="0.3">
      <c r="A44993" t="s">
        <v>2080</v>
      </c>
      <c r="B44993" s="25">
        <v>45195</v>
      </c>
      <c r="C44993" s="22">
        <v>194721.81</v>
      </c>
      <c r="D44993" s="22">
        <v>201174.1</v>
      </c>
      <c r="E44993" s="22">
        <v>194721.81</v>
      </c>
      <c r="F44993" s="22">
        <v>6452.29</v>
      </c>
      <c r="G44993" s="22">
        <v>225000</v>
      </c>
      <c r="H44993" s="47">
        <v>44377</v>
      </c>
      <c r="I44993" s="47">
        <v>44350</v>
      </c>
      <c r="J44993" s="25">
        <v>48002</v>
      </c>
      <c r="K44993" s="55">
        <f t="shared" si="442"/>
        <v>10</v>
      </c>
      <c r="L44993" s="21" t="s">
        <v>4</v>
      </c>
      <c r="M44993" s="21" t="s">
        <v>0</v>
      </c>
      <c r="N44993" s="1">
        <v>540000</v>
      </c>
      <c r="O44993" t="s">
        <v>485</v>
      </c>
      <c r="P44993" t="s">
        <v>15637</v>
      </c>
      <c r="Q44993">
        <v>0</v>
      </c>
      <c r="R44993">
        <v>1</v>
      </c>
      <c r="S44993">
        <v>0.125</v>
      </c>
      <c r="T44993">
        <v>0</v>
      </c>
      <c r="U44993">
        <v>236115</v>
      </c>
      <c r="V44993" t="s">
        <v>11714</v>
      </c>
      <c r="W44993" t="s">
        <v>458</v>
      </c>
      <c r="X44993" s="64" t="s">
        <v>5130</v>
      </c>
      <c r="Y44993" s="21" t="s">
        <v>1</v>
      </c>
    </row>
    <row r="44994" spans="1:25" x14ac:dyDescent="0.3">
      <c r="A44994" t="s">
        <v>2011</v>
      </c>
      <c r="B44994" s="25">
        <v>45195</v>
      </c>
      <c r="C44994" s="22">
        <v>181156.65</v>
      </c>
      <c r="D44994" s="22">
        <v>187299.08</v>
      </c>
      <c r="E44994" s="22">
        <v>181156.65</v>
      </c>
      <c r="F44994" s="22">
        <v>6142.43</v>
      </c>
      <c r="G44994" s="22">
        <v>190125</v>
      </c>
      <c r="H44994" s="47">
        <v>44757</v>
      </c>
      <c r="I44994" s="47">
        <v>44729</v>
      </c>
      <c r="J44994" s="25">
        <v>48382</v>
      </c>
      <c r="K44994" s="55">
        <f t="shared" si="442"/>
        <v>10</v>
      </c>
      <c r="L44994" s="21" t="s">
        <v>0</v>
      </c>
      <c r="M44994" s="21" t="s">
        <v>0</v>
      </c>
      <c r="N44994" s="1">
        <v>540071</v>
      </c>
      <c r="O44994" t="s">
        <v>485</v>
      </c>
      <c r="P44994" t="s">
        <v>15637</v>
      </c>
      <c r="Q44994">
        <v>0</v>
      </c>
      <c r="R44994">
        <v>1</v>
      </c>
      <c r="S44994">
        <v>0.125</v>
      </c>
      <c r="T44994">
        <v>0</v>
      </c>
      <c r="U44994">
        <v>484121</v>
      </c>
      <c r="V44994" t="s">
        <v>58</v>
      </c>
      <c r="W44994" t="s">
        <v>434</v>
      </c>
      <c r="X44994" s="64" t="s">
        <v>5133</v>
      </c>
      <c r="Y44994" s="1" t="s">
        <v>3</v>
      </c>
    </row>
    <row r="44995" spans="1:25" x14ac:dyDescent="0.3">
      <c r="A44995" t="s">
        <v>2011</v>
      </c>
      <c r="B44995" s="25">
        <v>45195</v>
      </c>
      <c r="C44995" s="22">
        <v>43087.33</v>
      </c>
      <c r="D44995" s="22">
        <v>44419.56</v>
      </c>
      <c r="E44995" s="22">
        <v>43087.33</v>
      </c>
      <c r="F44995" s="22">
        <v>1332.23</v>
      </c>
      <c r="G44995" s="22">
        <v>45475</v>
      </c>
      <c r="H44995" s="47">
        <v>44785</v>
      </c>
      <c r="I44995" s="47">
        <v>44764</v>
      </c>
      <c r="J44995" s="25">
        <v>48417</v>
      </c>
      <c r="K44995" s="55">
        <f t="shared" si="442"/>
        <v>10</v>
      </c>
      <c r="L44995" s="21" t="s">
        <v>0</v>
      </c>
      <c r="M44995" s="21" t="s">
        <v>0</v>
      </c>
      <c r="N44995" s="1">
        <v>540073</v>
      </c>
      <c r="O44995" t="s">
        <v>485</v>
      </c>
      <c r="P44995" t="s">
        <v>15637</v>
      </c>
      <c r="Q44995">
        <v>0</v>
      </c>
      <c r="R44995">
        <v>1</v>
      </c>
      <c r="S44995">
        <v>0.125</v>
      </c>
      <c r="T44995">
        <v>0</v>
      </c>
      <c r="U44995">
        <v>459920</v>
      </c>
      <c r="V44995" t="s">
        <v>695</v>
      </c>
      <c r="W44995" t="s">
        <v>442</v>
      </c>
      <c r="X44995" s="64" t="s">
        <v>696</v>
      </c>
      <c r="Y44995" s="1" t="s">
        <v>3</v>
      </c>
    </row>
    <row r="44996" spans="1:25" x14ac:dyDescent="0.3">
      <c r="A44996" t="s">
        <v>2203</v>
      </c>
      <c r="B44996" s="25">
        <v>45195</v>
      </c>
      <c r="C44996" s="22">
        <v>190284.97</v>
      </c>
      <c r="D44996" s="22">
        <v>192702.06</v>
      </c>
      <c r="E44996" s="22">
        <v>190284.97</v>
      </c>
      <c r="F44996" s="22">
        <v>2417.09</v>
      </c>
      <c r="G44996" s="22">
        <v>318750</v>
      </c>
      <c r="H44996" s="47">
        <v>43327</v>
      </c>
      <c r="I44996" s="47">
        <v>43297</v>
      </c>
      <c r="J44996" s="25">
        <v>46950</v>
      </c>
      <c r="K44996" s="55">
        <f t="shared" si="442"/>
        <v>10</v>
      </c>
      <c r="L44996" s="21" t="s">
        <v>4</v>
      </c>
      <c r="M44996" s="21" t="s">
        <v>0</v>
      </c>
      <c r="N44996" s="1">
        <v>522518</v>
      </c>
      <c r="O44996" t="s">
        <v>485</v>
      </c>
      <c r="P44996" t="s">
        <v>15637</v>
      </c>
      <c r="Q44996">
        <v>0</v>
      </c>
      <c r="R44996">
        <v>1</v>
      </c>
      <c r="S44996">
        <v>0.125</v>
      </c>
      <c r="T44996">
        <v>0.54999999999999993</v>
      </c>
      <c r="U44996">
        <v>541330</v>
      </c>
      <c r="V44996" t="s">
        <v>11710</v>
      </c>
      <c r="W44996" t="s">
        <v>437</v>
      </c>
      <c r="X44996" s="64" t="s">
        <v>5124</v>
      </c>
      <c r="Y44996" s="21" t="s">
        <v>1</v>
      </c>
    </row>
    <row r="44997" spans="1:25" x14ac:dyDescent="0.3">
      <c r="A44997" t="s">
        <v>2005</v>
      </c>
      <c r="B44997" s="25">
        <v>45195</v>
      </c>
      <c r="C44997" s="22">
        <v>371509.69</v>
      </c>
      <c r="D44997" s="22">
        <v>373664.37</v>
      </c>
      <c r="E44997" s="22">
        <v>371509.69</v>
      </c>
      <c r="F44997" s="22">
        <v>2154.6799999999998</v>
      </c>
      <c r="G44997" s="22">
        <v>465000</v>
      </c>
      <c r="H44997" s="47">
        <v>43721</v>
      </c>
      <c r="I44997" s="47">
        <v>43693</v>
      </c>
      <c r="J44997" s="25">
        <v>52837</v>
      </c>
      <c r="K44997" s="55">
        <f t="shared" si="442"/>
        <v>25</v>
      </c>
      <c r="L44997" s="21" t="s">
        <v>4</v>
      </c>
      <c r="M44997" s="21" t="s">
        <v>0</v>
      </c>
      <c r="N44997" s="1">
        <v>510556</v>
      </c>
      <c r="O44997" t="s">
        <v>485</v>
      </c>
      <c r="P44997" t="s">
        <v>15637</v>
      </c>
      <c r="Q44997">
        <v>0.73</v>
      </c>
      <c r="R44997">
        <v>1</v>
      </c>
      <c r="S44997">
        <v>0.14499999999999999</v>
      </c>
      <c r="T44997">
        <v>0.54999999999999993</v>
      </c>
      <c r="U44997">
        <v>623990</v>
      </c>
      <c r="V44997" t="s">
        <v>11718</v>
      </c>
      <c r="W44997" t="s">
        <v>443</v>
      </c>
      <c r="X44997" s="64" t="s">
        <v>1242</v>
      </c>
      <c r="Y44997" s="21" t="s">
        <v>1</v>
      </c>
    </row>
    <row r="44998" spans="1:25" x14ac:dyDescent="0.3">
      <c r="A44998" t="s">
        <v>1992</v>
      </c>
      <c r="B44998" s="25">
        <v>45195</v>
      </c>
      <c r="C44998" s="22">
        <v>1476.5</v>
      </c>
      <c r="D44998" s="22">
        <v>1464.35</v>
      </c>
      <c r="E44998" s="22">
        <v>1464.35</v>
      </c>
      <c r="F44998" s="3">
        <v>0</v>
      </c>
      <c r="G44998" s="22">
        <v>103405.33</v>
      </c>
      <c r="H44998" s="47">
        <v>42914</v>
      </c>
      <c r="I44998" s="47">
        <v>42654</v>
      </c>
      <c r="J44998" s="25">
        <v>45210</v>
      </c>
      <c r="K44998" s="55">
        <f t="shared" si="442"/>
        <v>7</v>
      </c>
      <c r="L44998" s="21" t="s">
        <v>4</v>
      </c>
      <c r="M44998" s="21" t="s">
        <v>4</v>
      </c>
      <c r="O44998" t="s">
        <v>485</v>
      </c>
      <c r="P44998" t="s">
        <v>15688</v>
      </c>
      <c r="Q44998">
        <v>0</v>
      </c>
      <c r="R44998">
        <v>1</v>
      </c>
      <c r="S44998">
        <v>0.125</v>
      </c>
      <c r="T44998">
        <v>0.54599999999999993</v>
      </c>
      <c r="U44998">
        <v>722515</v>
      </c>
      <c r="V44998" t="s">
        <v>10436</v>
      </c>
      <c r="W44998" t="s">
        <v>440</v>
      </c>
      <c r="X44998" s="64" t="s">
        <v>2834</v>
      </c>
      <c r="Y44998" s="21" t="s">
        <v>1</v>
      </c>
    </row>
    <row r="44999" spans="1:25" x14ac:dyDescent="0.3">
      <c r="A44999" t="s">
        <v>2035</v>
      </c>
      <c r="B44999" s="25">
        <v>45195</v>
      </c>
      <c r="C44999" s="22">
        <v>216077.73</v>
      </c>
      <c r="D44999" s="22">
        <v>217576.34</v>
      </c>
      <c r="E44999" s="22">
        <v>216077.73</v>
      </c>
      <c r="F44999" s="22">
        <v>1498.61</v>
      </c>
      <c r="G44999" s="22">
        <v>801903.59</v>
      </c>
      <c r="H44999" s="47">
        <v>42233</v>
      </c>
      <c r="I44999" s="47">
        <v>42181</v>
      </c>
      <c r="J44999" s="25">
        <v>45834</v>
      </c>
      <c r="K44999" s="55">
        <f t="shared" si="442"/>
        <v>10</v>
      </c>
      <c r="L44999" s="21" t="s">
        <v>0</v>
      </c>
      <c r="M44999" s="21" t="s">
        <v>4</v>
      </c>
      <c r="O44999" t="s">
        <v>485</v>
      </c>
      <c r="P44999" t="s">
        <v>15743</v>
      </c>
      <c r="Q44999">
        <v>0</v>
      </c>
      <c r="R44999">
        <v>1</v>
      </c>
      <c r="S44999">
        <v>0.125</v>
      </c>
      <c r="T44999">
        <v>0.51900000000000002</v>
      </c>
      <c r="U44999">
        <v>484230</v>
      </c>
      <c r="V44999" t="s">
        <v>11709</v>
      </c>
      <c r="W44999" t="s">
        <v>456</v>
      </c>
      <c r="X44999" s="64" t="s">
        <v>5121</v>
      </c>
      <c r="Y44999" s="1" t="s">
        <v>3</v>
      </c>
    </row>
    <row r="45000" spans="1:25" x14ac:dyDescent="0.3">
      <c r="A45000" t="s">
        <v>2191</v>
      </c>
      <c r="B45000" s="25">
        <v>45195</v>
      </c>
      <c r="C45000" s="22">
        <v>59804.68</v>
      </c>
      <c r="D45000" s="22">
        <v>60885.74</v>
      </c>
      <c r="E45000" s="22">
        <v>59804.68</v>
      </c>
      <c r="F45000" s="22">
        <v>1081.06</v>
      </c>
      <c r="G45000" s="22">
        <v>140250</v>
      </c>
      <c r="H45000" s="47">
        <v>42703</v>
      </c>
      <c r="I45000" s="47">
        <v>42472</v>
      </c>
      <c r="J45000" s="25">
        <v>46124</v>
      </c>
      <c r="K45000" s="55">
        <f t="shared" si="442"/>
        <v>10</v>
      </c>
      <c r="L45000" s="21" t="s">
        <v>0</v>
      </c>
      <c r="M45000" s="21" t="s">
        <v>4</v>
      </c>
      <c r="O45000" t="s">
        <v>485</v>
      </c>
      <c r="P45000" t="s">
        <v>15637</v>
      </c>
      <c r="Q45000">
        <v>3.3820000000000001</v>
      </c>
      <c r="R45000">
        <v>1</v>
      </c>
      <c r="S45000">
        <v>0.14499999999999999</v>
      </c>
      <c r="T45000">
        <v>0.47299999999999998</v>
      </c>
      <c r="U45000">
        <v>621511</v>
      </c>
      <c r="V45000" t="s">
        <v>398</v>
      </c>
      <c r="W45000" t="s">
        <v>448</v>
      </c>
      <c r="X45000" s="64" t="s">
        <v>5122</v>
      </c>
      <c r="Y45000" s="1" t="s">
        <v>3</v>
      </c>
    </row>
    <row r="45001" spans="1:25" x14ac:dyDescent="0.3">
      <c r="A45001" t="s">
        <v>1990</v>
      </c>
      <c r="B45001" s="25">
        <v>45195</v>
      </c>
      <c r="C45001" s="22">
        <v>9155.6200000000008</v>
      </c>
      <c r="D45001" s="22">
        <v>9297.6</v>
      </c>
      <c r="E45001" s="22">
        <v>9155.6200000000008</v>
      </c>
      <c r="F45001" s="22">
        <v>141.97999999999999</v>
      </c>
      <c r="G45001" s="22">
        <v>19612.310000000001</v>
      </c>
      <c r="H45001" s="47">
        <v>43097</v>
      </c>
      <c r="I45001" s="47">
        <v>42662</v>
      </c>
      <c r="J45001" s="25">
        <v>46314</v>
      </c>
      <c r="K45001" s="55">
        <f t="shared" si="442"/>
        <v>10</v>
      </c>
      <c r="L45001" s="21" t="s">
        <v>4</v>
      </c>
      <c r="M45001" s="21" t="s">
        <v>4</v>
      </c>
      <c r="O45001" t="s">
        <v>485</v>
      </c>
      <c r="P45001" t="s">
        <v>15637</v>
      </c>
      <c r="Q45001">
        <v>0</v>
      </c>
      <c r="R45001">
        <v>1</v>
      </c>
      <c r="S45001">
        <v>0.125</v>
      </c>
      <c r="T45001">
        <v>0.54599999999999993</v>
      </c>
      <c r="U45001">
        <v>812199</v>
      </c>
      <c r="V45001" t="s">
        <v>1072</v>
      </c>
      <c r="W45001" t="s">
        <v>448</v>
      </c>
      <c r="X45001" s="64" t="s">
        <v>4672</v>
      </c>
      <c r="Y45001" s="21" t="s">
        <v>1</v>
      </c>
    </row>
    <row r="45002" spans="1:25" x14ac:dyDescent="0.3">
      <c r="A45002" t="s">
        <v>2029</v>
      </c>
      <c r="B45002" s="25">
        <v>45195</v>
      </c>
      <c r="C45002" s="22">
        <v>265840.23</v>
      </c>
      <c r="D45002" s="22">
        <v>266363.56</v>
      </c>
      <c r="E45002" s="22">
        <v>265840.23</v>
      </c>
      <c r="F45002" s="22">
        <v>523.33000000000004</v>
      </c>
      <c r="G45002" s="22">
        <v>442500</v>
      </c>
      <c r="H45002" s="47">
        <v>43495</v>
      </c>
      <c r="I45002" s="47">
        <v>43434</v>
      </c>
      <c r="J45002" s="25">
        <v>47087</v>
      </c>
      <c r="K45002" s="55">
        <f t="shared" si="442"/>
        <v>10</v>
      </c>
      <c r="L45002" s="21" t="s">
        <v>4</v>
      </c>
      <c r="M45002" s="21" t="s">
        <v>4</v>
      </c>
      <c r="O45002" t="s">
        <v>485</v>
      </c>
      <c r="P45002" t="s">
        <v>15637</v>
      </c>
      <c r="Q45002">
        <v>0</v>
      </c>
      <c r="R45002">
        <v>1</v>
      </c>
      <c r="S45002">
        <v>0.125</v>
      </c>
      <c r="T45002">
        <v>0.54999999999999993</v>
      </c>
      <c r="U45002">
        <v>492210</v>
      </c>
      <c r="V45002" t="s">
        <v>11711</v>
      </c>
      <c r="W45002" t="s">
        <v>438</v>
      </c>
      <c r="X45002" s="64" t="s">
        <v>5126</v>
      </c>
      <c r="Y45002" s="21" t="s">
        <v>1</v>
      </c>
    </row>
    <row r="45003" spans="1:25" x14ac:dyDescent="0.3">
      <c r="A45003" t="s">
        <v>2284</v>
      </c>
      <c r="B45003" s="25">
        <v>45195</v>
      </c>
      <c r="C45003" s="22">
        <v>120014.85</v>
      </c>
      <c r="D45003" s="22">
        <v>120613.23</v>
      </c>
      <c r="E45003" s="22">
        <v>120014.85</v>
      </c>
      <c r="F45003" s="22">
        <v>598.38</v>
      </c>
      <c r="G45003" s="22">
        <v>179340</v>
      </c>
      <c r="H45003" s="47">
        <v>43728</v>
      </c>
      <c r="I45003" s="47">
        <v>43668</v>
      </c>
      <c r="J45003" s="25">
        <v>47321</v>
      </c>
      <c r="K45003" s="55">
        <f t="shared" si="442"/>
        <v>10</v>
      </c>
      <c r="L45003" s="21" t="s">
        <v>4</v>
      </c>
      <c r="M45003" s="21" t="s">
        <v>4</v>
      </c>
      <c r="O45003" t="s">
        <v>485</v>
      </c>
      <c r="P45003" t="s">
        <v>15722</v>
      </c>
      <c r="Q45003">
        <v>0</v>
      </c>
      <c r="R45003">
        <v>1</v>
      </c>
      <c r="S45003">
        <v>0.125</v>
      </c>
      <c r="T45003">
        <v>0.54999999999999993</v>
      </c>
      <c r="U45003">
        <v>722511</v>
      </c>
      <c r="V45003" t="s">
        <v>11712</v>
      </c>
      <c r="W45003" t="s">
        <v>437</v>
      </c>
      <c r="X45003" s="64" t="s">
        <v>4243</v>
      </c>
      <c r="Y45003" s="21" t="s">
        <v>1</v>
      </c>
    </row>
    <row r="45004" spans="1:25" x14ac:dyDescent="0.3">
      <c r="A45004" t="s">
        <v>2058</v>
      </c>
      <c r="B45004" s="25">
        <v>45195</v>
      </c>
      <c r="C45004" s="22">
        <v>300474.09999999998</v>
      </c>
      <c r="D45004" s="22">
        <v>307143.17</v>
      </c>
      <c r="E45004" s="22">
        <v>300474.09999999998</v>
      </c>
      <c r="F45004" s="22">
        <v>6669.07</v>
      </c>
      <c r="G45004" s="22">
        <v>558750</v>
      </c>
      <c r="H45004" s="47">
        <v>41712</v>
      </c>
      <c r="I45004" s="47">
        <v>41698</v>
      </c>
      <c r="J45004" s="25">
        <v>47542</v>
      </c>
      <c r="K45004" s="55">
        <f t="shared" si="442"/>
        <v>16</v>
      </c>
      <c r="L45004" s="21" t="s">
        <v>4</v>
      </c>
      <c r="M45004" s="21" t="s">
        <v>4</v>
      </c>
      <c r="O45004" t="s">
        <v>485</v>
      </c>
      <c r="P45004" t="s">
        <v>15637</v>
      </c>
      <c r="Q45004">
        <v>0</v>
      </c>
      <c r="R45004">
        <v>1</v>
      </c>
      <c r="S45004">
        <v>0.125</v>
      </c>
      <c r="T45004">
        <v>0.52</v>
      </c>
      <c r="U45004">
        <v>541940</v>
      </c>
      <c r="V45004" t="s">
        <v>11713</v>
      </c>
      <c r="W45004" t="s">
        <v>457</v>
      </c>
      <c r="X45004" s="64" t="s">
        <v>5128</v>
      </c>
      <c r="Y45004" s="21" t="s">
        <v>2</v>
      </c>
    </row>
    <row r="45005" spans="1:25" x14ac:dyDescent="0.3">
      <c r="A45005" t="s">
        <v>1990</v>
      </c>
      <c r="B45005" s="25">
        <v>45195</v>
      </c>
      <c r="C45005" s="22">
        <v>546779.32999999996</v>
      </c>
      <c r="D45005" s="22">
        <v>551788.94999999995</v>
      </c>
      <c r="E45005" s="22">
        <v>546779.32999999996</v>
      </c>
      <c r="F45005" s="22">
        <v>5009.62</v>
      </c>
      <c r="G45005" s="22">
        <v>644299.55000000005</v>
      </c>
      <c r="H45005" s="47">
        <v>44419</v>
      </c>
      <c r="I45005" s="47">
        <v>44335</v>
      </c>
      <c r="J45005" s="25">
        <v>47987</v>
      </c>
      <c r="K45005" s="55">
        <f t="shared" si="442"/>
        <v>10</v>
      </c>
      <c r="L45005" s="21" t="s">
        <v>4</v>
      </c>
      <c r="M45005" s="21" t="s">
        <v>4</v>
      </c>
      <c r="O45005" t="s">
        <v>485</v>
      </c>
      <c r="P45005" t="s">
        <v>15637</v>
      </c>
      <c r="Q45005">
        <v>0</v>
      </c>
      <c r="R45005">
        <v>1</v>
      </c>
      <c r="S45005">
        <v>0.125</v>
      </c>
      <c r="T45005">
        <v>0</v>
      </c>
      <c r="U45005">
        <v>325412</v>
      </c>
      <c r="V45005" t="s">
        <v>11693</v>
      </c>
      <c r="W45005" t="s">
        <v>470</v>
      </c>
      <c r="X45005" s="64" t="s">
        <v>5086</v>
      </c>
      <c r="Y45005" s="21" t="s">
        <v>1</v>
      </c>
    </row>
    <row r="45006" spans="1:25" x14ac:dyDescent="0.3">
      <c r="A45006" t="s">
        <v>1993</v>
      </c>
      <c r="B45006" s="25">
        <v>45195</v>
      </c>
      <c r="C45006" s="22">
        <v>367097.08</v>
      </c>
      <c r="D45006" s="22">
        <v>382328.3</v>
      </c>
      <c r="E45006" s="22">
        <v>367097.08</v>
      </c>
      <c r="F45006" s="22">
        <v>15231.22</v>
      </c>
      <c r="G45006" s="22">
        <v>393750</v>
      </c>
      <c r="H45006" s="47">
        <v>44659</v>
      </c>
      <c r="I45006" s="47">
        <v>44637</v>
      </c>
      <c r="J45006" s="25">
        <v>48290</v>
      </c>
      <c r="K45006" s="55">
        <f t="shared" si="442"/>
        <v>10</v>
      </c>
      <c r="L45006" s="21" t="s">
        <v>0</v>
      </c>
      <c r="M45006" s="21" t="s">
        <v>4</v>
      </c>
      <c r="O45006" t="s">
        <v>485</v>
      </c>
      <c r="P45006" t="s">
        <v>15637</v>
      </c>
      <c r="Q45006">
        <v>0</v>
      </c>
      <c r="R45006">
        <v>1</v>
      </c>
      <c r="S45006">
        <v>0.125</v>
      </c>
      <c r="T45006">
        <v>0.49</v>
      </c>
      <c r="U45006">
        <v>541519</v>
      </c>
      <c r="V45006" t="s">
        <v>11715</v>
      </c>
      <c r="W45006" t="s">
        <v>454</v>
      </c>
      <c r="X45006" s="64" t="s">
        <v>5131</v>
      </c>
      <c r="Y45006" s="1" t="s">
        <v>3</v>
      </c>
    </row>
    <row r="45007" spans="1:25" x14ac:dyDescent="0.3">
      <c r="A45007" t="s">
        <v>2076</v>
      </c>
      <c r="B45007" s="25">
        <v>45195</v>
      </c>
      <c r="C45007" s="22">
        <v>225989.94</v>
      </c>
      <c r="D45007" s="22">
        <v>226367.25</v>
      </c>
      <c r="E45007" s="22">
        <v>225989.94</v>
      </c>
      <c r="F45007" s="22">
        <v>377.31</v>
      </c>
      <c r="G45007" s="22">
        <v>247500</v>
      </c>
      <c r="H45007" s="47">
        <v>44678</v>
      </c>
      <c r="I45007" s="47">
        <v>44643</v>
      </c>
      <c r="J45007" s="25">
        <v>48322</v>
      </c>
      <c r="K45007" s="55">
        <f t="shared" si="442"/>
        <v>10</v>
      </c>
      <c r="L45007" s="21" t="s">
        <v>4</v>
      </c>
      <c r="M45007" s="21" t="s">
        <v>4</v>
      </c>
      <c r="O45007" t="s">
        <v>485</v>
      </c>
      <c r="P45007" t="s">
        <v>15637</v>
      </c>
      <c r="Q45007">
        <v>0</v>
      </c>
      <c r="R45007">
        <v>1</v>
      </c>
      <c r="S45007">
        <v>0.125</v>
      </c>
      <c r="T45007">
        <v>0</v>
      </c>
      <c r="U45007">
        <v>492110</v>
      </c>
      <c r="V45007" t="s">
        <v>10940</v>
      </c>
      <c r="W45007" t="s">
        <v>442</v>
      </c>
      <c r="X45007" s="64" t="s">
        <v>5132</v>
      </c>
      <c r="Y45007" s="21" t="s">
        <v>1</v>
      </c>
    </row>
    <row r="45008" spans="1:25" x14ac:dyDescent="0.3">
      <c r="A45008" t="s">
        <v>2078</v>
      </c>
      <c r="B45008" s="25">
        <v>45194</v>
      </c>
      <c r="C45008" s="22">
        <v>3760.6</v>
      </c>
      <c r="D45008" s="22">
        <v>3765.25</v>
      </c>
      <c r="E45008" s="22">
        <v>3760.6</v>
      </c>
      <c r="F45008" s="22">
        <v>4.6500000000000004</v>
      </c>
      <c r="G45008" s="22">
        <v>262500</v>
      </c>
      <c r="H45008" s="47">
        <v>37909</v>
      </c>
      <c r="I45008" s="47">
        <v>37876</v>
      </c>
      <c r="J45008" s="25">
        <v>45192</v>
      </c>
      <c r="K45008" s="55">
        <f t="shared" si="442"/>
        <v>20</v>
      </c>
      <c r="L45008" s="21" t="s">
        <v>4</v>
      </c>
      <c r="M45008" s="21" t="s">
        <v>0</v>
      </c>
      <c r="N45008" s="1">
        <v>506554</v>
      </c>
      <c r="O45008" t="s">
        <v>485</v>
      </c>
      <c r="P45008" t="s">
        <v>15637</v>
      </c>
      <c r="Q45008">
        <v>9.5000000000000001E-2</v>
      </c>
      <c r="R45008">
        <v>1.01</v>
      </c>
      <c r="S45008">
        <v>0.14499999999999999</v>
      </c>
      <c r="T45008">
        <v>0.25</v>
      </c>
      <c r="U45008">
        <v>484110</v>
      </c>
      <c r="V45008" t="s">
        <v>140</v>
      </c>
      <c r="W45008" t="s">
        <v>442</v>
      </c>
      <c r="X45008" s="64" t="s">
        <v>5092</v>
      </c>
      <c r="Y45008" s="1" t="s">
        <v>5</v>
      </c>
    </row>
    <row r="45009" spans="1:25" x14ac:dyDescent="0.3">
      <c r="A45009" t="s">
        <v>2378</v>
      </c>
      <c r="B45009" s="25">
        <v>45194</v>
      </c>
      <c r="C45009" s="22">
        <v>658844.85</v>
      </c>
      <c r="D45009" s="22">
        <v>656797.44999999995</v>
      </c>
      <c r="E45009" s="22">
        <v>656797.44999999995</v>
      </c>
      <c r="F45009" s="3">
        <v>0</v>
      </c>
      <c r="G45009" s="22">
        <v>990000</v>
      </c>
      <c r="H45009" s="47">
        <v>40129</v>
      </c>
      <c r="I45009" s="47">
        <v>40116</v>
      </c>
      <c r="J45009" s="25">
        <v>49247</v>
      </c>
      <c r="K45009" s="55">
        <f t="shared" si="442"/>
        <v>25</v>
      </c>
      <c r="L45009" s="21" t="s">
        <v>4</v>
      </c>
      <c r="M45009" s="21" t="s">
        <v>0</v>
      </c>
      <c r="N45009" s="1">
        <v>508818</v>
      </c>
      <c r="O45009" t="s">
        <v>485</v>
      </c>
      <c r="P45009" t="s">
        <v>15637</v>
      </c>
      <c r="Q45009">
        <v>1.591</v>
      </c>
      <c r="R45009">
        <v>1.139</v>
      </c>
      <c r="S45009">
        <v>0.14499999999999999</v>
      </c>
      <c r="T45009">
        <v>0.54999999999999993</v>
      </c>
      <c r="U45009">
        <v>444190</v>
      </c>
      <c r="V45009" t="s">
        <v>11703</v>
      </c>
      <c r="W45009" t="s">
        <v>436</v>
      </c>
      <c r="X45009" s="64" t="s">
        <v>5109</v>
      </c>
      <c r="Y45009" s="21" t="s">
        <v>1</v>
      </c>
    </row>
    <row r="45010" spans="1:25" x14ac:dyDescent="0.3">
      <c r="A45010" t="s">
        <v>2078</v>
      </c>
      <c r="B45010" s="25">
        <v>45194</v>
      </c>
      <c r="C45010" s="22">
        <v>842809.64</v>
      </c>
      <c r="D45010" s="22">
        <v>845851.46</v>
      </c>
      <c r="E45010" s="22">
        <v>842809.64</v>
      </c>
      <c r="F45010" s="22">
        <v>3041.82</v>
      </c>
      <c r="G45010" s="22">
        <v>1350000</v>
      </c>
      <c r="H45010" s="47">
        <v>40529</v>
      </c>
      <c r="I45010" s="47">
        <v>40500</v>
      </c>
      <c r="J45010" s="25">
        <v>49635</v>
      </c>
      <c r="K45010" s="55">
        <f t="shared" si="442"/>
        <v>25</v>
      </c>
      <c r="L45010" s="21" t="s">
        <v>4</v>
      </c>
      <c r="M45010" s="21" t="s">
        <v>0</v>
      </c>
      <c r="N45010" s="1">
        <v>508979</v>
      </c>
      <c r="O45010" t="s">
        <v>485</v>
      </c>
      <c r="P45010" t="s">
        <v>15637</v>
      </c>
      <c r="Q45010">
        <v>3.03</v>
      </c>
      <c r="R45010">
        <v>1</v>
      </c>
      <c r="S45010">
        <v>0.14499999999999999</v>
      </c>
      <c r="T45010">
        <v>0.54999999999999993</v>
      </c>
      <c r="U45010">
        <v>721110</v>
      </c>
      <c r="V45010" t="s">
        <v>11704</v>
      </c>
      <c r="W45010" t="s">
        <v>442</v>
      </c>
      <c r="X45010" s="64" t="s">
        <v>5110</v>
      </c>
      <c r="Y45010" s="21" t="s">
        <v>1</v>
      </c>
    </row>
    <row r="45011" spans="1:25" x14ac:dyDescent="0.3">
      <c r="A45011" t="s">
        <v>2413</v>
      </c>
      <c r="B45011" s="25">
        <v>45194</v>
      </c>
      <c r="C45011" s="22">
        <v>122045.45</v>
      </c>
      <c r="D45011" s="22">
        <v>122984.78</v>
      </c>
      <c r="E45011" s="22">
        <v>122045.45</v>
      </c>
      <c r="F45011" s="22">
        <v>939.33</v>
      </c>
      <c r="G45011" s="22">
        <v>205500</v>
      </c>
      <c r="H45011" s="47">
        <v>40984</v>
      </c>
      <c r="I45011" s="47">
        <v>40960</v>
      </c>
      <c r="J45011" s="25">
        <v>48265</v>
      </c>
      <c r="K45011" s="55">
        <f t="shared" si="442"/>
        <v>20</v>
      </c>
      <c r="L45011" s="21" t="s">
        <v>4</v>
      </c>
      <c r="M45011" s="21" t="s">
        <v>0</v>
      </c>
      <c r="N45011" s="1">
        <v>509258</v>
      </c>
      <c r="O45011" t="s">
        <v>485</v>
      </c>
      <c r="P45011" t="s">
        <v>15668</v>
      </c>
      <c r="Q45011">
        <v>0.98</v>
      </c>
      <c r="R45011">
        <v>1</v>
      </c>
      <c r="S45011">
        <v>0.14499999999999999</v>
      </c>
      <c r="T45011">
        <v>0.54999999999999993</v>
      </c>
      <c r="U45011">
        <v>447110</v>
      </c>
      <c r="V45011" t="s">
        <v>415</v>
      </c>
      <c r="W45011" t="s">
        <v>438</v>
      </c>
      <c r="X45011" s="64" t="s">
        <v>5104</v>
      </c>
      <c r="Y45011" s="21" t="s">
        <v>1</v>
      </c>
    </row>
    <row r="45012" spans="1:25" x14ac:dyDescent="0.3">
      <c r="A45012" t="s">
        <v>2022</v>
      </c>
      <c r="B45012" s="25">
        <v>45194</v>
      </c>
      <c r="C45012" s="22">
        <v>3224.25</v>
      </c>
      <c r="D45012" s="22">
        <v>3241.36</v>
      </c>
      <c r="E45012" s="22">
        <v>3224.25</v>
      </c>
      <c r="F45012" s="22">
        <v>17.11</v>
      </c>
      <c r="G45012" s="22">
        <v>288750</v>
      </c>
      <c r="H45012" s="47">
        <v>42642</v>
      </c>
      <c r="I45012" s="47">
        <v>42633</v>
      </c>
      <c r="J45012" s="25">
        <v>45191</v>
      </c>
      <c r="K45012" s="55">
        <f t="shared" si="442"/>
        <v>7</v>
      </c>
      <c r="L45012" s="21" t="s">
        <v>4</v>
      </c>
      <c r="M45012" s="21" t="s">
        <v>0</v>
      </c>
      <c r="N45012" s="1">
        <v>510035</v>
      </c>
      <c r="O45012" t="s">
        <v>485</v>
      </c>
      <c r="P45012" t="s">
        <v>15637</v>
      </c>
      <c r="Q45012">
        <v>0.30299999999999999</v>
      </c>
      <c r="R45012">
        <v>1</v>
      </c>
      <c r="S45012">
        <v>0.14499999999999999</v>
      </c>
      <c r="T45012">
        <v>0.47299999999999998</v>
      </c>
      <c r="U45012">
        <v>453991</v>
      </c>
      <c r="V45012" t="s">
        <v>208</v>
      </c>
      <c r="W45012" t="s">
        <v>442</v>
      </c>
      <c r="X45012" s="64" t="s">
        <v>5091</v>
      </c>
      <c r="Y45012" s="1" t="s">
        <v>5</v>
      </c>
    </row>
    <row r="45013" spans="1:25" x14ac:dyDescent="0.3">
      <c r="A45013" t="s">
        <v>2329</v>
      </c>
      <c r="B45013" s="25">
        <v>45194</v>
      </c>
      <c r="C45013" s="22">
        <v>14879.79</v>
      </c>
      <c r="D45013" s="22">
        <v>15046.79</v>
      </c>
      <c r="E45013" s="22">
        <v>14879.79</v>
      </c>
      <c r="F45013" s="22">
        <v>167</v>
      </c>
      <c r="G45013" s="22">
        <v>126232.7</v>
      </c>
      <c r="H45013" s="47">
        <v>42818</v>
      </c>
      <c r="I45013" s="47">
        <v>42773</v>
      </c>
      <c r="J45013" s="25">
        <v>45329</v>
      </c>
      <c r="K45013" s="55">
        <f t="shared" si="442"/>
        <v>7</v>
      </c>
      <c r="L45013" s="21" t="s">
        <v>4</v>
      </c>
      <c r="M45013" s="21" t="s">
        <v>0</v>
      </c>
      <c r="N45013" s="1">
        <v>510035</v>
      </c>
      <c r="O45013" t="s">
        <v>485</v>
      </c>
      <c r="P45013" t="s">
        <v>15637</v>
      </c>
      <c r="Q45013">
        <v>0.23</v>
      </c>
      <c r="R45013">
        <v>1</v>
      </c>
      <c r="S45013">
        <v>0.14499999999999999</v>
      </c>
      <c r="T45013">
        <v>0.54599999999999993</v>
      </c>
      <c r="U45013">
        <v>238390</v>
      </c>
      <c r="V45013" t="s">
        <v>10950</v>
      </c>
      <c r="W45013" t="s">
        <v>440</v>
      </c>
      <c r="X45013" s="64" t="s">
        <v>3710</v>
      </c>
      <c r="Y45013" s="21" t="s">
        <v>1</v>
      </c>
    </row>
    <row r="45014" spans="1:25" x14ac:dyDescent="0.3">
      <c r="A45014" t="s">
        <v>1992</v>
      </c>
      <c r="B45014" s="25">
        <v>45194</v>
      </c>
      <c r="C45014" s="22">
        <v>161056.82999999999</v>
      </c>
      <c r="D45014" s="22">
        <v>161695.46</v>
      </c>
      <c r="E45014" s="22">
        <v>161056.82999999999</v>
      </c>
      <c r="F45014" s="22">
        <v>638.63</v>
      </c>
      <c r="G45014" s="22">
        <v>326250</v>
      </c>
      <c r="H45014" s="47">
        <v>43005</v>
      </c>
      <c r="I45014" s="47">
        <v>42989</v>
      </c>
      <c r="J45014" s="25">
        <v>46641</v>
      </c>
      <c r="K45014" s="55">
        <f t="shared" si="442"/>
        <v>10</v>
      </c>
      <c r="L45014" s="21" t="s">
        <v>4</v>
      </c>
      <c r="M45014" s="21" t="s">
        <v>0</v>
      </c>
      <c r="N45014" s="1">
        <v>510088</v>
      </c>
      <c r="O45014" t="s">
        <v>485</v>
      </c>
      <c r="P45014" t="s">
        <v>15637</v>
      </c>
      <c r="Q45014">
        <v>0</v>
      </c>
      <c r="R45014">
        <v>1</v>
      </c>
      <c r="S45014">
        <v>0.125</v>
      </c>
      <c r="T45014">
        <v>0.54599999999999993</v>
      </c>
      <c r="U45014">
        <v>332911</v>
      </c>
      <c r="V45014" t="s">
        <v>10619</v>
      </c>
      <c r="W45014" t="s">
        <v>458</v>
      </c>
      <c r="X45014" s="64" t="s">
        <v>3123</v>
      </c>
      <c r="Y45014" s="21" t="s">
        <v>1</v>
      </c>
    </row>
    <row r="45015" spans="1:25" x14ac:dyDescent="0.3">
      <c r="A45015" t="s">
        <v>1992</v>
      </c>
      <c r="B45015" s="25">
        <v>45194</v>
      </c>
      <c r="C45015" s="22">
        <v>334834.12</v>
      </c>
      <c r="D45015" s="22">
        <v>335687.44</v>
      </c>
      <c r="E45015" s="22">
        <v>334834.12</v>
      </c>
      <c r="F45015" s="22">
        <v>853.32</v>
      </c>
      <c r="G45015" s="22">
        <v>377250</v>
      </c>
      <c r="H45015" s="47">
        <v>43067</v>
      </c>
      <c r="I45015" s="47">
        <v>42845</v>
      </c>
      <c r="J45015" s="25">
        <v>51976</v>
      </c>
      <c r="K45015" s="55">
        <f t="shared" si="442"/>
        <v>25</v>
      </c>
      <c r="L45015" s="21" t="s">
        <v>4</v>
      </c>
      <c r="M45015" s="21" t="s">
        <v>0</v>
      </c>
      <c r="N45015" s="1">
        <v>510111</v>
      </c>
      <c r="O45015" t="s">
        <v>485</v>
      </c>
      <c r="P45015" t="s">
        <v>15637</v>
      </c>
      <c r="Q45015">
        <v>3.2090000000000001</v>
      </c>
      <c r="R45015">
        <v>1</v>
      </c>
      <c r="S45015">
        <v>0.14499999999999999</v>
      </c>
      <c r="T45015">
        <v>0.54599999999999993</v>
      </c>
      <c r="U45015">
        <v>453310</v>
      </c>
      <c r="V45015" t="s">
        <v>11706</v>
      </c>
      <c r="W45015" t="s">
        <v>440</v>
      </c>
      <c r="X45015" s="64" t="s">
        <v>5113</v>
      </c>
      <c r="Y45015" s="21" t="s">
        <v>1</v>
      </c>
    </row>
    <row r="45016" spans="1:25" x14ac:dyDescent="0.3">
      <c r="A45016" t="s">
        <v>2022</v>
      </c>
      <c r="B45016" s="25">
        <v>45194</v>
      </c>
      <c r="C45016" s="22">
        <v>1619563.67</v>
      </c>
      <c r="D45016" s="22">
        <v>1623838.21</v>
      </c>
      <c r="E45016" s="22">
        <v>1619563.67</v>
      </c>
      <c r="F45016" s="22">
        <v>4274.54</v>
      </c>
      <c r="G45016" s="22">
        <v>1826513.78</v>
      </c>
      <c r="H45016" s="47">
        <v>43270</v>
      </c>
      <c r="I45016" s="47">
        <v>43161</v>
      </c>
      <c r="J45016" s="25">
        <v>52296</v>
      </c>
      <c r="K45016" s="55">
        <f t="shared" si="442"/>
        <v>25</v>
      </c>
      <c r="L45016" s="21" t="s">
        <v>4</v>
      </c>
      <c r="M45016" s="21" t="s">
        <v>0</v>
      </c>
      <c r="N45016" s="1">
        <v>510221</v>
      </c>
      <c r="O45016" t="s">
        <v>485</v>
      </c>
      <c r="P45016" t="s">
        <v>15637</v>
      </c>
      <c r="Q45016">
        <v>0.80500000000000005</v>
      </c>
      <c r="R45016">
        <v>1</v>
      </c>
      <c r="S45016">
        <v>0.14499999999999999</v>
      </c>
      <c r="T45016">
        <v>0.54999999999999993</v>
      </c>
      <c r="U45016">
        <v>323111</v>
      </c>
      <c r="V45016" t="s">
        <v>76</v>
      </c>
      <c r="W45016" t="s">
        <v>442</v>
      </c>
      <c r="X45016" s="64" t="s">
        <v>640</v>
      </c>
      <c r="Y45016" s="21" t="s">
        <v>1</v>
      </c>
    </row>
    <row r="45017" spans="1:25" x14ac:dyDescent="0.3">
      <c r="A45017" t="s">
        <v>2022</v>
      </c>
      <c r="B45017" s="25">
        <v>45194</v>
      </c>
      <c r="C45017" s="22">
        <v>946330.88</v>
      </c>
      <c r="D45017" s="22">
        <v>949292.47</v>
      </c>
      <c r="E45017" s="22">
        <v>946330.88</v>
      </c>
      <c r="F45017" s="22">
        <v>2961.59</v>
      </c>
      <c r="G45017" s="22">
        <v>1102500</v>
      </c>
      <c r="H45017" s="47">
        <v>43321</v>
      </c>
      <c r="I45017" s="47">
        <v>43306</v>
      </c>
      <c r="J45017" s="25">
        <v>52443</v>
      </c>
      <c r="K45017" s="55">
        <f t="shared" si="442"/>
        <v>25</v>
      </c>
      <c r="L45017" s="21" t="s">
        <v>4</v>
      </c>
      <c r="M45017" s="21" t="s">
        <v>0</v>
      </c>
      <c r="N45017" s="1">
        <v>510248</v>
      </c>
      <c r="O45017" t="s">
        <v>485</v>
      </c>
      <c r="P45017" t="s">
        <v>15637</v>
      </c>
      <c r="Q45017">
        <v>2.0550000000000002</v>
      </c>
      <c r="R45017">
        <v>1</v>
      </c>
      <c r="S45017">
        <v>0.14499999999999999</v>
      </c>
      <c r="T45017">
        <v>0.54999999999999993</v>
      </c>
      <c r="U45017">
        <v>721110</v>
      </c>
      <c r="V45017" t="s">
        <v>10907</v>
      </c>
      <c r="W45017" t="s">
        <v>458</v>
      </c>
      <c r="X45017" s="64" t="s">
        <v>5114</v>
      </c>
      <c r="Y45017" s="21" t="s">
        <v>1</v>
      </c>
    </row>
    <row r="45018" spans="1:25" x14ac:dyDescent="0.3">
      <c r="A45018" t="s">
        <v>2081</v>
      </c>
      <c r="B45018" s="25">
        <v>45194</v>
      </c>
      <c r="C45018" s="22">
        <v>87080.66</v>
      </c>
      <c r="D45018" s="22">
        <v>87465.05</v>
      </c>
      <c r="E45018" s="22">
        <v>87080.66</v>
      </c>
      <c r="F45018" s="22">
        <v>384.39</v>
      </c>
      <c r="G45018" s="22">
        <v>152874.69</v>
      </c>
      <c r="H45018" s="47">
        <v>43315</v>
      </c>
      <c r="I45018" s="47">
        <v>43131</v>
      </c>
      <c r="J45018" s="25">
        <v>46933</v>
      </c>
      <c r="K45018" s="55">
        <f t="shared" si="442"/>
        <v>10</v>
      </c>
      <c r="L45018" s="21" t="s">
        <v>4</v>
      </c>
      <c r="M45018" s="21" t="s">
        <v>0</v>
      </c>
      <c r="N45018" s="1">
        <v>510256</v>
      </c>
      <c r="O45018" t="s">
        <v>485</v>
      </c>
      <c r="P45018" t="s">
        <v>15637</v>
      </c>
      <c r="Q45018">
        <v>2.9049999999999998</v>
      </c>
      <c r="R45018">
        <v>1</v>
      </c>
      <c r="S45018">
        <v>0.14499999999999999</v>
      </c>
      <c r="T45018">
        <v>0.54999999999999993</v>
      </c>
      <c r="U45018">
        <v>722511</v>
      </c>
      <c r="V45018" t="s">
        <v>262</v>
      </c>
      <c r="W45018" t="s">
        <v>436</v>
      </c>
      <c r="X45018" s="64" t="s">
        <v>2744</v>
      </c>
      <c r="Y45018" s="21" t="s">
        <v>1</v>
      </c>
    </row>
    <row r="45019" spans="1:25" x14ac:dyDescent="0.3">
      <c r="A45019" t="s">
        <v>2078</v>
      </c>
      <c r="B45019" s="25">
        <v>45194</v>
      </c>
      <c r="C45019" s="22">
        <v>771037.17</v>
      </c>
      <c r="D45019" s="22">
        <v>773520.4</v>
      </c>
      <c r="E45019" s="22">
        <v>771037.17</v>
      </c>
      <c r="F45019" s="22">
        <v>2483.23</v>
      </c>
      <c r="G45019" s="22">
        <v>853012.28</v>
      </c>
      <c r="H45019" s="47">
        <v>43496</v>
      </c>
      <c r="I45019" s="47">
        <v>43454</v>
      </c>
      <c r="J45019" s="25">
        <v>52592</v>
      </c>
      <c r="K45019" s="55">
        <f t="shared" si="442"/>
        <v>25</v>
      </c>
      <c r="L45019" s="21" t="s">
        <v>4</v>
      </c>
      <c r="M45019" s="21" t="s">
        <v>0</v>
      </c>
      <c r="N45019" s="1">
        <v>510374</v>
      </c>
      <c r="O45019" t="s">
        <v>485</v>
      </c>
      <c r="P45019" t="s">
        <v>15637</v>
      </c>
      <c r="Q45019">
        <v>1.88</v>
      </c>
      <c r="R45019">
        <v>1</v>
      </c>
      <c r="S45019">
        <v>0.14499999999999999</v>
      </c>
      <c r="T45019">
        <v>0.54999999999999993</v>
      </c>
      <c r="U45019">
        <v>238990</v>
      </c>
      <c r="V45019" t="s">
        <v>83</v>
      </c>
      <c r="W45019" t="s">
        <v>442</v>
      </c>
      <c r="X45019" s="64" t="s">
        <v>4496</v>
      </c>
      <c r="Y45019" s="21" t="s">
        <v>1</v>
      </c>
    </row>
    <row r="45020" spans="1:25" x14ac:dyDescent="0.3">
      <c r="A45020" t="s">
        <v>2062</v>
      </c>
      <c r="B45020" s="25">
        <v>45194</v>
      </c>
      <c r="C45020" s="22">
        <v>87229.97</v>
      </c>
      <c r="D45020" s="22">
        <v>91525.88</v>
      </c>
      <c r="E45020" s="22">
        <v>87229.97</v>
      </c>
      <c r="F45020" s="22">
        <v>4295.91</v>
      </c>
      <c r="G45020" s="22">
        <v>127500</v>
      </c>
      <c r="H45020" s="47">
        <v>43567</v>
      </c>
      <c r="I45020" s="47">
        <v>43552</v>
      </c>
      <c r="J45020" s="25">
        <v>47205</v>
      </c>
      <c r="K45020" s="55">
        <f t="shared" si="442"/>
        <v>10</v>
      </c>
      <c r="L45020" s="21" t="s">
        <v>0</v>
      </c>
      <c r="M45020" s="21" t="s">
        <v>0</v>
      </c>
      <c r="N45020" s="1">
        <v>510423</v>
      </c>
      <c r="O45020" t="s">
        <v>485</v>
      </c>
      <c r="P45020" t="s">
        <v>15637</v>
      </c>
      <c r="Q45020">
        <v>0.53</v>
      </c>
      <c r="R45020">
        <v>1</v>
      </c>
      <c r="S45020">
        <v>0.14499999999999999</v>
      </c>
      <c r="T45020">
        <v>0</v>
      </c>
      <c r="U45020">
        <v>541990</v>
      </c>
      <c r="V45020" t="s">
        <v>11701</v>
      </c>
      <c r="W45020" t="s">
        <v>459</v>
      </c>
      <c r="X45020" s="64" t="s">
        <v>5099</v>
      </c>
      <c r="Y45020" s="1" t="s">
        <v>3</v>
      </c>
    </row>
    <row r="45021" spans="1:25" x14ac:dyDescent="0.3">
      <c r="A45021" t="s">
        <v>2298</v>
      </c>
      <c r="B45021" s="25">
        <v>45194</v>
      </c>
      <c r="C45021" s="22">
        <v>14025.42</v>
      </c>
      <c r="D45021" s="22">
        <v>14098.58</v>
      </c>
      <c r="E45021" s="22">
        <v>14025.42</v>
      </c>
      <c r="F45021" s="22">
        <v>73.16</v>
      </c>
      <c r="G45021" s="22">
        <v>27631.72</v>
      </c>
      <c r="H45021" s="47">
        <v>43355</v>
      </c>
      <c r="I45021" s="47">
        <v>43270</v>
      </c>
      <c r="J45021" s="25">
        <v>46923</v>
      </c>
      <c r="K45021" s="55">
        <f t="shared" si="442"/>
        <v>10</v>
      </c>
      <c r="L45021" s="21" t="s">
        <v>4</v>
      </c>
      <c r="M45021" s="21" t="s">
        <v>0</v>
      </c>
      <c r="N45021" s="1">
        <v>510438</v>
      </c>
      <c r="O45021" t="s">
        <v>485</v>
      </c>
      <c r="P45021" t="s">
        <v>15637</v>
      </c>
      <c r="Q45021">
        <v>1.48</v>
      </c>
      <c r="R45021">
        <v>1</v>
      </c>
      <c r="S45021">
        <v>0.14499999999999999</v>
      </c>
      <c r="T45021">
        <v>0.54999999999999993</v>
      </c>
      <c r="U45021">
        <v>812113</v>
      </c>
      <c r="V45021" t="s">
        <v>32</v>
      </c>
      <c r="W45021" t="s">
        <v>436</v>
      </c>
      <c r="X45021" s="64" t="s">
        <v>4908</v>
      </c>
      <c r="Y45021" s="21" t="s">
        <v>1</v>
      </c>
    </row>
    <row r="45022" spans="1:25" x14ac:dyDescent="0.3">
      <c r="A45022" t="s">
        <v>2080</v>
      </c>
      <c r="B45022" s="25">
        <v>45194</v>
      </c>
      <c r="C45022" s="22">
        <v>176973.42</v>
      </c>
      <c r="D45022" s="22">
        <v>177824.4</v>
      </c>
      <c r="E45022" s="22">
        <v>176973.42</v>
      </c>
      <c r="F45022" s="22">
        <v>850.98</v>
      </c>
      <c r="G45022" s="22">
        <v>262500</v>
      </c>
      <c r="H45022" s="47">
        <v>43644</v>
      </c>
      <c r="I45022" s="47">
        <v>43619</v>
      </c>
      <c r="J45022" s="25">
        <v>47272</v>
      </c>
      <c r="K45022" s="55">
        <f t="shared" si="442"/>
        <v>10</v>
      </c>
      <c r="L45022" s="21" t="s">
        <v>4</v>
      </c>
      <c r="M45022" s="21" t="s">
        <v>0</v>
      </c>
      <c r="N45022" s="1">
        <v>510470</v>
      </c>
      <c r="O45022" t="s">
        <v>485</v>
      </c>
      <c r="P45022" t="s">
        <v>15637</v>
      </c>
      <c r="Q45022">
        <v>0</v>
      </c>
      <c r="R45022">
        <v>1</v>
      </c>
      <c r="S45022">
        <v>0.125</v>
      </c>
      <c r="T45022">
        <v>0.54999999999999993</v>
      </c>
      <c r="U45022">
        <v>561499</v>
      </c>
      <c r="V45022" t="s">
        <v>116</v>
      </c>
      <c r="W45022" t="s">
        <v>442</v>
      </c>
      <c r="X45022" s="64" t="s">
        <v>1213</v>
      </c>
      <c r="Y45022" s="21" t="s">
        <v>1</v>
      </c>
    </row>
    <row r="45023" spans="1:25" x14ac:dyDescent="0.3">
      <c r="A45023" t="s">
        <v>2043</v>
      </c>
      <c r="B45023" s="25">
        <v>45194</v>
      </c>
      <c r="C45023" s="22">
        <v>591401.75</v>
      </c>
      <c r="D45023" s="22">
        <v>592771.14</v>
      </c>
      <c r="E45023" s="22">
        <v>591401.75</v>
      </c>
      <c r="F45023" s="22">
        <v>1369.39</v>
      </c>
      <c r="G45023" s="22">
        <v>636000</v>
      </c>
      <c r="H45023" s="47">
        <v>43714</v>
      </c>
      <c r="I45023" s="47">
        <v>43698</v>
      </c>
      <c r="J45023" s="25">
        <v>52836</v>
      </c>
      <c r="K45023" s="55">
        <f t="shared" si="442"/>
        <v>25</v>
      </c>
      <c r="L45023" s="21" t="s">
        <v>4</v>
      </c>
      <c r="M45023" s="21" t="s">
        <v>0</v>
      </c>
      <c r="N45023" s="1">
        <v>510532</v>
      </c>
      <c r="O45023" t="s">
        <v>485</v>
      </c>
      <c r="P45023" t="s">
        <v>15637</v>
      </c>
      <c r="Q45023">
        <v>0.23</v>
      </c>
      <c r="R45023">
        <v>1</v>
      </c>
      <c r="S45023">
        <v>0.14499999999999999</v>
      </c>
      <c r="T45023">
        <v>0.54999999999999993</v>
      </c>
      <c r="U45023">
        <v>722511</v>
      </c>
      <c r="V45023" t="s">
        <v>375</v>
      </c>
      <c r="W45023" t="s">
        <v>443</v>
      </c>
      <c r="X45023" s="64" t="s">
        <v>376</v>
      </c>
      <c r="Y45023" s="21" t="s">
        <v>1</v>
      </c>
    </row>
    <row r="45024" spans="1:25" x14ac:dyDescent="0.3">
      <c r="A45024" t="s">
        <v>2058</v>
      </c>
      <c r="B45024" s="25">
        <v>45194</v>
      </c>
      <c r="C45024" s="22">
        <v>989525.05</v>
      </c>
      <c r="D45024" s="22">
        <v>992561.33</v>
      </c>
      <c r="E45024" s="22">
        <v>989525.05</v>
      </c>
      <c r="F45024" s="22">
        <v>3036.28</v>
      </c>
      <c r="G45024" s="22">
        <v>1271004.72</v>
      </c>
      <c r="H45024" s="47">
        <v>43789</v>
      </c>
      <c r="I45024" s="47">
        <v>43706</v>
      </c>
      <c r="J45024" s="25">
        <v>47359</v>
      </c>
      <c r="K45024" s="55">
        <f t="shared" si="442"/>
        <v>10</v>
      </c>
      <c r="L45024" s="21" t="s">
        <v>4</v>
      </c>
      <c r="M45024" s="21" t="s">
        <v>0</v>
      </c>
      <c r="N45024" s="1">
        <v>510546</v>
      </c>
      <c r="O45024" t="s">
        <v>485</v>
      </c>
      <c r="P45024" t="s">
        <v>15637</v>
      </c>
      <c r="Q45024">
        <v>2.4550000000000001</v>
      </c>
      <c r="R45024">
        <v>1</v>
      </c>
      <c r="S45024">
        <v>0.14499999999999999</v>
      </c>
      <c r="T45024">
        <v>0.54999999999999993</v>
      </c>
      <c r="U45024">
        <v>713940</v>
      </c>
      <c r="V45024" t="s">
        <v>563</v>
      </c>
      <c r="W45024" t="s">
        <v>466</v>
      </c>
      <c r="X45024" s="64" t="s">
        <v>5100</v>
      </c>
      <c r="Y45024" s="21" t="s">
        <v>1</v>
      </c>
    </row>
    <row r="45025" spans="1:25" x14ac:dyDescent="0.3">
      <c r="A45025" t="s">
        <v>2054</v>
      </c>
      <c r="B45025" s="25">
        <v>45194</v>
      </c>
      <c r="C45025" s="22">
        <v>85776.7</v>
      </c>
      <c r="D45025" s="22">
        <v>86026.96</v>
      </c>
      <c r="E45025" s="22">
        <v>85776.7</v>
      </c>
      <c r="F45025" s="22">
        <v>250.26</v>
      </c>
      <c r="G45025" s="22">
        <v>126483.37</v>
      </c>
      <c r="H45025" s="47">
        <v>43874</v>
      </c>
      <c r="I45025" s="47">
        <v>43532</v>
      </c>
      <c r="J45025" s="25">
        <v>47185</v>
      </c>
      <c r="K45025" s="55">
        <f t="shared" si="442"/>
        <v>10</v>
      </c>
      <c r="L45025" s="21" t="s">
        <v>4</v>
      </c>
      <c r="M45025" s="21" t="s">
        <v>0</v>
      </c>
      <c r="N45025" s="1">
        <v>510602</v>
      </c>
      <c r="O45025" t="s">
        <v>485</v>
      </c>
      <c r="P45025" t="s">
        <v>15637</v>
      </c>
      <c r="Q45025">
        <v>2.8050000000000002</v>
      </c>
      <c r="R45025">
        <v>1</v>
      </c>
      <c r="S45025">
        <v>0.14499999999999999</v>
      </c>
      <c r="T45025">
        <v>0.54999999999999993</v>
      </c>
      <c r="U45025">
        <v>611110</v>
      </c>
      <c r="V45025" t="s">
        <v>128</v>
      </c>
      <c r="W45025" t="s">
        <v>438</v>
      </c>
      <c r="X45025" s="64" t="s">
        <v>5098</v>
      </c>
      <c r="Y45025" s="21" t="s">
        <v>1</v>
      </c>
    </row>
    <row r="45026" spans="1:25" x14ac:dyDescent="0.3">
      <c r="A45026" t="s">
        <v>2016</v>
      </c>
      <c r="B45026" s="25">
        <v>45194</v>
      </c>
      <c r="C45026" s="22">
        <v>1137358.54</v>
      </c>
      <c r="D45026" s="22">
        <v>1141903.55</v>
      </c>
      <c r="E45026" s="22">
        <v>1137358.54</v>
      </c>
      <c r="F45026" s="22">
        <v>4545.01</v>
      </c>
      <c r="G45026" s="22">
        <v>1235233.74</v>
      </c>
      <c r="H45026" s="47">
        <v>44007</v>
      </c>
      <c r="I45026" s="47">
        <v>43662</v>
      </c>
      <c r="J45026" s="25">
        <v>52794</v>
      </c>
      <c r="K45026" s="55">
        <f t="shared" si="442"/>
        <v>25</v>
      </c>
      <c r="L45026" s="21" t="s">
        <v>4</v>
      </c>
      <c r="M45026" s="21" t="s">
        <v>0</v>
      </c>
      <c r="N45026" s="1">
        <v>510659</v>
      </c>
      <c r="O45026" t="s">
        <v>485</v>
      </c>
      <c r="P45026" t="s">
        <v>15637</v>
      </c>
      <c r="Q45026">
        <v>0</v>
      </c>
      <c r="R45026">
        <v>1</v>
      </c>
      <c r="S45026">
        <v>0.125</v>
      </c>
      <c r="T45026">
        <v>0.54999999999999993</v>
      </c>
      <c r="U45026">
        <v>445310</v>
      </c>
      <c r="V45026" t="s">
        <v>684</v>
      </c>
      <c r="W45026" t="s">
        <v>453</v>
      </c>
      <c r="X45026" s="64" t="s">
        <v>3804</v>
      </c>
      <c r="Y45026" s="21" t="s">
        <v>1</v>
      </c>
    </row>
    <row r="45027" spans="1:25" x14ac:dyDescent="0.3">
      <c r="A45027" t="s">
        <v>2039</v>
      </c>
      <c r="B45027" s="25">
        <v>45194</v>
      </c>
      <c r="C45027" s="22">
        <v>1085270.6200000001</v>
      </c>
      <c r="D45027" s="22">
        <v>1088299.78</v>
      </c>
      <c r="E45027" s="22">
        <v>1085270.6200000001</v>
      </c>
      <c r="F45027" s="22">
        <v>3029.16</v>
      </c>
      <c r="G45027" s="22">
        <v>1152750</v>
      </c>
      <c r="H45027" s="47">
        <v>44008</v>
      </c>
      <c r="I45027" s="47">
        <v>43991</v>
      </c>
      <c r="J45027" s="25">
        <v>53122</v>
      </c>
      <c r="K45027" s="55">
        <f t="shared" si="442"/>
        <v>25</v>
      </c>
      <c r="L45027" s="21" t="s">
        <v>4</v>
      </c>
      <c r="M45027" s="21" t="s">
        <v>0</v>
      </c>
      <c r="N45027" s="1">
        <v>510659</v>
      </c>
      <c r="O45027" t="s">
        <v>485</v>
      </c>
      <c r="P45027" t="s">
        <v>15637</v>
      </c>
      <c r="Q45027">
        <v>0.98</v>
      </c>
      <c r="R45027">
        <v>1</v>
      </c>
      <c r="S45027">
        <v>0.14499999999999999</v>
      </c>
      <c r="T45027">
        <v>0.54999999999999993</v>
      </c>
      <c r="U45027">
        <v>721110</v>
      </c>
      <c r="V45027" t="s">
        <v>579</v>
      </c>
      <c r="W45027" t="s">
        <v>451</v>
      </c>
      <c r="X45027" s="64" t="s">
        <v>580</v>
      </c>
      <c r="Y45027" s="21" t="s">
        <v>1</v>
      </c>
    </row>
    <row r="45028" spans="1:25" x14ac:dyDescent="0.3">
      <c r="A45028" t="s">
        <v>2001</v>
      </c>
      <c r="B45028" s="25">
        <v>45194</v>
      </c>
      <c r="C45028" s="22">
        <v>1046588.23</v>
      </c>
      <c r="D45028" s="22">
        <v>1051977.51</v>
      </c>
      <c r="E45028" s="22">
        <v>1046588.23</v>
      </c>
      <c r="F45028" s="22">
        <v>5389.28</v>
      </c>
      <c r="G45028" s="22">
        <v>1079850</v>
      </c>
      <c r="H45028" s="47">
        <v>44048</v>
      </c>
      <c r="I45028" s="47">
        <v>44029</v>
      </c>
      <c r="J45028" s="25">
        <v>53160</v>
      </c>
      <c r="K45028" s="55">
        <f t="shared" si="442"/>
        <v>25</v>
      </c>
      <c r="L45028" s="21" t="s">
        <v>4</v>
      </c>
      <c r="M45028" s="21" t="s">
        <v>0</v>
      </c>
      <c r="N45028" s="1">
        <v>510682</v>
      </c>
      <c r="O45028" t="s">
        <v>485</v>
      </c>
      <c r="P45028" t="s">
        <v>15637</v>
      </c>
      <c r="Q45028">
        <v>0.73</v>
      </c>
      <c r="R45028">
        <v>1</v>
      </c>
      <c r="S45028">
        <v>0.14499999999999999</v>
      </c>
      <c r="T45028">
        <v>0.54999999999999993</v>
      </c>
      <c r="U45028">
        <v>624410</v>
      </c>
      <c r="V45028" t="s">
        <v>1283</v>
      </c>
      <c r="W45028" t="s">
        <v>438</v>
      </c>
      <c r="X45028" s="64" t="s">
        <v>1284</v>
      </c>
      <c r="Y45028" s="21" t="s">
        <v>1</v>
      </c>
    </row>
    <row r="45029" spans="1:25" x14ac:dyDescent="0.3">
      <c r="A45029" t="s">
        <v>1993</v>
      </c>
      <c r="B45029" s="25">
        <v>45194</v>
      </c>
      <c r="C45029" s="22">
        <v>1057918.32</v>
      </c>
      <c r="D45029" s="22">
        <v>1122483.04</v>
      </c>
      <c r="E45029" s="22">
        <v>1057918.32</v>
      </c>
      <c r="F45029" s="22">
        <v>64564.72</v>
      </c>
      <c r="G45029" s="22">
        <v>1093500</v>
      </c>
      <c r="H45029" s="47">
        <v>44201</v>
      </c>
      <c r="I45029" s="47">
        <v>44186</v>
      </c>
      <c r="J45029" s="25">
        <v>53317</v>
      </c>
      <c r="K45029" s="55">
        <f t="shared" si="442"/>
        <v>25</v>
      </c>
      <c r="L45029" s="21" t="s">
        <v>4</v>
      </c>
      <c r="M45029" s="21" t="s">
        <v>0</v>
      </c>
      <c r="N45029" s="1">
        <v>510748</v>
      </c>
      <c r="O45029" t="s">
        <v>485</v>
      </c>
      <c r="P45029" t="s">
        <v>15637</v>
      </c>
      <c r="Q45029">
        <v>1.73</v>
      </c>
      <c r="R45029">
        <v>1</v>
      </c>
      <c r="S45029">
        <v>0.14499999999999999</v>
      </c>
      <c r="T45029">
        <v>0.54999999999999993</v>
      </c>
      <c r="U45029">
        <v>212299</v>
      </c>
      <c r="V45029" t="s">
        <v>11707</v>
      </c>
      <c r="W45029" t="s">
        <v>434</v>
      </c>
      <c r="X45029" s="64" t="s">
        <v>5116</v>
      </c>
      <c r="Y45029" s="21" t="s">
        <v>2</v>
      </c>
    </row>
    <row r="45030" spans="1:25" x14ac:dyDescent="0.3">
      <c r="A45030" t="s">
        <v>2266</v>
      </c>
      <c r="B45030" s="25">
        <v>45194</v>
      </c>
      <c r="C45030" s="22">
        <v>433456.13</v>
      </c>
      <c r="D45030" s="22">
        <v>435053.1</v>
      </c>
      <c r="E45030" s="22">
        <v>433456.13</v>
      </c>
      <c r="F45030" s="22">
        <v>1596.97</v>
      </c>
      <c r="G45030" s="22">
        <v>952714.94</v>
      </c>
      <c r="H45030" s="47">
        <v>39716</v>
      </c>
      <c r="I45030" s="47">
        <v>39443</v>
      </c>
      <c r="J45030" s="25">
        <v>48579</v>
      </c>
      <c r="K45030" s="55">
        <f t="shared" si="442"/>
        <v>25</v>
      </c>
      <c r="L45030" s="21" t="s">
        <v>4</v>
      </c>
      <c r="M45030" s="21" t="s">
        <v>0</v>
      </c>
      <c r="N45030" s="1">
        <v>521684</v>
      </c>
      <c r="O45030" t="s">
        <v>485</v>
      </c>
      <c r="P45030" t="s">
        <v>15637</v>
      </c>
      <c r="Q45030">
        <v>0</v>
      </c>
      <c r="R45030">
        <v>2.7109999999999999</v>
      </c>
      <c r="S45030">
        <v>0.125</v>
      </c>
      <c r="T45030">
        <v>0.49399999999999999</v>
      </c>
      <c r="U45030">
        <v>721110</v>
      </c>
      <c r="V45030" t="s">
        <v>60</v>
      </c>
      <c r="W45030" t="s">
        <v>436</v>
      </c>
      <c r="X45030" s="64" t="s">
        <v>5107</v>
      </c>
      <c r="Y45030" s="21" t="s">
        <v>1</v>
      </c>
    </row>
    <row r="45031" spans="1:25" x14ac:dyDescent="0.3">
      <c r="A45031" t="s">
        <v>1990</v>
      </c>
      <c r="B45031" s="25">
        <v>45194</v>
      </c>
      <c r="C45031" s="22">
        <v>504850.51</v>
      </c>
      <c r="D45031" s="22">
        <v>508453.93</v>
      </c>
      <c r="E45031" s="22">
        <v>504850.51</v>
      </c>
      <c r="F45031" s="22">
        <v>3603.42</v>
      </c>
      <c r="G45031" s="22">
        <v>612000</v>
      </c>
      <c r="H45031" s="47">
        <v>41991</v>
      </c>
      <c r="I45031" s="47">
        <v>41968</v>
      </c>
      <c r="J45031" s="25">
        <v>51099</v>
      </c>
      <c r="K45031" s="55">
        <f t="shared" si="442"/>
        <v>25</v>
      </c>
      <c r="L45031" s="21" t="s">
        <v>4</v>
      </c>
      <c r="M45031" s="21" t="s">
        <v>0</v>
      </c>
      <c r="N45031" s="1">
        <v>522123</v>
      </c>
      <c r="O45031" t="s">
        <v>485</v>
      </c>
      <c r="P45031" t="s">
        <v>15637</v>
      </c>
      <c r="Q45031">
        <v>0</v>
      </c>
      <c r="R45031">
        <v>1</v>
      </c>
      <c r="S45031">
        <v>0.125</v>
      </c>
      <c r="T45031">
        <v>0.51900000000000002</v>
      </c>
      <c r="U45031">
        <v>811192</v>
      </c>
      <c r="V45031" t="s">
        <v>11409</v>
      </c>
      <c r="W45031" t="s">
        <v>436</v>
      </c>
      <c r="X45031" s="64" t="s">
        <v>4522</v>
      </c>
      <c r="Y45031" s="21" t="s">
        <v>1</v>
      </c>
    </row>
    <row r="45032" spans="1:25" x14ac:dyDescent="0.3">
      <c r="A45032" t="s">
        <v>2179</v>
      </c>
      <c r="B45032" s="25">
        <v>45194</v>
      </c>
      <c r="C45032" s="22">
        <v>32754.81</v>
      </c>
      <c r="D45032" s="22">
        <v>33134.959999999999</v>
      </c>
      <c r="E45032" s="22">
        <v>32754.81</v>
      </c>
      <c r="F45032" s="22">
        <v>380.15</v>
      </c>
      <c r="G45032" s="22">
        <v>127500</v>
      </c>
      <c r="H45032" s="47">
        <v>42172</v>
      </c>
      <c r="I45032" s="47">
        <v>42151</v>
      </c>
      <c r="J45032" s="25">
        <v>45809</v>
      </c>
      <c r="K45032" s="55">
        <f t="shared" si="442"/>
        <v>10</v>
      </c>
      <c r="L45032" s="21" t="s">
        <v>4</v>
      </c>
      <c r="M45032" s="21" t="s">
        <v>0</v>
      </c>
      <c r="N45032" s="1">
        <v>522178</v>
      </c>
      <c r="O45032" t="s">
        <v>485</v>
      </c>
      <c r="P45032" t="s">
        <v>15637</v>
      </c>
      <c r="Q45032">
        <v>0</v>
      </c>
      <c r="R45032">
        <v>2.2999999999999998</v>
      </c>
      <c r="S45032">
        <v>0.125</v>
      </c>
      <c r="T45032">
        <v>0</v>
      </c>
      <c r="U45032">
        <v>541990</v>
      </c>
      <c r="V45032" t="s">
        <v>11697</v>
      </c>
      <c r="W45032" t="s">
        <v>439</v>
      </c>
      <c r="X45032" s="64" t="s">
        <v>5093</v>
      </c>
      <c r="Y45032" s="21" t="s">
        <v>1</v>
      </c>
    </row>
    <row r="45033" spans="1:25" x14ac:dyDescent="0.3">
      <c r="A45033" t="s">
        <v>2062</v>
      </c>
      <c r="B45033" s="25">
        <v>45194</v>
      </c>
      <c r="C45033" s="22">
        <v>27667.23</v>
      </c>
      <c r="D45033" s="22">
        <v>28335.88</v>
      </c>
      <c r="E45033" s="22">
        <v>27667.23</v>
      </c>
      <c r="F45033" s="22">
        <v>668.65</v>
      </c>
      <c r="G45033" s="22">
        <v>72250</v>
      </c>
      <c r="H45033" s="47">
        <v>42549</v>
      </c>
      <c r="I45033" s="47">
        <v>42516</v>
      </c>
      <c r="J45033" s="25">
        <v>46168</v>
      </c>
      <c r="K45033" s="55">
        <f t="shared" si="442"/>
        <v>10</v>
      </c>
      <c r="L45033" s="21" t="s">
        <v>0</v>
      </c>
      <c r="M45033" s="21" t="s">
        <v>0</v>
      </c>
      <c r="N45033" s="1">
        <v>522297</v>
      </c>
      <c r="O45033" t="s">
        <v>485</v>
      </c>
      <c r="P45033" t="s">
        <v>15637</v>
      </c>
      <c r="Q45033">
        <v>0</v>
      </c>
      <c r="R45033">
        <v>1</v>
      </c>
      <c r="S45033">
        <v>0.125</v>
      </c>
      <c r="T45033">
        <v>0</v>
      </c>
      <c r="U45033">
        <v>621610</v>
      </c>
      <c r="V45033" t="s">
        <v>11698</v>
      </c>
      <c r="W45033" t="s">
        <v>507</v>
      </c>
      <c r="X45033" s="64" t="s">
        <v>5094</v>
      </c>
      <c r="Y45033" s="1" t="s">
        <v>3</v>
      </c>
    </row>
    <row r="45034" spans="1:25" x14ac:dyDescent="0.3">
      <c r="A45034" t="s">
        <v>2059</v>
      </c>
      <c r="B45034" s="25">
        <v>45194</v>
      </c>
      <c r="C45034" s="22">
        <v>98532.19</v>
      </c>
      <c r="D45034" s="22">
        <v>99525.13</v>
      </c>
      <c r="E45034" s="22">
        <v>98532.19</v>
      </c>
      <c r="F45034" s="22">
        <v>992.94</v>
      </c>
      <c r="G45034" s="22">
        <v>269440.90000000002</v>
      </c>
      <c r="H45034" s="47">
        <v>42636</v>
      </c>
      <c r="I45034" s="47">
        <v>42549</v>
      </c>
      <c r="J45034" s="25">
        <v>46201</v>
      </c>
      <c r="K45034" s="55">
        <f t="shared" si="442"/>
        <v>10</v>
      </c>
      <c r="L45034" s="21" t="s">
        <v>4</v>
      </c>
      <c r="M45034" s="21" t="s">
        <v>0</v>
      </c>
      <c r="N45034" s="1">
        <v>522328</v>
      </c>
      <c r="O45034" t="s">
        <v>485</v>
      </c>
      <c r="P45034" t="s">
        <v>15637</v>
      </c>
      <c r="Q45034">
        <v>0</v>
      </c>
      <c r="R45034">
        <v>1</v>
      </c>
      <c r="S45034">
        <v>0.125</v>
      </c>
      <c r="T45034">
        <v>0.47299999999999998</v>
      </c>
      <c r="U45034">
        <v>812112</v>
      </c>
      <c r="V45034" t="s">
        <v>1619</v>
      </c>
      <c r="W45034" t="s">
        <v>469</v>
      </c>
      <c r="X45034" s="64" t="s">
        <v>1620</v>
      </c>
      <c r="Y45034" s="21" t="s">
        <v>1</v>
      </c>
    </row>
    <row r="45035" spans="1:25" x14ac:dyDescent="0.3">
      <c r="A45035" t="s">
        <v>2058</v>
      </c>
      <c r="B45035" s="25">
        <v>45194</v>
      </c>
      <c r="C45035" s="22">
        <v>2053.1999999999998</v>
      </c>
      <c r="D45035" s="22">
        <v>2065.7399999999998</v>
      </c>
      <c r="E45035" s="22">
        <v>2053.1999999999998</v>
      </c>
      <c r="F45035" s="22">
        <v>12.54</v>
      </c>
      <c r="G45035" s="22">
        <v>150750</v>
      </c>
      <c r="H45035" s="47">
        <v>42689</v>
      </c>
      <c r="I45035" s="47">
        <v>42664</v>
      </c>
      <c r="J45035" s="25">
        <v>51795</v>
      </c>
      <c r="K45035" s="55">
        <f t="shared" si="442"/>
        <v>25</v>
      </c>
      <c r="L45035" s="21" t="s">
        <v>4</v>
      </c>
      <c r="M45035" s="21" t="s">
        <v>0</v>
      </c>
      <c r="N45035" s="1">
        <v>522349</v>
      </c>
      <c r="O45035" t="s">
        <v>485</v>
      </c>
      <c r="P45035" t="s">
        <v>15637</v>
      </c>
      <c r="Q45035">
        <v>0</v>
      </c>
      <c r="R45035">
        <v>1</v>
      </c>
      <c r="S45035">
        <v>0.125</v>
      </c>
      <c r="T45035">
        <v>0.54599999999999993</v>
      </c>
      <c r="U45035">
        <v>523930</v>
      </c>
      <c r="V45035" t="s">
        <v>1385</v>
      </c>
      <c r="W45035" t="s">
        <v>440</v>
      </c>
      <c r="X45035" s="64" t="s">
        <v>5111</v>
      </c>
      <c r="Y45035" s="21" t="s">
        <v>1</v>
      </c>
    </row>
    <row r="45036" spans="1:25" x14ac:dyDescent="0.3">
      <c r="A45036" t="s">
        <v>2397</v>
      </c>
      <c r="B45036" s="25">
        <v>45194</v>
      </c>
      <c r="C45036" s="22">
        <v>108546.25</v>
      </c>
      <c r="D45036" s="22">
        <v>109638.13</v>
      </c>
      <c r="E45036" s="22">
        <v>108546.25</v>
      </c>
      <c r="F45036" s="22">
        <v>1091.8800000000001</v>
      </c>
      <c r="G45036" s="22">
        <v>262500</v>
      </c>
      <c r="H45036" s="47">
        <v>42634</v>
      </c>
      <c r="I45036" s="47">
        <v>42620</v>
      </c>
      <c r="J45036" s="25">
        <v>46272</v>
      </c>
      <c r="K45036" s="55">
        <f t="shared" si="442"/>
        <v>10</v>
      </c>
      <c r="L45036" s="21" t="s">
        <v>4</v>
      </c>
      <c r="M45036" s="21" t="s">
        <v>0</v>
      </c>
      <c r="N45036" s="1">
        <v>522360</v>
      </c>
      <c r="O45036" t="s">
        <v>485</v>
      </c>
      <c r="P45036" t="s">
        <v>15637</v>
      </c>
      <c r="Q45036">
        <v>0</v>
      </c>
      <c r="R45036">
        <v>1</v>
      </c>
      <c r="S45036">
        <v>0.125</v>
      </c>
      <c r="T45036">
        <v>0.47299999999999998</v>
      </c>
      <c r="U45036">
        <v>811111</v>
      </c>
      <c r="V45036" t="s">
        <v>11699</v>
      </c>
      <c r="W45036" t="s">
        <v>438</v>
      </c>
      <c r="X45036" s="64" t="s">
        <v>5095</v>
      </c>
      <c r="Y45036" s="21" t="s">
        <v>1</v>
      </c>
    </row>
    <row r="45037" spans="1:25" x14ac:dyDescent="0.3">
      <c r="A45037" t="s">
        <v>2198</v>
      </c>
      <c r="B45037" s="25">
        <v>45194</v>
      </c>
      <c r="C45037" s="22">
        <v>19511.61</v>
      </c>
      <c r="D45037" s="22">
        <v>19545.78</v>
      </c>
      <c r="E45037" s="22">
        <v>19511.61</v>
      </c>
      <c r="F45037" s="22">
        <v>34.17</v>
      </c>
      <c r="G45037" s="22">
        <v>567000</v>
      </c>
      <c r="H45037" s="47">
        <v>42717</v>
      </c>
      <c r="I45037" s="47">
        <v>42703</v>
      </c>
      <c r="J45037" s="25">
        <v>51834</v>
      </c>
      <c r="K45037" s="55">
        <f t="shared" si="442"/>
        <v>25</v>
      </c>
      <c r="L45037" s="21" t="s">
        <v>4</v>
      </c>
      <c r="M45037" s="21" t="s">
        <v>0</v>
      </c>
      <c r="N45037" s="1">
        <v>522364</v>
      </c>
      <c r="O45037" t="s">
        <v>485</v>
      </c>
      <c r="P45037" t="s">
        <v>15637</v>
      </c>
      <c r="Q45037">
        <v>0</v>
      </c>
      <c r="R45037">
        <v>1</v>
      </c>
      <c r="S45037">
        <v>0.125</v>
      </c>
      <c r="T45037">
        <v>0.54599999999999993</v>
      </c>
      <c r="U45037">
        <v>541940</v>
      </c>
      <c r="V45037" t="s">
        <v>11705</v>
      </c>
      <c r="W45037" t="s">
        <v>456</v>
      </c>
      <c r="X45037" s="64" t="s">
        <v>5112</v>
      </c>
      <c r="Y45037" s="21" t="s">
        <v>1</v>
      </c>
    </row>
    <row r="45038" spans="1:25" x14ac:dyDescent="0.3">
      <c r="A45038" t="s">
        <v>2002</v>
      </c>
      <c r="B45038" s="25">
        <v>45194</v>
      </c>
      <c r="C45038" s="22">
        <v>62754.21</v>
      </c>
      <c r="D45038" s="22">
        <v>63445.46</v>
      </c>
      <c r="E45038" s="22">
        <v>62754.21</v>
      </c>
      <c r="F45038" s="22">
        <v>691.25</v>
      </c>
      <c r="G45038" s="22">
        <v>154690.95000000001</v>
      </c>
      <c r="H45038" s="47">
        <v>42768</v>
      </c>
      <c r="I45038" s="47">
        <v>42482</v>
      </c>
      <c r="J45038" s="25">
        <v>46317</v>
      </c>
      <c r="K45038" s="55">
        <f t="shared" si="442"/>
        <v>10</v>
      </c>
      <c r="L45038" s="21" t="s">
        <v>4</v>
      </c>
      <c r="M45038" s="21" t="s">
        <v>0</v>
      </c>
      <c r="N45038" s="1">
        <v>522376</v>
      </c>
      <c r="O45038" t="s">
        <v>485</v>
      </c>
      <c r="P45038" t="s">
        <v>15637</v>
      </c>
      <c r="Q45038">
        <v>0</v>
      </c>
      <c r="R45038">
        <v>1</v>
      </c>
      <c r="S45038">
        <v>0.125</v>
      </c>
      <c r="T45038">
        <v>0.47299999999999998</v>
      </c>
      <c r="U45038">
        <v>453220</v>
      </c>
      <c r="V45038" t="s">
        <v>1247</v>
      </c>
      <c r="W45038" t="s">
        <v>438</v>
      </c>
      <c r="X45038" s="64" t="s">
        <v>1248</v>
      </c>
      <c r="Y45038" s="21" t="s">
        <v>1</v>
      </c>
    </row>
    <row r="45039" spans="1:25" x14ac:dyDescent="0.3">
      <c r="A45039" t="s">
        <v>2003</v>
      </c>
      <c r="B45039" s="25">
        <v>45194</v>
      </c>
      <c r="C45039" s="22">
        <v>19396.919999999998</v>
      </c>
      <c r="D45039" s="22">
        <v>19970.37</v>
      </c>
      <c r="E45039" s="22">
        <v>19396.919999999998</v>
      </c>
      <c r="F45039" s="22">
        <v>573.45000000000005</v>
      </c>
      <c r="G45039" s="22">
        <v>42221.39</v>
      </c>
      <c r="H45039" s="47">
        <v>42809</v>
      </c>
      <c r="I45039" s="47">
        <v>42769</v>
      </c>
      <c r="J45039" s="25">
        <v>46421</v>
      </c>
      <c r="K45039" s="55">
        <f t="shared" si="442"/>
        <v>10</v>
      </c>
      <c r="L45039" s="21" t="s">
        <v>0</v>
      </c>
      <c r="M45039" s="21" t="s">
        <v>0</v>
      </c>
      <c r="N45039" s="1">
        <v>522387</v>
      </c>
      <c r="O45039" t="s">
        <v>485</v>
      </c>
      <c r="P45039" t="s">
        <v>15637</v>
      </c>
      <c r="Q45039">
        <v>0</v>
      </c>
      <c r="R45039">
        <v>1</v>
      </c>
      <c r="S45039">
        <v>0.125</v>
      </c>
      <c r="T45039">
        <v>0.54599999999999993</v>
      </c>
      <c r="U45039">
        <v>327991</v>
      </c>
      <c r="V45039" t="s">
        <v>389</v>
      </c>
      <c r="W45039" t="s">
        <v>434</v>
      </c>
      <c r="X45039" s="64" t="s">
        <v>1285</v>
      </c>
      <c r="Y45039" s="1" t="s">
        <v>3</v>
      </c>
    </row>
    <row r="45040" spans="1:25" x14ac:dyDescent="0.3">
      <c r="A45040" t="s">
        <v>2129</v>
      </c>
      <c r="B45040" s="25">
        <v>45194</v>
      </c>
      <c r="C45040" s="22">
        <v>55034.53</v>
      </c>
      <c r="D45040" s="22">
        <v>58376.160000000003</v>
      </c>
      <c r="E45040" s="22">
        <v>55034.53</v>
      </c>
      <c r="F45040" s="22">
        <v>3341.63</v>
      </c>
      <c r="G45040" s="22">
        <v>93500</v>
      </c>
      <c r="H45040" s="47">
        <v>43154</v>
      </c>
      <c r="I45040" s="47">
        <v>43123</v>
      </c>
      <c r="J45040" s="25">
        <v>46788</v>
      </c>
      <c r="K45040" s="55">
        <f t="shared" si="442"/>
        <v>10</v>
      </c>
      <c r="L45040" s="21" t="s">
        <v>0</v>
      </c>
      <c r="M45040" s="21" t="s">
        <v>0</v>
      </c>
      <c r="N45040" s="1">
        <v>522488</v>
      </c>
      <c r="O45040" t="s">
        <v>485</v>
      </c>
      <c r="P45040" t="s">
        <v>15637</v>
      </c>
      <c r="Q45040">
        <v>0</v>
      </c>
      <c r="R45040">
        <v>1</v>
      </c>
      <c r="S45040">
        <v>0.125</v>
      </c>
      <c r="T45040">
        <v>0.54999999999999993</v>
      </c>
      <c r="U45040">
        <v>722515</v>
      </c>
      <c r="V45040" t="s">
        <v>11700</v>
      </c>
      <c r="W45040" t="s">
        <v>442</v>
      </c>
      <c r="X45040" s="64" t="s">
        <v>5096</v>
      </c>
      <c r="Y45040" s="1" t="s">
        <v>3</v>
      </c>
    </row>
    <row r="45041" spans="1:25" x14ac:dyDescent="0.3">
      <c r="A45041" t="s">
        <v>2003</v>
      </c>
      <c r="B45041" s="25">
        <v>45194</v>
      </c>
      <c r="C45041" s="22">
        <v>90001.17</v>
      </c>
      <c r="D45041" s="22">
        <v>93113.95</v>
      </c>
      <c r="E45041" s="22">
        <v>90001.17</v>
      </c>
      <c r="F45041" s="22">
        <v>3112.78</v>
      </c>
      <c r="G45041" s="22">
        <v>148269.69</v>
      </c>
      <c r="H45041" s="47">
        <v>43368</v>
      </c>
      <c r="I45041" s="47">
        <v>43273</v>
      </c>
      <c r="J45041" s="25">
        <v>46926</v>
      </c>
      <c r="K45041" s="55">
        <f t="shared" si="442"/>
        <v>10</v>
      </c>
      <c r="L45041" s="21" t="s">
        <v>0</v>
      </c>
      <c r="M45041" s="21" t="s">
        <v>0</v>
      </c>
      <c r="N45041" s="1">
        <v>522515</v>
      </c>
      <c r="O45041" t="s">
        <v>485</v>
      </c>
      <c r="P45041" t="s">
        <v>15637</v>
      </c>
      <c r="Q45041">
        <v>0</v>
      </c>
      <c r="R45041">
        <v>1</v>
      </c>
      <c r="S45041">
        <v>0.125</v>
      </c>
      <c r="T45041">
        <v>0.54999999999999993</v>
      </c>
      <c r="U45041">
        <v>812113</v>
      </c>
      <c r="V45041" t="s">
        <v>58</v>
      </c>
      <c r="W45041" t="s">
        <v>434</v>
      </c>
      <c r="X45041" s="64" t="s">
        <v>5097</v>
      </c>
      <c r="Y45041" s="1" t="s">
        <v>3</v>
      </c>
    </row>
    <row r="45042" spans="1:25" x14ac:dyDescent="0.3">
      <c r="A45042" t="s">
        <v>2002</v>
      </c>
      <c r="B45042" s="25">
        <v>45194</v>
      </c>
      <c r="C45042" s="22">
        <v>173844.66</v>
      </c>
      <c r="D45042" s="22">
        <v>173957.9</v>
      </c>
      <c r="E45042" s="22">
        <v>173844.66</v>
      </c>
      <c r="F45042" s="22">
        <v>113.24</v>
      </c>
      <c r="G45042" s="22">
        <v>251250</v>
      </c>
      <c r="H45042" s="47">
        <v>43720</v>
      </c>
      <c r="I45042" s="47">
        <v>43572</v>
      </c>
      <c r="J45042" s="25">
        <v>47408</v>
      </c>
      <c r="K45042" s="55">
        <f t="shared" si="442"/>
        <v>10</v>
      </c>
      <c r="L45042" s="21" t="s">
        <v>4</v>
      </c>
      <c r="M45042" s="21" t="s">
        <v>0</v>
      </c>
      <c r="N45042" s="1">
        <v>522567</v>
      </c>
      <c r="O45042" t="s">
        <v>485</v>
      </c>
      <c r="P45042" t="s">
        <v>15637</v>
      </c>
      <c r="Q45042">
        <v>0</v>
      </c>
      <c r="R45042">
        <v>1</v>
      </c>
      <c r="S45042">
        <v>0.125</v>
      </c>
      <c r="T45042">
        <v>0.54999999999999993</v>
      </c>
      <c r="U45042">
        <v>713940</v>
      </c>
      <c r="V45042" t="s">
        <v>11702</v>
      </c>
      <c r="W45042" t="s">
        <v>448</v>
      </c>
      <c r="X45042" s="64" t="s">
        <v>5101</v>
      </c>
      <c r="Y45042" s="21" t="s">
        <v>1</v>
      </c>
    </row>
    <row r="45043" spans="1:25" x14ac:dyDescent="0.3">
      <c r="A45043" t="s">
        <v>2001</v>
      </c>
      <c r="B45043" s="25">
        <v>45194</v>
      </c>
      <c r="C45043" s="22">
        <v>283768.89</v>
      </c>
      <c r="D45043" s="22">
        <v>292426.96999999997</v>
      </c>
      <c r="E45043" s="22">
        <v>283768.89</v>
      </c>
      <c r="F45043" s="22">
        <v>8658.08</v>
      </c>
      <c r="G45043" s="22">
        <v>439500</v>
      </c>
      <c r="H45043" s="47">
        <v>43812</v>
      </c>
      <c r="I45043" s="47">
        <v>43656</v>
      </c>
      <c r="J45043" s="25">
        <v>47493</v>
      </c>
      <c r="K45043" s="55">
        <f t="shared" si="442"/>
        <v>10</v>
      </c>
      <c r="L45043" s="21" t="s">
        <v>0</v>
      </c>
      <c r="M45043" s="21" t="s">
        <v>0</v>
      </c>
      <c r="N45043" s="1">
        <v>522572</v>
      </c>
      <c r="O45043" t="s">
        <v>485</v>
      </c>
      <c r="P45043" t="s">
        <v>15637</v>
      </c>
      <c r="Q45043">
        <v>0</v>
      </c>
      <c r="R45043">
        <v>1</v>
      </c>
      <c r="S45043">
        <v>0.125</v>
      </c>
      <c r="T45043">
        <v>0.54999999999999993</v>
      </c>
      <c r="U45043">
        <v>713940</v>
      </c>
      <c r="V45043" t="s">
        <v>10812</v>
      </c>
      <c r="W45043" t="s">
        <v>448</v>
      </c>
      <c r="X45043" s="64" t="s">
        <v>5102</v>
      </c>
      <c r="Y45043" s="1" t="s">
        <v>3</v>
      </c>
    </row>
    <row r="45044" spans="1:25" x14ac:dyDescent="0.3">
      <c r="A45044" t="s">
        <v>2042</v>
      </c>
      <c r="B45044" s="25">
        <v>45194</v>
      </c>
      <c r="C45044" s="22">
        <v>2012627.99</v>
      </c>
      <c r="D45044" s="22">
        <v>2030345.67</v>
      </c>
      <c r="E45044" s="22">
        <v>2012627.99</v>
      </c>
      <c r="F45044" s="22">
        <v>17717.68</v>
      </c>
      <c r="G45044" s="22">
        <v>2143287.36</v>
      </c>
      <c r="H45044" s="47">
        <v>43857</v>
      </c>
      <c r="I45044" s="47">
        <v>43389</v>
      </c>
      <c r="J45044" s="25">
        <v>52764</v>
      </c>
      <c r="K45044" s="55">
        <f t="shared" si="442"/>
        <v>25</v>
      </c>
      <c r="L45044" s="21" t="s">
        <v>4</v>
      </c>
      <c r="M45044" s="21" t="s">
        <v>0</v>
      </c>
      <c r="N45044" s="1">
        <v>522584</v>
      </c>
      <c r="O45044" t="s">
        <v>485</v>
      </c>
      <c r="P45044" t="s">
        <v>15637</v>
      </c>
      <c r="Q45044">
        <v>0</v>
      </c>
      <c r="R45044">
        <v>1</v>
      </c>
      <c r="S45044">
        <v>0.125</v>
      </c>
      <c r="T45044">
        <v>0.54999999999999993</v>
      </c>
      <c r="U45044">
        <v>811121</v>
      </c>
      <c r="V45044" t="s">
        <v>11527</v>
      </c>
      <c r="W45044" t="s">
        <v>438</v>
      </c>
      <c r="X45044" s="64" t="s">
        <v>3319</v>
      </c>
      <c r="Y45044" s="21" t="s">
        <v>1</v>
      </c>
    </row>
    <row r="45045" spans="1:25" x14ac:dyDescent="0.3">
      <c r="A45045" t="s">
        <v>2119</v>
      </c>
      <c r="B45045" s="25">
        <v>45194</v>
      </c>
      <c r="C45045" s="22">
        <v>617124.74</v>
      </c>
      <c r="D45045" s="22">
        <v>626609.55000000005</v>
      </c>
      <c r="E45045" s="22">
        <v>617124.74</v>
      </c>
      <c r="F45045" s="22">
        <v>9484.81</v>
      </c>
      <c r="G45045" s="22">
        <v>708750</v>
      </c>
      <c r="H45045" s="47">
        <v>43894</v>
      </c>
      <c r="I45045" s="47">
        <v>43851</v>
      </c>
      <c r="J45045" s="25">
        <v>52983</v>
      </c>
      <c r="K45045" s="55">
        <f t="shared" si="442"/>
        <v>25</v>
      </c>
      <c r="L45045" s="21" t="s">
        <v>4</v>
      </c>
      <c r="M45045" s="21" t="s">
        <v>0</v>
      </c>
      <c r="N45045" s="1">
        <v>522584</v>
      </c>
      <c r="O45045" t="s">
        <v>485</v>
      </c>
      <c r="P45045" t="s">
        <v>15637</v>
      </c>
      <c r="Q45045">
        <v>0</v>
      </c>
      <c r="R45045">
        <v>1</v>
      </c>
      <c r="S45045">
        <v>0.125</v>
      </c>
      <c r="T45045">
        <v>0.54999999999999993</v>
      </c>
      <c r="U45045">
        <v>541990</v>
      </c>
      <c r="V45045" t="s">
        <v>47</v>
      </c>
      <c r="W45045" t="s">
        <v>452</v>
      </c>
      <c r="X45045" s="64" t="s">
        <v>5115</v>
      </c>
      <c r="Y45045" s="21" t="s">
        <v>1</v>
      </c>
    </row>
    <row r="45046" spans="1:25" x14ac:dyDescent="0.3">
      <c r="A45046" t="s">
        <v>2039</v>
      </c>
      <c r="B45046" s="25">
        <v>45194</v>
      </c>
      <c r="C45046" s="22">
        <v>1035734.85</v>
      </c>
      <c r="D45046" s="22">
        <v>1039022.11</v>
      </c>
      <c r="E45046" s="22">
        <v>1035734.85</v>
      </c>
      <c r="F45046" s="22">
        <v>3287.26</v>
      </c>
      <c r="G45046" s="22">
        <v>1097991.53</v>
      </c>
      <c r="H45046" s="47">
        <v>44105</v>
      </c>
      <c r="I45046" s="47">
        <v>43991</v>
      </c>
      <c r="J45046" s="25">
        <v>53122</v>
      </c>
      <c r="K45046" s="55">
        <f t="shared" si="442"/>
        <v>25</v>
      </c>
      <c r="L45046" s="21" t="s">
        <v>4</v>
      </c>
      <c r="M45046" s="21" t="s">
        <v>0</v>
      </c>
      <c r="N45046" s="1">
        <v>522626</v>
      </c>
      <c r="O45046" t="s">
        <v>485</v>
      </c>
      <c r="P45046" t="s">
        <v>15637</v>
      </c>
      <c r="Q45046">
        <v>0</v>
      </c>
      <c r="R45046">
        <v>1</v>
      </c>
      <c r="S45046">
        <v>0.125</v>
      </c>
      <c r="T45046">
        <v>0.54999999999999993</v>
      </c>
      <c r="U45046">
        <v>721110</v>
      </c>
      <c r="V45046" t="s">
        <v>579</v>
      </c>
      <c r="W45046" t="s">
        <v>451</v>
      </c>
      <c r="X45046" s="64" t="s">
        <v>580</v>
      </c>
      <c r="Y45046" s="21" t="s">
        <v>1</v>
      </c>
    </row>
    <row r="45047" spans="1:25" x14ac:dyDescent="0.3">
      <c r="A45047" t="s">
        <v>2000</v>
      </c>
      <c r="B45047" s="25">
        <v>45194</v>
      </c>
      <c r="C45047" s="22">
        <v>349088.56</v>
      </c>
      <c r="D45047" s="22">
        <v>353698.78</v>
      </c>
      <c r="E45047" s="22">
        <v>349088.56</v>
      </c>
      <c r="F45047" s="22">
        <v>4610.22</v>
      </c>
      <c r="G45047" s="22">
        <v>447630.11</v>
      </c>
      <c r="H45047" s="47">
        <v>44112</v>
      </c>
      <c r="I45047" s="47">
        <v>44048</v>
      </c>
      <c r="J45047" s="25">
        <v>47700</v>
      </c>
      <c r="K45047" s="55">
        <f t="shared" si="442"/>
        <v>10</v>
      </c>
      <c r="L45047" s="21" t="s">
        <v>4</v>
      </c>
      <c r="M45047" s="21" t="s">
        <v>0</v>
      </c>
      <c r="N45047" s="1">
        <v>522628</v>
      </c>
      <c r="O45047" t="s">
        <v>485</v>
      </c>
      <c r="P45047" t="s">
        <v>15637</v>
      </c>
      <c r="Q45047">
        <v>0</v>
      </c>
      <c r="R45047">
        <v>1</v>
      </c>
      <c r="S45047">
        <v>0.125</v>
      </c>
      <c r="T45047">
        <v>0.54999999999999993</v>
      </c>
      <c r="U45047">
        <v>325320</v>
      </c>
      <c r="V45047" t="s">
        <v>701</v>
      </c>
      <c r="W45047" t="s">
        <v>468</v>
      </c>
      <c r="X45047" s="64" t="s">
        <v>5103</v>
      </c>
      <c r="Y45047" s="21" t="s">
        <v>1</v>
      </c>
    </row>
    <row r="45048" spans="1:25" x14ac:dyDescent="0.3">
      <c r="A45048" t="s">
        <v>2023</v>
      </c>
      <c r="B45048" s="25">
        <v>45194</v>
      </c>
      <c r="C45048" s="22">
        <v>1793600.29</v>
      </c>
      <c r="D45048" s="22">
        <v>1800911.94</v>
      </c>
      <c r="E45048" s="22">
        <v>1793600.29</v>
      </c>
      <c r="F45048" s="22">
        <v>7311.65</v>
      </c>
      <c r="G45048" s="22">
        <v>1887375</v>
      </c>
      <c r="H45048" s="47">
        <v>44092</v>
      </c>
      <c r="I45048" s="47">
        <v>44076</v>
      </c>
      <c r="J45048" s="25">
        <v>53209</v>
      </c>
      <c r="K45048" s="55">
        <f t="shared" si="442"/>
        <v>25</v>
      </c>
      <c r="L45048" s="21" t="s">
        <v>4</v>
      </c>
      <c r="M45048" s="21" t="s">
        <v>0</v>
      </c>
      <c r="N45048" s="1">
        <v>522656</v>
      </c>
      <c r="O45048" t="s">
        <v>485</v>
      </c>
      <c r="P45048" t="s">
        <v>15637</v>
      </c>
      <c r="Q45048">
        <v>0</v>
      </c>
      <c r="R45048">
        <v>1</v>
      </c>
      <c r="S45048">
        <v>0.125</v>
      </c>
      <c r="T45048">
        <v>0.54999999999999993</v>
      </c>
      <c r="U45048">
        <v>447110</v>
      </c>
      <c r="V45048" t="s">
        <v>208</v>
      </c>
      <c r="W45048" t="s">
        <v>442</v>
      </c>
      <c r="X45048" s="64" t="s">
        <v>3202</v>
      </c>
      <c r="Y45048" s="21" t="s">
        <v>1</v>
      </c>
    </row>
    <row r="45049" spans="1:25" x14ac:dyDescent="0.3">
      <c r="A45049" t="s">
        <v>2090</v>
      </c>
      <c r="B45049" s="25">
        <v>45194</v>
      </c>
      <c r="C45049" s="22">
        <v>229995.63</v>
      </c>
      <c r="D45049" s="22">
        <v>231310.24</v>
      </c>
      <c r="E45049" s="22">
        <v>229995.63</v>
      </c>
      <c r="F45049" s="22">
        <v>1314.61</v>
      </c>
      <c r="G45049" s="22">
        <v>241423.23</v>
      </c>
      <c r="H45049" s="47">
        <v>44431</v>
      </c>
      <c r="I45049" s="47">
        <v>44358</v>
      </c>
      <c r="J45049" s="25">
        <v>53489</v>
      </c>
      <c r="K45049" s="55">
        <f t="shared" si="442"/>
        <v>25</v>
      </c>
      <c r="L45049" s="21" t="s">
        <v>4</v>
      </c>
      <c r="M45049" s="21" t="s">
        <v>0</v>
      </c>
      <c r="N45049" s="1">
        <v>530014</v>
      </c>
      <c r="O45049" t="s">
        <v>485</v>
      </c>
      <c r="P45049" t="s">
        <v>15637</v>
      </c>
      <c r="Q45049">
        <v>0.03</v>
      </c>
      <c r="R45049">
        <v>1</v>
      </c>
      <c r="S45049">
        <v>0.14499999999999999</v>
      </c>
      <c r="T45049">
        <v>0</v>
      </c>
      <c r="U45049">
        <v>424950</v>
      </c>
      <c r="V45049" t="s">
        <v>803</v>
      </c>
      <c r="W45049" t="s">
        <v>442</v>
      </c>
      <c r="X45049" s="64" t="s">
        <v>5117</v>
      </c>
      <c r="Y45049" s="21" t="s">
        <v>1</v>
      </c>
    </row>
    <row r="45050" spans="1:25" x14ac:dyDescent="0.3">
      <c r="A45050" t="s">
        <v>2120</v>
      </c>
      <c r="B45050" s="25">
        <v>45194</v>
      </c>
      <c r="C45050" s="22">
        <v>339718.17</v>
      </c>
      <c r="D45050" s="22">
        <v>340554.45</v>
      </c>
      <c r="E45050" s="22">
        <v>339718.17</v>
      </c>
      <c r="F45050" s="22">
        <v>836.28</v>
      </c>
      <c r="G45050" s="22">
        <v>386901.83</v>
      </c>
      <c r="H45050" s="47">
        <v>44644</v>
      </c>
      <c r="I45050" s="47">
        <v>44463</v>
      </c>
      <c r="J45050" s="25">
        <v>48115</v>
      </c>
      <c r="K45050" s="55">
        <f t="shared" si="442"/>
        <v>10</v>
      </c>
      <c r="L45050" s="21" t="s">
        <v>4</v>
      </c>
      <c r="M45050" s="21" t="s">
        <v>0</v>
      </c>
      <c r="N45050" s="1">
        <v>530157</v>
      </c>
      <c r="O45050" t="s">
        <v>485</v>
      </c>
      <c r="P45050" t="s">
        <v>15637</v>
      </c>
      <c r="Q45050">
        <v>2.8050000000000002</v>
      </c>
      <c r="R45050">
        <v>1</v>
      </c>
      <c r="S45050">
        <v>0.14499999999999999</v>
      </c>
      <c r="T45050">
        <v>0.54999999999999993</v>
      </c>
      <c r="U45050">
        <v>238990</v>
      </c>
      <c r="V45050" t="s">
        <v>100</v>
      </c>
      <c r="W45050" t="s">
        <v>470</v>
      </c>
      <c r="X45050" s="64" t="s">
        <v>216</v>
      </c>
      <c r="Y45050" s="21" t="s">
        <v>1</v>
      </c>
    </row>
    <row r="45051" spans="1:25" x14ac:dyDescent="0.3">
      <c r="A45051" t="s">
        <v>2145</v>
      </c>
      <c r="B45051" s="25">
        <v>45194</v>
      </c>
      <c r="C45051" s="22">
        <v>314416.92</v>
      </c>
      <c r="D45051" s="22">
        <v>320137.40000000002</v>
      </c>
      <c r="E45051" s="22">
        <v>314416.92</v>
      </c>
      <c r="F45051" s="22">
        <v>5720.48</v>
      </c>
      <c r="G45051" s="22">
        <v>330717.02</v>
      </c>
      <c r="H45051" s="47">
        <v>44756</v>
      </c>
      <c r="I45051" s="47">
        <v>44462</v>
      </c>
      <c r="J45051" s="25">
        <v>48296</v>
      </c>
      <c r="K45051" s="55">
        <f t="shared" si="442"/>
        <v>10</v>
      </c>
      <c r="L45051" s="21" t="s">
        <v>0</v>
      </c>
      <c r="M45051" s="21" t="s">
        <v>0</v>
      </c>
      <c r="N45051" s="1">
        <v>530266</v>
      </c>
      <c r="O45051" t="s">
        <v>485</v>
      </c>
      <c r="P45051" t="s">
        <v>15637</v>
      </c>
      <c r="Q45051">
        <v>3.2549999999999999</v>
      </c>
      <c r="R45051">
        <v>1</v>
      </c>
      <c r="S45051">
        <v>0.14499999999999999</v>
      </c>
      <c r="T45051">
        <v>0</v>
      </c>
      <c r="U45051">
        <v>446130</v>
      </c>
      <c r="V45051" t="s">
        <v>152</v>
      </c>
      <c r="W45051" t="s">
        <v>436</v>
      </c>
      <c r="X45051" s="64" t="s">
        <v>3447</v>
      </c>
      <c r="Y45051" s="1" t="s">
        <v>3</v>
      </c>
    </row>
    <row r="45052" spans="1:25" x14ac:dyDescent="0.3">
      <c r="A45052" t="s">
        <v>1993</v>
      </c>
      <c r="B45052" s="25">
        <v>45194</v>
      </c>
      <c r="C45052" s="22">
        <v>258273.62</v>
      </c>
      <c r="D45052" s="22">
        <v>266542.71999999997</v>
      </c>
      <c r="E45052" s="22">
        <v>258273.62</v>
      </c>
      <c r="F45052" s="22">
        <v>8269.1</v>
      </c>
      <c r="G45052" s="22">
        <v>262500</v>
      </c>
      <c r="H45052" s="47">
        <v>44883</v>
      </c>
      <c r="I45052" s="47">
        <v>44818</v>
      </c>
      <c r="J45052" s="25">
        <v>48593</v>
      </c>
      <c r="K45052" s="55">
        <f t="shared" ref="K45052:K45115" si="443">DATEDIF(I45052,J45052, "Y")</f>
        <v>10</v>
      </c>
      <c r="L45052" s="21" t="s">
        <v>0</v>
      </c>
      <c r="M45052" s="21" t="s">
        <v>0</v>
      </c>
      <c r="N45052" s="1">
        <v>530316</v>
      </c>
      <c r="O45052" t="s">
        <v>485</v>
      </c>
      <c r="P45052" t="s">
        <v>15637</v>
      </c>
      <c r="Q45052">
        <v>0.98</v>
      </c>
      <c r="R45052">
        <v>1</v>
      </c>
      <c r="S45052">
        <v>0.14499999999999999</v>
      </c>
      <c r="T45052">
        <v>0.49</v>
      </c>
      <c r="U45052">
        <v>722511</v>
      </c>
      <c r="V45052" t="s">
        <v>116</v>
      </c>
      <c r="W45052" t="s">
        <v>442</v>
      </c>
      <c r="X45052" s="64" t="s">
        <v>2981</v>
      </c>
      <c r="Y45052" s="1" t="s">
        <v>3</v>
      </c>
    </row>
    <row r="45053" spans="1:25" x14ac:dyDescent="0.3">
      <c r="A45053" t="s">
        <v>1998</v>
      </c>
      <c r="B45053" s="25">
        <v>45194</v>
      </c>
      <c r="C45053" s="22">
        <v>104784.43</v>
      </c>
      <c r="D45053" s="22">
        <v>105177.11</v>
      </c>
      <c r="E45053" s="22">
        <v>104784.43</v>
      </c>
      <c r="F45053" s="22">
        <v>392.68</v>
      </c>
      <c r="G45053" s="22">
        <v>109293.94</v>
      </c>
      <c r="H45053" s="47">
        <v>44945</v>
      </c>
      <c r="I45053" s="47">
        <v>44816</v>
      </c>
      <c r="J45053" s="25">
        <v>48469</v>
      </c>
      <c r="K45053" s="55">
        <f t="shared" si="443"/>
        <v>10</v>
      </c>
      <c r="L45053" s="21" t="s">
        <v>4</v>
      </c>
      <c r="M45053" s="21" t="s">
        <v>0</v>
      </c>
      <c r="N45053" s="1">
        <v>530332</v>
      </c>
      <c r="O45053" t="s">
        <v>485</v>
      </c>
      <c r="P45053" t="s">
        <v>15637</v>
      </c>
      <c r="Q45053">
        <v>4.1050000000000004</v>
      </c>
      <c r="R45053">
        <v>1</v>
      </c>
      <c r="S45053">
        <v>0.14499999999999999</v>
      </c>
      <c r="T45053">
        <v>0</v>
      </c>
      <c r="U45053">
        <v>624120</v>
      </c>
      <c r="V45053" t="s">
        <v>155</v>
      </c>
      <c r="W45053" t="s">
        <v>453</v>
      </c>
      <c r="X45053" s="64" t="s">
        <v>5106</v>
      </c>
      <c r="Y45053" s="21" t="s">
        <v>1</v>
      </c>
    </row>
    <row r="45054" spans="1:25" x14ac:dyDescent="0.3">
      <c r="A45054" t="s">
        <v>2414</v>
      </c>
      <c r="B45054" s="25">
        <v>45194</v>
      </c>
      <c r="C45054" s="22">
        <v>125749.02</v>
      </c>
      <c r="D45054" s="22">
        <v>130203.27</v>
      </c>
      <c r="E45054" s="22">
        <v>125749.02</v>
      </c>
      <c r="F45054" s="22">
        <v>4454.25</v>
      </c>
      <c r="G45054" s="22">
        <v>127500</v>
      </c>
      <c r="H45054" s="47">
        <v>44973</v>
      </c>
      <c r="I45054" s="47">
        <v>44945</v>
      </c>
      <c r="J45054" s="25">
        <v>48598</v>
      </c>
      <c r="K45054" s="55">
        <f t="shared" si="443"/>
        <v>10</v>
      </c>
      <c r="L45054" s="21" t="s">
        <v>0</v>
      </c>
      <c r="M45054" s="21" t="s">
        <v>0</v>
      </c>
      <c r="N45054" s="1">
        <v>530340</v>
      </c>
      <c r="O45054" t="s">
        <v>485</v>
      </c>
      <c r="P45054" t="s">
        <v>15637</v>
      </c>
      <c r="Q45054">
        <v>2.2799999999999998</v>
      </c>
      <c r="R45054">
        <v>1</v>
      </c>
      <c r="S45054">
        <v>0.14499999999999999</v>
      </c>
      <c r="T45054">
        <v>0</v>
      </c>
      <c r="U45054">
        <v>624120</v>
      </c>
      <c r="V45054" t="s">
        <v>1072</v>
      </c>
      <c r="W45054" t="s">
        <v>448</v>
      </c>
      <c r="X45054" s="64" t="s">
        <v>5108</v>
      </c>
      <c r="Y45054" s="1" t="s">
        <v>3</v>
      </c>
    </row>
    <row r="45055" spans="1:25" x14ac:dyDescent="0.3">
      <c r="A45055" t="s">
        <v>2038</v>
      </c>
      <c r="B45055" s="25">
        <v>45194</v>
      </c>
      <c r="C45055" s="22">
        <v>899999.98</v>
      </c>
      <c r="D45055" s="22">
        <v>904929.98</v>
      </c>
      <c r="E45055" s="22">
        <v>899999.98</v>
      </c>
      <c r="F45055" s="22">
        <v>4930</v>
      </c>
      <c r="G45055" s="22">
        <v>1890000</v>
      </c>
      <c r="H45055" s="47">
        <v>44425</v>
      </c>
      <c r="I45055" s="47">
        <v>44406</v>
      </c>
      <c r="J45055" s="25">
        <v>48058</v>
      </c>
      <c r="K45055" s="55">
        <f t="shared" si="443"/>
        <v>10</v>
      </c>
      <c r="L45055" s="21" t="s">
        <v>4</v>
      </c>
      <c r="M45055" s="21" t="s">
        <v>0</v>
      </c>
      <c r="N45055" s="1">
        <v>540000</v>
      </c>
      <c r="O45055" t="s">
        <v>485</v>
      </c>
      <c r="P45055" t="s">
        <v>15637</v>
      </c>
      <c r="Q45055">
        <v>0</v>
      </c>
      <c r="R45055">
        <v>1</v>
      </c>
      <c r="S45055">
        <v>0.125</v>
      </c>
      <c r="T45055">
        <v>0</v>
      </c>
      <c r="U45055">
        <v>561910</v>
      </c>
      <c r="V45055" t="s">
        <v>10912</v>
      </c>
      <c r="W45055" t="s">
        <v>449</v>
      </c>
      <c r="X45055" s="64" t="s">
        <v>3639</v>
      </c>
      <c r="Y45055" s="21" t="s">
        <v>1</v>
      </c>
    </row>
    <row r="45056" spans="1:25" x14ac:dyDescent="0.3">
      <c r="A45056" t="s">
        <v>2242</v>
      </c>
      <c r="B45056" s="25">
        <v>45194</v>
      </c>
      <c r="C45056" s="22">
        <v>1203376</v>
      </c>
      <c r="D45056" s="22">
        <v>1208190.1100000001</v>
      </c>
      <c r="E45056" s="22">
        <v>1203376</v>
      </c>
      <c r="F45056" s="22">
        <v>4814.1099999999997</v>
      </c>
      <c r="G45056" s="22">
        <v>1247130</v>
      </c>
      <c r="H45056" s="47">
        <v>44404</v>
      </c>
      <c r="I45056" s="47">
        <v>44385</v>
      </c>
      <c r="J45056" s="25">
        <v>53516</v>
      </c>
      <c r="K45056" s="55">
        <f t="shared" si="443"/>
        <v>25</v>
      </c>
      <c r="L45056" s="21" t="s">
        <v>4</v>
      </c>
      <c r="M45056" s="21" t="s">
        <v>0</v>
      </c>
      <c r="N45056" s="1">
        <v>540018</v>
      </c>
      <c r="O45056" t="s">
        <v>485</v>
      </c>
      <c r="P45056" t="s">
        <v>15637</v>
      </c>
      <c r="Q45056">
        <v>0</v>
      </c>
      <c r="R45056">
        <v>1</v>
      </c>
      <c r="S45056">
        <v>0.125</v>
      </c>
      <c r="T45056">
        <v>0</v>
      </c>
      <c r="U45056">
        <v>561439</v>
      </c>
      <c r="V45056" t="s">
        <v>62</v>
      </c>
      <c r="W45056" t="s">
        <v>456</v>
      </c>
      <c r="X45056" s="64" t="s">
        <v>3914</v>
      </c>
      <c r="Y45056" s="21" t="s">
        <v>1</v>
      </c>
    </row>
    <row r="45057" spans="1:25" x14ac:dyDescent="0.3">
      <c r="A45057" t="s">
        <v>2043</v>
      </c>
      <c r="B45057" s="25">
        <v>45194</v>
      </c>
      <c r="C45057" s="22">
        <v>1550848.37</v>
      </c>
      <c r="D45057" s="22">
        <v>1556861.81</v>
      </c>
      <c r="E45057" s="22">
        <v>1550848.37</v>
      </c>
      <c r="F45057" s="22">
        <v>6013.44</v>
      </c>
      <c r="G45057" s="22">
        <v>1603800</v>
      </c>
      <c r="H45057" s="47">
        <v>44400</v>
      </c>
      <c r="I45057" s="47">
        <v>44384</v>
      </c>
      <c r="J45057" s="25">
        <v>53523</v>
      </c>
      <c r="K45057" s="55">
        <f t="shared" si="443"/>
        <v>25</v>
      </c>
      <c r="L45057" s="21" t="s">
        <v>4</v>
      </c>
      <c r="M45057" s="21" t="s">
        <v>0</v>
      </c>
      <c r="N45057" s="1">
        <v>540082</v>
      </c>
      <c r="O45057" t="s">
        <v>485</v>
      </c>
      <c r="P45057" t="s">
        <v>15637</v>
      </c>
      <c r="Q45057">
        <v>0</v>
      </c>
      <c r="R45057">
        <v>1</v>
      </c>
      <c r="S45057">
        <v>0.125</v>
      </c>
      <c r="T45057">
        <v>0</v>
      </c>
      <c r="U45057">
        <v>611610</v>
      </c>
      <c r="V45057" t="s">
        <v>10589</v>
      </c>
      <c r="W45057" t="s">
        <v>442</v>
      </c>
      <c r="X45057" s="64" t="s">
        <v>3077</v>
      </c>
      <c r="Y45057" s="21" t="s">
        <v>1</v>
      </c>
    </row>
    <row r="45058" spans="1:25" x14ac:dyDescent="0.3">
      <c r="A45058" t="s">
        <v>2080</v>
      </c>
      <c r="B45058" s="25">
        <v>45194</v>
      </c>
      <c r="C45058" s="22">
        <v>253537.3</v>
      </c>
      <c r="D45058" s="22">
        <v>258663.76</v>
      </c>
      <c r="E45058" s="22">
        <v>253537.3</v>
      </c>
      <c r="F45058" s="22">
        <v>5126.46</v>
      </c>
      <c r="G45058" s="22">
        <v>262500</v>
      </c>
      <c r="H45058" s="47">
        <v>44805</v>
      </c>
      <c r="I45058" s="47">
        <v>44778</v>
      </c>
      <c r="J45058" s="25">
        <v>48431</v>
      </c>
      <c r="K45058" s="55">
        <f t="shared" si="443"/>
        <v>10</v>
      </c>
      <c r="L45058" s="21" t="s">
        <v>4</v>
      </c>
      <c r="M45058" s="21" t="s">
        <v>0</v>
      </c>
      <c r="N45058" s="1">
        <v>540087</v>
      </c>
      <c r="O45058" t="s">
        <v>485</v>
      </c>
      <c r="P45058" t="s">
        <v>15637</v>
      </c>
      <c r="Q45058">
        <v>0</v>
      </c>
      <c r="R45058">
        <v>1</v>
      </c>
      <c r="S45058">
        <v>0.125</v>
      </c>
      <c r="T45058">
        <v>0</v>
      </c>
      <c r="U45058">
        <v>541990</v>
      </c>
      <c r="V45058" t="s">
        <v>208</v>
      </c>
      <c r="W45058" t="s">
        <v>442</v>
      </c>
      <c r="X45058" s="64" t="s">
        <v>569</v>
      </c>
      <c r="Y45058" s="21" t="s">
        <v>2</v>
      </c>
    </row>
    <row r="45059" spans="1:25" x14ac:dyDescent="0.3">
      <c r="A45059" t="s">
        <v>2011</v>
      </c>
      <c r="B45059" s="25">
        <v>45194</v>
      </c>
      <c r="C45059" s="22">
        <v>765.39</v>
      </c>
      <c r="D45059" s="22">
        <v>746.99</v>
      </c>
      <c r="E45059" s="22">
        <v>746.99</v>
      </c>
      <c r="F45059" s="3">
        <v>0</v>
      </c>
      <c r="G45059" s="22">
        <v>267000</v>
      </c>
      <c r="H45059" s="47">
        <v>36426</v>
      </c>
      <c r="I45059" s="47">
        <v>36385</v>
      </c>
      <c r="J45059" s="25">
        <v>45151</v>
      </c>
      <c r="K45059" s="55">
        <f t="shared" si="443"/>
        <v>24</v>
      </c>
      <c r="L45059" s="21" t="s">
        <v>4</v>
      </c>
      <c r="M45059" s="21" t="s">
        <v>0</v>
      </c>
      <c r="N45059" s="1">
        <v>504243</v>
      </c>
      <c r="O45059" t="s">
        <v>485</v>
      </c>
      <c r="P45059" t="s">
        <v>15637</v>
      </c>
      <c r="Q45059">
        <v>0</v>
      </c>
      <c r="R45059">
        <v>3.25</v>
      </c>
      <c r="S45059">
        <v>0.125</v>
      </c>
      <c r="T45059">
        <v>0.5</v>
      </c>
      <c r="U45059"/>
      <c r="V45059" t="s">
        <v>11696</v>
      </c>
      <c r="W45059" t="s">
        <v>439</v>
      </c>
      <c r="X45059" s="64" t="s">
        <v>5090</v>
      </c>
      <c r="Y45059" s="1" t="s">
        <v>5</v>
      </c>
    </row>
    <row r="45060" spans="1:25" x14ac:dyDescent="0.3">
      <c r="A45060" t="s">
        <v>2051</v>
      </c>
      <c r="B45060" s="25">
        <v>45194</v>
      </c>
      <c r="C45060" s="22">
        <v>154577.64000000001</v>
      </c>
      <c r="D45060" s="22">
        <v>156074.62</v>
      </c>
      <c r="E45060" s="22">
        <v>154577.64000000001</v>
      </c>
      <c r="F45060" s="22">
        <v>1496.98</v>
      </c>
      <c r="G45060" s="22">
        <v>186244.52</v>
      </c>
      <c r="H45060" s="47">
        <v>43573</v>
      </c>
      <c r="I45060" s="47">
        <v>43529</v>
      </c>
      <c r="J45060" s="25">
        <v>47178</v>
      </c>
      <c r="K45060" s="55">
        <f t="shared" si="443"/>
        <v>9</v>
      </c>
      <c r="L45060" s="21" t="s">
        <v>0</v>
      </c>
      <c r="M45060" s="21" t="s">
        <v>0</v>
      </c>
      <c r="N45060" s="1">
        <v>510477</v>
      </c>
      <c r="O45060" t="s">
        <v>485</v>
      </c>
      <c r="P45060" t="s">
        <v>15637</v>
      </c>
      <c r="Q45060">
        <v>3.645</v>
      </c>
      <c r="R45060">
        <v>1.31</v>
      </c>
      <c r="S45060">
        <v>0.14499999999999999</v>
      </c>
      <c r="T45060">
        <v>0.54999999999999993</v>
      </c>
      <c r="U45060">
        <v>621210</v>
      </c>
      <c r="V45060" t="s">
        <v>394</v>
      </c>
      <c r="W45060" t="s">
        <v>442</v>
      </c>
      <c r="X45060" s="64" t="s">
        <v>4661</v>
      </c>
      <c r="Y45060" s="1" t="s">
        <v>3</v>
      </c>
    </row>
    <row r="45061" spans="1:25" x14ac:dyDescent="0.3">
      <c r="A45061" t="s">
        <v>2003</v>
      </c>
      <c r="B45061" s="25">
        <v>45194</v>
      </c>
      <c r="C45061" s="22">
        <v>127865.54</v>
      </c>
      <c r="D45061" s="22">
        <v>132328.1</v>
      </c>
      <c r="E45061" s="22">
        <v>127865.54</v>
      </c>
      <c r="F45061" s="22">
        <v>4462.5600000000004</v>
      </c>
      <c r="G45061" s="22">
        <v>260652.73</v>
      </c>
      <c r="H45061" s="47">
        <v>43913</v>
      </c>
      <c r="I45061" s="47">
        <v>43867</v>
      </c>
      <c r="J45061" s="25">
        <v>47520</v>
      </c>
      <c r="K45061" s="55">
        <f t="shared" si="443"/>
        <v>10</v>
      </c>
      <c r="L45061" s="21" t="s">
        <v>0</v>
      </c>
      <c r="M45061" s="21" t="s">
        <v>0</v>
      </c>
      <c r="N45061" s="1">
        <v>522588</v>
      </c>
      <c r="O45061" t="s">
        <v>485</v>
      </c>
      <c r="P45061" t="s">
        <v>15637</v>
      </c>
      <c r="Q45061">
        <v>0</v>
      </c>
      <c r="R45061">
        <v>1</v>
      </c>
      <c r="S45061">
        <v>0.125</v>
      </c>
      <c r="T45061">
        <v>0.54999999999999993</v>
      </c>
      <c r="U45061">
        <v>484121</v>
      </c>
      <c r="V45061" t="s">
        <v>10965</v>
      </c>
      <c r="W45061" t="s">
        <v>449</v>
      </c>
      <c r="X45061" s="64" t="s">
        <v>3730</v>
      </c>
      <c r="Y45061" s="1" t="s">
        <v>3</v>
      </c>
    </row>
    <row r="45062" spans="1:25" x14ac:dyDescent="0.3">
      <c r="A45062" t="s">
        <v>2058</v>
      </c>
      <c r="B45062" s="25">
        <v>45194</v>
      </c>
      <c r="C45062" s="22">
        <v>666766</v>
      </c>
      <c r="D45062" s="22">
        <v>668905.87</v>
      </c>
      <c r="E45062" s="22">
        <v>666766</v>
      </c>
      <c r="F45062" s="22">
        <v>2139.87</v>
      </c>
      <c r="G45062" s="22">
        <v>937500</v>
      </c>
      <c r="H45062" s="47">
        <v>43910</v>
      </c>
      <c r="I45062" s="47">
        <v>43873</v>
      </c>
      <c r="J45062" s="25">
        <v>47526</v>
      </c>
      <c r="K45062" s="55">
        <f t="shared" si="443"/>
        <v>10</v>
      </c>
      <c r="L45062" s="21" t="s">
        <v>4</v>
      </c>
      <c r="M45062" s="21" t="s">
        <v>0</v>
      </c>
      <c r="N45062" s="1">
        <v>522609</v>
      </c>
      <c r="O45062" t="s">
        <v>485</v>
      </c>
      <c r="P45062" t="s">
        <v>15637</v>
      </c>
      <c r="Q45062">
        <v>0</v>
      </c>
      <c r="R45062">
        <v>1</v>
      </c>
      <c r="S45062">
        <v>0.125</v>
      </c>
      <c r="T45062">
        <v>0.54999999999999993</v>
      </c>
      <c r="U45062">
        <v>523930</v>
      </c>
      <c r="V45062" t="s">
        <v>41</v>
      </c>
      <c r="W45062" t="s">
        <v>453</v>
      </c>
      <c r="X45062" s="64" t="s">
        <v>709</v>
      </c>
      <c r="Y45062" s="21" t="s">
        <v>1</v>
      </c>
    </row>
    <row r="45063" spans="1:25" x14ac:dyDescent="0.3">
      <c r="A45063" t="s">
        <v>2002</v>
      </c>
      <c r="B45063" s="25">
        <v>45194</v>
      </c>
      <c r="C45063" s="22">
        <v>91591.46</v>
      </c>
      <c r="D45063" s="22">
        <v>92109.65</v>
      </c>
      <c r="E45063" s="22">
        <v>91591.46</v>
      </c>
      <c r="F45063" s="22">
        <v>518.19000000000005</v>
      </c>
      <c r="G45063" s="22">
        <v>125800</v>
      </c>
      <c r="H45063" s="47">
        <v>43913</v>
      </c>
      <c r="I45063" s="47">
        <v>43795</v>
      </c>
      <c r="J45063" s="25">
        <v>47540</v>
      </c>
      <c r="K45063" s="55">
        <f t="shared" si="443"/>
        <v>10</v>
      </c>
      <c r="L45063" s="21" t="s">
        <v>4</v>
      </c>
      <c r="M45063" s="21" t="s">
        <v>0</v>
      </c>
      <c r="N45063" s="1">
        <v>522588</v>
      </c>
      <c r="O45063" t="s">
        <v>485</v>
      </c>
      <c r="P45063" t="s">
        <v>15637</v>
      </c>
      <c r="Q45063">
        <v>0</v>
      </c>
      <c r="R45063">
        <v>1</v>
      </c>
      <c r="S45063">
        <v>0.125</v>
      </c>
      <c r="T45063">
        <v>0.54999999999999993</v>
      </c>
      <c r="U45063">
        <v>722513</v>
      </c>
      <c r="V45063" t="s">
        <v>11503</v>
      </c>
      <c r="W45063" t="s">
        <v>442</v>
      </c>
      <c r="X45063" s="64" t="s">
        <v>3466</v>
      </c>
      <c r="Y45063" s="21" t="s">
        <v>1</v>
      </c>
    </row>
    <row r="45064" spans="1:25" x14ac:dyDescent="0.3">
      <c r="A45064" t="s">
        <v>2058</v>
      </c>
      <c r="B45064" s="25">
        <v>45194</v>
      </c>
      <c r="C45064" s="22">
        <v>1320513.47</v>
      </c>
      <c r="D45064" s="22">
        <v>1321693.69</v>
      </c>
      <c r="E45064" s="22">
        <v>1320513.47</v>
      </c>
      <c r="F45064" s="22">
        <v>1180.22</v>
      </c>
      <c r="G45064" s="22">
        <v>1779006.71</v>
      </c>
      <c r="H45064" s="47">
        <v>44089</v>
      </c>
      <c r="I45064" s="47">
        <v>43892</v>
      </c>
      <c r="J45064" s="25">
        <v>47544</v>
      </c>
      <c r="K45064" s="55">
        <f t="shared" si="443"/>
        <v>10</v>
      </c>
      <c r="L45064" s="21" t="s">
        <v>4</v>
      </c>
      <c r="M45064" s="21" t="s">
        <v>4</v>
      </c>
      <c r="O45064" t="s">
        <v>485</v>
      </c>
      <c r="P45064" t="s">
        <v>15637</v>
      </c>
      <c r="Q45064">
        <v>0</v>
      </c>
      <c r="R45064">
        <v>1</v>
      </c>
      <c r="S45064">
        <v>0.125</v>
      </c>
      <c r="T45064">
        <v>0.54999999999999993</v>
      </c>
      <c r="U45064">
        <v>524210</v>
      </c>
      <c r="V45064" t="s">
        <v>11656</v>
      </c>
      <c r="W45064" t="s">
        <v>456</v>
      </c>
      <c r="X45064" s="64" t="s">
        <v>4488</v>
      </c>
      <c r="Y45064" s="21" t="s">
        <v>1</v>
      </c>
    </row>
    <row r="45065" spans="1:25" x14ac:dyDescent="0.3">
      <c r="A45065" t="s">
        <v>1993</v>
      </c>
      <c r="B45065" s="25">
        <v>45194</v>
      </c>
      <c r="C45065" s="22">
        <v>110828.58</v>
      </c>
      <c r="D45065" s="22">
        <v>115776.89</v>
      </c>
      <c r="E45065" s="22">
        <v>110828.58</v>
      </c>
      <c r="F45065" s="22">
        <v>4948.3100000000004</v>
      </c>
      <c r="G45065" s="22">
        <v>116663.64</v>
      </c>
      <c r="H45065" s="47">
        <v>44748</v>
      </c>
      <c r="I45065" s="47">
        <v>44678</v>
      </c>
      <c r="J45065" s="25">
        <v>48331</v>
      </c>
      <c r="K45065" s="55">
        <f t="shared" si="443"/>
        <v>10</v>
      </c>
      <c r="L45065" s="21" t="s">
        <v>0</v>
      </c>
      <c r="M45065" s="21" t="s">
        <v>4</v>
      </c>
      <c r="O45065" t="s">
        <v>485</v>
      </c>
      <c r="P45065" t="s">
        <v>15637</v>
      </c>
      <c r="Q45065">
        <v>0</v>
      </c>
      <c r="R45065">
        <v>1</v>
      </c>
      <c r="S45065">
        <v>0.125</v>
      </c>
      <c r="T45065">
        <v>0</v>
      </c>
      <c r="U45065">
        <v>327390</v>
      </c>
      <c r="V45065" t="s">
        <v>159</v>
      </c>
      <c r="W45065" t="s">
        <v>471</v>
      </c>
      <c r="X45065" s="64" t="s">
        <v>5105</v>
      </c>
      <c r="Y45065" s="1" t="s">
        <v>3</v>
      </c>
    </row>
    <row r="45066" spans="1:25" x14ac:dyDescent="0.3">
      <c r="A45066" t="s">
        <v>2015</v>
      </c>
      <c r="B45066" s="25">
        <v>45194</v>
      </c>
      <c r="C45066" s="22">
        <v>404945.84</v>
      </c>
      <c r="D45066" s="22">
        <v>406115.72</v>
      </c>
      <c r="E45066" s="22">
        <v>404945.84</v>
      </c>
      <c r="F45066" s="22">
        <v>1169.8800000000001</v>
      </c>
      <c r="G45066" s="22">
        <v>424626.11</v>
      </c>
      <c r="H45066" s="47">
        <v>44431</v>
      </c>
      <c r="I45066" s="47">
        <v>44153</v>
      </c>
      <c r="J45066" s="25">
        <v>53465</v>
      </c>
      <c r="K45066" s="55">
        <f t="shared" si="443"/>
        <v>25</v>
      </c>
      <c r="L45066" s="21" t="s">
        <v>4</v>
      </c>
      <c r="M45066" s="21" t="s">
        <v>4</v>
      </c>
      <c r="O45066" t="s">
        <v>485</v>
      </c>
      <c r="P45066" t="s">
        <v>15744</v>
      </c>
      <c r="Q45066">
        <v>0</v>
      </c>
      <c r="R45066">
        <v>1</v>
      </c>
      <c r="S45066">
        <v>0.125</v>
      </c>
      <c r="T45066">
        <v>0.54999999999999993</v>
      </c>
      <c r="U45066">
        <v>623312</v>
      </c>
      <c r="V45066" t="s">
        <v>1692</v>
      </c>
      <c r="W45066" t="s">
        <v>453</v>
      </c>
      <c r="X45066" s="64" t="s">
        <v>4991</v>
      </c>
      <c r="Y45066" s="21" t="s">
        <v>1</v>
      </c>
    </row>
    <row r="45067" spans="1:25" x14ac:dyDescent="0.3">
      <c r="A45067" t="s">
        <v>2011</v>
      </c>
      <c r="B45067" s="25">
        <v>45191</v>
      </c>
      <c r="C45067" s="22">
        <v>609263.18000000005</v>
      </c>
      <c r="D45067" s="22">
        <v>605020.38</v>
      </c>
      <c r="E45067" s="22">
        <v>605020.38</v>
      </c>
      <c r="F45067" s="3">
        <v>0</v>
      </c>
      <c r="G45067" s="22">
        <v>1101000</v>
      </c>
      <c r="H45067" s="47">
        <v>39353</v>
      </c>
      <c r="I45067" s="47">
        <v>39332</v>
      </c>
      <c r="J45067" s="25">
        <v>48464</v>
      </c>
      <c r="K45067" s="55">
        <f t="shared" si="443"/>
        <v>25</v>
      </c>
      <c r="L45067" s="21" t="s">
        <v>4</v>
      </c>
      <c r="M45067" s="21" t="s">
        <v>0</v>
      </c>
      <c r="N45067" s="1">
        <v>508231</v>
      </c>
      <c r="O45067" t="s">
        <v>485</v>
      </c>
      <c r="P45067" t="s">
        <v>15637</v>
      </c>
      <c r="Q45067">
        <v>0.06</v>
      </c>
      <c r="R45067">
        <v>3.4249999999999998</v>
      </c>
      <c r="S45067">
        <v>0.14499999999999999</v>
      </c>
      <c r="T45067">
        <v>0.54999999999999993</v>
      </c>
      <c r="U45067">
        <v>532490</v>
      </c>
      <c r="V45067" t="s">
        <v>11688</v>
      </c>
      <c r="W45067" t="s">
        <v>439</v>
      </c>
      <c r="X45067" s="64" t="s">
        <v>5070</v>
      </c>
      <c r="Y45067" s="21" t="s">
        <v>1</v>
      </c>
    </row>
    <row r="45068" spans="1:25" x14ac:dyDescent="0.3">
      <c r="A45068" t="s">
        <v>2062</v>
      </c>
      <c r="B45068" s="25">
        <v>45191</v>
      </c>
      <c r="C45068" s="22">
        <v>11572</v>
      </c>
      <c r="D45068" s="22">
        <v>11633.4</v>
      </c>
      <c r="E45068" s="22">
        <v>11572</v>
      </c>
      <c r="F45068" s="22">
        <v>61.4</v>
      </c>
      <c r="G45068" s="22">
        <v>125796.4</v>
      </c>
      <c r="H45068" s="47">
        <v>41845</v>
      </c>
      <c r="I45068" s="47">
        <v>41767</v>
      </c>
      <c r="J45068" s="25">
        <v>45420</v>
      </c>
      <c r="K45068" s="55">
        <f t="shared" si="443"/>
        <v>10</v>
      </c>
      <c r="L45068" s="21" t="s">
        <v>4</v>
      </c>
      <c r="M45068" s="21" t="s">
        <v>0</v>
      </c>
      <c r="N45068" s="1">
        <v>509539</v>
      </c>
      <c r="O45068" t="s">
        <v>485</v>
      </c>
      <c r="P45068" t="s">
        <v>15637</v>
      </c>
      <c r="Q45068">
        <v>0</v>
      </c>
      <c r="R45068">
        <v>1</v>
      </c>
      <c r="S45068">
        <v>0.125</v>
      </c>
      <c r="T45068">
        <v>0</v>
      </c>
      <c r="U45068">
        <v>722511</v>
      </c>
      <c r="V45068" t="s">
        <v>11677</v>
      </c>
      <c r="W45068" t="s">
        <v>439</v>
      </c>
      <c r="X45068" s="64" t="s">
        <v>5055</v>
      </c>
      <c r="Y45068" s="21" t="s">
        <v>1</v>
      </c>
    </row>
    <row r="45069" spans="1:25" x14ac:dyDescent="0.3">
      <c r="A45069" t="s">
        <v>1990</v>
      </c>
      <c r="B45069" s="25">
        <v>45191</v>
      </c>
      <c r="C45069" s="22">
        <v>2092.66</v>
      </c>
      <c r="D45069" s="22">
        <v>2087.63</v>
      </c>
      <c r="E45069" s="22">
        <v>2087.63</v>
      </c>
      <c r="F45069" s="3">
        <v>0</v>
      </c>
      <c r="G45069" s="22">
        <v>21250</v>
      </c>
      <c r="H45069" s="47">
        <v>41771</v>
      </c>
      <c r="I45069" s="47">
        <v>41753</v>
      </c>
      <c r="J45069" s="25">
        <v>45406</v>
      </c>
      <c r="K45069" s="55">
        <f t="shared" si="443"/>
        <v>10</v>
      </c>
      <c r="L45069" s="21" t="s">
        <v>4</v>
      </c>
      <c r="M45069" s="21" t="s">
        <v>0</v>
      </c>
      <c r="N45069" s="1">
        <v>509547</v>
      </c>
      <c r="O45069" t="s">
        <v>485</v>
      </c>
      <c r="P45069" t="s">
        <v>15637</v>
      </c>
      <c r="Q45069">
        <v>2.5299999999999998</v>
      </c>
      <c r="R45069">
        <v>1</v>
      </c>
      <c r="S45069">
        <v>0.14499999999999999</v>
      </c>
      <c r="T45069">
        <v>0</v>
      </c>
      <c r="U45069">
        <v>311811</v>
      </c>
      <c r="V45069" t="s">
        <v>11365</v>
      </c>
      <c r="W45069" t="s">
        <v>446</v>
      </c>
      <c r="X45069" s="64" t="s">
        <v>5054</v>
      </c>
      <c r="Y45069" s="21" t="s">
        <v>1</v>
      </c>
    </row>
    <row r="45070" spans="1:25" x14ac:dyDescent="0.3">
      <c r="A45070" t="s">
        <v>2184</v>
      </c>
      <c r="B45070" s="25">
        <v>45191</v>
      </c>
      <c r="C45070" s="22">
        <v>384865.21</v>
      </c>
      <c r="D45070" s="22">
        <v>388052.96</v>
      </c>
      <c r="E45070" s="22">
        <v>384865.21</v>
      </c>
      <c r="F45070" s="22">
        <v>3187.75</v>
      </c>
      <c r="G45070" s="22">
        <v>478725</v>
      </c>
      <c r="H45070" s="47">
        <v>41921</v>
      </c>
      <c r="I45070" s="47">
        <v>41879</v>
      </c>
      <c r="J45070" s="25">
        <v>51010</v>
      </c>
      <c r="K45070" s="55">
        <f t="shared" si="443"/>
        <v>25</v>
      </c>
      <c r="L45070" s="21" t="s">
        <v>4</v>
      </c>
      <c r="M45070" s="21" t="s">
        <v>0</v>
      </c>
      <c r="N45070" s="1">
        <v>509576</v>
      </c>
      <c r="O45070" t="s">
        <v>485</v>
      </c>
      <c r="P45070" t="s">
        <v>15637</v>
      </c>
      <c r="Q45070">
        <v>0.51</v>
      </c>
      <c r="R45070">
        <v>1</v>
      </c>
      <c r="S45070">
        <v>0.14499999999999999</v>
      </c>
      <c r="T45070">
        <v>0.52</v>
      </c>
      <c r="U45070">
        <v>541110</v>
      </c>
      <c r="V45070" t="s">
        <v>10860</v>
      </c>
      <c r="W45070" t="s">
        <v>454</v>
      </c>
      <c r="X45070" s="64" t="s">
        <v>5074</v>
      </c>
      <c r="Y45070" s="21" t="s">
        <v>1</v>
      </c>
    </row>
    <row r="45071" spans="1:25" x14ac:dyDescent="0.3">
      <c r="A45071" t="s">
        <v>2369</v>
      </c>
      <c r="B45071" s="25">
        <v>45191</v>
      </c>
      <c r="C45071" s="22">
        <v>30957.99</v>
      </c>
      <c r="D45071" s="22">
        <v>31290.09</v>
      </c>
      <c r="E45071" s="22">
        <v>30957.99</v>
      </c>
      <c r="F45071" s="22">
        <v>332.1</v>
      </c>
      <c r="G45071" s="22">
        <v>372689.29</v>
      </c>
      <c r="H45071" s="47">
        <v>42038</v>
      </c>
      <c r="I45071" s="47">
        <v>41719</v>
      </c>
      <c r="J45071" s="25">
        <v>45372</v>
      </c>
      <c r="K45071" s="55">
        <f t="shared" si="443"/>
        <v>10</v>
      </c>
      <c r="L45071" s="21" t="s">
        <v>4</v>
      </c>
      <c r="M45071" s="21" t="s">
        <v>0</v>
      </c>
      <c r="N45071" s="1">
        <v>509718</v>
      </c>
      <c r="O45071" t="s">
        <v>485</v>
      </c>
      <c r="P45071" t="s">
        <v>15668</v>
      </c>
      <c r="Q45071">
        <v>0.22900000000000001</v>
      </c>
      <c r="R45071">
        <v>1</v>
      </c>
      <c r="S45071">
        <v>0.14499999999999999</v>
      </c>
      <c r="T45071">
        <v>0.52</v>
      </c>
      <c r="U45071">
        <v>445291</v>
      </c>
      <c r="V45071" t="s">
        <v>10526</v>
      </c>
      <c r="W45071" t="s">
        <v>453</v>
      </c>
      <c r="X45071" s="64" t="s">
        <v>2974</v>
      </c>
      <c r="Y45071" s="21" t="s">
        <v>1</v>
      </c>
    </row>
    <row r="45072" spans="1:25" x14ac:dyDescent="0.3">
      <c r="A45072" t="s">
        <v>2029</v>
      </c>
      <c r="B45072" s="25">
        <v>45191</v>
      </c>
      <c r="C45072" s="22">
        <v>1252938.53</v>
      </c>
      <c r="D45072" s="22">
        <v>1257418.81</v>
      </c>
      <c r="E45072" s="22">
        <v>1252938.53</v>
      </c>
      <c r="F45072" s="22">
        <v>4480.28</v>
      </c>
      <c r="G45072" s="22">
        <v>1451250</v>
      </c>
      <c r="H45072" s="47">
        <v>42499</v>
      </c>
      <c r="I45072" s="47">
        <v>42488</v>
      </c>
      <c r="J45072" s="25">
        <v>51619</v>
      </c>
      <c r="K45072" s="55">
        <f t="shared" si="443"/>
        <v>25</v>
      </c>
      <c r="L45072" s="21" t="s">
        <v>4</v>
      </c>
      <c r="M45072" s="21" t="s">
        <v>0</v>
      </c>
      <c r="N45072" s="1">
        <v>509841</v>
      </c>
      <c r="O45072" t="s">
        <v>485</v>
      </c>
      <c r="P45072" t="s">
        <v>15637</v>
      </c>
      <c r="Q45072">
        <v>2.6819999999999999</v>
      </c>
      <c r="R45072">
        <v>1</v>
      </c>
      <c r="S45072">
        <v>0.14499999999999999</v>
      </c>
      <c r="T45072">
        <v>0.47299999999999998</v>
      </c>
      <c r="U45072">
        <v>722511</v>
      </c>
      <c r="V45072" t="s">
        <v>11690</v>
      </c>
      <c r="W45072" t="s">
        <v>451</v>
      </c>
      <c r="X45072" s="64" t="s">
        <v>5076</v>
      </c>
      <c r="Y45072" s="21" t="s">
        <v>1</v>
      </c>
    </row>
    <row r="45073" spans="1:25" x14ac:dyDescent="0.3">
      <c r="A45073" t="s">
        <v>2080</v>
      </c>
      <c r="B45073" s="25">
        <v>45191</v>
      </c>
      <c r="C45073" s="22">
        <v>2091014.88</v>
      </c>
      <c r="D45073" s="22">
        <v>2096980.41</v>
      </c>
      <c r="E45073" s="22">
        <v>2091014.88</v>
      </c>
      <c r="F45073" s="22">
        <v>5965.53</v>
      </c>
      <c r="G45073" s="22">
        <v>2396250</v>
      </c>
      <c r="H45073" s="47">
        <v>42656</v>
      </c>
      <c r="I45073" s="47">
        <v>42643</v>
      </c>
      <c r="J45073" s="25">
        <v>51774</v>
      </c>
      <c r="K45073" s="55">
        <f t="shared" si="443"/>
        <v>25</v>
      </c>
      <c r="L45073" s="21" t="s">
        <v>4</v>
      </c>
      <c r="M45073" s="21" t="s">
        <v>0</v>
      </c>
      <c r="N45073" s="1">
        <v>509912</v>
      </c>
      <c r="O45073" t="s">
        <v>485</v>
      </c>
      <c r="P45073" t="s">
        <v>15637</v>
      </c>
      <c r="Q45073">
        <v>2.657</v>
      </c>
      <c r="R45073">
        <v>1</v>
      </c>
      <c r="S45073">
        <v>0.14499999999999999</v>
      </c>
      <c r="T45073">
        <v>0.47299999999999998</v>
      </c>
      <c r="U45073">
        <v>447110</v>
      </c>
      <c r="V45073" t="s">
        <v>11691</v>
      </c>
      <c r="W45073" t="s">
        <v>453</v>
      </c>
      <c r="X45073" s="64" t="s">
        <v>5077</v>
      </c>
      <c r="Y45073" s="21" t="s">
        <v>1</v>
      </c>
    </row>
    <row r="45074" spans="1:25" x14ac:dyDescent="0.3">
      <c r="A45074" t="s">
        <v>2043</v>
      </c>
      <c r="B45074" s="25">
        <v>45191</v>
      </c>
      <c r="C45074" s="22">
        <v>54473.82</v>
      </c>
      <c r="D45074" s="22">
        <v>17674.63</v>
      </c>
      <c r="E45074" s="22">
        <v>17674.63</v>
      </c>
      <c r="F45074" s="3">
        <v>0</v>
      </c>
      <c r="G45074" s="22">
        <v>600000</v>
      </c>
      <c r="H45074" s="47">
        <v>43389</v>
      </c>
      <c r="I45074" s="47">
        <v>43363</v>
      </c>
      <c r="J45074" s="25">
        <v>52506</v>
      </c>
      <c r="K45074" s="55">
        <f t="shared" si="443"/>
        <v>25</v>
      </c>
      <c r="L45074" s="21" t="s">
        <v>4</v>
      </c>
      <c r="M45074" s="21" t="s">
        <v>0</v>
      </c>
      <c r="N45074" s="1">
        <v>510310</v>
      </c>
      <c r="O45074" t="s">
        <v>485</v>
      </c>
      <c r="P45074" t="s">
        <v>15637</v>
      </c>
      <c r="Q45074">
        <v>2.8050000000000002</v>
      </c>
      <c r="R45074">
        <v>1</v>
      </c>
      <c r="S45074">
        <v>0.14499999999999999</v>
      </c>
      <c r="T45074">
        <v>0.54999999999999993</v>
      </c>
      <c r="U45074">
        <v>812310</v>
      </c>
      <c r="V45074" t="s">
        <v>393</v>
      </c>
      <c r="W45074" t="s">
        <v>442</v>
      </c>
      <c r="X45074" s="64" t="s">
        <v>5078</v>
      </c>
      <c r="Y45074" s="21" t="s">
        <v>1</v>
      </c>
    </row>
    <row r="45075" spans="1:25" x14ac:dyDescent="0.3">
      <c r="A45075" t="s">
        <v>2011</v>
      </c>
      <c r="B45075" s="25">
        <v>45191</v>
      </c>
      <c r="C45075" s="22">
        <v>1848861.21</v>
      </c>
      <c r="D45075" s="22">
        <v>1863612.66</v>
      </c>
      <c r="E45075" s="22">
        <v>1848861.21</v>
      </c>
      <c r="F45075" s="22">
        <v>14751.45</v>
      </c>
      <c r="G45075" s="22">
        <v>2049750</v>
      </c>
      <c r="H45075" s="47">
        <v>43409</v>
      </c>
      <c r="I45075" s="47">
        <v>43388</v>
      </c>
      <c r="J45075" s="25">
        <v>52519</v>
      </c>
      <c r="K45075" s="55">
        <f t="shared" si="443"/>
        <v>25</v>
      </c>
      <c r="L45075" s="21" t="s">
        <v>4</v>
      </c>
      <c r="M45075" s="21" t="s">
        <v>0</v>
      </c>
      <c r="N45075" s="1">
        <v>510330</v>
      </c>
      <c r="O45075" t="s">
        <v>485</v>
      </c>
      <c r="P45075" t="s">
        <v>15637</v>
      </c>
      <c r="Q45075">
        <v>1.8049999999999999</v>
      </c>
      <c r="R45075">
        <v>1</v>
      </c>
      <c r="S45075">
        <v>0.14499999999999999</v>
      </c>
      <c r="T45075">
        <v>0.54999999999999993</v>
      </c>
      <c r="U45075">
        <v>721110</v>
      </c>
      <c r="V45075" t="s">
        <v>1463</v>
      </c>
      <c r="W45075" t="s">
        <v>460</v>
      </c>
      <c r="X45075" s="64" t="s">
        <v>5079</v>
      </c>
      <c r="Y45075" s="21" t="s">
        <v>1</v>
      </c>
    </row>
    <row r="45076" spans="1:25" x14ac:dyDescent="0.3">
      <c r="A45076" t="s">
        <v>2204</v>
      </c>
      <c r="B45076" s="25">
        <v>45191</v>
      </c>
      <c r="C45076" s="22">
        <v>645317.89</v>
      </c>
      <c r="D45076" s="22">
        <v>648847.79</v>
      </c>
      <c r="E45076" s="22">
        <v>645317.89</v>
      </c>
      <c r="F45076" s="22">
        <v>3529.9</v>
      </c>
      <c r="G45076" s="22">
        <v>1117421.48</v>
      </c>
      <c r="H45076" s="47">
        <v>43453</v>
      </c>
      <c r="I45076" s="47">
        <v>43236</v>
      </c>
      <c r="J45076" s="25">
        <v>46889</v>
      </c>
      <c r="K45076" s="55">
        <f t="shared" si="443"/>
        <v>10</v>
      </c>
      <c r="L45076" s="21" t="s">
        <v>4</v>
      </c>
      <c r="M45076" s="21" t="s">
        <v>0</v>
      </c>
      <c r="N45076" s="1">
        <v>510367</v>
      </c>
      <c r="O45076" t="s">
        <v>485</v>
      </c>
      <c r="P45076" t="s">
        <v>15637</v>
      </c>
      <c r="Q45076">
        <v>2.68</v>
      </c>
      <c r="R45076">
        <v>1</v>
      </c>
      <c r="S45076">
        <v>0.14499999999999999</v>
      </c>
      <c r="T45076">
        <v>0.54999999999999993</v>
      </c>
      <c r="U45076">
        <v>561730</v>
      </c>
      <c r="V45076" t="s">
        <v>10386</v>
      </c>
      <c r="W45076" t="s">
        <v>450</v>
      </c>
      <c r="X45076" s="64" t="s">
        <v>5058</v>
      </c>
      <c r="Y45076" s="21" t="s">
        <v>1</v>
      </c>
    </row>
    <row r="45077" spans="1:25" x14ac:dyDescent="0.3">
      <c r="A45077" t="s">
        <v>2412</v>
      </c>
      <c r="B45077" s="25">
        <v>45191</v>
      </c>
      <c r="C45077" s="22">
        <v>145405.95000000001</v>
      </c>
      <c r="D45077" s="22">
        <v>145593.9</v>
      </c>
      <c r="E45077" s="22">
        <v>145405.95000000001</v>
      </c>
      <c r="F45077" s="22">
        <v>187.95</v>
      </c>
      <c r="G45077" s="22">
        <v>244500</v>
      </c>
      <c r="H45077" s="47">
        <v>43496</v>
      </c>
      <c r="I45077" s="47">
        <v>43325</v>
      </c>
      <c r="J45077" s="25">
        <v>46978</v>
      </c>
      <c r="K45077" s="55">
        <f t="shared" si="443"/>
        <v>10</v>
      </c>
      <c r="L45077" s="21" t="s">
        <v>4</v>
      </c>
      <c r="M45077" s="21" t="s">
        <v>0</v>
      </c>
      <c r="N45077" s="1">
        <v>510373</v>
      </c>
      <c r="O45077" t="s">
        <v>485</v>
      </c>
      <c r="P45077" t="s">
        <v>15637</v>
      </c>
      <c r="Q45077">
        <v>2.7549999999999999</v>
      </c>
      <c r="R45077">
        <v>1</v>
      </c>
      <c r="S45077">
        <v>0.14499999999999999</v>
      </c>
      <c r="T45077">
        <v>0.54999999999999993</v>
      </c>
      <c r="U45077">
        <v>541511</v>
      </c>
      <c r="V45077" t="s">
        <v>11680</v>
      </c>
      <c r="W45077" t="s">
        <v>441</v>
      </c>
      <c r="X45077" s="64" t="s">
        <v>5059</v>
      </c>
      <c r="Y45077" s="21" t="s">
        <v>1</v>
      </c>
    </row>
    <row r="45078" spans="1:25" x14ac:dyDescent="0.3">
      <c r="A45078" t="s">
        <v>2005</v>
      </c>
      <c r="B45078" s="25">
        <v>45191</v>
      </c>
      <c r="C45078" s="22">
        <v>173672.62</v>
      </c>
      <c r="D45078" s="22">
        <v>175294.3</v>
      </c>
      <c r="E45078" s="22">
        <v>173672.62</v>
      </c>
      <c r="F45078" s="22">
        <v>1621.68</v>
      </c>
      <c r="G45078" s="22">
        <v>264000</v>
      </c>
      <c r="H45078" s="47">
        <v>43530</v>
      </c>
      <c r="I45078" s="47">
        <v>43504</v>
      </c>
      <c r="J45078" s="25">
        <v>47164</v>
      </c>
      <c r="K45078" s="55">
        <f t="shared" si="443"/>
        <v>10</v>
      </c>
      <c r="L45078" s="21" t="s">
        <v>4</v>
      </c>
      <c r="M45078" s="21" t="s">
        <v>0</v>
      </c>
      <c r="N45078" s="1">
        <v>510405</v>
      </c>
      <c r="O45078" t="s">
        <v>485</v>
      </c>
      <c r="P45078" t="s">
        <v>15637</v>
      </c>
      <c r="Q45078">
        <v>0</v>
      </c>
      <c r="R45078">
        <v>1</v>
      </c>
      <c r="S45078">
        <v>0.125</v>
      </c>
      <c r="T45078">
        <v>0.54999999999999993</v>
      </c>
      <c r="U45078">
        <v>611519</v>
      </c>
      <c r="V45078" t="s">
        <v>387</v>
      </c>
      <c r="W45078" t="s">
        <v>442</v>
      </c>
      <c r="X45078" s="64" t="s">
        <v>1777</v>
      </c>
      <c r="Y45078" s="21" t="s">
        <v>1</v>
      </c>
    </row>
    <row r="45079" spans="1:25" x14ac:dyDescent="0.3">
      <c r="A45079" t="s">
        <v>2134</v>
      </c>
      <c r="B45079" s="25">
        <v>45191</v>
      </c>
      <c r="C45079" s="22">
        <v>302620.90000000002</v>
      </c>
      <c r="D45079" s="22">
        <v>302600.90000000002</v>
      </c>
      <c r="E45079" s="22">
        <v>302600.90000000002</v>
      </c>
      <c r="F45079" s="3">
        <v>0</v>
      </c>
      <c r="G45079" s="22">
        <v>504750</v>
      </c>
      <c r="H45079" s="47">
        <v>43530</v>
      </c>
      <c r="I45079" s="47">
        <v>43465</v>
      </c>
      <c r="J45079" s="25">
        <v>47118</v>
      </c>
      <c r="K45079" s="55">
        <f t="shared" si="443"/>
        <v>10</v>
      </c>
      <c r="L45079" s="21" t="s">
        <v>4</v>
      </c>
      <c r="M45079" s="21" t="s">
        <v>0</v>
      </c>
      <c r="N45079" s="1">
        <v>510410</v>
      </c>
      <c r="O45079" t="s">
        <v>485</v>
      </c>
      <c r="P45079" t="s">
        <v>15637</v>
      </c>
      <c r="Q45079">
        <v>2.855</v>
      </c>
      <c r="R45079">
        <v>1</v>
      </c>
      <c r="S45079">
        <v>0.14499999999999999</v>
      </c>
      <c r="T45079">
        <v>0.54999999999999993</v>
      </c>
      <c r="U45079">
        <v>531311</v>
      </c>
      <c r="V45079" t="s">
        <v>11682</v>
      </c>
      <c r="W45079" t="s">
        <v>446</v>
      </c>
      <c r="X45079" s="64" t="s">
        <v>5062</v>
      </c>
      <c r="Y45079" s="21" t="s">
        <v>1</v>
      </c>
    </row>
    <row r="45080" spans="1:25" x14ac:dyDescent="0.3">
      <c r="A45080" t="s">
        <v>2087</v>
      </c>
      <c r="B45080" s="25">
        <v>45191</v>
      </c>
      <c r="C45080" s="22">
        <v>251459.63</v>
      </c>
      <c r="D45080" s="22">
        <v>249877.91</v>
      </c>
      <c r="E45080" s="22">
        <v>249877.91</v>
      </c>
      <c r="F45080" s="3">
        <v>0</v>
      </c>
      <c r="G45080" s="22">
        <v>376500</v>
      </c>
      <c r="H45080" s="47">
        <v>43580</v>
      </c>
      <c r="I45080" s="47">
        <v>43532</v>
      </c>
      <c r="J45080" s="25">
        <v>47185</v>
      </c>
      <c r="K45080" s="55">
        <f t="shared" si="443"/>
        <v>10</v>
      </c>
      <c r="L45080" s="21" t="s">
        <v>4</v>
      </c>
      <c r="M45080" s="21" t="s">
        <v>0</v>
      </c>
      <c r="N45080" s="1">
        <v>510432</v>
      </c>
      <c r="O45080" t="s">
        <v>485</v>
      </c>
      <c r="P45080" t="s">
        <v>15637</v>
      </c>
      <c r="Q45080">
        <v>2.375</v>
      </c>
      <c r="R45080">
        <v>1</v>
      </c>
      <c r="S45080">
        <v>0.14499999999999999</v>
      </c>
      <c r="T45080">
        <v>0.54999999999999993</v>
      </c>
      <c r="U45080">
        <v>445310</v>
      </c>
      <c r="V45080" t="s">
        <v>208</v>
      </c>
      <c r="W45080" t="s">
        <v>442</v>
      </c>
      <c r="X45080" s="64" t="s">
        <v>3288</v>
      </c>
      <c r="Y45080" s="21" t="s">
        <v>1</v>
      </c>
    </row>
    <row r="45081" spans="1:25" x14ac:dyDescent="0.3">
      <c r="A45081" t="s">
        <v>2047</v>
      </c>
      <c r="B45081" s="25">
        <v>45191</v>
      </c>
      <c r="C45081" s="22">
        <v>212515.26</v>
      </c>
      <c r="D45081" s="22">
        <v>213745.32</v>
      </c>
      <c r="E45081" s="22">
        <v>212515.26</v>
      </c>
      <c r="F45081" s="22">
        <v>1230.06</v>
      </c>
      <c r="G45081" s="22">
        <v>234105.23</v>
      </c>
      <c r="H45081" s="47">
        <v>43642</v>
      </c>
      <c r="I45081" s="47">
        <v>43357</v>
      </c>
      <c r="J45081" s="25">
        <v>52488</v>
      </c>
      <c r="K45081" s="55">
        <f t="shared" si="443"/>
        <v>25</v>
      </c>
      <c r="L45081" s="21" t="s">
        <v>4</v>
      </c>
      <c r="M45081" s="21" t="s">
        <v>0</v>
      </c>
      <c r="N45081" s="1">
        <v>510471</v>
      </c>
      <c r="O45081" t="s">
        <v>485</v>
      </c>
      <c r="P45081" t="s">
        <v>15637</v>
      </c>
      <c r="Q45081">
        <v>2.9049999999999998</v>
      </c>
      <c r="R45081">
        <v>1</v>
      </c>
      <c r="S45081">
        <v>0.14499999999999999</v>
      </c>
      <c r="T45081">
        <v>0.54999999999999993</v>
      </c>
      <c r="U45081">
        <v>624410</v>
      </c>
      <c r="V45081" t="s">
        <v>60</v>
      </c>
      <c r="W45081" t="s">
        <v>436</v>
      </c>
      <c r="X45081" s="64" t="s">
        <v>3516</v>
      </c>
      <c r="Y45081" s="21" t="s">
        <v>1</v>
      </c>
    </row>
    <row r="45082" spans="1:25" x14ac:dyDescent="0.3">
      <c r="A45082" t="s">
        <v>2001</v>
      </c>
      <c r="B45082" s="25">
        <v>45191</v>
      </c>
      <c r="C45082" s="22">
        <v>248347.62</v>
      </c>
      <c r="D45082" s="22">
        <v>249110.09</v>
      </c>
      <c r="E45082" s="22">
        <v>248347.62</v>
      </c>
      <c r="F45082" s="22">
        <v>762.47</v>
      </c>
      <c r="G45082" s="22">
        <v>313725</v>
      </c>
      <c r="H45082" s="47">
        <v>43538</v>
      </c>
      <c r="I45082" s="47">
        <v>43523</v>
      </c>
      <c r="J45082" s="25">
        <v>52654</v>
      </c>
      <c r="K45082" s="55">
        <f t="shared" si="443"/>
        <v>25</v>
      </c>
      <c r="L45082" s="21" t="s">
        <v>4</v>
      </c>
      <c r="M45082" s="21" t="s">
        <v>0</v>
      </c>
      <c r="N45082" s="1">
        <v>510474</v>
      </c>
      <c r="O45082" t="s">
        <v>485</v>
      </c>
      <c r="P45082" t="s">
        <v>15637</v>
      </c>
      <c r="Q45082">
        <v>2.8050000000000002</v>
      </c>
      <c r="R45082">
        <v>1</v>
      </c>
      <c r="S45082">
        <v>0.14499999999999999</v>
      </c>
      <c r="T45082">
        <v>0.54999999999999993</v>
      </c>
      <c r="U45082">
        <v>323111</v>
      </c>
      <c r="V45082" t="s">
        <v>1950</v>
      </c>
      <c r="W45082" t="s">
        <v>441</v>
      </c>
      <c r="X45082" s="64" t="s">
        <v>5080</v>
      </c>
      <c r="Y45082" s="21" t="s">
        <v>1</v>
      </c>
    </row>
    <row r="45083" spans="1:25" x14ac:dyDescent="0.3">
      <c r="A45083" t="s">
        <v>2012</v>
      </c>
      <c r="B45083" s="25">
        <v>45191</v>
      </c>
      <c r="C45083" s="22">
        <v>142201.39000000001</v>
      </c>
      <c r="D45083" s="22">
        <v>142696.63</v>
      </c>
      <c r="E45083" s="22">
        <v>142201.39000000001</v>
      </c>
      <c r="F45083" s="22">
        <v>495.24</v>
      </c>
      <c r="G45083" s="22">
        <v>216000</v>
      </c>
      <c r="H45083" s="47">
        <v>43796</v>
      </c>
      <c r="I45083" s="47">
        <v>43753</v>
      </c>
      <c r="J45083" s="25">
        <v>47406</v>
      </c>
      <c r="K45083" s="55">
        <f t="shared" si="443"/>
        <v>10</v>
      </c>
      <c r="L45083" s="21" t="s">
        <v>4</v>
      </c>
      <c r="M45083" s="21" t="s">
        <v>0</v>
      </c>
      <c r="N45083" s="1">
        <v>510552</v>
      </c>
      <c r="O45083" t="s">
        <v>485</v>
      </c>
      <c r="P45083" t="s">
        <v>15637</v>
      </c>
      <c r="Q45083">
        <v>3.5550000000000002</v>
      </c>
      <c r="R45083">
        <v>1</v>
      </c>
      <c r="S45083">
        <v>0.14499999999999999</v>
      </c>
      <c r="T45083">
        <v>0.54999999999999993</v>
      </c>
      <c r="U45083">
        <v>561431</v>
      </c>
      <c r="V45083" t="s">
        <v>11683</v>
      </c>
      <c r="W45083" t="s">
        <v>446</v>
      </c>
      <c r="X45083" s="64" t="s">
        <v>5063</v>
      </c>
      <c r="Y45083" s="21" t="s">
        <v>1</v>
      </c>
    </row>
    <row r="45084" spans="1:25" x14ac:dyDescent="0.3">
      <c r="A45084" t="s">
        <v>2002</v>
      </c>
      <c r="B45084" s="25">
        <v>45191</v>
      </c>
      <c r="C45084" s="22">
        <v>80007.38</v>
      </c>
      <c r="D45084" s="22">
        <v>80289.87</v>
      </c>
      <c r="E45084" s="22">
        <v>80007.38</v>
      </c>
      <c r="F45084" s="22">
        <v>282.49</v>
      </c>
      <c r="G45084" s="22">
        <v>110235.69</v>
      </c>
      <c r="H45084" s="47">
        <v>44041</v>
      </c>
      <c r="I45084" s="47">
        <v>43462</v>
      </c>
      <c r="J45084" s="25">
        <v>47297</v>
      </c>
      <c r="K45084" s="55">
        <f t="shared" si="443"/>
        <v>10</v>
      </c>
      <c r="L45084" s="21" t="s">
        <v>4</v>
      </c>
      <c r="M45084" s="21" t="s">
        <v>0</v>
      </c>
      <c r="N45084" s="1">
        <v>510664</v>
      </c>
      <c r="O45084" t="s">
        <v>485</v>
      </c>
      <c r="P45084" t="s">
        <v>15637</v>
      </c>
      <c r="Q45084">
        <v>3.5550000000000002</v>
      </c>
      <c r="R45084">
        <v>1</v>
      </c>
      <c r="S45084">
        <v>0.14499999999999999</v>
      </c>
      <c r="T45084">
        <v>0.54999999999999993</v>
      </c>
      <c r="U45084">
        <v>812199</v>
      </c>
      <c r="V45084" t="s">
        <v>11246</v>
      </c>
      <c r="W45084" t="s">
        <v>434</v>
      </c>
      <c r="X45084" s="64" t="s">
        <v>4223</v>
      </c>
      <c r="Y45084" s="21" t="s">
        <v>1</v>
      </c>
    </row>
    <row r="45085" spans="1:25" x14ac:dyDescent="0.3">
      <c r="A45085" t="s">
        <v>2002</v>
      </c>
      <c r="B45085" s="25">
        <v>45191</v>
      </c>
      <c r="C45085" s="22">
        <v>77461.820000000007</v>
      </c>
      <c r="D45085" s="22">
        <v>77865.84</v>
      </c>
      <c r="E45085" s="22">
        <v>77461.820000000007</v>
      </c>
      <c r="F45085" s="22">
        <v>404.02</v>
      </c>
      <c r="G45085" s="22">
        <v>126897.85</v>
      </c>
      <c r="H45085" s="47">
        <v>44040</v>
      </c>
      <c r="I45085" s="47">
        <v>43462</v>
      </c>
      <c r="J45085" s="25">
        <v>47205</v>
      </c>
      <c r="K45085" s="55">
        <f t="shared" si="443"/>
        <v>10</v>
      </c>
      <c r="L45085" s="21" t="s">
        <v>4</v>
      </c>
      <c r="M45085" s="21" t="s">
        <v>0</v>
      </c>
      <c r="N45085" s="1">
        <v>510668</v>
      </c>
      <c r="O45085" t="s">
        <v>485</v>
      </c>
      <c r="P45085" t="s">
        <v>15637</v>
      </c>
      <c r="Q45085">
        <v>0.98</v>
      </c>
      <c r="R45085">
        <v>1</v>
      </c>
      <c r="S45085">
        <v>0.14499999999999999</v>
      </c>
      <c r="T45085">
        <v>0.54999999999999993</v>
      </c>
      <c r="U45085">
        <v>812199</v>
      </c>
      <c r="V45085" t="s">
        <v>15097</v>
      </c>
      <c r="W45085" t="s">
        <v>438</v>
      </c>
      <c r="X45085" s="64" t="s">
        <v>4176</v>
      </c>
      <c r="Y45085" s="21" t="s">
        <v>1</v>
      </c>
    </row>
    <row r="45086" spans="1:25" x14ac:dyDescent="0.3">
      <c r="A45086" t="s">
        <v>2058</v>
      </c>
      <c r="B45086" s="25">
        <v>45191</v>
      </c>
      <c r="C45086" s="22">
        <v>826714.77</v>
      </c>
      <c r="D45086" s="22">
        <v>829135.86</v>
      </c>
      <c r="E45086" s="22">
        <v>826714.77</v>
      </c>
      <c r="F45086" s="22">
        <v>2421.09</v>
      </c>
      <c r="G45086" s="22">
        <v>1147500</v>
      </c>
      <c r="H45086" s="47">
        <v>44056</v>
      </c>
      <c r="I45086" s="47">
        <v>44006</v>
      </c>
      <c r="J45086" s="25">
        <v>53137</v>
      </c>
      <c r="K45086" s="55">
        <f t="shared" si="443"/>
        <v>25</v>
      </c>
      <c r="L45086" s="21" t="s">
        <v>4</v>
      </c>
      <c r="M45086" s="21" t="s">
        <v>0</v>
      </c>
      <c r="N45086" s="1">
        <v>510682</v>
      </c>
      <c r="O45086" t="s">
        <v>485</v>
      </c>
      <c r="P45086" t="s">
        <v>15637</v>
      </c>
      <c r="Q45086">
        <v>0.23</v>
      </c>
      <c r="R45086">
        <v>1</v>
      </c>
      <c r="S45086">
        <v>0.14499999999999999</v>
      </c>
      <c r="T45086">
        <v>0.54999999999999993</v>
      </c>
      <c r="U45086">
        <v>623110</v>
      </c>
      <c r="V45086" t="s">
        <v>255</v>
      </c>
      <c r="W45086" t="s">
        <v>442</v>
      </c>
      <c r="X45086" s="64" t="s">
        <v>5082</v>
      </c>
      <c r="Y45086" s="21" t="s">
        <v>1</v>
      </c>
    </row>
    <row r="45087" spans="1:25" x14ac:dyDescent="0.3">
      <c r="A45087" t="s">
        <v>2006</v>
      </c>
      <c r="B45087" s="25">
        <v>45191</v>
      </c>
      <c r="C45087" s="22">
        <v>1519668.51</v>
      </c>
      <c r="D45087" s="22">
        <v>1518753.89</v>
      </c>
      <c r="E45087" s="22">
        <v>1518753.89</v>
      </c>
      <c r="F45087" s="3">
        <v>0</v>
      </c>
      <c r="G45087" s="22">
        <v>2174250</v>
      </c>
      <c r="H45087" s="47">
        <v>44103</v>
      </c>
      <c r="I45087" s="47">
        <v>44089</v>
      </c>
      <c r="J45087" s="25">
        <v>49935</v>
      </c>
      <c r="K45087" s="55">
        <f t="shared" si="443"/>
        <v>16</v>
      </c>
      <c r="L45087" s="21" t="s">
        <v>4</v>
      </c>
      <c r="M45087" s="21" t="s">
        <v>0</v>
      </c>
      <c r="N45087" s="1">
        <v>510705</v>
      </c>
      <c r="O45087" t="s">
        <v>485</v>
      </c>
      <c r="P45087" t="s">
        <v>15637</v>
      </c>
      <c r="Q45087">
        <v>0</v>
      </c>
      <c r="R45087">
        <v>1</v>
      </c>
      <c r="S45087">
        <v>0.125</v>
      </c>
      <c r="T45087">
        <v>0.54999999999999993</v>
      </c>
      <c r="U45087">
        <v>541410</v>
      </c>
      <c r="V45087" t="s">
        <v>1514</v>
      </c>
      <c r="W45087" t="s">
        <v>449</v>
      </c>
      <c r="X45087" s="64" t="s">
        <v>5073</v>
      </c>
      <c r="Y45087" s="21" t="s">
        <v>1</v>
      </c>
    </row>
    <row r="45088" spans="1:25" x14ac:dyDescent="0.3">
      <c r="A45088" t="s">
        <v>2037</v>
      </c>
      <c r="B45088" s="25">
        <v>45191</v>
      </c>
      <c r="C45088" s="22">
        <v>1080861.06</v>
      </c>
      <c r="D45088" s="22">
        <v>1084162.58</v>
      </c>
      <c r="E45088" s="22">
        <v>1080861.06</v>
      </c>
      <c r="F45088" s="22">
        <v>3301.52</v>
      </c>
      <c r="G45088" s="22">
        <v>1111500</v>
      </c>
      <c r="H45088" s="47">
        <v>44333</v>
      </c>
      <c r="I45088" s="47">
        <v>44291</v>
      </c>
      <c r="J45088" s="25">
        <v>53422</v>
      </c>
      <c r="K45088" s="55">
        <f t="shared" si="443"/>
        <v>25</v>
      </c>
      <c r="L45088" s="21" t="s">
        <v>4</v>
      </c>
      <c r="M45088" s="21" t="s">
        <v>0</v>
      </c>
      <c r="N45088" s="1">
        <v>510808</v>
      </c>
      <c r="O45088" t="s">
        <v>485</v>
      </c>
      <c r="P45088" t="s">
        <v>15637</v>
      </c>
      <c r="Q45088">
        <v>2.0299999999999998</v>
      </c>
      <c r="R45088">
        <v>1</v>
      </c>
      <c r="S45088">
        <v>0.14499999999999999</v>
      </c>
      <c r="T45088">
        <v>0</v>
      </c>
      <c r="U45088">
        <v>441320</v>
      </c>
      <c r="V45088" t="s">
        <v>10957</v>
      </c>
      <c r="W45088" t="s">
        <v>453</v>
      </c>
      <c r="X45088" s="64" t="s">
        <v>5085</v>
      </c>
      <c r="Y45088" s="21" t="s">
        <v>1</v>
      </c>
    </row>
    <row r="45089" spans="1:25" x14ac:dyDescent="0.3">
      <c r="A45089" t="s">
        <v>2041</v>
      </c>
      <c r="B45089" s="25">
        <v>45191</v>
      </c>
      <c r="C45089" s="22">
        <v>1090243.24</v>
      </c>
      <c r="D45089" s="22">
        <v>1100405.07</v>
      </c>
      <c r="E45089" s="22">
        <v>1090243.24</v>
      </c>
      <c r="F45089" s="22">
        <v>10161.83</v>
      </c>
      <c r="G45089" s="22">
        <v>1145430</v>
      </c>
      <c r="H45089" s="47">
        <v>44330</v>
      </c>
      <c r="I45089" s="47">
        <v>44314</v>
      </c>
      <c r="J45089" s="25">
        <v>53445</v>
      </c>
      <c r="K45089" s="55">
        <f t="shared" si="443"/>
        <v>25</v>
      </c>
      <c r="L45089" s="21" t="s">
        <v>4</v>
      </c>
      <c r="M45089" s="21" t="s">
        <v>0</v>
      </c>
      <c r="N45089" s="1">
        <v>510808</v>
      </c>
      <c r="O45089" t="s">
        <v>485</v>
      </c>
      <c r="P45089" t="s">
        <v>15637</v>
      </c>
      <c r="Q45089">
        <v>1.53</v>
      </c>
      <c r="R45089">
        <v>1</v>
      </c>
      <c r="S45089">
        <v>0.14499999999999999</v>
      </c>
      <c r="T45089">
        <v>0</v>
      </c>
      <c r="U45089">
        <v>238990</v>
      </c>
      <c r="V45089" t="s">
        <v>1115</v>
      </c>
      <c r="W45089" t="s">
        <v>453</v>
      </c>
      <c r="X45089" s="64" t="s">
        <v>1116</v>
      </c>
      <c r="Y45089" s="21" t="s">
        <v>1</v>
      </c>
    </row>
    <row r="45090" spans="1:25" x14ac:dyDescent="0.3">
      <c r="A45090" t="s">
        <v>1990</v>
      </c>
      <c r="B45090" s="25">
        <v>45191</v>
      </c>
      <c r="C45090" s="22">
        <v>397872.34</v>
      </c>
      <c r="D45090" s="22">
        <v>400265.7</v>
      </c>
      <c r="E45090" s="22">
        <v>397872.34</v>
      </c>
      <c r="F45090" s="22">
        <v>2393.36</v>
      </c>
      <c r="G45090" s="22">
        <v>410049.2</v>
      </c>
      <c r="H45090" s="47">
        <v>44411</v>
      </c>
      <c r="I45090" s="47">
        <v>44335</v>
      </c>
      <c r="J45090" s="25">
        <v>53466</v>
      </c>
      <c r="K45090" s="55">
        <f t="shared" si="443"/>
        <v>25</v>
      </c>
      <c r="L45090" s="21" t="s">
        <v>4</v>
      </c>
      <c r="M45090" s="21" t="s">
        <v>0</v>
      </c>
      <c r="N45090" s="1">
        <v>510833</v>
      </c>
      <c r="O45090" t="s">
        <v>485</v>
      </c>
      <c r="P45090" t="s">
        <v>15637</v>
      </c>
      <c r="Q45090">
        <v>2.78</v>
      </c>
      <c r="R45090">
        <v>1</v>
      </c>
      <c r="S45090">
        <v>0.14499999999999999</v>
      </c>
      <c r="T45090">
        <v>0</v>
      </c>
      <c r="U45090">
        <v>325412</v>
      </c>
      <c r="V45090" t="s">
        <v>11693</v>
      </c>
      <c r="W45090" t="s">
        <v>470</v>
      </c>
      <c r="X45090" s="64" t="s">
        <v>5086</v>
      </c>
      <c r="Y45090" s="21" t="s">
        <v>1</v>
      </c>
    </row>
    <row r="45091" spans="1:25" x14ac:dyDescent="0.3">
      <c r="A45091" t="s">
        <v>1990</v>
      </c>
      <c r="B45091" s="25">
        <v>45191</v>
      </c>
      <c r="C45091" s="22">
        <v>748.21</v>
      </c>
      <c r="D45091" s="22">
        <v>734.52</v>
      </c>
      <c r="E45091" s="22">
        <v>734.52</v>
      </c>
      <c r="F45091" s="3">
        <v>0</v>
      </c>
      <c r="G45091" s="22">
        <v>72250</v>
      </c>
      <c r="H45091" s="47">
        <v>41533</v>
      </c>
      <c r="I45091" s="47">
        <v>41507</v>
      </c>
      <c r="J45091" s="25">
        <v>45159</v>
      </c>
      <c r="K45091" s="55">
        <f t="shared" si="443"/>
        <v>10</v>
      </c>
      <c r="L45091" s="21" t="s">
        <v>4</v>
      </c>
      <c r="M45091" s="21" t="s">
        <v>0</v>
      </c>
      <c r="N45091" s="1">
        <v>521999</v>
      </c>
      <c r="O45091" t="s">
        <v>485</v>
      </c>
      <c r="P45091" t="s">
        <v>15637</v>
      </c>
      <c r="Q45091">
        <v>0</v>
      </c>
      <c r="R45091">
        <v>1</v>
      </c>
      <c r="S45091">
        <v>0.125</v>
      </c>
      <c r="T45091">
        <v>0.54999999999999993</v>
      </c>
      <c r="U45091">
        <v>524210</v>
      </c>
      <c r="V45091" t="s">
        <v>11675</v>
      </c>
      <c r="W45091" t="s">
        <v>438</v>
      </c>
      <c r="X45091" s="64" t="s">
        <v>1808</v>
      </c>
      <c r="Y45091" s="1" t="s">
        <v>5</v>
      </c>
    </row>
    <row r="45092" spans="1:25" x14ac:dyDescent="0.3">
      <c r="A45092" t="s">
        <v>2058</v>
      </c>
      <c r="B45092" s="25">
        <v>45191</v>
      </c>
      <c r="C45092" s="22">
        <v>10104.93</v>
      </c>
      <c r="D45092" s="22">
        <v>10133.5</v>
      </c>
      <c r="E45092" s="22">
        <v>10104.93</v>
      </c>
      <c r="F45092" s="22">
        <v>28.57</v>
      </c>
      <c r="G45092" s="22">
        <v>1012500</v>
      </c>
      <c r="H45092" s="47">
        <v>41667</v>
      </c>
      <c r="I45092" s="47">
        <v>41648</v>
      </c>
      <c r="J45092" s="25">
        <v>45300</v>
      </c>
      <c r="K45092" s="55">
        <f t="shared" si="443"/>
        <v>10</v>
      </c>
      <c r="L45092" s="21" t="s">
        <v>4</v>
      </c>
      <c r="M45092" s="21" t="s">
        <v>0</v>
      </c>
      <c r="N45092" s="1">
        <v>522041</v>
      </c>
      <c r="O45092" t="s">
        <v>485</v>
      </c>
      <c r="P45092" t="s">
        <v>15637</v>
      </c>
      <c r="Q45092">
        <v>0</v>
      </c>
      <c r="R45092">
        <v>1</v>
      </c>
      <c r="S45092">
        <v>0.125</v>
      </c>
      <c r="T45092">
        <v>0.52</v>
      </c>
      <c r="U45092">
        <v>446110</v>
      </c>
      <c r="V45092" t="s">
        <v>35</v>
      </c>
      <c r="W45092" t="s">
        <v>456</v>
      </c>
      <c r="X45092" s="64" t="s">
        <v>4186</v>
      </c>
      <c r="Y45092" s="21" t="s">
        <v>1</v>
      </c>
    </row>
    <row r="45093" spans="1:25" x14ac:dyDescent="0.3">
      <c r="A45093" t="s">
        <v>2276</v>
      </c>
      <c r="B45093" s="25">
        <v>45191</v>
      </c>
      <c r="C45093" s="22">
        <v>2239.89</v>
      </c>
      <c r="D45093" s="22">
        <v>2245.34</v>
      </c>
      <c r="E45093" s="22">
        <v>2239.89</v>
      </c>
      <c r="F45093" s="22">
        <v>5.45</v>
      </c>
      <c r="G45093" s="22">
        <v>103934.91</v>
      </c>
      <c r="H45093" s="47">
        <v>41795</v>
      </c>
      <c r="I45093" s="47">
        <v>41710</v>
      </c>
      <c r="J45093" s="25">
        <v>45368</v>
      </c>
      <c r="K45093" s="55">
        <f t="shared" si="443"/>
        <v>10</v>
      </c>
      <c r="L45093" s="21" t="s">
        <v>4</v>
      </c>
      <c r="M45093" s="21" t="s">
        <v>0</v>
      </c>
      <c r="N45093" s="1">
        <v>522058</v>
      </c>
      <c r="O45093" t="s">
        <v>485</v>
      </c>
      <c r="P45093" t="s">
        <v>15637</v>
      </c>
      <c r="Q45093">
        <v>0</v>
      </c>
      <c r="R45093">
        <v>1</v>
      </c>
      <c r="S45093">
        <v>0.125</v>
      </c>
      <c r="T45093">
        <v>0</v>
      </c>
      <c r="U45093">
        <v>484110</v>
      </c>
      <c r="V45093" t="s">
        <v>11676</v>
      </c>
      <c r="W45093" t="s">
        <v>442</v>
      </c>
      <c r="X45093" s="64" t="s">
        <v>5053</v>
      </c>
      <c r="Y45093" s="21" t="s">
        <v>1</v>
      </c>
    </row>
    <row r="45094" spans="1:25" x14ac:dyDescent="0.3">
      <c r="A45094" t="s">
        <v>1990</v>
      </c>
      <c r="B45094" s="25">
        <v>45191</v>
      </c>
      <c r="C45094" s="22">
        <v>19975.41</v>
      </c>
      <c r="D45094" s="22">
        <v>20085.11</v>
      </c>
      <c r="E45094" s="22">
        <v>19975.41</v>
      </c>
      <c r="F45094" s="22">
        <v>109.7</v>
      </c>
      <c r="G45094" s="22">
        <v>127500</v>
      </c>
      <c r="H45094" s="47">
        <v>41967</v>
      </c>
      <c r="I45094" s="47">
        <v>41940</v>
      </c>
      <c r="J45094" s="25">
        <v>45593</v>
      </c>
      <c r="K45094" s="55">
        <f t="shared" si="443"/>
        <v>10</v>
      </c>
      <c r="L45094" s="21" t="s">
        <v>4</v>
      </c>
      <c r="M45094" s="21" t="s">
        <v>0</v>
      </c>
      <c r="N45094" s="1">
        <v>522115</v>
      </c>
      <c r="O45094" t="s">
        <v>485</v>
      </c>
      <c r="P45094" t="s">
        <v>15637</v>
      </c>
      <c r="Q45094">
        <v>0</v>
      </c>
      <c r="R45094">
        <v>1</v>
      </c>
      <c r="S45094">
        <v>0.125</v>
      </c>
      <c r="T45094">
        <v>0</v>
      </c>
      <c r="U45094">
        <v>484110</v>
      </c>
      <c r="V45094" t="s">
        <v>11678</v>
      </c>
      <c r="W45094" t="s">
        <v>437</v>
      </c>
      <c r="X45094" s="64" t="s">
        <v>3474</v>
      </c>
      <c r="Y45094" s="21" t="s">
        <v>1</v>
      </c>
    </row>
    <row r="45095" spans="1:25" x14ac:dyDescent="0.3">
      <c r="A45095" t="s">
        <v>1990</v>
      </c>
      <c r="B45095" s="25">
        <v>45191</v>
      </c>
      <c r="C45095" s="22">
        <v>49615.57</v>
      </c>
      <c r="D45095" s="22">
        <v>50347.28</v>
      </c>
      <c r="E45095" s="22">
        <v>49615.57</v>
      </c>
      <c r="F45095" s="22">
        <v>731.71</v>
      </c>
      <c r="G45095" s="22">
        <v>126723.46</v>
      </c>
      <c r="H45095" s="47">
        <v>42648</v>
      </c>
      <c r="I45095" s="47">
        <v>42613</v>
      </c>
      <c r="J45095" s="25">
        <v>46265</v>
      </c>
      <c r="K45095" s="55">
        <f t="shared" si="443"/>
        <v>10</v>
      </c>
      <c r="L45095" s="21" t="s">
        <v>4</v>
      </c>
      <c r="M45095" s="21" t="s">
        <v>0</v>
      </c>
      <c r="N45095" s="1">
        <v>522324</v>
      </c>
      <c r="O45095" t="s">
        <v>485</v>
      </c>
      <c r="P45095" t="s">
        <v>15637</v>
      </c>
      <c r="Q45095">
        <v>0</v>
      </c>
      <c r="R45095">
        <v>1</v>
      </c>
      <c r="S45095">
        <v>0.125</v>
      </c>
      <c r="T45095">
        <v>0</v>
      </c>
      <c r="U45095">
        <v>713940</v>
      </c>
      <c r="V45095" t="s">
        <v>355</v>
      </c>
      <c r="W45095" t="s">
        <v>465</v>
      </c>
      <c r="X45095" s="64" t="s">
        <v>5056</v>
      </c>
      <c r="Y45095" s="21" t="s">
        <v>1</v>
      </c>
    </row>
    <row r="45096" spans="1:25" x14ac:dyDescent="0.3">
      <c r="A45096" t="s">
        <v>1990</v>
      </c>
      <c r="B45096" s="25">
        <v>45191</v>
      </c>
      <c r="C45096" s="22">
        <v>417125.31</v>
      </c>
      <c r="D45096" s="22">
        <v>420840.51</v>
      </c>
      <c r="E45096" s="22">
        <v>417125.31</v>
      </c>
      <c r="F45096" s="22">
        <v>3715.2</v>
      </c>
      <c r="G45096" s="22">
        <v>484500</v>
      </c>
      <c r="H45096" s="47">
        <v>42752</v>
      </c>
      <c r="I45096" s="47">
        <v>42727</v>
      </c>
      <c r="J45096" s="25">
        <v>51858</v>
      </c>
      <c r="K45096" s="55">
        <f t="shared" si="443"/>
        <v>25</v>
      </c>
      <c r="L45096" s="21" t="s">
        <v>4</v>
      </c>
      <c r="M45096" s="21" t="s">
        <v>0</v>
      </c>
      <c r="N45096" s="1">
        <v>522362</v>
      </c>
      <c r="O45096" t="s">
        <v>485</v>
      </c>
      <c r="P45096" t="s">
        <v>15637</v>
      </c>
      <c r="Q45096">
        <v>0</v>
      </c>
      <c r="R45096">
        <v>1</v>
      </c>
      <c r="S45096">
        <v>0.125</v>
      </c>
      <c r="T45096">
        <v>0.54599999999999993</v>
      </c>
      <c r="U45096">
        <v>441120</v>
      </c>
      <c r="V45096" t="s">
        <v>10839</v>
      </c>
      <c r="W45096" t="s">
        <v>470</v>
      </c>
      <c r="X45096" s="64" t="s">
        <v>4647</v>
      </c>
      <c r="Y45096" s="21" t="s">
        <v>1</v>
      </c>
    </row>
    <row r="45097" spans="1:25" x14ac:dyDescent="0.3">
      <c r="A45097" t="s">
        <v>1990</v>
      </c>
      <c r="B45097" s="25">
        <v>45191</v>
      </c>
      <c r="C45097" s="22">
        <v>51919.77</v>
      </c>
      <c r="D45097" s="22">
        <v>52350.95</v>
      </c>
      <c r="E45097" s="22">
        <v>51919.77</v>
      </c>
      <c r="F45097" s="22">
        <v>431.18</v>
      </c>
      <c r="G45097" s="22">
        <v>126739</v>
      </c>
      <c r="H45097" s="47">
        <v>42773</v>
      </c>
      <c r="I45097" s="47">
        <v>42723</v>
      </c>
      <c r="J45097" s="25">
        <v>46375</v>
      </c>
      <c r="K45097" s="55">
        <f t="shared" si="443"/>
        <v>10</v>
      </c>
      <c r="L45097" s="21" t="s">
        <v>4</v>
      </c>
      <c r="M45097" s="21" t="s">
        <v>0</v>
      </c>
      <c r="N45097" s="1">
        <v>522371</v>
      </c>
      <c r="O45097" t="s">
        <v>485</v>
      </c>
      <c r="P45097" t="s">
        <v>15637</v>
      </c>
      <c r="Q45097">
        <v>0</v>
      </c>
      <c r="R45097">
        <v>1</v>
      </c>
      <c r="S45097">
        <v>0.125</v>
      </c>
      <c r="T45097">
        <v>0.54599999999999993</v>
      </c>
      <c r="U45097">
        <v>238320</v>
      </c>
      <c r="V45097" t="s">
        <v>273</v>
      </c>
      <c r="W45097" t="s">
        <v>444</v>
      </c>
      <c r="X45097" s="64" t="s">
        <v>5057</v>
      </c>
      <c r="Y45097" s="21" t="s">
        <v>1</v>
      </c>
    </row>
    <row r="45098" spans="1:25" x14ac:dyDescent="0.3">
      <c r="A45098" t="s">
        <v>2012</v>
      </c>
      <c r="B45098" s="25">
        <v>45191</v>
      </c>
      <c r="C45098" s="22">
        <v>338277.18</v>
      </c>
      <c r="D45098" s="22">
        <v>340979.04</v>
      </c>
      <c r="E45098" s="22">
        <v>338277.18</v>
      </c>
      <c r="F45098" s="22">
        <v>2701.86</v>
      </c>
      <c r="G45098" s="22">
        <v>657000</v>
      </c>
      <c r="H45098" s="47">
        <v>43067</v>
      </c>
      <c r="I45098" s="47">
        <v>43038</v>
      </c>
      <c r="J45098" s="25">
        <v>46690</v>
      </c>
      <c r="K45098" s="55">
        <f t="shared" si="443"/>
        <v>10</v>
      </c>
      <c r="L45098" s="21" t="s">
        <v>4</v>
      </c>
      <c r="M45098" s="21" t="s">
        <v>0</v>
      </c>
      <c r="N45098" s="1">
        <v>522464</v>
      </c>
      <c r="O45098" t="s">
        <v>485</v>
      </c>
      <c r="P45098" t="s">
        <v>15637</v>
      </c>
      <c r="Q45098">
        <v>0</v>
      </c>
      <c r="R45098">
        <v>1</v>
      </c>
      <c r="S45098">
        <v>0.125</v>
      </c>
      <c r="T45098">
        <v>0.54599999999999993</v>
      </c>
      <c r="U45098">
        <v>453220</v>
      </c>
      <c r="V45098" t="s">
        <v>11679</v>
      </c>
      <c r="W45098" t="s">
        <v>462</v>
      </c>
      <c r="X45098" s="64" t="s">
        <v>1611</v>
      </c>
      <c r="Y45098" s="21" t="s">
        <v>1</v>
      </c>
    </row>
    <row r="45099" spans="1:25" x14ac:dyDescent="0.3">
      <c r="A45099" t="s">
        <v>1998</v>
      </c>
      <c r="B45099" s="25">
        <v>45191</v>
      </c>
      <c r="C45099" s="22">
        <v>11559.73</v>
      </c>
      <c r="D45099" s="22">
        <v>11539.73</v>
      </c>
      <c r="E45099" s="22">
        <v>11539.73</v>
      </c>
      <c r="F45099" s="3">
        <v>0</v>
      </c>
      <c r="G45099" s="22">
        <v>127500</v>
      </c>
      <c r="H45099" s="47">
        <v>43224</v>
      </c>
      <c r="I45099" s="47">
        <v>43209</v>
      </c>
      <c r="J45099" s="25">
        <v>46862</v>
      </c>
      <c r="K45099" s="55">
        <f t="shared" si="443"/>
        <v>10</v>
      </c>
      <c r="L45099" s="21" t="s">
        <v>4</v>
      </c>
      <c r="M45099" s="21" t="s">
        <v>0</v>
      </c>
      <c r="N45099" s="1">
        <v>522497</v>
      </c>
      <c r="O45099" t="s">
        <v>485</v>
      </c>
      <c r="P45099" t="s">
        <v>15637</v>
      </c>
      <c r="Q45099">
        <v>0</v>
      </c>
      <c r="R45099">
        <v>1</v>
      </c>
      <c r="S45099">
        <v>0.125</v>
      </c>
      <c r="T45099">
        <v>0.54999999999999993</v>
      </c>
      <c r="U45099">
        <v>523930</v>
      </c>
      <c r="V45099" t="s">
        <v>10383</v>
      </c>
      <c r="W45099" t="s">
        <v>438</v>
      </c>
      <c r="X45099" s="64" t="s">
        <v>3014</v>
      </c>
      <c r="Y45099" s="21" t="s">
        <v>1</v>
      </c>
    </row>
    <row r="45100" spans="1:25" x14ac:dyDescent="0.3">
      <c r="A45100" t="s">
        <v>2003</v>
      </c>
      <c r="B45100" s="25">
        <v>45191</v>
      </c>
      <c r="C45100" s="22">
        <v>112971.52</v>
      </c>
      <c r="D45100" s="22">
        <v>116855.77</v>
      </c>
      <c r="E45100" s="22">
        <v>112971.52</v>
      </c>
      <c r="F45100" s="22">
        <v>3884.25</v>
      </c>
      <c r="G45100" s="22">
        <v>259800.07</v>
      </c>
      <c r="H45100" s="47">
        <v>43521</v>
      </c>
      <c r="I45100" s="47">
        <v>43434</v>
      </c>
      <c r="J45100" s="25">
        <v>47087</v>
      </c>
      <c r="K45100" s="55">
        <f t="shared" si="443"/>
        <v>10</v>
      </c>
      <c r="L45100" s="21" t="s">
        <v>0</v>
      </c>
      <c r="M45100" s="21" t="s">
        <v>0</v>
      </c>
      <c r="N45100" s="1">
        <v>522539</v>
      </c>
      <c r="O45100" t="s">
        <v>485</v>
      </c>
      <c r="P45100" t="s">
        <v>15637</v>
      </c>
      <c r="Q45100">
        <v>0</v>
      </c>
      <c r="R45100">
        <v>1</v>
      </c>
      <c r="S45100">
        <v>0.125</v>
      </c>
      <c r="T45100">
        <v>0.54999999999999993</v>
      </c>
      <c r="U45100">
        <v>454390</v>
      </c>
      <c r="V45100" t="s">
        <v>11681</v>
      </c>
      <c r="W45100" t="s">
        <v>723</v>
      </c>
      <c r="X45100" s="64" t="s">
        <v>5060</v>
      </c>
      <c r="Y45100" s="1" t="s">
        <v>3</v>
      </c>
    </row>
    <row r="45101" spans="1:25" x14ac:dyDescent="0.3">
      <c r="A45101" t="s">
        <v>2089</v>
      </c>
      <c r="B45101" s="25">
        <v>45191</v>
      </c>
      <c r="C45101" s="22">
        <v>15744.59</v>
      </c>
      <c r="D45101" s="22">
        <v>15839.26</v>
      </c>
      <c r="E45101" s="22">
        <v>15744.59</v>
      </c>
      <c r="F45101" s="22">
        <v>94.67</v>
      </c>
      <c r="G45101" s="22">
        <v>225000</v>
      </c>
      <c r="H45101" s="47">
        <v>43592</v>
      </c>
      <c r="I45101" s="47">
        <v>43446</v>
      </c>
      <c r="J45101" s="25">
        <v>47108</v>
      </c>
      <c r="K45101" s="55">
        <f t="shared" si="443"/>
        <v>10</v>
      </c>
      <c r="L45101" s="21" t="s">
        <v>4</v>
      </c>
      <c r="M45101" s="21" t="s">
        <v>0</v>
      </c>
      <c r="N45101" s="1">
        <v>522549</v>
      </c>
      <c r="O45101" t="s">
        <v>485</v>
      </c>
      <c r="P45101" t="s">
        <v>15637</v>
      </c>
      <c r="Q45101">
        <v>0</v>
      </c>
      <c r="R45101">
        <v>1</v>
      </c>
      <c r="S45101">
        <v>0.125</v>
      </c>
      <c r="T45101">
        <v>0.54999999999999993</v>
      </c>
      <c r="U45101">
        <v>713940</v>
      </c>
      <c r="V45101" t="s">
        <v>153</v>
      </c>
      <c r="W45101" t="s">
        <v>443</v>
      </c>
      <c r="X45101" s="64" t="s">
        <v>5061</v>
      </c>
      <c r="Y45101" s="21" t="s">
        <v>1</v>
      </c>
    </row>
    <row r="45102" spans="1:25" x14ac:dyDescent="0.3">
      <c r="A45102" t="s">
        <v>1990</v>
      </c>
      <c r="B45102" s="25">
        <v>45191</v>
      </c>
      <c r="C45102" s="22">
        <v>2057509.78</v>
      </c>
      <c r="D45102" s="22">
        <v>2068081.9</v>
      </c>
      <c r="E45102" s="22">
        <v>2057509.78</v>
      </c>
      <c r="F45102" s="22">
        <v>10572.12</v>
      </c>
      <c r="G45102" s="22">
        <v>2467500</v>
      </c>
      <c r="H45102" s="47">
        <v>43713</v>
      </c>
      <c r="I45102" s="47">
        <v>43677</v>
      </c>
      <c r="J45102" s="25">
        <v>52809</v>
      </c>
      <c r="K45102" s="55">
        <f t="shared" si="443"/>
        <v>25</v>
      </c>
      <c r="L45102" s="21" t="s">
        <v>4</v>
      </c>
      <c r="M45102" s="21" t="s">
        <v>0</v>
      </c>
      <c r="N45102" s="1">
        <v>522583</v>
      </c>
      <c r="O45102" t="s">
        <v>485</v>
      </c>
      <c r="P45102" t="s">
        <v>15637</v>
      </c>
      <c r="Q45102">
        <v>0</v>
      </c>
      <c r="R45102">
        <v>1</v>
      </c>
      <c r="S45102">
        <v>0.125</v>
      </c>
      <c r="T45102">
        <v>0.54999999999999993</v>
      </c>
      <c r="U45102">
        <v>447110</v>
      </c>
      <c r="V45102" t="s">
        <v>406</v>
      </c>
      <c r="W45102" t="s">
        <v>442</v>
      </c>
      <c r="X45102" s="64" t="s">
        <v>4591</v>
      </c>
      <c r="Y45102" s="21" t="s">
        <v>1</v>
      </c>
    </row>
    <row r="45103" spans="1:25" x14ac:dyDescent="0.3">
      <c r="A45103" t="s">
        <v>2060</v>
      </c>
      <c r="B45103" s="25">
        <v>45191</v>
      </c>
      <c r="C45103" s="22">
        <v>1777672.25</v>
      </c>
      <c r="D45103" s="22">
        <v>1780028.79</v>
      </c>
      <c r="E45103" s="22">
        <v>1777672.25</v>
      </c>
      <c r="F45103" s="22">
        <v>2356.54</v>
      </c>
      <c r="G45103" s="22">
        <v>1875000</v>
      </c>
      <c r="H45103" s="47">
        <v>43861</v>
      </c>
      <c r="I45103" s="47">
        <v>43819</v>
      </c>
      <c r="J45103" s="25">
        <v>52958</v>
      </c>
      <c r="K45103" s="55">
        <f t="shared" si="443"/>
        <v>25</v>
      </c>
      <c r="L45103" s="21" t="s">
        <v>4</v>
      </c>
      <c r="M45103" s="21" t="s">
        <v>0</v>
      </c>
      <c r="N45103" s="1">
        <v>522584</v>
      </c>
      <c r="O45103" t="s">
        <v>485</v>
      </c>
      <c r="P45103" t="s">
        <v>15637</v>
      </c>
      <c r="Q45103">
        <v>0</v>
      </c>
      <c r="R45103">
        <v>1</v>
      </c>
      <c r="S45103">
        <v>0.125</v>
      </c>
      <c r="T45103">
        <v>0.54999999999999993</v>
      </c>
      <c r="U45103">
        <v>811121</v>
      </c>
      <c r="V45103" t="s">
        <v>249</v>
      </c>
      <c r="W45103" t="s">
        <v>442</v>
      </c>
      <c r="X45103" s="64" t="s">
        <v>5081</v>
      </c>
      <c r="Y45103" s="21" t="s">
        <v>1</v>
      </c>
    </row>
    <row r="45104" spans="1:25" x14ac:dyDescent="0.3">
      <c r="A45104" t="s">
        <v>2067</v>
      </c>
      <c r="B45104" s="25">
        <v>45191</v>
      </c>
      <c r="C45104" s="22">
        <v>1119629.22</v>
      </c>
      <c r="D45104" s="22">
        <v>1129896.01</v>
      </c>
      <c r="E45104" s="22">
        <v>1119629.22</v>
      </c>
      <c r="F45104" s="22">
        <v>10266.790000000001</v>
      </c>
      <c r="G45104" s="22">
        <v>1181250</v>
      </c>
      <c r="H45104" s="47">
        <v>44035</v>
      </c>
      <c r="I45104" s="47">
        <v>44021</v>
      </c>
      <c r="J45104" s="25">
        <v>53152</v>
      </c>
      <c r="K45104" s="55">
        <f t="shared" si="443"/>
        <v>25</v>
      </c>
      <c r="L45104" s="21" t="s">
        <v>4</v>
      </c>
      <c r="M45104" s="21" t="s">
        <v>0</v>
      </c>
      <c r="N45104" s="1">
        <v>522608</v>
      </c>
      <c r="O45104" t="s">
        <v>485</v>
      </c>
      <c r="P45104" t="s">
        <v>15637</v>
      </c>
      <c r="Q45104">
        <v>0</v>
      </c>
      <c r="R45104">
        <v>1</v>
      </c>
      <c r="S45104">
        <v>0.125</v>
      </c>
      <c r="T45104">
        <v>0.54999999999999993</v>
      </c>
      <c r="U45104">
        <v>721110</v>
      </c>
      <c r="V45104" t="s">
        <v>11692</v>
      </c>
      <c r="W45104" t="s">
        <v>460</v>
      </c>
      <c r="X45104" s="64" t="s">
        <v>5083</v>
      </c>
      <c r="Y45104" s="21" t="s">
        <v>1</v>
      </c>
    </row>
    <row r="45105" spans="1:25" x14ac:dyDescent="0.3">
      <c r="A45105" t="s">
        <v>1990</v>
      </c>
      <c r="B45105" s="25">
        <v>45191</v>
      </c>
      <c r="C45105" s="22">
        <v>1272275.78</v>
      </c>
      <c r="D45105" s="22">
        <v>1282378.22</v>
      </c>
      <c r="E45105" s="22">
        <v>1272275.78</v>
      </c>
      <c r="F45105" s="22">
        <v>10102.44</v>
      </c>
      <c r="G45105" s="22">
        <v>1334068.3700000001</v>
      </c>
      <c r="H45105" s="47">
        <v>44074</v>
      </c>
      <c r="I45105" s="47">
        <v>44007</v>
      </c>
      <c r="J45105" s="25">
        <v>53138</v>
      </c>
      <c r="K45105" s="55">
        <f t="shared" si="443"/>
        <v>25</v>
      </c>
      <c r="L45105" s="21" t="s">
        <v>4</v>
      </c>
      <c r="M45105" s="21" t="s">
        <v>0</v>
      </c>
      <c r="N45105" s="1">
        <v>522617</v>
      </c>
      <c r="O45105" t="s">
        <v>485</v>
      </c>
      <c r="P45105" t="s">
        <v>15637</v>
      </c>
      <c r="Q45105">
        <v>0</v>
      </c>
      <c r="R45105">
        <v>1</v>
      </c>
      <c r="S45105">
        <v>0.125</v>
      </c>
      <c r="T45105">
        <v>0.54999999999999993</v>
      </c>
      <c r="U45105">
        <v>447110</v>
      </c>
      <c r="V45105" t="s">
        <v>6</v>
      </c>
      <c r="W45105" t="s">
        <v>434</v>
      </c>
      <c r="X45105" s="64" t="s">
        <v>147</v>
      </c>
      <c r="Y45105" s="21" t="s">
        <v>1</v>
      </c>
    </row>
    <row r="45106" spans="1:25" x14ac:dyDescent="0.3">
      <c r="A45106" t="s">
        <v>2049</v>
      </c>
      <c r="B45106" s="25">
        <v>45191</v>
      </c>
      <c r="C45106" s="22">
        <v>229420.69</v>
      </c>
      <c r="D45106" s="22">
        <v>230204.1</v>
      </c>
      <c r="E45106" s="22">
        <v>229420.69</v>
      </c>
      <c r="F45106" s="22">
        <v>783.41</v>
      </c>
      <c r="G45106" s="22">
        <v>1462500</v>
      </c>
      <c r="H45106" s="47">
        <v>44483</v>
      </c>
      <c r="I45106" s="47">
        <v>44463</v>
      </c>
      <c r="J45106" s="25">
        <v>48115</v>
      </c>
      <c r="K45106" s="55">
        <f t="shared" si="443"/>
        <v>10</v>
      </c>
      <c r="L45106" s="21" t="s">
        <v>4</v>
      </c>
      <c r="M45106" s="21" t="s">
        <v>0</v>
      </c>
      <c r="N45106" s="1">
        <v>530021</v>
      </c>
      <c r="O45106" t="s">
        <v>485</v>
      </c>
      <c r="P45106" t="s">
        <v>15637</v>
      </c>
      <c r="Q45106">
        <v>3.605</v>
      </c>
      <c r="R45106">
        <v>1</v>
      </c>
      <c r="S45106">
        <v>0.14499999999999999</v>
      </c>
      <c r="T45106">
        <v>0</v>
      </c>
      <c r="U45106">
        <v>238220</v>
      </c>
      <c r="V45106" t="s">
        <v>11686</v>
      </c>
      <c r="W45106" t="s">
        <v>460</v>
      </c>
      <c r="X45106" s="64" t="s">
        <v>5067</v>
      </c>
      <c r="Y45106" s="21" t="s">
        <v>1</v>
      </c>
    </row>
    <row r="45107" spans="1:25" x14ac:dyDescent="0.3">
      <c r="A45107" t="s">
        <v>2058</v>
      </c>
      <c r="B45107" s="25">
        <v>45191</v>
      </c>
      <c r="C45107" s="22">
        <v>455079.06</v>
      </c>
      <c r="D45107" s="22">
        <v>456438.07</v>
      </c>
      <c r="E45107" s="22">
        <v>455079.06</v>
      </c>
      <c r="F45107" s="22">
        <v>1359.01</v>
      </c>
      <c r="G45107" s="22">
        <v>468051.09</v>
      </c>
      <c r="H45107" s="47">
        <v>44523</v>
      </c>
      <c r="I45107" s="47">
        <v>44358</v>
      </c>
      <c r="J45107" s="25">
        <v>53489</v>
      </c>
      <c r="K45107" s="55">
        <f t="shared" si="443"/>
        <v>25</v>
      </c>
      <c r="L45107" s="21" t="s">
        <v>4</v>
      </c>
      <c r="M45107" s="21" t="s">
        <v>0</v>
      </c>
      <c r="N45107" s="1">
        <v>530045</v>
      </c>
      <c r="O45107" t="s">
        <v>485</v>
      </c>
      <c r="P45107" t="s">
        <v>15637</v>
      </c>
      <c r="Q45107">
        <v>0.53</v>
      </c>
      <c r="R45107">
        <v>1</v>
      </c>
      <c r="S45107">
        <v>0.14499999999999999</v>
      </c>
      <c r="T45107">
        <v>0</v>
      </c>
      <c r="U45107">
        <v>446110</v>
      </c>
      <c r="V45107" t="s">
        <v>409</v>
      </c>
      <c r="W45107" t="s">
        <v>437</v>
      </c>
      <c r="X45107" s="64" t="s">
        <v>5087</v>
      </c>
      <c r="Y45107" s="21" t="s">
        <v>1</v>
      </c>
    </row>
    <row r="45108" spans="1:25" x14ac:dyDescent="0.3">
      <c r="A45108" t="s">
        <v>1989</v>
      </c>
      <c r="B45108" s="25">
        <v>45191</v>
      </c>
      <c r="C45108" s="22">
        <v>92867.48</v>
      </c>
      <c r="D45108" s="22">
        <v>93682.44</v>
      </c>
      <c r="E45108" s="22">
        <v>92867.48</v>
      </c>
      <c r="F45108" s="22">
        <v>814.96</v>
      </c>
      <c r="G45108" s="22">
        <v>103137.06</v>
      </c>
      <c r="H45108" s="47">
        <v>44651</v>
      </c>
      <c r="I45108" s="47">
        <v>44406</v>
      </c>
      <c r="J45108" s="25">
        <v>48080</v>
      </c>
      <c r="K45108" s="55">
        <f t="shared" si="443"/>
        <v>10</v>
      </c>
      <c r="L45108" s="21" t="s">
        <v>4</v>
      </c>
      <c r="M45108" s="21" t="s">
        <v>0</v>
      </c>
      <c r="N45108" s="1">
        <v>530125</v>
      </c>
      <c r="O45108" t="s">
        <v>485</v>
      </c>
      <c r="P45108" t="s">
        <v>15637</v>
      </c>
      <c r="Q45108">
        <v>1.48</v>
      </c>
      <c r="R45108">
        <v>1</v>
      </c>
      <c r="S45108">
        <v>0.14499999999999999</v>
      </c>
      <c r="T45108">
        <v>0</v>
      </c>
      <c r="U45108">
        <v>454110</v>
      </c>
      <c r="V45108" t="s">
        <v>11685</v>
      </c>
      <c r="W45108" t="s">
        <v>442</v>
      </c>
      <c r="X45108" s="64" t="s">
        <v>5066</v>
      </c>
      <c r="Y45108" s="21" t="s">
        <v>1</v>
      </c>
    </row>
    <row r="45109" spans="1:25" x14ac:dyDescent="0.3">
      <c r="A45109" t="s">
        <v>2080</v>
      </c>
      <c r="B45109" s="25">
        <v>45191</v>
      </c>
      <c r="C45109" s="22">
        <v>47476.51</v>
      </c>
      <c r="D45109" s="22">
        <v>48127.25</v>
      </c>
      <c r="E45109" s="22">
        <v>47476.51</v>
      </c>
      <c r="F45109" s="22">
        <v>650.74</v>
      </c>
      <c r="G45109" s="22">
        <v>51000</v>
      </c>
      <c r="H45109" s="47">
        <v>44662</v>
      </c>
      <c r="I45109" s="47">
        <v>44644</v>
      </c>
      <c r="J45109" s="25">
        <v>48297</v>
      </c>
      <c r="K45109" s="55">
        <f t="shared" si="443"/>
        <v>10</v>
      </c>
      <c r="L45109" s="21" t="s">
        <v>4</v>
      </c>
      <c r="M45109" s="21" t="s">
        <v>0</v>
      </c>
      <c r="N45109" s="1">
        <v>530131</v>
      </c>
      <c r="O45109" t="s">
        <v>485</v>
      </c>
      <c r="P45109" t="s">
        <v>15637</v>
      </c>
      <c r="Q45109">
        <v>4.3049999999999997</v>
      </c>
      <c r="R45109">
        <v>1</v>
      </c>
      <c r="S45109">
        <v>0.14499999999999999</v>
      </c>
      <c r="T45109">
        <v>0</v>
      </c>
      <c r="U45109">
        <v>238160</v>
      </c>
      <c r="V45109" t="s">
        <v>411</v>
      </c>
      <c r="W45109" t="s">
        <v>448</v>
      </c>
      <c r="X45109" s="64" t="s">
        <v>5068</v>
      </c>
      <c r="Y45109" s="21" t="s">
        <v>2</v>
      </c>
    </row>
    <row r="45110" spans="1:25" x14ac:dyDescent="0.3">
      <c r="A45110" t="s">
        <v>2242</v>
      </c>
      <c r="B45110" s="25">
        <v>45191</v>
      </c>
      <c r="C45110" s="22">
        <v>665365.57999999996</v>
      </c>
      <c r="D45110" s="22">
        <v>666964.32999999996</v>
      </c>
      <c r="E45110" s="22">
        <v>665365.57999999996</v>
      </c>
      <c r="F45110" s="22">
        <v>1598.75</v>
      </c>
      <c r="G45110" s="22">
        <v>735000</v>
      </c>
      <c r="H45110" s="47">
        <v>44672</v>
      </c>
      <c r="I45110" s="47">
        <v>44649</v>
      </c>
      <c r="J45110" s="25">
        <v>48302</v>
      </c>
      <c r="K45110" s="55">
        <f t="shared" si="443"/>
        <v>10</v>
      </c>
      <c r="L45110" s="21" t="s">
        <v>4</v>
      </c>
      <c r="M45110" s="21" t="s">
        <v>0</v>
      </c>
      <c r="N45110" s="1">
        <v>530131</v>
      </c>
      <c r="O45110" t="s">
        <v>485</v>
      </c>
      <c r="P45110" t="s">
        <v>15637</v>
      </c>
      <c r="Q45110">
        <v>3.0649999999999999</v>
      </c>
      <c r="R45110">
        <v>1</v>
      </c>
      <c r="S45110">
        <v>0.14499999999999999</v>
      </c>
      <c r="T45110">
        <v>0.54999999999999993</v>
      </c>
      <c r="U45110">
        <v>423390</v>
      </c>
      <c r="V45110" t="s">
        <v>11687</v>
      </c>
      <c r="W45110" t="s">
        <v>456</v>
      </c>
      <c r="X45110" s="64" t="s">
        <v>5069</v>
      </c>
      <c r="Y45110" s="21" t="s">
        <v>1</v>
      </c>
    </row>
    <row r="45111" spans="1:25" x14ac:dyDescent="0.3">
      <c r="A45111" t="s">
        <v>1988</v>
      </c>
      <c r="B45111" s="25">
        <v>45191</v>
      </c>
      <c r="C45111" s="22">
        <v>117618.08</v>
      </c>
      <c r="D45111" s="22">
        <v>117995.65</v>
      </c>
      <c r="E45111" s="22">
        <v>117618.08</v>
      </c>
      <c r="F45111" s="22">
        <v>377.57</v>
      </c>
      <c r="G45111" s="22">
        <v>438750</v>
      </c>
      <c r="H45111" s="47">
        <v>44684</v>
      </c>
      <c r="I45111" s="47">
        <v>44652</v>
      </c>
      <c r="J45111" s="25">
        <v>48305</v>
      </c>
      <c r="K45111" s="55">
        <f t="shared" si="443"/>
        <v>10</v>
      </c>
      <c r="L45111" s="21" t="s">
        <v>4</v>
      </c>
      <c r="M45111" s="21" t="s">
        <v>0</v>
      </c>
      <c r="N45111" s="1">
        <v>530153</v>
      </c>
      <c r="O45111" t="s">
        <v>485</v>
      </c>
      <c r="P45111" t="s">
        <v>15637</v>
      </c>
      <c r="Q45111">
        <v>3.49</v>
      </c>
      <c r="R45111">
        <v>1</v>
      </c>
      <c r="S45111">
        <v>0.14499999999999999</v>
      </c>
      <c r="T45111">
        <v>0.49</v>
      </c>
      <c r="U45111">
        <v>541519</v>
      </c>
      <c r="V45111" t="s">
        <v>143</v>
      </c>
      <c r="W45111" t="s">
        <v>448</v>
      </c>
      <c r="X45111" s="64" t="s">
        <v>3609</v>
      </c>
      <c r="Y45111" s="21" t="s">
        <v>1</v>
      </c>
    </row>
    <row r="45112" spans="1:25" x14ac:dyDescent="0.3">
      <c r="A45112" t="s">
        <v>1995</v>
      </c>
      <c r="B45112" s="25">
        <v>45191</v>
      </c>
      <c r="C45112" s="22">
        <v>697757.44</v>
      </c>
      <c r="D45112" s="22">
        <v>705439.06</v>
      </c>
      <c r="E45112" s="22">
        <v>697757.44</v>
      </c>
      <c r="F45112" s="22">
        <v>7681.62</v>
      </c>
      <c r="G45112" s="22">
        <v>708000</v>
      </c>
      <c r="H45112" s="47">
        <v>44763</v>
      </c>
      <c r="I45112" s="47">
        <v>44740</v>
      </c>
      <c r="J45112" s="25">
        <v>53871</v>
      </c>
      <c r="K45112" s="55">
        <f t="shared" si="443"/>
        <v>25</v>
      </c>
      <c r="L45112" s="21" t="s">
        <v>4</v>
      </c>
      <c r="M45112" s="21" t="s">
        <v>0</v>
      </c>
      <c r="N45112" s="1">
        <v>530192</v>
      </c>
      <c r="O45112" t="s">
        <v>485</v>
      </c>
      <c r="P45112" t="s">
        <v>15637</v>
      </c>
      <c r="Q45112">
        <v>0.54</v>
      </c>
      <c r="R45112">
        <v>1</v>
      </c>
      <c r="S45112">
        <v>0.14499999999999999</v>
      </c>
      <c r="T45112">
        <v>0.49</v>
      </c>
      <c r="U45112">
        <v>457110</v>
      </c>
      <c r="V45112" t="s">
        <v>11003</v>
      </c>
      <c r="W45112" t="s">
        <v>437</v>
      </c>
      <c r="X45112" s="64" t="s">
        <v>3793</v>
      </c>
      <c r="Y45112" s="21" t="s">
        <v>1</v>
      </c>
    </row>
    <row r="45113" spans="1:25" x14ac:dyDescent="0.3">
      <c r="A45113" t="s">
        <v>1990</v>
      </c>
      <c r="B45113" s="25">
        <v>45191</v>
      </c>
      <c r="C45113" s="22">
        <v>1025193.43</v>
      </c>
      <c r="D45113" s="22">
        <v>1032686.68</v>
      </c>
      <c r="E45113" s="22">
        <v>1025193.43</v>
      </c>
      <c r="F45113" s="22">
        <v>7493.25</v>
      </c>
      <c r="G45113" s="22">
        <v>1038825</v>
      </c>
      <c r="H45113" s="47">
        <v>44736</v>
      </c>
      <c r="I45113" s="47">
        <v>44719</v>
      </c>
      <c r="J45113" s="25">
        <v>53850</v>
      </c>
      <c r="K45113" s="55">
        <f t="shared" si="443"/>
        <v>25</v>
      </c>
      <c r="L45113" s="21" t="s">
        <v>4</v>
      </c>
      <c r="M45113" s="21" t="s">
        <v>0</v>
      </c>
      <c r="N45113" s="1">
        <v>530205</v>
      </c>
      <c r="O45113" t="s">
        <v>485</v>
      </c>
      <c r="P45113" t="s">
        <v>15637</v>
      </c>
      <c r="Q45113">
        <v>2.855</v>
      </c>
      <c r="R45113">
        <v>1</v>
      </c>
      <c r="S45113">
        <v>0.14499999999999999</v>
      </c>
      <c r="T45113">
        <v>0.54999999999999993</v>
      </c>
      <c r="U45113">
        <v>457110</v>
      </c>
      <c r="V45113" t="s">
        <v>11695</v>
      </c>
      <c r="W45113" t="s">
        <v>434</v>
      </c>
      <c r="X45113" s="64" t="s">
        <v>5089</v>
      </c>
      <c r="Y45113" s="21" t="s">
        <v>1</v>
      </c>
    </row>
    <row r="45114" spans="1:25" x14ac:dyDescent="0.3">
      <c r="A45114" t="s">
        <v>2014</v>
      </c>
      <c r="B45114" s="25">
        <v>45191</v>
      </c>
      <c r="C45114" s="22">
        <v>629806.48</v>
      </c>
      <c r="D45114" s="22">
        <v>631714.39</v>
      </c>
      <c r="E45114" s="22">
        <v>629806.48</v>
      </c>
      <c r="F45114" s="22">
        <v>1907.91</v>
      </c>
      <c r="G45114" s="22">
        <v>639195.26</v>
      </c>
      <c r="H45114" s="47">
        <v>44820</v>
      </c>
      <c r="I45114" s="47">
        <v>44071</v>
      </c>
      <c r="J45114" s="25">
        <v>53202</v>
      </c>
      <c r="K45114" s="55">
        <f t="shared" si="443"/>
        <v>25</v>
      </c>
      <c r="L45114" s="21" t="s">
        <v>4</v>
      </c>
      <c r="M45114" s="21" t="s">
        <v>0</v>
      </c>
      <c r="N45114" s="1">
        <v>530246</v>
      </c>
      <c r="O45114" t="s">
        <v>485</v>
      </c>
      <c r="P45114" t="s">
        <v>15637</v>
      </c>
      <c r="Q45114">
        <v>2.2549999999999999</v>
      </c>
      <c r="R45114">
        <v>1</v>
      </c>
      <c r="S45114">
        <v>0.14499999999999999</v>
      </c>
      <c r="T45114">
        <v>0.54999999999999993</v>
      </c>
      <c r="U45114">
        <v>623312</v>
      </c>
      <c r="V45114" t="s">
        <v>19</v>
      </c>
      <c r="W45114" t="s">
        <v>453</v>
      </c>
      <c r="X45114" s="64" t="s">
        <v>299</v>
      </c>
      <c r="Y45114" s="21" t="s">
        <v>1</v>
      </c>
    </row>
    <row r="45115" spans="1:25" x14ac:dyDescent="0.3">
      <c r="A45115" t="s">
        <v>2014</v>
      </c>
      <c r="B45115" s="25">
        <v>45191</v>
      </c>
      <c r="C45115" s="22">
        <v>43122.29</v>
      </c>
      <c r="D45115" s="22">
        <v>43235.43</v>
      </c>
      <c r="E45115" s="22">
        <v>43122.29</v>
      </c>
      <c r="F45115" s="22">
        <v>113.14</v>
      </c>
      <c r="G45115" s="22">
        <v>45741.58</v>
      </c>
      <c r="H45115" s="47">
        <v>44817</v>
      </c>
      <c r="I45115" s="47">
        <v>44722</v>
      </c>
      <c r="J45115" s="25">
        <v>48375</v>
      </c>
      <c r="K45115" s="55">
        <f t="shared" si="443"/>
        <v>10</v>
      </c>
      <c r="L45115" s="21" t="s">
        <v>4</v>
      </c>
      <c r="M45115" s="21" t="s">
        <v>0</v>
      </c>
      <c r="N45115" s="1">
        <v>530253</v>
      </c>
      <c r="O45115" t="s">
        <v>485</v>
      </c>
      <c r="P45115" t="s">
        <v>15637</v>
      </c>
      <c r="Q45115">
        <v>2.7549999999999999</v>
      </c>
      <c r="R45115">
        <v>1</v>
      </c>
      <c r="S45115">
        <v>0.14499999999999999</v>
      </c>
      <c r="T45115">
        <v>0</v>
      </c>
      <c r="U45115">
        <v>621610</v>
      </c>
      <c r="V45115" t="s">
        <v>19</v>
      </c>
      <c r="W45115" t="s">
        <v>453</v>
      </c>
      <c r="X45115" s="64" t="s">
        <v>299</v>
      </c>
      <c r="Y45115" s="21" t="s">
        <v>1</v>
      </c>
    </row>
    <row r="45116" spans="1:25" x14ac:dyDescent="0.3">
      <c r="A45116" t="s">
        <v>2080</v>
      </c>
      <c r="B45116" s="25">
        <v>45191</v>
      </c>
      <c r="C45116" s="22">
        <v>125882.06</v>
      </c>
      <c r="D45116" s="22">
        <v>128665.73</v>
      </c>
      <c r="E45116" s="22">
        <v>125882.06</v>
      </c>
      <c r="F45116" s="22">
        <v>2783.67</v>
      </c>
      <c r="G45116" s="22">
        <v>129916.79</v>
      </c>
      <c r="H45116" s="47">
        <v>44902</v>
      </c>
      <c r="I45116" s="47">
        <v>44832</v>
      </c>
      <c r="J45116" s="25">
        <v>48485</v>
      </c>
      <c r="K45116" s="55">
        <f t="shared" ref="K45116:K45179" si="444">DATEDIF(I45116,J45116, "Y")</f>
        <v>10</v>
      </c>
      <c r="L45116" s="21" t="s">
        <v>4</v>
      </c>
      <c r="M45116" s="21" t="s">
        <v>0</v>
      </c>
      <c r="N45116" s="1">
        <v>530306</v>
      </c>
      <c r="O45116" t="s">
        <v>485</v>
      </c>
      <c r="P45116" t="s">
        <v>15637</v>
      </c>
      <c r="Q45116">
        <v>3.2050000000000001</v>
      </c>
      <c r="R45116">
        <v>1</v>
      </c>
      <c r="S45116">
        <v>0.14499999999999999</v>
      </c>
      <c r="T45116">
        <v>0</v>
      </c>
      <c r="U45116">
        <v>484121</v>
      </c>
      <c r="V45116" t="s">
        <v>10378</v>
      </c>
      <c r="W45116" t="s">
        <v>436</v>
      </c>
      <c r="X45116" s="64" t="s">
        <v>2746</v>
      </c>
      <c r="Y45116" s="21" t="s">
        <v>2</v>
      </c>
    </row>
    <row r="45117" spans="1:25" x14ac:dyDescent="0.3">
      <c r="A45117" t="s">
        <v>1989</v>
      </c>
      <c r="B45117" s="25">
        <v>45191</v>
      </c>
      <c r="C45117" s="22">
        <v>166292.24</v>
      </c>
      <c r="D45117" s="22">
        <v>167143.56</v>
      </c>
      <c r="E45117" s="22">
        <v>166292.24</v>
      </c>
      <c r="F45117" s="22">
        <v>851.32</v>
      </c>
      <c r="G45117" s="22">
        <v>177595.84</v>
      </c>
      <c r="H45117" s="47">
        <v>44802</v>
      </c>
      <c r="I45117" s="47">
        <v>44564</v>
      </c>
      <c r="J45117" s="25">
        <v>48227</v>
      </c>
      <c r="K45117" s="55">
        <f t="shared" si="444"/>
        <v>10</v>
      </c>
      <c r="L45117" s="21" t="s">
        <v>4</v>
      </c>
      <c r="M45117" s="21" t="s">
        <v>0</v>
      </c>
      <c r="N45117" s="1">
        <v>530335</v>
      </c>
      <c r="O45117" t="s">
        <v>485</v>
      </c>
      <c r="P45117" t="s">
        <v>15637</v>
      </c>
      <c r="Q45117">
        <v>5.2549999999999999</v>
      </c>
      <c r="R45117">
        <v>1</v>
      </c>
      <c r="S45117">
        <v>0.14499999999999999</v>
      </c>
      <c r="T45117">
        <v>0</v>
      </c>
      <c r="U45117">
        <v>811111</v>
      </c>
      <c r="V45117" t="s">
        <v>352</v>
      </c>
      <c r="W45117" t="s">
        <v>442</v>
      </c>
      <c r="X45117" s="64" t="s">
        <v>4833</v>
      </c>
      <c r="Y45117" s="21" t="s">
        <v>1</v>
      </c>
    </row>
    <row r="45118" spans="1:25" x14ac:dyDescent="0.3">
      <c r="A45118" t="s">
        <v>1990</v>
      </c>
      <c r="B45118" s="25">
        <v>45191</v>
      </c>
      <c r="C45118" s="22">
        <v>116697.42</v>
      </c>
      <c r="D45118" s="22">
        <v>117467.93</v>
      </c>
      <c r="E45118" s="22">
        <v>116697.42</v>
      </c>
      <c r="F45118" s="22">
        <v>770.51</v>
      </c>
      <c r="G45118" s="22">
        <v>119000</v>
      </c>
      <c r="H45118" s="47">
        <v>45043</v>
      </c>
      <c r="I45118" s="47">
        <v>45029</v>
      </c>
      <c r="J45118" s="25">
        <v>48682</v>
      </c>
      <c r="K45118" s="55">
        <f t="shared" si="444"/>
        <v>10</v>
      </c>
      <c r="L45118" s="21" t="s">
        <v>4</v>
      </c>
      <c r="M45118" s="21" t="s">
        <v>0</v>
      </c>
      <c r="N45118" s="1">
        <v>530368</v>
      </c>
      <c r="O45118" t="s">
        <v>485</v>
      </c>
      <c r="P45118" t="s">
        <v>15637</v>
      </c>
      <c r="Q45118">
        <v>4.1050000000000004</v>
      </c>
      <c r="R45118">
        <v>1</v>
      </c>
      <c r="S45118">
        <v>0.14499999999999999</v>
      </c>
      <c r="T45118">
        <v>0</v>
      </c>
      <c r="U45118">
        <v>541213</v>
      </c>
      <c r="V45118" t="s">
        <v>10594</v>
      </c>
      <c r="W45118" t="s">
        <v>440</v>
      </c>
      <c r="X45118" s="64" t="s">
        <v>5072</v>
      </c>
      <c r="Y45118" s="21" t="s">
        <v>1</v>
      </c>
    </row>
    <row r="45119" spans="1:25" x14ac:dyDescent="0.3">
      <c r="A45119" t="s">
        <v>2037</v>
      </c>
      <c r="B45119" s="25">
        <v>45191</v>
      </c>
      <c r="C45119" s="22">
        <v>2379247.59</v>
      </c>
      <c r="D45119" s="22">
        <v>2386985.77</v>
      </c>
      <c r="E45119" s="22">
        <v>2379247.59</v>
      </c>
      <c r="F45119" s="22">
        <v>7738.18</v>
      </c>
      <c r="G45119" s="22">
        <v>2387726.23</v>
      </c>
      <c r="H45119" s="47">
        <v>44910</v>
      </c>
      <c r="I45119" s="47">
        <v>44316</v>
      </c>
      <c r="J45119" s="25">
        <v>53903</v>
      </c>
      <c r="K45119" s="55">
        <f t="shared" si="444"/>
        <v>26</v>
      </c>
      <c r="L45119" s="21" t="s">
        <v>4</v>
      </c>
      <c r="M45119" s="21" t="s">
        <v>0</v>
      </c>
      <c r="N45119" s="1">
        <v>530394</v>
      </c>
      <c r="O45119" t="s">
        <v>485</v>
      </c>
      <c r="P45119" t="s">
        <v>15637</v>
      </c>
      <c r="Q45119">
        <v>1.53</v>
      </c>
      <c r="R45119">
        <v>1</v>
      </c>
      <c r="S45119">
        <v>0.14499999999999999</v>
      </c>
      <c r="T45119">
        <v>0</v>
      </c>
      <c r="U45119">
        <v>441320</v>
      </c>
      <c r="V45119" t="s">
        <v>41</v>
      </c>
      <c r="W45119" t="s">
        <v>453</v>
      </c>
      <c r="X45119" s="64" t="s">
        <v>1722</v>
      </c>
      <c r="Y45119" s="21" t="s">
        <v>1</v>
      </c>
    </row>
    <row r="45120" spans="1:25" x14ac:dyDescent="0.3">
      <c r="A45120" t="s">
        <v>2023</v>
      </c>
      <c r="B45120" s="25">
        <v>45191</v>
      </c>
      <c r="C45120" s="22">
        <v>1295763.21</v>
      </c>
      <c r="D45120" s="22">
        <v>1309521.79</v>
      </c>
      <c r="E45120" s="22">
        <v>1295763.21</v>
      </c>
      <c r="F45120" s="22">
        <v>13758.58</v>
      </c>
      <c r="G45120" s="22">
        <v>1341000</v>
      </c>
      <c r="H45120" s="47">
        <v>44475</v>
      </c>
      <c r="I45120" s="47">
        <v>44412</v>
      </c>
      <c r="J45120" s="25">
        <v>53550</v>
      </c>
      <c r="K45120" s="55">
        <f t="shared" si="444"/>
        <v>25</v>
      </c>
      <c r="L45120" s="21" t="s">
        <v>4</v>
      </c>
      <c r="M45120" s="21" t="s">
        <v>0</v>
      </c>
      <c r="N45120" s="1">
        <v>540005</v>
      </c>
      <c r="O45120" t="s">
        <v>485</v>
      </c>
      <c r="P45120" t="s">
        <v>15637</v>
      </c>
      <c r="Q45120">
        <v>0</v>
      </c>
      <c r="R45120">
        <v>1</v>
      </c>
      <c r="S45120">
        <v>0.125</v>
      </c>
      <c r="T45120">
        <v>0</v>
      </c>
      <c r="U45120">
        <v>811111</v>
      </c>
      <c r="V45120" t="s">
        <v>352</v>
      </c>
      <c r="W45120" t="s">
        <v>442</v>
      </c>
      <c r="X45120" s="64" t="s">
        <v>4833</v>
      </c>
      <c r="Y45120" s="21" t="s">
        <v>1</v>
      </c>
    </row>
    <row r="45121" spans="1:25" x14ac:dyDescent="0.3">
      <c r="A45121" t="s">
        <v>1989</v>
      </c>
      <c r="B45121" s="25">
        <v>45191</v>
      </c>
      <c r="C45121" s="22">
        <v>123303.61</v>
      </c>
      <c r="D45121" s="22">
        <v>127642.73</v>
      </c>
      <c r="E45121" s="22">
        <v>123303.61</v>
      </c>
      <c r="F45121" s="22">
        <v>4339.12</v>
      </c>
      <c r="G45121" s="22">
        <v>127500</v>
      </c>
      <c r="H45121" s="47">
        <v>44895</v>
      </c>
      <c r="I45121" s="47">
        <v>44865</v>
      </c>
      <c r="J45121" s="25">
        <v>48522</v>
      </c>
      <c r="K45121" s="55">
        <f t="shared" si="444"/>
        <v>10</v>
      </c>
      <c r="L45121" s="21" t="s">
        <v>0</v>
      </c>
      <c r="M45121" s="21" t="s">
        <v>0</v>
      </c>
      <c r="N45121" s="1">
        <v>540091</v>
      </c>
      <c r="O45121" t="s">
        <v>485</v>
      </c>
      <c r="P45121" t="s">
        <v>15637</v>
      </c>
      <c r="Q45121">
        <v>0</v>
      </c>
      <c r="R45121">
        <v>1</v>
      </c>
      <c r="S45121">
        <v>0.125</v>
      </c>
      <c r="T45121">
        <v>0</v>
      </c>
      <c r="U45121">
        <v>722511</v>
      </c>
      <c r="V45121" t="s">
        <v>208</v>
      </c>
      <c r="W45121" t="s">
        <v>442</v>
      </c>
      <c r="X45121" s="64" t="s">
        <v>5071</v>
      </c>
      <c r="Y45121" s="1" t="s">
        <v>3</v>
      </c>
    </row>
    <row r="45122" spans="1:25" x14ac:dyDescent="0.3">
      <c r="A45122" t="s">
        <v>2058</v>
      </c>
      <c r="B45122" s="25">
        <v>45191</v>
      </c>
      <c r="C45122" s="22">
        <v>913010.22</v>
      </c>
      <c r="D45122" s="22">
        <v>915664.25</v>
      </c>
      <c r="E45122" s="22">
        <v>913010.22</v>
      </c>
      <c r="F45122" s="22">
        <v>2654.03</v>
      </c>
      <c r="G45122" s="22">
        <v>923483.6</v>
      </c>
      <c r="H45122" s="47">
        <v>44817</v>
      </c>
      <c r="I45122" s="47">
        <v>44698</v>
      </c>
      <c r="J45122" s="25">
        <v>53829</v>
      </c>
      <c r="K45122" s="55">
        <f t="shared" si="444"/>
        <v>25</v>
      </c>
      <c r="L45122" s="21" t="s">
        <v>4</v>
      </c>
      <c r="M45122" s="21" t="s">
        <v>0</v>
      </c>
      <c r="N45122" s="1">
        <v>540094</v>
      </c>
      <c r="O45122" t="s">
        <v>485</v>
      </c>
      <c r="P45122" t="s">
        <v>15637</v>
      </c>
      <c r="Q45122">
        <v>0</v>
      </c>
      <c r="R45122">
        <v>1</v>
      </c>
      <c r="S45122">
        <v>0.125</v>
      </c>
      <c r="T45122">
        <v>0.54999999999999993</v>
      </c>
      <c r="U45122">
        <v>531130</v>
      </c>
      <c r="V45122" t="s">
        <v>11694</v>
      </c>
      <c r="W45122" t="s">
        <v>456</v>
      </c>
      <c r="X45122" s="64" t="s">
        <v>5088</v>
      </c>
      <c r="Y45122" s="21" t="s">
        <v>1</v>
      </c>
    </row>
    <row r="45123" spans="1:25" x14ac:dyDescent="0.3">
      <c r="A45123" t="s">
        <v>2042</v>
      </c>
      <c r="B45123" s="25">
        <v>45191</v>
      </c>
      <c r="C45123" s="22">
        <v>808803.23</v>
      </c>
      <c r="D45123" s="22">
        <v>812636.28</v>
      </c>
      <c r="E45123" s="22">
        <v>808803.23</v>
      </c>
      <c r="F45123" s="22">
        <v>3833.05</v>
      </c>
      <c r="G45123" s="22">
        <v>1106250</v>
      </c>
      <c r="H45123" s="47">
        <v>43857</v>
      </c>
      <c r="I45123" s="47">
        <v>43816</v>
      </c>
      <c r="J45123" s="25">
        <v>47469</v>
      </c>
      <c r="K45123" s="55">
        <f t="shared" si="444"/>
        <v>10</v>
      </c>
      <c r="L45123" s="21" t="s">
        <v>4</v>
      </c>
      <c r="M45123" s="21" t="s">
        <v>0</v>
      </c>
      <c r="N45123" s="1">
        <v>522664</v>
      </c>
      <c r="O45123" t="s">
        <v>485</v>
      </c>
      <c r="P45123" t="s">
        <v>15637</v>
      </c>
      <c r="Q45123">
        <v>0</v>
      </c>
      <c r="R45123">
        <v>1</v>
      </c>
      <c r="S45123">
        <v>0.125</v>
      </c>
      <c r="T45123">
        <v>0.54999999999999993</v>
      </c>
      <c r="U45123">
        <v>561730</v>
      </c>
      <c r="V45123" t="s">
        <v>11684</v>
      </c>
      <c r="W45123" t="s">
        <v>454</v>
      </c>
      <c r="X45123" s="64" t="s">
        <v>5064</v>
      </c>
      <c r="Y45123" s="21" t="s">
        <v>1</v>
      </c>
    </row>
    <row r="45124" spans="1:25" x14ac:dyDescent="0.3">
      <c r="A45124" t="s">
        <v>2153</v>
      </c>
      <c r="B45124" s="25">
        <v>45191</v>
      </c>
      <c r="C45124" s="22">
        <v>135479.18</v>
      </c>
      <c r="D45124" s="22">
        <v>139408.95999999999</v>
      </c>
      <c r="E45124" s="22">
        <v>135479.18</v>
      </c>
      <c r="F45124" s="22">
        <v>3929.78</v>
      </c>
      <c r="G45124" s="22">
        <v>173625</v>
      </c>
      <c r="H45124" s="47">
        <v>43874</v>
      </c>
      <c r="I45124" s="47">
        <v>43860</v>
      </c>
      <c r="J45124" s="25">
        <v>47513</v>
      </c>
      <c r="K45124" s="55">
        <f t="shared" si="444"/>
        <v>10</v>
      </c>
      <c r="L45124" s="21" t="s">
        <v>4</v>
      </c>
      <c r="M45124" s="21" t="s">
        <v>0</v>
      </c>
      <c r="N45124" s="1">
        <v>522672</v>
      </c>
      <c r="O45124" t="s">
        <v>485</v>
      </c>
      <c r="P45124" t="s">
        <v>15637</v>
      </c>
      <c r="Q45124">
        <v>0</v>
      </c>
      <c r="R45124">
        <v>1</v>
      </c>
      <c r="S45124">
        <v>0.125</v>
      </c>
      <c r="T45124">
        <v>0.54999999999999993</v>
      </c>
      <c r="U45124">
        <v>561790</v>
      </c>
      <c r="V45124" t="s">
        <v>220</v>
      </c>
      <c r="W45124" t="s">
        <v>449</v>
      </c>
      <c r="X45124" s="64" t="s">
        <v>5065</v>
      </c>
      <c r="Y45124" s="21" t="s">
        <v>2</v>
      </c>
    </row>
    <row r="45125" spans="1:25" x14ac:dyDescent="0.3">
      <c r="A45125" t="s">
        <v>2042</v>
      </c>
      <c r="B45125" s="25">
        <v>45191</v>
      </c>
      <c r="C45125" s="22">
        <v>699059.92</v>
      </c>
      <c r="D45125" s="22">
        <v>700564.65</v>
      </c>
      <c r="E45125" s="22">
        <v>699059.92</v>
      </c>
      <c r="F45125" s="22">
        <v>1504.73</v>
      </c>
      <c r="G45125" s="22">
        <v>812250</v>
      </c>
      <c r="H45125" s="47">
        <v>42333</v>
      </c>
      <c r="I45125" s="47">
        <v>42300</v>
      </c>
      <c r="J45125" s="25">
        <v>51432</v>
      </c>
      <c r="K45125" s="55">
        <f t="shared" si="444"/>
        <v>25</v>
      </c>
      <c r="L45125" s="21" t="s">
        <v>4</v>
      </c>
      <c r="M45125" s="21" t="s">
        <v>4</v>
      </c>
      <c r="O45125" t="s">
        <v>485</v>
      </c>
      <c r="P45125" t="s">
        <v>15637</v>
      </c>
      <c r="Q45125">
        <v>3.2959999999999998</v>
      </c>
      <c r="R45125">
        <v>1</v>
      </c>
      <c r="S45125">
        <v>0.14499999999999999</v>
      </c>
      <c r="T45125">
        <v>0.51900000000000002</v>
      </c>
      <c r="U45125">
        <v>447110</v>
      </c>
      <c r="V45125" t="s">
        <v>11689</v>
      </c>
      <c r="W45125" t="s">
        <v>436</v>
      </c>
      <c r="X45125" s="64" t="s">
        <v>5075</v>
      </c>
      <c r="Y45125" s="21" t="s">
        <v>1</v>
      </c>
    </row>
    <row r="45126" spans="1:25" x14ac:dyDescent="0.3">
      <c r="A45126" t="s">
        <v>2205</v>
      </c>
      <c r="B45126" s="25">
        <v>45191</v>
      </c>
      <c r="C45126" s="22">
        <v>394947.63</v>
      </c>
      <c r="D45126" s="22">
        <v>395901</v>
      </c>
      <c r="E45126" s="22">
        <v>394947.63</v>
      </c>
      <c r="F45126" s="22">
        <v>953.37</v>
      </c>
      <c r="G45126" s="22">
        <v>441450</v>
      </c>
      <c r="H45126" s="47">
        <v>44299</v>
      </c>
      <c r="I45126" s="47">
        <v>44256</v>
      </c>
      <c r="J45126" s="25">
        <v>53394</v>
      </c>
      <c r="K45126" s="55">
        <f t="shared" si="444"/>
        <v>25</v>
      </c>
      <c r="L45126" s="21" t="s">
        <v>4</v>
      </c>
      <c r="M45126" s="21" t="s">
        <v>4</v>
      </c>
      <c r="O45126" t="s">
        <v>485</v>
      </c>
      <c r="P45126" t="s">
        <v>15637</v>
      </c>
      <c r="Q45126">
        <v>0</v>
      </c>
      <c r="R45126">
        <v>1</v>
      </c>
      <c r="S45126">
        <v>0.125</v>
      </c>
      <c r="T45126">
        <v>0</v>
      </c>
      <c r="U45126">
        <v>446191</v>
      </c>
      <c r="V45126" t="s">
        <v>1440</v>
      </c>
      <c r="W45126" t="s">
        <v>434</v>
      </c>
      <c r="X45126" s="64" t="s">
        <v>5084</v>
      </c>
      <c r="Y45126" s="21" t="s">
        <v>1</v>
      </c>
    </row>
    <row r="45127" spans="1:25" x14ac:dyDescent="0.3">
      <c r="A45127" t="s">
        <v>2230</v>
      </c>
      <c r="B45127" s="25">
        <v>45191</v>
      </c>
      <c r="C45127" s="22">
        <v>2108413.4700000002</v>
      </c>
      <c r="D45127" s="22">
        <v>2120180.1800000002</v>
      </c>
      <c r="E45127" s="22">
        <v>2108413.4700000002</v>
      </c>
      <c r="F45127" s="22">
        <v>11766.71</v>
      </c>
      <c r="G45127" s="22">
        <v>2850000</v>
      </c>
      <c r="H45127" s="47">
        <v>44677</v>
      </c>
      <c r="I45127" s="47">
        <v>44655</v>
      </c>
      <c r="J45127" s="25">
        <v>53786</v>
      </c>
      <c r="K45127" s="55">
        <f t="shared" si="444"/>
        <v>25</v>
      </c>
      <c r="L45127" s="21" t="s">
        <v>4</v>
      </c>
      <c r="M45127" s="21" t="s">
        <v>4</v>
      </c>
      <c r="O45127" t="s">
        <v>485</v>
      </c>
      <c r="P45127" t="s">
        <v>15637</v>
      </c>
      <c r="Q45127">
        <v>0</v>
      </c>
      <c r="R45127">
        <v>1</v>
      </c>
      <c r="S45127">
        <v>0.125</v>
      </c>
      <c r="T45127">
        <v>0.54999999999999993</v>
      </c>
      <c r="U45127">
        <v>721110</v>
      </c>
      <c r="V45127" t="s">
        <v>1514</v>
      </c>
      <c r="W45127" t="s">
        <v>449</v>
      </c>
      <c r="X45127" s="64" t="s">
        <v>1515</v>
      </c>
      <c r="Y45127" s="21" t="s">
        <v>1</v>
      </c>
    </row>
    <row r="45128" spans="1:25" x14ac:dyDescent="0.3">
      <c r="A45128" t="s">
        <v>1985</v>
      </c>
      <c r="B45128" s="25">
        <v>45190</v>
      </c>
      <c r="C45128" s="22">
        <v>61403.76</v>
      </c>
      <c r="D45128" s="22">
        <v>61676.480000000003</v>
      </c>
      <c r="E45128" s="22">
        <v>61403.76</v>
      </c>
      <c r="F45128" s="22">
        <v>272.72000000000003</v>
      </c>
      <c r="G45128" s="22">
        <v>196731.02</v>
      </c>
      <c r="H45128" s="47">
        <v>38036</v>
      </c>
      <c r="I45128" s="47">
        <v>37960</v>
      </c>
      <c r="J45128" s="25">
        <v>47092</v>
      </c>
      <c r="K45128" s="55">
        <f t="shared" si="444"/>
        <v>25</v>
      </c>
      <c r="L45128" s="21" t="s">
        <v>4</v>
      </c>
      <c r="M45128" s="21" t="s">
        <v>0</v>
      </c>
      <c r="N45128" s="1">
        <v>506884</v>
      </c>
      <c r="O45128" t="s">
        <v>485</v>
      </c>
      <c r="P45128" t="s">
        <v>15637</v>
      </c>
      <c r="Q45128">
        <v>1.855</v>
      </c>
      <c r="R45128">
        <v>1</v>
      </c>
      <c r="S45128">
        <v>0.14499999999999999</v>
      </c>
      <c r="T45128">
        <v>0.25</v>
      </c>
      <c r="U45128">
        <v>445299</v>
      </c>
      <c r="V45128" t="s">
        <v>1068</v>
      </c>
      <c r="W45128" t="s">
        <v>442</v>
      </c>
      <c r="X45128" s="64" t="s">
        <v>3885</v>
      </c>
      <c r="Y45128" s="21" t="s">
        <v>1</v>
      </c>
    </row>
    <row r="45129" spans="1:25" x14ac:dyDescent="0.3">
      <c r="A45129" t="s">
        <v>2081</v>
      </c>
      <c r="B45129" s="25">
        <v>45190</v>
      </c>
      <c r="C45129" s="22">
        <v>4764.26</v>
      </c>
      <c r="D45129" s="22">
        <v>4783.5</v>
      </c>
      <c r="E45129" s="22">
        <v>4764.26</v>
      </c>
      <c r="F45129" s="22">
        <v>19.239999999999998</v>
      </c>
      <c r="G45129" s="22">
        <v>637500</v>
      </c>
      <c r="H45129" s="47">
        <v>38642</v>
      </c>
      <c r="I45129" s="47">
        <v>38609</v>
      </c>
      <c r="J45129" s="25">
        <v>45183</v>
      </c>
      <c r="K45129" s="55">
        <f t="shared" si="444"/>
        <v>18</v>
      </c>
      <c r="L45129" s="21" t="s">
        <v>4</v>
      </c>
      <c r="M45129" s="21" t="s">
        <v>0</v>
      </c>
      <c r="N45129" s="1">
        <v>507555</v>
      </c>
      <c r="O45129" t="s">
        <v>485</v>
      </c>
      <c r="P45129" t="s">
        <v>15637</v>
      </c>
      <c r="Q45129">
        <v>0</v>
      </c>
      <c r="R45129">
        <v>1</v>
      </c>
      <c r="S45129">
        <v>0.125</v>
      </c>
      <c r="T45129">
        <v>0.5</v>
      </c>
      <c r="U45129">
        <v>811192</v>
      </c>
      <c r="V45129" t="s">
        <v>218</v>
      </c>
      <c r="W45129" t="s">
        <v>441</v>
      </c>
      <c r="X45129" s="64" t="s">
        <v>5021</v>
      </c>
      <c r="Y45129" s="1" t="s">
        <v>5</v>
      </c>
    </row>
    <row r="45130" spans="1:25" x14ac:dyDescent="0.3">
      <c r="A45130" t="s">
        <v>2319</v>
      </c>
      <c r="B45130" s="25">
        <v>45190</v>
      </c>
      <c r="C45130" s="22">
        <v>213016.84</v>
      </c>
      <c r="D45130" s="22">
        <v>213182.12</v>
      </c>
      <c r="E45130" s="22">
        <v>213016.84</v>
      </c>
      <c r="F45130" s="22">
        <v>165.28</v>
      </c>
      <c r="G45130" s="22">
        <v>420525</v>
      </c>
      <c r="H45130" s="47">
        <v>39195</v>
      </c>
      <c r="I45130" s="47">
        <v>39182</v>
      </c>
      <c r="J45130" s="25">
        <v>48314</v>
      </c>
      <c r="K45130" s="55">
        <f t="shared" si="444"/>
        <v>25</v>
      </c>
      <c r="L45130" s="21" t="s">
        <v>4</v>
      </c>
      <c r="M45130" s="21" t="s">
        <v>0</v>
      </c>
      <c r="N45130" s="1">
        <v>508073</v>
      </c>
      <c r="O45130" t="s">
        <v>485</v>
      </c>
      <c r="P45130" t="s">
        <v>15668</v>
      </c>
      <c r="Q45130">
        <v>2.4849999999999999</v>
      </c>
      <c r="R45130">
        <v>1</v>
      </c>
      <c r="S45130">
        <v>0.14499999999999999</v>
      </c>
      <c r="T45130">
        <v>0.54999999999999993</v>
      </c>
      <c r="U45130">
        <v>447110</v>
      </c>
      <c r="V45130" t="s">
        <v>11668</v>
      </c>
      <c r="W45130" t="s">
        <v>457</v>
      </c>
      <c r="X45130" s="64" t="s">
        <v>5036</v>
      </c>
      <c r="Y45130" s="21" t="s">
        <v>1</v>
      </c>
    </row>
    <row r="45131" spans="1:25" x14ac:dyDescent="0.3">
      <c r="A45131" t="s">
        <v>2319</v>
      </c>
      <c r="B45131" s="25">
        <v>45190</v>
      </c>
      <c r="C45131" s="22">
        <v>237114.68</v>
      </c>
      <c r="D45131" s="22">
        <v>237074.12</v>
      </c>
      <c r="E45131" s="22">
        <v>237074.12</v>
      </c>
      <c r="F45131" s="3">
        <v>0</v>
      </c>
      <c r="G45131" s="22">
        <v>573000</v>
      </c>
      <c r="H45131" s="47">
        <v>39142</v>
      </c>
      <c r="I45131" s="47">
        <v>39128</v>
      </c>
      <c r="J45131" s="25">
        <v>47529</v>
      </c>
      <c r="K45131" s="55">
        <f t="shared" si="444"/>
        <v>23</v>
      </c>
      <c r="L45131" s="21" t="s">
        <v>4</v>
      </c>
      <c r="M45131" s="21" t="s">
        <v>0</v>
      </c>
      <c r="N45131" s="1">
        <v>508120</v>
      </c>
      <c r="O45131" t="s">
        <v>485</v>
      </c>
      <c r="P45131" t="s">
        <v>15668</v>
      </c>
      <c r="Q45131">
        <v>2.464</v>
      </c>
      <c r="R45131">
        <v>1.2410000000000001</v>
      </c>
      <c r="S45131">
        <v>0.14499999999999999</v>
      </c>
      <c r="T45131">
        <v>0.54999999999999993</v>
      </c>
      <c r="U45131">
        <v>447110</v>
      </c>
      <c r="V45131" t="s">
        <v>11019</v>
      </c>
      <c r="W45131" t="s">
        <v>457</v>
      </c>
      <c r="X45131" s="64" t="s">
        <v>936</v>
      </c>
      <c r="Y45131" s="21" t="s">
        <v>1</v>
      </c>
    </row>
    <row r="45132" spans="1:25" x14ac:dyDescent="0.3">
      <c r="A45132" t="s">
        <v>2274</v>
      </c>
      <c r="B45132" s="25">
        <v>45190</v>
      </c>
      <c r="C45132" s="22">
        <v>34973.129999999997</v>
      </c>
      <c r="D45132" s="22">
        <v>35131.83</v>
      </c>
      <c r="E45132" s="22">
        <v>34973.129999999997</v>
      </c>
      <c r="F45132" s="22">
        <v>158.69999999999999</v>
      </c>
      <c r="G45132" s="22">
        <v>427500</v>
      </c>
      <c r="H45132" s="47">
        <v>40197</v>
      </c>
      <c r="I45132" s="47">
        <v>40178</v>
      </c>
      <c r="J45132" s="25">
        <v>45505</v>
      </c>
      <c r="K45132" s="55">
        <f t="shared" si="444"/>
        <v>14</v>
      </c>
      <c r="L45132" s="21" t="s">
        <v>4</v>
      </c>
      <c r="M45132" s="21" t="s">
        <v>0</v>
      </c>
      <c r="N45132" s="1">
        <v>508855</v>
      </c>
      <c r="O45132" t="s">
        <v>485</v>
      </c>
      <c r="P45132" t="s">
        <v>15637</v>
      </c>
      <c r="Q45132">
        <v>0</v>
      </c>
      <c r="R45132">
        <v>1</v>
      </c>
      <c r="S45132">
        <v>0.125</v>
      </c>
      <c r="T45132">
        <v>0.54999999999999993</v>
      </c>
      <c r="U45132">
        <v>238210</v>
      </c>
      <c r="V45132" t="s">
        <v>11661</v>
      </c>
      <c r="W45132" t="s">
        <v>437</v>
      </c>
      <c r="X45132" s="64" t="s">
        <v>5025</v>
      </c>
      <c r="Y45132" s="21" t="s">
        <v>1</v>
      </c>
    </row>
    <row r="45133" spans="1:25" x14ac:dyDescent="0.3">
      <c r="A45133" t="s">
        <v>2027</v>
      </c>
      <c r="B45133" s="25">
        <v>45190</v>
      </c>
      <c r="C45133" s="22">
        <v>29696.14</v>
      </c>
      <c r="D45133" s="22">
        <v>30217.99</v>
      </c>
      <c r="E45133" s="22">
        <v>29696.14</v>
      </c>
      <c r="F45133" s="22">
        <v>521.85</v>
      </c>
      <c r="G45133" s="22">
        <v>127500</v>
      </c>
      <c r="H45133" s="47">
        <v>42089</v>
      </c>
      <c r="I45133" s="47">
        <v>42067</v>
      </c>
      <c r="J45133" s="25">
        <v>45732</v>
      </c>
      <c r="K45133" s="55">
        <f t="shared" si="444"/>
        <v>10</v>
      </c>
      <c r="L45133" s="21" t="s">
        <v>0</v>
      </c>
      <c r="M45133" s="21" t="s">
        <v>0</v>
      </c>
      <c r="N45133" s="1">
        <v>509670</v>
      </c>
      <c r="O45133" t="s">
        <v>485</v>
      </c>
      <c r="P45133" t="s">
        <v>15637</v>
      </c>
      <c r="Q45133">
        <v>3.355</v>
      </c>
      <c r="R45133">
        <v>1</v>
      </c>
      <c r="S45133">
        <v>0.14499999999999999</v>
      </c>
      <c r="T45133">
        <v>0</v>
      </c>
      <c r="U45133">
        <v>441120</v>
      </c>
      <c r="V45133" t="s">
        <v>622</v>
      </c>
      <c r="W45133" t="s">
        <v>442</v>
      </c>
      <c r="X45133" s="64" t="s">
        <v>2776</v>
      </c>
      <c r="Y45133" s="1" t="s">
        <v>3</v>
      </c>
    </row>
    <row r="45134" spans="1:25" x14ac:dyDescent="0.3">
      <c r="A45134" t="s">
        <v>2042</v>
      </c>
      <c r="B45134" s="25">
        <v>45190</v>
      </c>
      <c r="C45134" s="22">
        <v>1314052.3500000001</v>
      </c>
      <c r="D45134" s="22">
        <v>1330223.3999999999</v>
      </c>
      <c r="E45134" s="22">
        <v>1314052.3500000001</v>
      </c>
      <c r="F45134" s="22">
        <v>16171.05</v>
      </c>
      <c r="G45134" s="22">
        <v>1539280.41</v>
      </c>
      <c r="H45134" s="47">
        <v>42174</v>
      </c>
      <c r="I45134" s="47">
        <v>42130</v>
      </c>
      <c r="J45134" s="25">
        <v>51262</v>
      </c>
      <c r="K45134" s="55">
        <f t="shared" si="444"/>
        <v>25</v>
      </c>
      <c r="L45134" s="21" t="s">
        <v>4</v>
      </c>
      <c r="M45134" s="21" t="s">
        <v>0</v>
      </c>
      <c r="N45134" s="1">
        <v>509777</v>
      </c>
      <c r="O45134" t="s">
        <v>485</v>
      </c>
      <c r="P45134" t="s">
        <v>15637</v>
      </c>
      <c r="Q45134">
        <v>2.9359999999999999</v>
      </c>
      <c r="R45134">
        <v>1</v>
      </c>
      <c r="S45134">
        <v>0.14499999999999999</v>
      </c>
      <c r="T45134">
        <v>0.51900000000000002</v>
      </c>
      <c r="U45134">
        <v>323111</v>
      </c>
      <c r="V45134" t="s">
        <v>176</v>
      </c>
      <c r="W45134" t="s">
        <v>436</v>
      </c>
      <c r="X45134" s="64" t="s">
        <v>4605</v>
      </c>
      <c r="Y45134" s="21" t="s">
        <v>2</v>
      </c>
    </row>
    <row r="45135" spans="1:25" x14ac:dyDescent="0.3">
      <c r="A45135" t="s">
        <v>2081</v>
      </c>
      <c r="B45135" s="25">
        <v>45190</v>
      </c>
      <c r="C45135" s="22">
        <v>6673.66</v>
      </c>
      <c r="D45135" s="22">
        <v>6726.28</v>
      </c>
      <c r="E45135" s="22">
        <v>6673.66</v>
      </c>
      <c r="F45135" s="22">
        <v>52.62</v>
      </c>
      <c r="G45135" s="22">
        <v>506250</v>
      </c>
      <c r="H45135" s="47">
        <v>42272</v>
      </c>
      <c r="I45135" s="47">
        <v>42226</v>
      </c>
      <c r="J45135" s="25">
        <v>45180</v>
      </c>
      <c r="K45135" s="55">
        <f t="shared" si="444"/>
        <v>8</v>
      </c>
      <c r="L45135" s="21" t="s">
        <v>4</v>
      </c>
      <c r="M45135" s="21" t="s">
        <v>0</v>
      </c>
      <c r="N45135" s="1">
        <v>509786</v>
      </c>
      <c r="O45135" t="s">
        <v>485</v>
      </c>
      <c r="P45135" t="s">
        <v>15637</v>
      </c>
      <c r="Q45135">
        <v>0</v>
      </c>
      <c r="R45135">
        <v>1</v>
      </c>
      <c r="S45135">
        <v>0.125</v>
      </c>
      <c r="T45135">
        <v>0.51900000000000002</v>
      </c>
      <c r="U45135">
        <v>722511</v>
      </c>
      <c r="V45135" t="s">
        <v>352</v>
      </c>
      <c r="W45135" t="s">
        <v>442</v>
      </c>
      <c r="X45135" s="64" t="s">
        <v>5020</v>
      </c>
      <c r="Y45135" s="1" t="s">
        <v>5</v>
      </c>
    </row>
    <row r="45136" spans="1:25" x14ac:dyDescent="0.3">
      <c r="A45136" t="s">
        <v>2011</v>
      </c>
      <c r="B45136" s="25">
        <v>45190</v>
      </c>
      <c r="C45136" s="22">
        <v>226421.01</v>
      </c>
      <c r="D45136" s="22">
        <v>227280.33</v>
      </c>
      <c r="E45136" s="22">
        <v>226421.01</v>
      </c>
      <c r="F45136" s="22">
        <v>859.32</v>
      </c>
      <c r="G45136" s="22">
        <v>270750</v>
      </c>
      <c r="H45136" s="47">
        <v>42586</v>
      </c>
      <c r="I45136" s="47">
        <v>42571</v>
      </c>
      <c r="J45136" s="25">
        <v>51702</v>
      </c>
      <c r="K45136" s="55">
        <f t="shared" si="444"/>
        <v>25</v>
      </c>
      <c r="L45136" s="21" t="s">
        <v>4</v>
      </c>
      <c r="M45136" s="21" t="s">
        <v>0</v>
      </c>
      <c r="N45136" s="1">
        <v>509894</v>
      </c>
      <c r="O45136" t="s">
        <v>485</v>
      </c>
      <c r="P45136" t="s">
        <v>15637</v>
      </c>
      <c r="Q45136">
        <v>1.5069999999999999</v>
      </c>
      <c r="R45136">
        <v>1</v>
      </c>
      <c r="S45136">
        <v>0.14499999999999999</v>
      </c>
      <c r="T45136">
        <v>0.47299999999999998</v>
      </c>
      <c r="U45136">
        <v>621610</v>
      </c>
      <c r="V45136" t="s">
        <v>11670</v>
      </c>
      <c r="W45136" t="s">
        <v>454</v>
      </c>
      <c r="X45136" s="64" t="s">
        <v>5043</v>
      </c>
      <c r="Y45136" s="21" t="s">
        <v>1</v>
      </c>
    </row>
    <row r="45137" spans="1:25" x14ac:dyDescent="0.3">
      <c r="A45137" t="s">
        <v>2332</v>
      </c>
      <c r="B45137" s="25">
        <v>45190</v>
      </c>
      <c r="C45137" s="22">
        <v>1521172.91</v>
      </c>
      <c r="D45137" s="22">
        <v>1531107.15</v>
      </c>
      <c r="E45137" s="22">
        <v>1521172.91</v>
      </c>
      <c r="F45137" s="22">
        <v>9934.24</v>
      </c>
      <c r="G45137" s="22">
        <v>1753125</v>
      </c>
      <c r="H45137" s="47">
        <v>42914</v>
      </c>
      <c r="I45137" s="47">
        <v>42902</v>
      </c>
      <c r="J45137" s="25">
        <v>52033</v>
      </c>
      <c r="K45137" s="55">
        <f t="shared" si="444"/>
        <v>25</v>
      </c>
      <c r="L45137" s="21" t="s">
        <v>4</v>
      </c>
      <c r="M45137" s="21" t="s">
        <v>0</v>
      </c>
      <c r="N45137" s="1">
        <v>510046</v>
      </c>
      <c r="O45137" t="s">
        <v>485</v>
      </c>
      <c r="P45137" t="s">
        <v>15637</v>
      </c>
      <c r="Q45137">
        <v>1.859</v>
      </c>
      <c r="R45137">
        <v>1</v>
      </c>
      <c r="S45137">
        <v>0.14499999999999999</v>
      </c>
      <c r="T45137">
        <v>0.54599999999999993</v>
      </c>
      <c r="U45137">
        <v>721110</v>
      </c>
      <c r="V45137" t="s">
        <v>11671</v>
      </c>
      <c r="W45137" t="s">
        <v>442</v>
      </c>
      <c r="X45137" s="64" t="s">
        <v>5045</v>
      </c>
      <c r="Y45137" s="21" t="s">
        <v>1</v>
      </c>
    </row>
    <row r="45138" spans="1:25" x14ac:dyDescent="0.3">
      <c r="A45138" t="s">
        <v>2240</v>
      </c>
      <c r="B45138" s="25">
        <v>45190</v>
      </c>
      <c r="C45138" s="22">
        <v>1041.47</v>
      </c>
      <c r="D45138" s="22">
        <v>1023.02</v>
      </c>
      <c r="E45138" s="22">
        <v>1023.02</v>
      </c>
      <c r="F45138" s="3">
        <v>0</v>
      </c>
      <c r="G45138" s="22">
        <v>68000</v>
      </c>
      <c r="H45138" s="47">
        <v>42640</v>
      </c>
      <c r="I45138" s="47">
        <v>42628</v>
      </c>
      <c r="J45138" s="25">
        <v>45184</v>
      </c>
      <c r="K45138" s="55">
        <f t="shared" si="444"/>
        <v>7</v>
      </c>
      <c r="L45138" s="21" t="s">
        <v>4</v>
      </c>
      <c r="M45138" s="21" t="s">
        <v>0</v>
      </c>
      <c r="N45138" s="1">
        <v>510079</v>
      </c>
      <c r="O45138" t="s">
        <v>485</v>
      </c>
      <c r="P45138" t="s">
        <v>15637</v>
      </c>
      <c r="Q45138">
        <v>0.52600000000000002</v>
      </c>
      <c r="R45138">
        <v>1</v>
      </c>
      <c r="S45138">
        <v>0.14499999999999999</v>
      </c>
      <c r="T45138">
        <v>0</v>
      </c>
      <c r="U45138">
        <v>485320</v>
      </c>
      <c r="V45138" t="s">
        <v>1552</v>
      </c>
      <c r="W45138" t="s">
        <v>453</v>
      </c>
      <c r="X45138" s="64" t="s">
        <v>5022</v>
      </c>
      <c r="Y45138" s="1" t="s">
        <v>5</v>
      </c>
    </row>
    <row r="45139" spans="1:25" x14ac:dyDescent="0.3">
      <c r="A45139" t="s">
        <v>2047</v>
      </c>
      <c r="B45139" s="25">
        <v>45190</v>
      </c>
      <c r="C45139" s="22">
        <v>928578.6</v>
      </c>
      <c r="D45139" s="22">
        <v>933301.98</v>
      </c>
      <c r="E45139" s="22">
        <v>928578.6</v>
      </c>
      <c r="F45139" s="22">
        <v>4723.38</v>
      </c>
      <c r="G45139" s="22">
        <v>1247250</v>
      </c>
      <c r="H45139" s="47">
        <v>43203</v>
      </c>
      <c r="I45139" s="47">
        <v>43189</v>
      </c>
      <c r="J45139" s="25">
        <v>52320</v>
      </c>
      <c r="K45139" s="55">
        <f t="shared" si="444"/>
        <v>25</v>
      </c>
      <c r="L45139" s="21" t="s">
        <v>4</v>
      </c>
      <c r="M45139" s="21" t="s">
        <v>0</v>
      </c>
      <c r="N45139" s="1">
        <v>510184</v>
      </c>
      <c r="O45139" t="s">
        <v>485</v>
      </c>
      <c r="P45139" t="s">
        <v>15637</v>
      </c>
      <c r="Q45139">
        <v>2.9049999999999998</v>
      </c>
      <c r="R45139">
        <v>1</v>
      </c>
      <c r="S45139">
        <v>0.14499999999999999</v>
      </c>
      <c r="T45139">
        <v>0.54999999999999993</v>
      </c>
      <c r="U45139">
        <v>447110</v>
      </c>
      <c r="V45139" t="s">
        <v>60</v>
      </c>
      <c r="W45139" t="s">
        <v>436</v>
      </c>
      <c r="X45139" s="64" t="s">
        <v>3512</v>
      </c>
      <c r="Y45139" s="21" t="s">
        <v>1</v>
      </c>
    </row>
    <row r="45140" spans="1:25" x14ac:dyDescent="0.3">
      <c r="A45140" t="s">
        <v>2254</v>
      </c>
      <c r="B45140" s="25">
        <v>45190</v>
      </c>
      <c r="C45140" s="22">
        <v>889536.99</v>
      </c>
      <c r="D45140" s="22">
        <v>890382.1</v>
      </c>
      <c r="E45140" s="22">
        <v>889536.99</v>
      </c>
      <c r="F45140" s="22">
        <v>845.11</v>
      </c>
      <c r="G45140" s="22">
        <v>1001834.39</v>
      </c>
      <c r="H45140" s="47">
        <v>43243</v>
      </c>
      <c r="I45140" s="47">
        <v>42654</v>
      </c>
      <c r="J45140" s="25">
        <v>51785</v>
      </c>
      <c r="K45140" s="55">
        <f t="shared" si="444"/>
        <v>25</v>
      </c>
      <c r="L45140" s="21" t="s">
        <v>4</v>
      </c>
      <c r="M45140" s="21" t="s">
        <v>0</v>
      </c>
      <c r="N45140" s="1">
        <v>510205</v>
      </c>
      <c r="O45140" t="s">
        <v>485</v>
      </c>
      <c r="P45140" t="s">
        <v>15637</v>
      </c>
      <c r="Q45140">
        <v>2.9820000000000002</v>
      </c>
      <c r="R45140">
        <v>1</v>
      </c>
      <c r="S45140">
        <v>0.14499999999999999</v>
      </c>
      <c r="T45140">
        <v>0.47299999999999998</v>
      </c>
      <c r="U45140">
        <v>721110</v>
      </c>
      <c r="V45140" t="s">
        <v>415</v>
      </c>
      <c r="W45140" t="s">
        <v>438</v>
      </c>
      <c r="X45140" s="64" t="s">
        <v>5044</v>
      </c>
      <c r="Y45140" s="21" t="s">
        <v>1</v>
      </c>
    </row>
    <row r="45141" spans="1:25" x14ac:dyDescent="0.3">
      <c r="A45141" t="s">
        <v>2021</v>
      </c>
      <c r="B45141" s="25">
        <v>45190</v>
      </c>
      <c r="C45141" s="22">
        <v>666623.51</v>
      </c>
      <c r="D45141" s="22">
        <v>668388.78</v>
      </c>
      <c r="E45141" s="22">
        <v>666623.51</v>
      </c>
      <c r="F45141" s="22">
        <v>1765.27</v>
      </c>
      <c r="G45141" s="22">
        <v>731250</v>
      </c>
      <c r="H45141" s="47">
        <v>43280</v>
      </c>
      <c r="I45141" s="47">
        <v>43271</v>
      </c>
      <c r="J45141" s="25">
        <v>52402</v>
      </c>
      <c r="K45141" s="55">
        <f t="shared" si="444"/>
        <v>25</v>
      </c>
      <c r="L45141" s="21" t="s">
        <v>4</v>
      </c>
      <c r="M45141" s="21" t="s">
        <v>0</v>
      </c>
      <c r="N45141" s="1">
        <v>510223</v>
      </c>
      <c r="O45141" t="s">
        <v>485</v>
      </c>
      <c r="P45141" t="s">
        <v>15637</v>
      </c>
      <c r="Q45141">
        <v>3.3050000000000002</v>
      </c>
      <c r="R45141">
        <v>1</v>
      </c>
      <c r="S45141">
        <v>0.14499999999999999</v>
      </c>
      <c r="T45141">
        <v>0.54999999999999993</v>
      </c>
      <c r="U45141">
        <v>721110</v>
      </c>
      <c r="V45141" t="s">
        <v>11673</v>
      </c>
      <c r="W45141" t="s">
        <v>478</v>
      </c>
      <c r="X45141" s="64" t="s">
        <v>5047</v>
      </c>
      <c r="Y45141" s="21" t="s">
        <v>1</v>
      </c>
    </row>
    <row r="45142" spans="1:25" x14ac:dyDescent="0.3">
      <c r="A45142" t="s">
        <v>2134</v>
      </c>
      <c r="B45142" s="25">
        <v>45190</v>
      </c>
      <c r="C45142" s="22">
        <v>1683126.95</v>
      </c>
      <c r="D45142" s="22">
        <v>1684390.8</v>
      </c>
      <c r="E45142" s="22">
        <v>1683126.95</v>
      </c>
      <c r="F45142" s="22">
        <v>1263.8499999999999</v>
      </c>
      <c r="G45142" s="22">
        <v>1870734.6</v>
      </c>
      <c r="H45142" s="47">
        <v>43431</v>
      </c>
      <c r="I45142" s="47">
        <v>43025</v>
      </c>
      <c r="J45142" s="25">
        <v>52338</v>
      </c>
      <c r="K45142" s="55">
        <f t="shared" si="444"/>
        <v>25</v>
      </c>
      <c r="L45142" s="21" t="s">
        <v>4</v>
      </c>
      <c r="M45142" s="21" t="s">
        <v>0</v>
      </c>
      <c r="N45142" s="1">
        <v>510346</v>
      </c>
      <c r="O45142" t="s">
        <v>485</v>
      </c>
      <c r="P45142" t="s">
        <v>15637</v>
      </c>
      <c r="Q45142">
        <v>1.5549999999999999</v>
      </c>
      <c r="R45142">
        <v>1</v>
      </c>
      <c r="S45142">
        <v>0.14499999999999999</v>
      </c>
      <c r="T45142">
        <v>0.54999999999999993</v>
      </c>
      <c r="U45142">
        <v>713940</v>
      </c>
      <c r="V45142" t="s">
        <v>11672</v>
      </c>
      <c r="W45142" t="s">
        <v>466</v>
      </c>
      <c r="X45142" s="64" t="s">
        <v>5046</v>
      </c>
      <c r="Y45142" s="21" t="s">
        <v>1</v>
      </c>
    </row>
    <row r="45143" spans="1:25" x14ac:dyDescent="0.3">
      <c r="A45143" t="s">
        <v>2279</v>
      </c>
      <c r="B45143" s="25">
        <v>45190</v>
      </c>
      <c r="C45143" s="22">
        <v>155870.25</v>
      </c>
      <c r="D45143" s="22">
        <v>158118.51999999999</v>
      </c>
      <c r="E45143" s="22">
        <v>155870.25</v>
      </c>
      <c r="F45143" s="22">
        <v>2248.27</v>
      </c>
      <c r="G45143" s="22">
        <v>232500</v>
      </c>
      <c r="H45143" s="47">
        <v>43585</v>
      </c>
      <c r="I45143" s="47">
        <v>43374</v>
      </c>
      <c r="J45143" s="25">
        <v>47209</v>
      </c>
      <c r="K45143" s="55">
        <f t="shared" si="444"/>
        <v>10</v>
      </c>
      <c r="L45143" s="21" t="s">
        <v>4</v>
      </c>
      <c r="M45143" s="21" t="s">
        <v>0</v>
      </c>
      <c r="N45143" s="1">
        <v>510423</v>
      </c>
      <c r="O45143" t="s">
        <v>485</v>
      </c>
      <c r="P45143" t="s">
        <v>15637</v>
      </c>
      <c r="Q45143">
        <v>0</v>
      </c>
      <c r="R45143">
        <v>1</v>
      </c>
      <c r="S45143">
        <v>0.125</v>
      </c>
      <c r="T45143">
        <v>0.54999999999999993</v>
      </c>
      <c r="U45143">
        <v>448120</v>
      </c>
      <c r="V45143" t="s">
        <v>1657</v>
      </c>
      <c r="W45143" t="s">
        <v>438</v>
      </c>
      <c r="X45143" s="64" t="s">
        <v>5030</v>
      </c>
      <c r="Y45143" s="21" t="s">
        <v>1</v>
      </c>
    </row>
    <row r="45144" spans="1:25" x14ac:dyDescent="0.3">
      <c r="A45144" t="s">
        <v>2062</v>
      </c>
      <c r="B45144" s="25">
        <v>45190</v>
      </c>
      <c r="C45144" s="22">
        <v>877370.4</v>
      </c>
      <c r="D45144" s="22">
        <v>878844.33</v>
      </c>
      <c r="E45144" s="22">
        <v>877370.4</v>
      </c>
      <c r="F45144" s="22">
        <v>1473.93</v>
      </c>
      <c r="G45144" s="22">
        <v>937500</v>
      </c>
      <c r="H45144" s="47">
        <v>43634</v>
      </c>
      <c r="I45144" s="47">
        <v>43622</v>
      </c>
      <c r="J45144" s="25">
        <v>52754</v>
      </c>
      <c r="K45144" s="55">
        <f t="shared" si="444"/>
        <v>25</v>
      </c>
      <c r="L45144" s="21" t="s">
        <v>4</v>
      </c>
      <c r="M45144" s="21" t="s">
        <v>0</v>
      </c>
      <c r="N45144" s="1">
        <v>510458</v>
      </c>
      <c r="O45144" t="s">
        <v>485</v>
      </c>
      <c r="P45144" t="s">
        <v>15637</v>
      </c>
      <c r="Q45144">
        <v>2.4049999999999998</v>
      </c>
      <c r="R45144">
        <v>1</v>
      </c>
      <c r="S45144">
        <v>0.14499999999999999</v>
      </c>
      <c r="T45144">
        <v>0.54999999999999993</v>
      </c>
      <c r="U45144">
        <v>721110</v>
      </c>
      <c r="V45144" t="s">
        <v>11172</v>
      </c>
      <c r="W45144" t="s">
        <v>455</v>
      </c>
      <c r="X45144" s="64" t="s">
        <v>4364</v>
      </c>
      <c r="Y45144" s="21" t="s">
        <v>1</v>
      </c>
    </row>
    <row r="45145" spans="1:25" x14ac:dyDescent="0.3">
      <c r="A45145" t="s">
        <v>2090</v>
      </c>
      <c r="B45145" s="25">
        <v>45190</v>
      </c>
      <c r="C45145" s="22">
        <v>530889.24</v>
      </c>
      <c r="D45145" s="22">
        <v>533114.25</v>
      </c>
      <c r="E45145" s="22">
        <v>530889.24</v>
      </c>
      <c r="F45145" s="22">
        <v>2225.0100000000002</v>
      </c>
      <c r="G45145" s="22">
        <v>563625</v>
      </c>
      <c r="H45145" s="47">
        <v>44068</v>
      </c>
      <c r="I45145" s="47">
        <v>44046</v>
      </c>
      <c r="J45145" s="25">
        <v>53177</v>
      </c>
      <c r="K45145" s="55">
        <f t="shared" si="444"/>
        <v>25</v>
      </c>
      <c r="L45145" s="21" t="s">
        <v>4</v>
      </c>
      <c r="M45145" s="21" t="s">
        <v>0</v>
      </c>
      <c r="N45145" s="1">
        <v>510682</v>
      </c>
      <c r="O45145" t="s">
        <v>485</v>
      </c>
      <c r="P45145" t="s">
        <v>15637</v>
      </c>
      <c r="Q45145">
        <v>0.48</v>
      </c>
      <c r="R45145">
        <v>1</v>
      </c>
      <c r="S45145">
        <v>0.14499999999999999</v>
      </c>
      <c r="T45145">
        <v>0.54999999999999993</v>
      </c>
      <c r="U45145">
        <v>811111</v>
      </c>
      <c r="V45145" t="s">
        <v>634</v>
      </c>
      <c r="W45145" t="s">
        <v>442</v>
      </c>
      <c r="X45145" s="64" t="s">
        <v>5048</v>
      </c>
      <c r="Y45145" s="21" t="s">
        <v>1</v>
      </c>
    </row>
    <row r="45146" spans="1:25" x14ac:dyDescent="0.3">
      <c r="A45146" t="s">
        <v>2107</v>
      </c>
      <c r="B45146" s="25">
        <v>45190</v>
      </c>
      <c r="C45146" s="22">
        <v>2208877.59</v>
      </c>
      <c r="D45146" s="22">
        <v>2262960.08</v>
      </c>
      <c r="E45146" s="22">
        <v>2208877.59</v>
      </c>
      <c r="F45146" s="22">
        <v>54082.49</v>
      </c>
      <c r="G45146" s="22">
        <v>2573100</v>
      </c>
      <c r="H45146" s="47">
        <v>44321</v>
      </c>
      <c r="I45146" s="47">
        <v>44305</v>
      </c>
      <c r="J45146" s="25">
        <v>47957</v>
      </c>
      <c r="K45146" s="55">
        <f t="shared" si="444"/>
        <v>10</v>
      </c>
      <c r="L45146" s="21" t="s">
        <v>0</v>
      </c>
      <c r="M45146" s="21" t="s">
        <v>0</v>
      </c>
      <c r="N45146" s="1">
        <v>510827</v>
      </c>
      <c r="O45146" t="s">
        <v>485</v>
      </c>
      <c r="P45146" t="s">
        <v>15637</v>
      </c>
      <c r="Q45146">
        <v>1.03</v>
      </c>
      <c r="R45146">
        <v>1</v>
      </c>
      <c r="S45146">
        <v>0.14499999999999999</v>
      </c>
      <c r="T45146">
        <v>0</v>
      </c>
      <c r="U45146">
        <v>423990</v>
      </c>
      <c r="V45146" t="s">
        <v>11665</v>
      </c>
      <c r="W45146" t="s">
        <v>456</v>
      </c>
      <c r="X45146" s="64" t="s">
        <v>2778</v>
      </c>
      <c r="Y45146" s="1" t="s">
        <v>3</v>
      </c>
    </row>
    <row r="45147" spans="1:25" x14ac:dyDescent="0.3">
      <c r="A45147" t="s">
        <v>2231</v>
      </c>
      <c r="B45147" s="25">
        <v>45190</v>
      </c>
      <c r="C45147" s="22">
        <v>112246.2</v>
      </c>
      <c r="D45147" s="22">
        <v>107768.43</v>
      </c>
      <c r="E45147" s="22">
        <v>107768.43</v>
      </c>
      <c r="F45147" s="3">
        <v>0</v>
      </c>
      <c r="G45147" s="22">
        <v>518850</v>
      </c>
      <c r="H45147" s="47">
        <v>40052</v>
      </c>
      <c r="I45147" s="47">
        <v>40038</v>
      </c>
      <c r="J45147" s="25">
        <v>45882</v>
      </c>
      <c r="K45147" s="55">
        <f t="shared" si="444"/>
        <v>16</v>
      </c>
      <c r="L45147" s="21" t="s">
        <v>4</v>
      </c>
      <c r="M45147" s="21" t="s">
        <v>0</v>
      </c>
      <c r="N45147" s="1">
        <v>521689</v>
      </c>
      <c r="O45147" t="s">
        <v>485</v>
      </c>
      <c r="P45147" t="s">
        <v>15637</v>
      </c>
      <c r="Q45147">
        <v>0</v>
      </c>
      <c r="R45147">
        <v>1</v>
      </c>
      <c r="S45147">
        <v>0.125</v>
      </c>
      <c r="T45147">
        <v>0.54999999999999993</v>
      </c>
      <c r="U45147">
        <v>238350</v>
      </c>
      <c r="V45147" t="s">
        <v>1368</v>
      </c>
      <c r="W45147" t="s">
        <v>450</v>
      </c>
      <c r="X45147" s="64" t="s">
        <v>5026</v>
      </c>
      <c r="Y45147" s="21" t="s">
        <v>1</v>
      </c>
    </row>
    <row r="45148" spans="1:25" x14ac:dyDescent="0.3">
      <c r="A45148" t="s">
        <v>2126</v>
      </c>
      <c r="B45148" s="25">
        <v>45190</v>
      </c>
      <c r="C45148" s="22">
        <v>11171.69</v>
      </c>
      <c r="D45148" s="22">
        <v>9203.8700000000008</v>
      </c>
      <c r="E45148" s="22">
        <v>9203.8700000000008</v>
      </c>
      <c r="F45148" s="3">
        <v>0</v>
      </c>
      <c r="G45148" s="22">
        <v>453916.63</v>
      </c>
      <c r="H45148" s="47">
        <v>40680</v>
      </c>
      <c r="I45148" s="47">
        <v>40581</v>
      </c>
      <c r="J45148" s="25">
        <v>49712</v>
      </c>
      <c r="K45148" s="55">
        <f t="shared" si="444"/>
        <v>25</v>
      </c>
      <c r="L45148" s="21" t="s">
        <v>4</v>
      </c>
      <c r="M45148" s="21" t="s">
        <v>0</v>
      </c>
      <c r="N45148" s="1">
        <v>521805</v>
      </c>
      <c r="O45148" t="s">
        <v>485</v>
      </c>
      <c r="P45148" t="s">
        <v>15637</v>
      </c>
      <c r="Q45148">
        <v>0</v>
      </c>
      <c r="R45148">
        <v>1</v>
      </c>
      <c r="S45148">
        <v>0.125</v>
      </c>
      <c r="T45148">
        <v>0.54999999999999993</v>
      </c>
      <c r="U45148">
        <v>445210</v>
      </c>
      <c r="V45148" t="s">
        <v>703</v>
      </c>
      <c r="W45148" t="s">
        <v>456</v>
      </c>
      <c r="X45148" s="64" t="s">
        <v>5039</v>
      </c>
      <c r="Y45148" s="21" t="s">
        <v>1</v>
      </c>
    </row>
    <row r="45149" spans="1:25" x14ac:dyDescent="0.3">
      <c r="A45149" t="s">
        <v>2009</v>
      </c>
      <c r="B45149" s="25">
        <v>45190</v>
      </c>
      <c r="C45149" s="22">
        <v>367466.3</v>
      </c>
      <c r="D45149" s="22">
        <v>368588.51</v>
      </c>
      <c r="E45149" s="22">
        <v>367466.3</v>
      </c>
      <c r="F45149" s="22">
        <v>1122.21</v>
      </c>
      <c r="G45149" s="22">
        <v>487500</v>
      </c>
      <c r="H45149" s="47">
        <v>41215</v>
      </c>
      <c r="I45149" s="47">
        <v>41178</v>
      </c>
      <c r="J45149" s="25">
        <v>50309</v>
      </c>
      <c r="K45149" s="55">
        <f t="shared" si="444"/>
        <v>25</v>
      </c>
      <c r="L45149" s="21" t="s">
        <v>4</v>
      </c>
      <c r="M45149" s="21" t="s">
        <v>0</v>
      </c>
      <c r="N45149" s="1">
        <v>521922</v>
      </c>
      <c r="O45149" t="s">
        <v>485</v>
      </c>
      <c r="P45149" t="s">
        <v>15637</v>
      </c>
      <c r="Q45149">
        <v>0</v>
      </c>
      <c r="R45149">
        <v>1</v>
      </c>
      <c r="S45149">
        <v>0.125</v>
      </c>
      <c r="T45149">
        <v>0.54999999999999993</v>
      </c>
      <c r="U45149">
        <v>713930</v>
      </c>
      <c r="V45149" t="s">
        <v>390</v>
      </c>
      <c r="W45149" t="s">
        <v>438</v>
      </c>
      <c r="X45149" s="64" t="s">
        <v>5040</v>
      </c>
      <c r="Y45149" s="21" t="s">
        <v>1</v>
      </c>
    </row>
    <row r="45150" spans="1:25" x14ac:dyDescent="0.3">
      <c r="A45150" t="s">
        <v>1992</v>
      </c>
      <c r="B45150" s="25">
        <v>45190</v>
      </c>
      <c r="C45150" s="22">
        <v>9540.0400000000009</v>
      </c>
      <c r="D45150" s="22">
        <v>9593.81</v>
      </c>
      <c r="E45150" s="22">
        <v>9540.0400000000009</v>
      </c>
      <c r="F45150" s="22">
        <v>53.77</v>
      </c>
      <c r="G45150" s="22">
        <v>364500</v>
      </c>
      <c r="H45150" s="47">
        <v>41750</v>
      </c>
      <c r="I45150" s="47">
        <v>41653</v>
      </c>
      <c r="J45150" s="25">
        <v>45305</v>
      </c>
      <c r="K45150" s="55">
        <f t="shared" si="444"/>
        <v>10</v>
      </c>
      <c r="L45150" s="21" t="s">
        <v>4</v>
      </c>
      <c r="M45150" s="21" t="s">
        <v>0</v>
      </c>
      <c r="N45150" s="1">
        <v>522049</v>
      </c>
      <c r="O45150" t="s">
        <v>485</v>
      </c>
      <c r="P45150" t="s">
        <v>15637</v>
      </c>
      <c r="Q45150">
        <v>0</v>
      </c>
      <c r="R45150">
        <v>1</v>
      </c>
      <c r="S45150">
        <v>0.125</v>
      </c>
      <c r="T45150">
        <v>0.52</v>
      </c>
      <c r="U45150">
        <v>541860</v>
      </c>
      <c r="V45150" t="s">
        <v>370</v>
      </c>
      <c r="W45150" t="s">
        <v>458</v>
      </c>
      <c r="X45150" s="64" t="s">
        <v>3688</v>
      </c>
      <c r="Y45150" s="21" t="s">
        <v>1</v>
      </c>
    </row>
    <row r="45151" spans="1:25" x14ac:dyDescent="0.3">
      <c r="A45151" t="s">
        <v>2171</v>
      </c>
      <c r="B45151" s="25">
        <v>45190</v>
      </c>
      <c r="C45151" s="22">
        <v>1684.49</v>
      </c>
      <c r="D45151" s="22">
        <v>1673.77</v>
      </c>
      <c r="E45151" s="22">
        <v>1673.77</v>
      </c>
      <c r="F45151" s="3">
        <v>0</v>
      </c>
      <c r="G45151" s="22">
        <v>122400</v>
      </c>
      <c r="H45151" s="47">
        <v>41543</v>
      </c>
      <c r="I45151" s="47">
        <v>41526</v>
      </c>
      <c r="J45151" s="25">
        <v>45187</v>
      </c>
      <c r="K45151" s="55">
        <f t="shared" si="444"/>
        <v>10</v>
      </c>
      <c r="L45151" s="21" t="s">
        <v>4</v>
      </c>
      <c r="M45151" s="21" t="s">
        <v>0</v>
      </c>
      <c r="N45151" s="1">
        <v>522065</v>
      </c>
      <c r="O45151" t="s">
        <v>485</v>
      </c>
      <c r="P45151" t="s">
        <v>15668</v>
      </c>
      <c r="Q45151">
        <v>0</v>
      </c>
      <c r="R45151">
        <v>1</v>
      </c>
      <c r="S45151">
        <v>0.125</v>
      </c>
      <c r="T45151">
        <v>0.54999999999999993</v>
      </c>
      <c r="U45151">
        <v>561920</v>
      </c>
      <c r="V45151" t="s">
        <v>365</v>
      </c>
      <c r="W45151" t="s">
        <v>442</v>
      </c>
      <c r="X45151" s="64" t="s">
        <v>1407</v>
      </c>
      <c r="Y45151" s="1" t="s">
        <v>5</v>
      </c>
    </row>
    <row r="45152" spans="1:25" x14ac:dyDescent="0.3">
      <c r="A45152" t="s">
        <v>2027</v>
      </c>
      <c r="B45152" s="25">
        <v>45190</v>
      </c>
      <c r="C45152" s="22">
        <v>38639.279999999999</v>
      </c>
      <c r="D45152" s="22">
        <v>39750.269999999997</v>
      </c>
      <c r="E45152" s="22">
        <v>38639.279999999999</v>
      </c>
      <c r="F45152" s="22">
        <v>1110.99</v>
      </c>
      <c r="G45152" s="22">
        <v>127500</v>
      </c>
      <c r="H45152" s="47">
        <v>42305</v>
      </c>
      <c r="I45152" s="47">
        <v>42285</v>
      </c>
      <c r="J45152" s="25">
        <v>45944</v>
      </c>
      <c r="K45152" s="55">
        <f t="shared" si="444"/>
        <v>10</v>
      </c>
      <c r="L45152" s="21" t="s">
        <v>0</v>
      </c>
      <c r="M45152" s="21" t="s">
        <v>0</v>
      </c>
      <c r="N45152" s="1">
        <v>522218</v>
      </c>
      <c r="O45152" t="s">
        <v>485</v>
      </c>
      <c r="P45152" t="s">
        <v>15637</v>
      </c>
      <c r="Q45152">
        <v>0</v>
      </c>
      <c r="R45152">
        <v>1</v>
      </c>
      <c r="S45152">
        <v>0.125</v>
      </c>
      <c r="T45152">
        <v>0</v>
      </c>
      <c r="U45152">
        <v>441120</v>
      </c>
      <c r="V45152" t="s">
        <v>622</v>
      </c>
      <c r="W45152" t="s">
        <v>442</v>
      </c>
      <c r="X45152" s="64" t="s">
        <v>2776</v>
      </c>
      <c r="Y45152" s="1" t="s">
        <v>3</v>
      </c>
    </row>
    <row r="45153" spans="1:25" x14ac:dyDescent="0.3">
      <c r="A45153" t="s">
        <v>2035</v>
      </c>
      <c r="B45153" s="25">
        <v>45190</v>
      </c>
      <c r="C45153" s="22">
        <v>117131.04</v>
      </c>
      <c r="D45153" s="22">
        <v>118220.79</v>
      </c>
      <c r="E45153" s="22">
        <v>117131.04</v>
      </c>
      <c r="F45153" s="22">
        <v>1089.75</v>
      </c>
      <c r="G45153" s="22">
        <v>420000</v>
      </c>
      <c r="H45153" s="47">
        <v>42314</v>
      </c>
      <c r="I45153" s="47">
        <v>42293</v>
      </c>
      <c r="J45153" s="25">
        <v>45946</v>
      </c>
      <c r="K45153" s="55">
        <f t="shared" si="444"/>
        <v>10</v>
      </c>
      <c r="L45153" s="21" t="s">
        <v>4</v>
      </c>
      <c r="M45153" s="21" t="s">
        <v>0</v>
      </c>
      <c r="N45153" s="1">
        <v>522231</v>
      </c>
      <c r="O45153" t="s">
        <v>485</v>
      </c>
      <c r="P45153" t="s">
        <v>15668</v>
      </c>
      <c r="Q45153">
        <v>0</v>
      </c>
      <c r="R45153">
        <v>1</v>
      </c>
      <c r="S45153">
        <v>0.125</v>
      </c>
      <c r="T45153">
        <v>0.51900000000000002</v>
      </c>
      <c r="U45153">
        <v>812199</v>
      </c>
      <c r="V45153" t="s">
        <v>11662</v>
      </c>
      <c r="W45153" t="s">
        <v>456</v>
      </c>
      <c r="X45153" s="64" t="s">
        <v>5027</v>
      </c>
      <c r="Y45153" s="21" t="s">
        <v>1</v>
      </c>
    </row>
    <row r="45154" spans="1:25" x14ac:dyDescent="0.3">
      <c r="A45154" t="s">
        <v>2411</v>
      </c>
      <c r="B45154" s="25">
        <v>45190</v>
      </c>
      <c r="C45154" s="22">
        <v>155556.01999999999</v>
      </c>
      <c r="D45154" s="22">
        <v>157124.01</v>
      </c>
      <c r="E45154" s="22">
        <v>155556.01999999999</v>
      </c>
      <c r="F45154" s="22">
        <v>1567.99</v>
      </c>
      <c r="G45154" s="22">
        <v>450000</v>
      </c>
      <c r="H45154" s="47">
        <v>42514</v>
      </c>
      <c r="I45154" s="47">
        <v>42503</v>
      </c>
      <c r="J45154" s="25">
        <v>46155</v>
      </c>
      <c r="K45154" s="55">
        <f t="shared" si="444"/>
        <v>10</v>
      </c>
      <c r="L45154" s="21" t="s">
        <v>4</v>
      </c>
      <c r="M45154" s="21" t="s">
        <v>0</v>
      </c>
      <c r="N45154" s="1">
        <v>522282</v>
      </c>
      <c r="O45154" t="s">
        <v>485</v>
      </c>
      <c r="P45154" t="s">
        <v>15637</v>
      </c>
      <c r="Q45154">
        <v>0</v>
      </c>
      <c r="R45154">
        <v>1</v>
      </c>
      <c r="S45154">
        <v>0.125</v>
      </c>
      <c r="T45154">
        <v>0.47299999999999998</v>
      </c>
      <c r="U45154">
        <v>624410</v>
      </c>
      <c r="V45154" t="s">
        <v>24</v>
      </c>
      <c r="W45154" t="s">
        <v>801</v>
      </c>
      <c r="X45154" s="64" t="s">
        <v>3218</v>
      </c>
      <c r="Y45154" s="21" t="s">
        <v>1</v>
      </c>
    </row>
    <row r="45155" spans="1:25" x14ac:dyDescent="0.3">
      <c r="A45155" t="s">
        <v>2022</v>
      </c>
      <c r="B45155" s="25">
        <v>45190</v>
      </c>
      <c r="C45155" s="22">
        <v>184534.54</v>
      </c>
      <c r="D45155" s="22">
        <v>184514.54</v>
      </c>
      <c r="E45155" s="22">
        <v>184514.54</v>
      </c>
      <c r="F45155" s="3">
        <v>0</v>
      </c>
      <c r="G45155" s="22">
        <v>445592.9</v>
      </c>
      <c r="H45155" s="47">
        <v>42632</v>
      </c>
      <c r="I45155" s="47">
        <v>42397</v>
      </c>
      <c r="J45155" s="25">
        <v>51537</v>
      </c>
      <c r="K45155" s="55">
        <f t="shared" si="444"/>
        <v>25</v>
      </c>
      <c r="L45155" s="21" t="s">
        <v>4</v>
      </c>
      <c r="M45155" s="21" t="s">
        <v>0</v>
      </c>
      <c r="N45155" s="1">
        <v>522319</v>
      </c>
      <c r="O45155" t="s">
        <v>485</v>
      </c>
      <c r="P45155" t="s">
        <v>15637</v>
      </c>
      <c r="Q45155">
        <v>0</v>
      </c>
      <c r="R45155">
        <v>1</v>
      </c>
      <c r="S45155">
        <v>0.125</v>
      </c>
      <c r="T45155">
        <v>0.47299999999999998</v>
      </c>
      <c r="U45155">
        <v>445110</v>
      </c>
      <c r="V45155" t="s">
        <v>64</v>
      </c>
      <c r="W45155" t="s">
        <v>436</v>
      </c>
      <c r="X45155" s="64" t="s">
        <v>5041</v>
      </c>
      <c r="Y45155" s="21" t="s">
        <v>1</v>
      </c>
    </row>
    <row r="45156" spans="1:25" x14ac:dyDescent="0.3">
      <c r="A45156" t="s">
        <v>2058</v>
      </c>
      <c r="B45156" s="25">
        <v>45190</v>
      </c>
      <c r="C45156" s="22">
        <v>7356.43</v>
      </c>
      <c r="D45156" s="22">
        <v>7408.08</v>
      </c>
      <c r="E45156" s="22">
        <v>7356.43</v>
      </c>
      <c r="F45156" s="22">
        <v>51.65</v>
      </c>
      <c r="G45156" s="22">
        <v>85000</v>
      </c>
      <c r="H45156" s="47">
        <v>42641</v>
      </c>
      <c r="I45156" s="47">
        <v>42627</v>
      </c>
      <c r="J45156" s="25">
        <v>46279</v>
      </c>
      <c r="K45156" s="55">
        <f t="shared" si="444"/>
        <v>10</v>
      </c>
      <c r="L45156" s="21" t="s">
        <v>4</v>
      </c>
      <c r="M45156" s="21" t="s">
        <v>0</v>
      </c>
      <c r="N45156" s="1">
        <v>522324</v>
      </c>
      <c r="O45156" t="s">
        <v>485</v>
      </c>
      <c r="P45156" t="s">
        <v>15637</v>
      </c>
      <c r="Q45156">
        <v>0</v>
      </c>
      <c r="R45156">
        <v>1</v>
      </c>
      <c r="S45156">
        <v>0.125</v>
      </c>
      <c r="T45156">
        <v>0</v>
      </c>
      <c r="U45156">
        <v>523930</v>
      </c>
      <c r="V45156" t="s">
        <v>191</v>
      </c>
      <c r="W45156" t="s">
        <v>444</v>
      </c>
      <c r="X45156" s="64" t="s">
        <v>5028</v>
      </c>
      <c r="Y45156" s="21" t="s">
        <v>1</v>
      </c>
    </row>
    <row r="45157" spans="1:25" x14ac:dyDescent="0.3">
      <c r="A45157" t="s">
        <v>2008</v>
      </c>
      <c r="B45157" s="25">
        <v>45190</v>
      </c>
      <c r="C45157" s="22">
        <v>309118.65000000002</v>
      </c>
      <c r="D45157" s="22">
        <v>312717.42</v>
      </c>
      <c r="E45157" s="22">
        <v>309118.65000000002</v>
      </c>
      <c r="F45157" s="22">
        <v>3598.77</v>
      </c>
      <c r="G45157" s="22">
        <v>350625</v>
      </c>
      <c r="H45157" s="47">
        <v>42640</v>
      </c>
      <c r="I45157" s="47">
        <v>42622</v>
      </c>
      <c r="J45157" s="25">
        <v>51753</v>
      </c>
      <c r="K45157" s="55">
        <f t="shared" si="444"/>
        <v>25</v>
      </c>
      <c r="L45157" s="21" t="s">
        <v>4</v>
      </c>
      <c r="M45157" s="21" t="s">
        <v>0</v>
      </c>
      <c r="N45157" s="1">
        <v>522326</v>
      </c>
      <c r="O45157" t="s">
        <v>485</v>
      </c>
      <c r="P45157" t="s">
        <v>15637</v>
      </c>
      <c r="Q45157">
        <v>0</v>
      </c>
      <c r="R45157">
        <v>1</v>
      </c>
      <c r="S45157">
        <v>0.125</v>
      </c>
      <c r="T45157">
        <v>0.47299999999999998</v>
      </c>
      <c r="U45157">
        <v>236220</v>
      </c>
      <c r="V45157" t="s">
        <v>387</v>
      </c>
      <c r="W45157" t="s">
        <v>442</v>
      </c>
      <c r="X45157" s="64" t="s">
        <v>1777</v>
      </c>
      <c r="Y45157" s="21" t="s">
        <v>1</v>
      </c>
    </row>
    <row r="45158" spans="1:25" x14ac:dyDescent="0.3">
      <c r="A45158" t="s">
        <v>2057</v>
      </c>
      <c r="B45158" s="25">
        <v>45190</v>
      </c>
      <c r="C45158" s="22">
        <v>211750.47</v>
      </c>
      <c r="D45158" s="22">
        <v>212467.86</v>
      </c>
      <c r="E45158" s="22">
        <v>211750.47</v>
      </c>
      <c r="F45158" s="22">
        <v>717.39</v>
      </c>
      <c r="G45158" s="22">
        <v>474910.5</v>
      </c>
      <c r="H45158" s="47">
        <v>42891</v>
      </c>
      <c r="I45158" s="47">
        <v>42755</v>
      </c>
      <c r="J45158" s="25">
        <v>46527</v>
      </c>
      <c r="K45158" s="55">
        <f t="shared" si="444"/>
        <v>10</v>
      </c>
      <c r="L45158" s="21" t="s">
        <v>4</v>
      </c>
      <c r="M45158" s="21" t="s">
        <v>0</v>
      </c>
      <c r="N45158" s="1">
        <v>522420</v>
      </c>
      <c r="O45158" t="s">
        <v>485</v>
      </c>
      <c r="P45158" t="s">
        <v>15637</v>
      </c>
      <c r="Q45158">
        <v>0</v>
      </c>
      <c r="R45158">
        <v>1</v>
      </c>
      <c r="S45158">
        <v>0.125</v>
      </c>
      <c r="T45158">
        <v>0.54599999999999993</v>
      </c>
      <c r="U45158">
        <v>713940</v>
      </c>
      <c r="V45158" t="s">
        <v>1009</v>
      </c>
      <c r="W45158" t="s">
        <v>439</v>
      </c>
      <c r="X45158" s="64" t="s">
        <v>385</v>
      </c>
      <c r="Y45158" s="21" t="s">
        <v>1</v>
      </c>
    </row>
    <row r="45159" spans="1:25" x14ac:dyDescent="0.3">
      <c r="A45159" t="s">
        <v>2058</v>
      </c>
      <c r="B45159" s="25">
        <v>45190</v>
      </c>
      <c r="C45159" s="22">
        <v>39601.370000000003</v>
      </c>
      <c r="D45159" s="22">
        <v>39686.74</v>
      </c>
      <c r="E45159" s="22">
        <v>39601.370000000003</v>
      </c>
      <c r="F45159" s="22">
        <v>85.37</v>
      </c>
      <c r="G45159" s="22">
        <v>476250</v>
      </c>
      <c r="H45159" s="47">
        <v>42874</v>
      </c>
      <c r="I45159" s="47">
        <v>42845</v>
      </c>
      <c r="J45159" s="25">
        <v>46497</v>
      </c>
      <c r="K45159" s="55">
        <f t="shared" si="444"/>
        <v>10</v>
      </c>
      <c r="L45159" s="21" t="s">
        <v>4</v>
      </c>
      <c r="M45159" s="21" t="s">
        <v>0</v>
      </c>
      <c r="N45159" s="1">
        <v>522421</v>
      </c>
      <c r="O45159" t="s">
        <v>485</v>
      </c>
      <c r="P45159" t="s">
        <v>15637</v>
      </c>
      <c r="Q45159">
        <v>0</v>
      </c>
      <c r="R45159">
        <v>1</v>
      </c>
      <c r="S45159">
        <v>0.125</v>
      </c>
      <c r="T45159">
        <v>0.54599999999999993</v>
      </c>
      <c r="U45159">
        <v>523930</v>
      </c>
      <c r="V45159" t="s">
        <v>11663</v>
      </c>
      <c r="W45159" t="s">
        <v>439</v>
      </c>
      <c r="X45159" s="64" t="s">
        <v>5029</v>
      </c>
      <c r="Y45159" s="21" t="s">
        <v>1</v>
      </c>
    </row>
    <row r="45160" spans="1:25" x14ac:dyDescent="0.3">
      <c r="A45160" t="s">
        <v>2167</v>
      </c>
      <c r="B45160" s="25">
        <v>45190</v>
      </c>
      <c r="C45160" s="22">
        <v>191540.27</v>
      </c>
      <c r="D45160" s="22">
        <v>192015.49</v>
      </c>
      <c r="E45160" s="22">
        <v>191540.27</v>
      </c>
      <c r="F45160" s="22">
        <v>475.22</v>
      </c>
      <c r="G45160" s="22">
        <v>487500</v>
      </c>
      <c r="H45160" s="47">
        <v>42866</v>
      </c>
      <c r="I45160" s="47">
        <v>42853</v>
      </c>
      <c r="J45160" s="25">
        <v>46505</v>
      </c>
      <c r="K45160" s="55">
        <f t="shared" si="444"/>
        <v>10</v>
      </c>
      <c r="L45160" s="21" t="s">
        <v>4</v>
      </c>
      <c r="M45160" s="21" t="s">
        <v>0</v>
      </c>
      <c r="N45160" s="1">
        <v>522422</v>
      </c>
      <c r="O45160" t="s">
        <v>485</v>
      </c>
      <c r="P45160" t="s">
        <v>15637</v>
      </c>
      <c r="Q45160">
        <v>0</v>
      </c>
      <c r="R45160">
        <v>1</v>
      </c>
      <c r="S45160">
        <v>0.125</v>
      </c>
      <c r="T45160">
        <v>0.54599999999999993</v>
      </c>
      <c r="U45160">
        <v>541519</v>
      </c>
      <c r="V45160" t="s">
        <v>10769</v>
      </c>
      <c r="W45160" t="s">
        <v>449</v>
      </c>
      <c r="X45160" s="64" t="s">
        <v>3987</v>
      </c>
      <c r="Y45160" s="21" t="s">
        <v>1</v>
      </c>
    </row>
    <row r="45161" spans="1:25" x14ac:dyDescent="0.3">
      <c r="A45161" t="s">
        <v>2134</v>
      </c>
      <c r="B45161" s="25">
        <v>45190</v>
      </c>
      <c r="C45161" s="22">
        <v>47779.9</v>
      </c>
      <c r="D45161" s="22">
        <v>47770.47</v>
      </c>
      <c r="E45161" s="22">
        <v>47770.47</v>
      </c>
      <c r="F45161" s="3">
        <v>0</v>
      </c>
      <c r="G45161" s="22">
        <v>85000</v>
      </c>
      <c r="H45161" s="47">
        <v>43315</v>
      </c>
      <c r="I45161" s="47">
        <v>43299</v>
      </c>
      <c r="J45161" s="25">
        <v>46952</v>
      </c>
      <c r="K45161" s="55">
        <f t="shared" si="444"/>
        <v>10</v>
      </c>
      <c r="L45161" s="21" t="s">
        <v>4</v>
      </c>
      <c r="M45161" s="21" t="s">
        <v>0</v>
      </c>
      <c r="N45161" s="1">
        <v>522529</v>
      </c>
      <c r="O45161" t="s">
        <v>485</v>
      </c>
      <c r="P45161" t="s">
        <v>15637</v>
      </c>
      <c r="Q45161">
        <v>0</v>
      </c>
      <c r="R45161">
        <v>1</v>
      </c>
      <c r="S45161">
        <v>0.125</v>
      </c>
      <c r="T45161">
        <v>0.54999999999999993</v>
      </c>
      <c r="U45161">
        <v>446191</v>
      </c>
      <c r="V45161" t="s">
        <v>1692</v>
      </c>
      <c r="W45161" t="s">
        <v>453</v>
      </c>
      <c r="X45161" s="64" t="s">
        <v>4991</v>
      </c>
      <c r="Y45161" s="21" t="s">
        <v>2</v>
      </c>
    </row>
    <row r="45162" spans="1:25" x14ac:dyDescent="0.3">
      <c r="A45162" t="s">
        <v>2059</v>
      </c>
      <c r="B45162" s="25">
        <v>45190</v>
      </c>
      <c r="C45162" s="22">
        <v>30713.33</v>
      </c>
      <c r="D45162" s="22">
        <v>30784.97</v>
      </c>
      <c r="E45162" s="22">
        <v>30713.33</v>
      </c>
      <c r="F45162" s="22">
        <v>71.64</v>
      </c>
      <c r="G45162" s="22">
        <v>254798</v>
      </c>
      <c r="H45162" s="47">
        <v>43362</v>
      </c>
      <c r="I45162" s="47">
        <v>43146</v>
      </c>
      <c r="J45162" s="25">
        <v>46798</v>
      </c>
      <c r="K45162" s="55">
        <f t="shared" si="444"/>
        <v>10</v>
      </c>
      <c r="L45162" s="21" t="s">
        <v>4</v>
      </c>
      <c r="M45162" s="21" t="s">
        <v>0</v>
      </c>
      <c r="N45162" s="1">
        <v>522540</v>
      </c>
      <c r="O45162" t="s">
        <v>485</v>
      </c>
      <c r="P45162" t="s">
        <v>15637</v>
      </c>
      <c r="Q45162">
        <v>0</v>
      </c>
      <c r="R45162">
        <v>1</v>
      </c>
      <c r="S45162">
        <v>0.125</v>
      </c>
      <c r="T45162">
        <v>0.54999999999999993</v>
      </c>
      <c r="U45162">
        <v>812990</v>
      </c>
      <c r="V45162" t="s">
        <v>834</v>
      </c>
      <c r="W45162" t="s">
        <v>436</v>
      </c>
      <c r="X45162" s="64" t="s">
        <v>835</v>
      </c>
      <c r="Y45162" s="21" t="s">
        <v>1</v>
      </c>
    </row>
    <row r="45163" spans="1:25" x14ac:dyDescent="0.3">
      <c r="A45163" t="s">
        <v>2059</v>
      </c>
      <c r="B45163" s="25">
        <v>45190</v>
      </c>
      <c r="C45163" s="22">
        <v>114680.61</v>
      </c>
      <c r="D45163" s="22">
        <v>123470.2</v>
      </c>
      <c r="E45163" s="22">
        <v>114680.61</v>
      </c>
      <c r="F45163" s="22">
        <v>8789.59</v>
      </c>
      <c r="G45163" s="22">
        <v>147075</v>
      </c>
      <c r="H45163" s="47">
        <v>43460</v>
      </c>
      <c r="I45163" s="47">
        <v>43441</v>
      </c>
      <c r="J45163" s="25">
        <v>47094</v>
      </c>
      <c r="K45163" s="55">
        <f t="shared" si="444"/>
        <v>10</v>
      </c>
      <c r="L45163" s="21" t="s">
        <v>4</v>
      </c>
      <c r="M45163" s="21" t="s">
        <v>0</v>
      </c>
      <c r="N45163" s="1">
        <v>522553</v>
      </c>
      <c r="O45163" t="s">
        <v>485</v>
      </c>
      <c r="P45163" t="s">
        <v>15637</v>
      </c>
      <c r="Q45163">
        <v>0</v>
      </c>
      <c r="R45163">
        <v>1</v>
      </c>
      <c r="S45163">
        <v>0.125</v>
      </c>
      <c r="T45163">
        <v>0.54999999999999993</v>
      </c>
      <c r="U45163">
        <v>713940</v>
      </c>
      <c r="V45163" t="s">
        <v>11042</v>
      </c>
      <c r="W45163" t="s">
        <v>435</v>
      </c>
      <c r="X45163" s="64" t="s">
        <v>4928</v>
      </c>
      <c r="Y45163" s="21" t="s">
        <v>1</v>
      </c>
    </row>
    <row r="45164" spans="1:25" x14ac:dyDescent="0.3">
      <c r="A45164" t="s">
        <v>2369</v>
      </c>
      <c r="B45164" s="25">
        <v>45190</v>
      </c>
      <c r="C45164" s="22">
        <v>211688.64</v>
      </c>
      <c r="D45164" s="22">
        <v>213615.6</v>
      </c>
      <c r="E45164" s="22">
        <v>211688.64</v>
      </c>
      <c r="F45164" s="22">
        <v>1926.96</v>
      </c>
      <c r="G45164" s="22">
        <v>272775</v>
      </c>
      <c r="H45164" s="47">
        <v>44028</v>
      </c>
      <c r="I45164" s="47">
        <v>43992</v>
      </c>
      <c r="J45164" s="25">
        <v>47644</v>
      </c>
      <c r="K45164" s="55">
        <f t="shared" si="444"/>
        <v>10</v>
      </c>
      <c r="L45164" s="21" t="s">
        <v>4</v>
      </c>
      <c r="M45164" s="21" t="s">
        <v>0</v>
      </c>
      <c r="N45164" s="1">
        <v>522599</v>
      </c>
      <c r="O45164" t="s">
        <v>485</v>
      </c>
      <c r="P45164" t="s">
        <v>15637</v>
      </c>
      <c r="Q45164">
        <v>0</v>
      </c>
      <c r="R45164">
        <v>1</v>
      </c>
      <c r="S45164">
        <v>0.125</v>
      </c>
      <c r="T45164">
        <v>0.54999999999999993</v>
      </c>
      <c r="U45164">
        <v>524298</v>
      </c>
      <c r="V45164" t="s">
        <v>11664</v>
      </c>
      <c r="W45164" t="s">
        <v>456</v>
      </c>
      <c r="X45164" s="64" t="s">
        <v>5032</v>
      </c>
      <c r="Y45164" s="21" t="s">
        <v>1</v>
      </c>
    </row>
    <row r="45165" spans="1:25" x14ac:dyDescent="0.3">
      <c r="A45165" t="s">
        <v>1993</v>
      </c>
      <c r="B45165" s="25">
        <v>45190</v>
      </c>
      <c r="C45165" s="22">
        <v>942966.79</v>
      </c>
      <c r="D45165" s="22">
        <v>1005201.97</v>
      </c>
      <c r="E45165" s="22">
        <v>942966.79</v>
      </c>
      <c r="F45165" s="22">
        <v>62235.18</v>
      </c>
      <c r="G45165" s="22">
        <v>1074912.8600000001</v>
      </c>
      <c r="H45165" s="47">
        <v>44350</v>
      </c>
      <c r="I45165" s="47">
        <v>44286</v>
      </c>
      <c r="J45165" s="25">
        <v>47938</v>
      </c>
      <c r="K45165" s="55">
        <f t="shared" si="444"/>
        <v>10</v>
      </c>
      <c r="L45165" s="21" t="s">
        <v>0</v>
      </c>
      <c r="M45165" s="21" t="s">
        <v>0</v>
      </c>
      <c r="N45165" s="1">
        <v>522688</v>
      </c>
      <c r="O45165" t="s">
        <v>485</v>
      </c>
      <c r="P45165" t="s">
        <v>15637</v>
      </c>
      <c r="Q45165">
        <v>0</v>
      </c>
      <c r="R45165">
        <v>1</v>
      </c>
      <c r="S45165">
        <v>0.125</v>
      </c>
      <c r="T45165">
        <v>0</v>
      </c>
      <c r="U45165">
        <v>561730</v>
      </c>
      <c r="V45165" t="s">
        <v>1391</v>
      </c>
      <c r="W45165" t="s">
        <v>460</v>
      </c>
      <c r="X45165" s="64" t="s">
        <v>4712</v>
      </c>
      <c r="Y45165" s="1" t="s">
        <v>3</v>
      </c>
    </row>
    <row r="45166" spans="1:25" x14ac:dyDescent="0.3">
      <c r="A45166" t="s">
        <v>2117</v>
      </c>
      <c r="B45166" s="25">
        <v>45190</v>
      </c>
      <c r="C45166" s="22">
        <v>432405.28</v>
      </c>
      <c r="D45166" s="22">
        <v>430553.55</v>
      </c>
      <c r="E45166" s="22">
        <v>430553.55</v>
      </c>
      <c r="F45166" s="3">
        <v>0</v>
      </c>
      <c r="G45166" s="22">
        <v>486000</v>
      </c>
      <c r="H45166" s="47">
        <v>44431</v>
      </c>
      <c r="I45166" s="47">
        <v>44407</v>
      </c>
      <c r="J45166" s="25">
        <v>53538</v>
      </c>
      <c r="K45166" s="55">
        <f t="shared" si="444"/>
        <v>25</v>
      </c>
      <c r="L45166" s="21" t="s">
        <v>4</v>
      </c>
      <c r="M45166" s="21" t="s">
        <v>0</v>
      </c>
      <c r="N45166" s="1">
        <v>530004</v>
      </c>
      <c r="O45166" t="s">
        <v>485</v>
      </c>
      <c r="P45166" t="s">
        <v>15637</v>
      </c>
      <c r="Q45166">
        <v>1.78</v>
      </c>
      <c r="R45166">
        <v>1</v>
      </c>
      <c r="S45166">
        <v>0.14499999999999999</v>
      </c>
      <c r="T45166">
        <v>0</v>
      </c>
      <c r="U45166">
        <v>624410</v>
      </c>
      <c r="V45166" t="s">
        <v>370</v>
      </c>
      <c r="W45166" t="s">
        <v>451</v>
      </c>
      <c r="X45166" s="64" t="s">
        <v>5051</v>
      </c>
      <c r="Y45166" s="21" t="s">
        <v>1</v>
      </c>
    </row>
    <row r="45167" spans="1:25" x14ac:dyDescent="0.3">
      <c r="A45167" t="s">
        <v>2039</v>
      </c>
      <c r="B45167" s="25">
        <v>45190</v>
      </c>
      <c r="C45167" s="22">
        <v>2321446.2799999998</v>
      </c>
      <c r="D45167" s="22">
        <v>2352174.31</v>
      </c>
      <c r="E45167" s="22">
        <v>2321446.2799999998</v>
      </c>
      <c r="F45167" s="22">
        <v>30728.03</v>
      </c>
      <c r="G45167" s="22">
        <v>2376000</v>
      </c>
      <c r="H45167" s="47">
        <v>44519</v>
      </c>
      <c r="I45167" s="47">
        <v>44502</v>
      </c>
      <c r="J45167" s="25">
        <v>53633</v>
      </c>
      <c r="K45167" s="55">
        <f t="shared" si="444"/>
        <v>25</v>
      </c>
      <c r="L45167" s="21" t="s">
        <v>4</v>
      </c>
      <c r="M45167" s="21" t="s">
        <v>0</v>
      </c>
      <c r="N45167" s="1">
        <v>530051</v>
      </c>
      <c r="O45167" t="s">
        <v>485</v>
      </c>
      <c r="P45167" t="s">
        <v>15637</v>
      </c>
      <c r="Q45167">
        <v>1.78</v>
      </c>
      <c r="R45167">
        <v>1</v>
      </c>
      <c r="S45167">
        <v>0.14499999999999999</v>
      </c>
      <c r="T45167">
        <v>0</v>
      </c>
      <c r="U45167">
        <v>721110</v>
      </c>
      <c r="V45167" t="s">
        <v>10845</v>
      </c>
      <c r="W45167" t="s">
        <v>446</v>
      </c>
      <c r="X45167" s="64" t="s">
        <v>4861</v>
      </c>
      <c r="Y45167" s="21" t="s">
        <v>2</v>
      </c>
    </row>
    <row r="45168" spans="1:25" x14ac:dyDescent="0.3">
      <c r="A45168" t="s">
        <v>2006</v>
      </c>
      <c r="B45168" s="25">
        <v>45190</v>
      </c>
      <c r="C45168" s="22">
        <v>289697.51</v>
      </c>
      <c r="D45168" s="22">
        <v>288573.23</v>
      </c>
      <c r="E45168" s="22">
        <v>288573.23</v>
      </c>
      <c r="F45168" s="3">
        <v>0</v>
      </c>
      <c r="G45168" s="22">
        <v>295505.58</v>
      </c>
      <c r="H45168" s="47">
        <v>44687</v>
      </c>
      <c r="I45168" s="47">
        <v>44342</v>
      </c>
      <c r="J45168" s="25">
        <v>53658</v>
      </c>
      <c r="K45168" s="55">
        <f t="shared" si="444"/>
        <v>25</v>
      </c>
      <c r="L45168" s="21" t="s">
        <v>4</v>
      </c>
      <c r="M45168" s="21" t="s">
        <v>0</v>
      </c>
      <c r="N45168" s="1">
        <v>530128</v>
      </c>
      <c r="O45168" t="s">
        <v>485</v>
      </c>
      <c r="P45168" t="s">
        <v>15637</v>
      </c>
      <c r="Q45168">
        <v>3.105</v>
      </c>
      <c r="R45168">
        <v>1</v>
      </c>
      <c r="S45168">
        <v>0.14499999999999999</v>
      </c>
      <c r="T45168">
        <v>0</v>
      </c>
      <c r="U45168">
        <v>541330</v>
      </c>
      <c r="V45168" t="s">
        <v>11238</v>
      </c>
      <c r="W45168" t="s">
        <v>442</v>
      </c>
      <c r="X45168" s="64" t="s">
        <v>4828</v>
      </c>
      <c r="Y45168" s="21" t="s">
        <v>1</v>
      </c>
    </row>
    <row r="45169" spans="1:25" x14ac:dyDescent="0.3">
      <c r="A45169" t="s">
        <v>2249</v>
      </c>
      <c r="B45169" s="25">
        <v>45190</v>
      </c>
      <c r="C45169" s="22">
        <v>1493280.36</v>
      </c>
      <c r="D45169" s="22">
        <v>1494779.23</v>
      </c>
      <c r="E45169" s="22">
        <v>1493280.36</v>
      </c>
      <c r="F45169" s="22">
        <v>1498.87</v>
      </c>
      <c r="G45169" s="22">
        <v>1737450</v>
      </c>
      <c r="H45169" s="47">
        <v>44467</v>
      </c>
      <c r="I45169" s="47">
        <v>44435</v>
      </c>
      <c r="J45169" s="25">
        <v>48087</v>
      </c>
      <c r="K45169" s="55">
        <f t="shared" si="444"/>
        <v>10</v>
      </c>
      <c r="L45169" s="21" t="s">
        <v>4</v>
      </c>
      <c r="M45169" s="21" t="s">
        <v>0</v>
      </c>
      <c r="N45169" s="1">
        <v>530137</v>
      </c>
      <c r="O45169" t="s">
        <v>485</v>
      </c>
      <c r="P45169" t="s">
        <v>15637</v>
      </c>
      <c r="Q45169">
        <v>0</v>
      </c>
      <c r="R45169">
        <v>1</v>
      </c>
      <c r="S45169">
        <v>0.125</v>
      </c>
      <c r="T45169">
        <v>0</v>
      </c>
      <c r="U45169">
        <v>811111</v>
      </c>
      <c r="V45169" t="s">
        <v>11667</v>
      </c>
      <c r="W45169" t="s">
        <v>453</v>
      </c>
      <c r="X45169" s="64" t="s">
        <v>4620</v>
      </c>
      <c r="Y45169" s="21" t="s">
        <v>1</v>
      </c>
    </row>
    <row r="45170" spans="1:25" x14ac:dyDescent="0.3">
      <c r="A45170" t="s">
        <v>2249</v>
      </c>
      <c r="B45170" s="25">
        <v>45190</v>
      </c>
      <c r="C45170" s="22">
        <v>1133674.98</v>
      </c>
      <c r="D45170" s="22">
        <v>1136135.8700000001</v>
      </c>
      <c r="E45170" s="22">
        <v>1133674.98</v>
      </c>
      <c r="F45170" s="22">
        <v>2460.89</v>
      </c>
      <c r="G45170" s="22">
        <v>1323428.07</v>
      </c>
      <c r="H45170" s="47">
        <v>44468</v>
      </c>
      <c r="I45170" s="47">
        <v>44435</v>
      </c>
      <c r="J45170" s="25">
        <v>48087</v>
      </c>
      <c r="K45170" s="55">
        <f t="shared" si="444"/>
        <v>10</v>
      </c>
      <c r="L45170" s="21" t="s">
        <v>4</v>
      </c>
      <c r="M45170" s="21" t="s">
        <v>0</v>
      </c>
      <c r="N45170" s="1">
        <v>530137</v>
      </c>
      <c r="O45170" t="s">
        <v>485</v>
      </c>
      <c r="P45170" t="s">
        <v>15637</v>
      </c>
      <c r="Q45170">
        <v>0</v>
      </c>
      <c r="R45170">
        <v>1</v>
      </c>
      <c r="S45170">
        <v>0.125</v>
      </c>
      <c r="T45170">
        <v>0</v>
      </c>
      <c r="U45170">
        <v>811111</v>
      </c>
      <c r="V45170" t="s">
        <v>308</v>
      </c>
      <c r="W45170" t="s">
        <v>453</v>
      </c>
      <c r="X45170" s="64" t="s">
        <v>309</v>
      </c>
      <c r="Y45170" s="21" t="s">
        <v>1</v>
      </c>
    </row>
    <row r="45171" spans="1:25" x14ac:dyDescent="0.3">
      <c r="A45171" t="s">
        <v>1988</v>
      </c>
      <c r="B45171" s="25">
        <v>45190</v>
      </c>
      <c r="C45171" s="22">
        <v>1395195.27</v>
      </c>
      <c r="D45171" s="22">
        <v>1473602.45</v>
      </c>
      <c r="E45171" s="22">
        <v>1395195.27</v>
      </c>
      <c r="F45171" s="22">
        <v>78407.179999999993</v>
      </c>
      <c r="G45171" s="22">
        <v>1400316.48</v>
      </c>
      <c r="H45171" s="47">
        <v>44693</v>
      </c>
      <c r="I45171" s="47">
        <v>44224</v>
      </c>
      <c r="J45171" s="25">
        <v>53506</v>
      </c>
      <c r="K45171" s="55">
        <f t="shared" si="444"/>
        <v>25</v>
      </c>
      <c r="L45171" s="21" t="s">
        <v>0</v>
      </c>
      <c r="M45171" s="21" t="s">
        <v>0</v>
      </c>
      <c r="N45171" s="1">
        <v>530142</v>
      </c>
      <c r="O45171" t="s">
        <v>485</v>
      </c>
      <c r="P45171" t="s">
        <v>15637</v>
      </c>
      <c r="Q45171">
        <v>2.605</v>
      </c>
      <c r="R45171">
        <v>1</v>
      </c>
      <c r="S45171">
        <v>0.14499999999999999</v>
      </c>
      <c r="T45171">
        <v>0</v>
      </c>
      <c r="U45171">
        <v>722511</v>
      </c>
      <c r="V45171" t="s">
        <v>11674</v>
      </c>
      <c r="W45171" t="s">
        <v>436</v>
      </c>
      <c r="X45171" s="64" t="s">
        <v>5050</v>
      </c>
      <c r="Y45171" s="1" t="s">
        <v>3</v>
      </c>
    </row>
    <row r="45172" spans="1:25" x14ac:dyDescent="0.3">
      <c r="A45172" t="s">
        <v>1993</v>
      </c>
      <c r="B45172" s="25">
        <v>45190</v>
      </c>
      <c r="C45172" s="22">
        <v>1798637.13</v>
      </c>
      <c r="D45172" s="22">
        <v>1859258.3</v>
      </c>
      <c r="E45172" s="22">
        <v>1798637.13</v>
      </c>
      <c r="F45172" s="22">
        <v>60621.17</v>
      </c>
      <c r="G45172" s="22">
        <v>1812551.81</v>
      </c>
      <c r="H45172" s="47">
        <v>44796</v>
      </c>
      <c r="I45172" s="47">
        <v>44468</v>
      </c>
      <c r="J45172" s="25">
        <v>53841</v>
      </c>
      <c r="K45172" s="55">
        <f t="shared" si="444"/>
        <v>25</v>
      </c>
      <c r="L45172" s="21" t="s">
        <v>0</v>
      </c>
      <c r="M45172" s="21" t="s">
        <v>0</v>
      </c>
      <c r="N45172" s="1">
        <v>530230</v>
      </c>
      <c r="O45172" t="s">
        <v>485</v>
      </c>
      <c r="P45172" t="s">
        <v>15637</v>
      </c>
      <c r="Q45172">
        <v>2.2799999999999998</v>
      </c>
      <c r="R45172">
        <v>1</v>
      </c>
      <c r="S45172">
        <v>0.14499999999999999</v>
      </c>
      <c r="T45172">
        <v>0</v>
      </c>
      <c r="U45172">
        <v>517112</v>
      </c>
      <c r="V45172" t="s">
        <v>101</v>
      </c>
      <c r="W45172" t="s">
        <v>440</v>
      </c>
      <c r="X45172" s="64" t="s">
        <v>5052</v>
      </c>
      <c r="Y45172" s="1" t="s">
        <v>3</v>
      </c>
    </row>
    <row r="45173" spans="1:25" x14ac:dyDescent="0.3">
      <c r="A45173" t="s">
        <v>1993</v>
      </c>
      <c r="B45173" s="25">
        <v>45190</v>
      </c>
      <c r="C45173" s="22">
        <v>544636.9</v>
      </c>
      <c r="D45173" s="22">
        <v>561276.81999999995</v>
      </c>
      <c r="E45173" s="22">
        <v>544636.9</v>
      </c>
      <c r="F45173" s="22">
        <v>16639.919999999998</v>
      </c>
      <c r="G45173" s="22">
        <v>562500</v>
      </c>
      <c r="H45173" s="47">
        <v>44827</v>
      </c>
      <c r="I45173" s="47">
        <v>44804</v>
      </c>
      <c r="J45173" s="25">
        <v>48457</v>
      </c>
      <c r="K45173" s="55">
        <f t="shared" si="444"/>
        <v>10</v>
      </c>
      <c r="L45173" s="21" t="s">
        <v>0</v>
      </c>
      <c r="M45173" s="21" t="s">
        <v>0</v>
      </c>
      <c r="N45173" s="1">
        <v>530241</v>
      </c>
      <c r="O45173" t="s">
        <v>485</v>
      </c>
      <c r="P45173" t="s">
        <v>15637</v>
      </c>
      <c r="Q45173">
        <v>3.6150000000000002</v>
      </c>
      <c r="R45173">
        <v>1</v>
      </c>
      <c r="S45173">
        <v>0.14499999999999999</v>
      </c>
      <c r="T45173">
        <v>0.49</v>
      </c>
      <c r="U45173">
        <v>238160</v>
      </c>
      <c r="V45173" t="s">
        <v>198</v>
      </c>
      <c r="W45173" t="s">
        <v>466</v>
      </c>
      <c r="X45173" s="64" t="s">
        <v>5037</v>
      </c>
      <c r="Y45173" s="1" t="s">
        <v>3</v>
      </c>
    </row>
    <row r="45174" spans="1:25" x14ac:dyDescent="0.3">
      <c r="A45174" t="s">
        <v>1998</v>
      </c>
      <c r="B45174" s="25">
        <v>45190</v>
      </c>
      <c r="C45174" s="22">
        <v>124580.21</v>
      </c>
      <c r="D45174" s="22">
        <v>125114.51</v>
      </c>
      <c r="E45174" s="22">
        <v>124580.21</v>
      </c>
      <c r="F45174" s="22">
        <v>534.29999999999995</v>
      </c>
      <c r="G45174" s="22">
        <v>125766.66</v>
      </c>
      <c r="H45174" s="47">
        <v>45133</v>
      </c>
      <c r="I45174" s="47">
        <v>44991</v>
      </c>
      <c r="J45174" s="25">
        <v>48644</v>
      </c>
      <c r="K45174" s="55">
        <f t="shared" si="444"/>
        <v>10</v>
      </c>
      <c r="L45174" s="21" t="s">
        <v>4</v>
      </c>
      <c r="M45174" s="21" t="s">
        <v>0</v>
      </c>
      <c r="N45174" s="1">
        <v>530424</v>
      </c>
      <c r="O45174" t="s">
        <v>485</v>
      </c>
      <c r="P45174" t="s">
        <v>15637</v>
      </c>
      <c r="Q45174">
        <v>4.0549999999999997</v>
      </c>
      <c r="R45174">
        <v>1</v>
      </c>
      <c r="S45174">
        <v>0.14499999999999999</v>
      </c>
      <c r="T45174">
        <v>0</v>
      </c>
      <c r="U45174">
        <v>238330</v>
      </c>
      <c r="V45174" t="s">
        <v>10994</v>
      </c>
      <c r="W45174" t="s">
        <v>455</v>
      </c>
      <c r="X45174" s="64" t="s">
        <v>5038</v>
      </c>
      <c r="Y45174" s="21" t="s">
        <v>1</v>
      </c>
    </row>
    <row r="45175" spans="1:25" x14ac:dyDescent="0.3">
      <c r="A45175" t="s">
        <v>2233</v>
      </c>
      <c r="B45175" s="25">
        <v>45190</v>
      </c>
      <c r="C45175" s="22">
        <v>309351.53000000003</v>
      </c>
      <c r="D45175" s="22">
        <v>310212</v>
      </c>
      <c r="E45175" s="22">
        <v>309351.53000000003</v>
      </c>
      <c r="F45175" s="22">
        <v>860.47</v>
      </c>
      <c r="G45175" s="22">
        <v>352739.3</v>
      </c>
      <c r="H45175" s="47">
        <v>44547</v>
      </c>
      <c r="I45175" s="47">
        <v>44509</v>
      </c>
      <c r="J45175" s="25">
        <v>48161</v>
      </c>
      <c r="K45175" s="55">
        <f t="shared" si="444"/>
        <v>10</v>
      </c>
      <c r="L45175" s="21" t="s">
        <v>4</v>
      </c>
      <c r="M45175" s="21" t="s">
        <v>0</v>
      </c>
      <c r="N45175" s="1">
        <v>540029</v>
      </c>
      <c r="O45175" t="s">
        <v>485</v>
      </c>
      <c r="P45175" t="s">
        <v>15637</v>
      </c>
      <c r="Q45175">
        <v>0</v>
      </c>
      <c r="R45175">
        <v>1</v>
      </c>
      <c r="S45175">
        <v>0.125</v>
      </c>
      <c r="T45175">
        <v>0</v>
      </c>
      <c r="U45175">
        <v>445292</v>
      </c>
      <c r="V45175" t="s">
        <v>1879</v>
      </c>
      <c r="W45175" t="s">
        <v>438</v>
      </c>
      <c r="X45175" s="64" t="s">
        <v>5035</v>
      </c>
      <c r="Y45175" s="21" t="s">
        <v>1</v>
      </c>
    </row>
    <row r="45176" spans="1:25" x14ac:dyDescent="0.3">
      <c r="A45176" t="s">
        <v>2003</v>
      </c>
      <c r="B45176" s="25">
        <v>45190</v>
      </c>
      <c r="C45176" s="22">
        <v>168467.97</v>
      </c>
      <c r="D45176" s="22">
        <v>170453.43</v>
      </c>
      <c r="E45176" s="22">
        <v>168467.97</v>
      </c>
      <c r="F45176" s="22">
        <v>1985.46</v>
      </c>
      <c r="G45176" s="22">
        <v>192450.67</v>
      </c>
      <c r="H45176" s="47">
        <v>44557</v>
      </c>
      <c r="I45176" s="47">
        <v>44351</v>
      </c>
      <c r="J45176" s="25">
        <v>48003</v>
      </c>
      <c r="K45176" s="55">
        <f t="shared" si="444"/>
        <v>10</v>
      </c>
      <c r="L45176" s="21" t="s">
        <v>4</v>
      </c>
      <c r="M45176" s="21" t="s">
        <v>0</v>
      </c>
      <c r="N45176" s="1">
        <v>540033</v>
      </c>
      <c r="O45176" t="s">
        <v>485</v>
      </c>
      <c r="P45176" t="s">
        <v>15637</v>
      </c>
      <c r="Q45176">
        <v>0</v>
      </c>
      <c r="R45176">
        <v>1</v>
      </c>
      <c r="S45176">
        <v>0.125</v>
      </c>
      <c r="T45176">
        <v>0</v>
      </c>
      <c r="U45176">
        <v>812310</v>
      </c>
      <c r="V45176" t="s">
        <v>11666</v>
      </c>
      <c r="W45176" t="s">
        <v>444</v>
      </c>
      <c r="X45176" s="64" t="s">
        <v>5034</v>
      </c>
      <c r="Y45176" s="21" t="s">
        <v>1</v>
      </c>
    </row>
    <row r="45177" spans="1:25" x14ac:dyDescent="0.3">
      <c r="A45177" t="s">
        <v>2035</v>
      </c>
      <c r="B45177" s="25">
        <v>45190</v>
      </c>
      <c r="C45177" s="22">
        <v>746619.1</v>
      </c>
      <c r="D45177" s="22">
        <v>750628.6</v>
      </c>
      <c r="E45177" s="22">
        <v>746619.1</v>
      </c>
      <c r="F45177" s="22">
        <v>4009.5</v>
      </c>
      <c r="G45177" s="22">
        <v>821250</v>
      </c>
      <c r="H45177" s="47">
        <v>44726</v>
      </c>
      <c r="I45177" s="47">
        <v>44701</v>
      </c>
      <c r="J45177" s="25">
        <v>48354</v>
      </c>
      <c r="K45177" s="55">
        <f t="shared" si="444"/>
        <v>10</v>
      </c>
      <c r="L45177" s="21" t="s">
        <v>4</v>
      </c>
      <c r="M45177" s="21" t="s">
        <v>0</v>
      </c>
      <c r="N45177" s="1">
        <v>540074</v>
      </c>
      <c r="O45177" t="s">
        <v>485</v>
      </c>
      <c r="P45177" t="s">
        <v>15637</v>
      </c>
      <c r="Q45177">
        <v>0</v>
      </c>
      <c r="R45177">
        <v>1</v>
      </c>
      <c r="S45177">
        <v>0.125</v>
      </c>
      <c r="T45177">
        <v>0.54999999999999993</v>
      </c>
      <c r="U45177">
        <v>811111</v>
      </c>
      <c r="V45177" t="s">
        <v>11669</v>
      </c>
      <c r="W45177" t="s">
        <v>443</v>
      </c>
      <c r="X45177" s="64" t="s">
        <v>3155</v>
      </c>
      <c r="Y45177" s="21" t="s">
        <v>1</v>
      </c>
    </row>
    <row r="45178" spans="1:25" x14ac:dyDescent="0.3">
      <c r="A45178" t="s">
        <v>2031</v>
      </c>
      <c r="B45178" s="25">
        <v>45190</v>
      </c>
      <c r="C45178" s="22">
        <v>255229.86</v>
      </c>
      <c r="D45178" s="22">
        <v>255979.98</v>
      </c>
      <c r="E45178" s="22">
        <v>255229.86</v>
      </c>
      <c r="F45178" s="22">
        <v>750.12</v>
      </c>
      <c r="G45178" s="22">
        <v>262500</v>
      </c>
      <c r="H45178" s="47">
        <v>44937</v>
      </c>
      <c r="I45178" s="47">
        <v>44812</v>
      </c>
      <c r="J45178" s="25">
        <v>48646</v>
      </c>
      <c r="K45178" s="55">
        <f t="shared" si="444"/>
        <v>10</v>
      </c>
      <c r="L45178" s="21" t="s">
        <v>4</v>
      </c>
      <c r="M45178" s="21" t="s">
        <v>0</v>
      </c>
      <c r="N45178" s="1">
        <v>540093</v>
      </c>
      <c r="O45178" t="s">
        <v>485</v>
      </c>
      <c r="P45178" t="s">
        <v>15637</v>
      </c>
      <c r="Q45178">
        <v>0</v>
      </c>
      <c r="R45178">
        <v>1</v>
      </c>
      <c r="S45178">
        <v>0.125</v>
      </c>
      <c r="T45178">
        <v>0</v>
      </c>
      <c r="U45178">
        <v>812199</v>
      </c>
      <c r="V45178" t="s">
        <v>41</v>
      </c>
      <c r="W45178" t="s">
        <v>453</v>
      </c>
      <c r="X45178" s="64" t="s">
        <v>887</v>
      </c>
      <c r="Y45178" s="21" t="s">
        <v>1</v>
      </c>
    </row>
    <row r="45179" spans="1:25" x14ac:dyDescent="0.3">
      <c r="A45179" t="s">
        <v>2289</v>
      </c>
      <c r="B45179" s="25">
        <v>45190</v>
      </c>
      <c r="C45179" s="22">
        <v>1703.53</v>
      </c>
      <c r="D45179" s="22">
        <v>1702.43</v>
      </c>
      <c r="E45179" s="22">
        <v>1702.43</v>
      </c>
      <c r="F45179" s="3">
        <v>0</v>
      </c>
      <c r="G45179" s="22">
        <v>106250</v>
      </c>
      <c r="H45179" s="47">
        <v>42676</v>
      </c>
      <c r="I45179" s="47">
        <v>42632</v>
      </c>
      <c r="J45179" s="25">
        <v>45188</v>
      </c>
      <c r="K45179" s="55">
        <f t="shared" si="444"/>
        <v>7</v>
      </c>
      <c r="L45179" s="21" t="s">
        <v>4</v>
      </c>
      <c r="M45179" s="21" t="s">
        <v>0</v>
      </c>
      <c r="N45179" s="1">
        <v>522345</v>
      </c>
      <c r="O45179" t="s">
        <v>485</v>
      </c>
      <c r="P45179" t="s">
        <v>15637</v>
      </c>
      <c r="Q45179">
        <v>0</v>
      </c>
      <c r="R45179">
        <v>1</v>
      </c>
      <c r="S45179">
        <v>0.125</v>
      </c>
      <c r="T45179">
        <v>0</v>
      </c>
      <c r="U45179">
        <v>423990</v>
      </c>
      <c r="V45179" t="s">
        <v>10850</v>
      </c>
      <c r="W45179" t="s">
        <v>464</v>
      </c>
      <c r="X45179" s="64" t="s">
        <v>5023</v>
      </c>
      <c r="Y45179" s="1" t="s">
        <v>5</v>
      </c>
    </row>
    <row r="45180" spans="1:25" x14ac:dyDescent="0.3">
      <c r="A45180" t="s">
        <v>2372</v>
      </c>
      <c r="B45180" s="25">
        <v>45190</v>
      </c>
      <c r="C45180" s="22">
        <v>7786.62</v>
      </c>
      <c r="D45180" s="22">
        <v>7786.14</v>
      </c>
      <c r="E45180" s="22">
        <v>7786.14</v>
      </c>
      <c r="F45180" s="3">
        <v>0</v>
      </c>
      <c r="G45180" s="22">
        <v>217399.43</v>
      </c>
      <c r="H45180" s="47">
        <v>37068</v>
      </c>
      <c r="I45180" s="47">
        <v>36950</v>
      </c>
      <c r="J45180" s="25">
        <v>46110</v>
      </c>
      <c r="K45180" s="55">
        <f t="shared" ref="K45180:K45243" si="445">DATEDIF(I45180,J45180, "Y")</f>
        <v>25</v>
      </c>
      <c r="L45180" s="21" t="s">
        <v>4</v>
      </c>
      <c r="M45180" s="21" t="s">
        <v>0</v>
      </c>
      <c r="N45180" s="1">
        <v>504252</v>
      </c>
      <c r="O45180" t="s">
        <v>485</v>
      </c>
      <c r="P45180" t="s">
        <v>15637</v>
      </c>
      <c r="Q45180">
        <v>0</v>
      </c>
      <c r="R45180">
        <v>1</v>
      </c>
      <c r="S45180">
        <v>0.125</v>
      </c>
      <c r="T45180">
        <v>0.5</v>
      </c>
      <c r="U45180">
        <v>421140</v>
      </c>
      <c r="V45180" t="s">
        <v>314</v>
      </c>
      <c r="W45180" t="s">
        <v>442</v>
      </c>
      <c r="X45180" s="64" t="s">
        <v>315</v>
      </c>
      <c r="Y45180" s="21" t="s">
        <v>1</v>
      </c>
    </row>
    <row r="45181" spans="1:25" x14ac:dyDescent="0.3">
      <c r="A45181" t="s">
        <v>2009</v>
      </c>
      <c r="B45181" s="25">
        <v>45190</v>
      </c>
      <c r="C45181" s="22">
        <v>352733.73</v>
      </c>
      <c r="D45181" s="22">
        <v>350403.78</v>
      </c>
      <c r="E45181" s="22">
        <v>350403.78</v>
      </c>
      <c r="F45181" s="3">
        <v>0</v>
      </c>
      <c r="G45181" s="22">
        <v>562500</v>
      </c>
      <c r="H45181" s="47">
        <v>44281</v>
      </c>
      <c r="I45181" s="47">
        <v>44085</v>
      </c>
      <c r="J45181" s="25">
        <v>47918</v>
      </c>
      <c r="K45181" s="55">
        <f t="shared" si="445"/>
        <v>10</v>
      </c>
      <c r="L45181" s="21" t="s">
        <v>4</v>
      </c>
      <c r="M45181" s="21" t="s">
        <v>0</v>
      </c>
      <c r="N45181" s="1">
        <v>540015</v>
      </c>
      <c r="O45181" t="s">
        <v>485</v>
      </c>
      <c r="P45181" t="s">
        <v>15637</v>
      </c>
      <c r="Q45181">
        <v>0</v>
      </c>
      <c r="R45181">
        <v>1</v>
      </c>
      <c r="S45181">
        <v>0.125</v>
      </c>
      <c r="T45181">
        <v>0.54999999999999993</v>
      </c>
      <c r="U45181">
        <v>812910</v>
      </c>
      <c r="V45181" t="s">
        <v>1783</v>
      </c>
      <c r="W45181" t="s">
        <v>454</v>
      </c>
      <c r="X45181" s="64" t="s">
        <v>5033</v>
      </c>
      <c r="Y45181" s="21" t="s">
        <v>1</v>
      </c>
    </row>
    <row r="45182" spans="1:25" x14ac:dyDescent="0.3">
      <c r="A45182" t="s">
        <v>2080</v>
      </c>
      <c r="B45182" s="25">
        <v>45190</v>
      </c>
      <c r="C45182" s="22">
        <v>148852.85999999999</v>
      </c>
      <c r="D45182" s="22">
        <v>149435.60999999999</v>
      </c>
      <c r="E45182" s="22">
        <v>148852.85999999999</v>
      </c>
      <c r="F45182" s="22">
        <v>582.75</v>
      </c>
      <c r="G45182" s="22">
        <v>173529.08</v>
      </c>
      <c r="H45182" s="47">
        <v>44502</v>
      </c>
      <c r="I45182" s="47">
        <v>44154</v>
      </c>
      <c r="J45182" s="25">
        <v>47926</v>
      </c>
      <c r="K45182" s="55">
        <f t="shared" si="445"/>
        <v>10</v>
      </c>
      <c r="L45182" s="21" t="s">
        <v>4</v>
      </c>
      <c r="M45182" s="21" t="s">
        <v>0</v>
      </c>
      <c r="N45182" s="1">
        <v>530095</v>
      </c>
      <c r="O45182" t="s">
        <v>485</v>
      </c>
      <c r="P45182" t="s">
        <v>15637</v>
      </c>
      <c r="Q45182">
        <v>0.23</v>
      </c>
      <c r="R45182">
        <v>1</v>
      </c>
      <c r="S45182">
        <v>0.14499999999999999</v>
      </c>
      <c r="T45182">
        <v>0.54999999999999993</v>
      </c>
      <c r="U45182">
        <v>446191</v>
      </c>
      <c r="V45182" t="s">
        <v>32</v>
      </c>
      <c r="W45182" t="s">
        <v>436</v>
      </c>
      <c r="X45182" s="64" t="s">
        <v>217</v>
      </c>
      <c r="Y45182" s="21" t="s">
        <v>1</v>
      </c>
    </row>
    <row r="45183" spans="1:25" x14ac:dyDescent="0.3">
      <c r="A45183" t="s">
        <v>2328</v>
      </c>
      <c r="B45183" s="25">
        <v>45190</v>
      </c>
      <c r="C45183" s="22">
        <v>264207.59999999998</v>
      </c>
      <c r="D45183" s="22">
        <v>264513.27</v>
      </c>
      <c r="E45183" s="22">
        <v>264207.59999999998</v>
      </c>
      <c r="F45183" s="22">
        <v>305.67</v>
      </c>
      <c r="G45183" s="22">
        <v>604350</v>
      </c>
      <c r="H45183" s="47">
        <v>44259</v>
      </c>
      <c r="I45183" s="47">
        <v>44238</v>
      </c>
      <c r="J45183" s="25">
        <v>53369</v>
      </c>
      <c r="K45183" s="55">
        <f t="shared" si="445"/>
        <v>25</v>
      </c>
      <c r="L45183" s="21" t="s">
        <v>4</v>
      </c>
      <c r="M45183" s="21" t="s">
        <v>0</v>
      </c>
      <c r="N45183" s="1">
        <v>522690</v>
      </c>
      <c r="O45183" t="s">
        <v>485</v>
      </c>
      <c r="P45183" t="s">
        <v>15637</v>
      </c>
      <c r="Q45183">
        <v>0</v>
      </c>
      <c r="R45183">
        <v>1</v>
      </c>
      <c r="S45183">
        <v>0.125</v>
      </c>
      <c r="T45183">
        <v>0</v>
      </c>
      <c r="U45183">
        <v>561621</v>
      </c>
      <c r="V45183" t="s">
        <v>6</v>
      </c>
      <c r="W45183" t="s">
        <v>434</v>
      </c>
      <c r="X45183" s="64" t="s">
        <v>5049</v>
      </c>
      <c r="Y45183" s="21" t="s">
        <v>1</v>
      </c>
    </row>
    <row r="45184" spans="1:25" x14ac:dyDescent="0.3">
      <c r="A45184" t="s">
        <v>2559</v>
      </c>
      <c r="B45184" s="25">
        <v>45190</v>
      </c>
      <c r="C45184" s="22">
        <v>17436.53</v>
      </c>
      <c r="D45184" s="22">
        <v>17430.09</v>
      </c>
      <c r="E45184" s="22">
        <v>17430.09</v>
      </c>
      <c r="F45184" s="3">
        <v>0</v>
      </c>
      <c r="G45184" s="22">
        <v>56239.27</v>
      </c>
      <c r="H45184" s="47">
        <v>42724</v>
      </c>
      <c r="I45184" s="47">
        <v>42522</v>
      </c>
      <c r="J45184" s="25">
        <v>45444</v>
      </c>
      <c r="K45184" s="55">
        <f t="shared" si="445"/>
        <v>8</v>
      </c>
      <c r="L45184" s="21" t="s">
        <v>4</v>
      </c>
      <c r="M45184" s="21" t="s">
        <v>4</v>
      </c>
      <c r="O45184" t="s">
        <v>485</v>
      </c>
      <c r="P45184" t="s">
        <v>15667</v>
      </c>
      <c r="Q45184">
        <v>3.855</v>
      </c>
      <c r="R45184">
        <v>1</v>
      </c>
      <c r="S45184">
        <v>0.14499999999999999</v>
      </c>
      <c r="T45184">
        <v>0</v>
      </c>
      <c r="U45184">
        <v>451130</v>
      </c>
      <c r="V45184" t="s">
        <v>11156</v>
      </c>
      <c r="W45184" t="s">
        <v>451</v>
      </c>
      <c r="X45184" s="64" t="s">
        <v>5024</v>
      </c>
      <c r="Y45184" s="21" t="s">
        <v>1</v>
      </c>
    </row>
    <row r="45185" spans="1:25" x14ac:dyDescent="0.3">
      <c r="A45185" t="s">
        <v>2291</v>
      </c>
      <c r="B45185" s="25">
        <v>45190</v>
      </c>
      <c r="C45185" s="22">
        <v>49268.93</v>
      </c>
      <c r="D45185" s="22">
        <v>52411.59</v>
      </c>
      <c r="E45185" s="22">
        <v>49268.93</v>
      </c>
      <c r="F45185" s="22">
        <v>3142.66</v>
      </c>
      <c r="G45185" s="22">
        <v>60000</v>
      </c>
      <c r="H45185" s="47">
        <v>43599</v>
      </c>
      <c r="I45185" s="47">
        <v>43585</v>
      </c>
      <c r="J45185" s="25">
        <v>47238</v>
      </c>
      <c r="K45185" s="55">
        <f t="shared" si="445"/>
        <v>10</v>
      </c>
      <c r="L45185" s="21" t="s">
        <v>0</v>
      </c>
      <c r="M45185" s="21" t="s">
        <v>4</v>
      </c>
      <c r="O45185" t="s">
        <v>485</v>
      </c>
      <c r="P45185" t="s">
        <v>15745</v>
      </c>
      <c r="Q45185">
        <v>0</v>
      </c>
      <c r="R45185">
        <v>1</v>
      </c>
      <c r="S45185">
        <v>0.125</v>
      </c>
      <c r="T45185">
        <v>0.54999999999999993</v>
      </c>
      <c r="U45185">
        <v>531390</v>
      </c>
      <c r="V45185" t="s">
        <v>198</v>
      </c>
      <c r="W45185" t="s">
        <v>466</v>
      </c>
      <c r="X45185" s="64" t="s">
        <v>5031</v>
      </c>
      <c r="Y45185" s="1" t="s">
        <v>3</v>
      </c>
    </row>
    <row r="45186" spans="1:25" x14ac:dyDescent="0.3">
      <c r="A45186" t="s">
        <v>2421</v>
      </c>
      <c r="B45186" s="25">
        <v>45190</v>
      </c>
      <c r="C45186" s="22">
        <v>314603.63</v>
      </c>
      <c r="D45186" s="22">
        <v>315933.83</v>
      </c>
      <c r="E45186" s="22">
        <v>314603.63</v>
      </c>
      <c r="F45186" s="22">
        <v>1330.2</v>
      </c>
      <c r="G45186" s="22">
        <v>439714.8</v>
      </c>
      <c r="H45186" s="47">
        <v>43432</v>
      </c>
      <c r="I45186" s="47">
        <v>42545</v>
      </c>
      <c r="J45186" s="25">
        <v>48023</v>
      </c>
      <c r="K45186" s="55">
        <f t="shared" si="445"/>
        <v>15</v>
      </c>
      <c r="L45186" s="21" t="s">
        <v>4</v>
      </c>
      <c r="M45186" s="21" t="s">
        <v>4</v>
      </c>
      <c r="O45186" t="s">
        <v>485</v>
      </c>
      <c r="P45186" t="s">
        <v>15667</v>
      </c>
      <c r="Q45186">
        <v>1.022</v>
      </c>
      <c r="R45186">
        <v>1</v>
      </c>
      <c r="S45186">
        <v>0.14499999999999999</v>
      </c>
      <c r="T45186">
        <v>0.47299999999999998</v>
      </c>
      <c r="U45186">
        <v>561210</v>
      </c>
      <c r="V45186" t="s">
        <v>1318</v>
      </c>
      <c r="W45186" t="s">
        <v>440</v>
      </c>
      <c r="X45186" s="64" t="s">
        <v>4419</v>
      </c>
      <c r="Y45186" s="21" t="s">
        <v>1</v>
      </c>
    </row>
    <row r="45187" spans="1:25" x14ac:dyDescent="0.3">
      <c r="A45187" t="s">
        <v>2040</v>
      </c>
      <c r="B45187" s="25">
        <v>45190</v>
      </c>
      <c r="C45187" s="22">
        <v>1160757.6100000001</v>
      </c>
      <c r="D45187" s="22">
        <v>1168886.76</v>
      </c>
      <c r="E45187" s="22">
        <v>1160757.6100000001</v>
      </c>
      <c r="F45187" s="22">
        <v>8129.15</v>
      </c>
      <c r="G45187" s="22">
        <v>1307199.5900000001</v>
      </c>
      <c r="H45187" s="47">
        <v>43340</v>
      </c>
      <c r="I45187" s="47">
        <v>42536</v>
      </c>
      <c r="J45187" s="25">
        <v>51667</v>
      </c>
      <c r="K45187" s="55">
        <f t="shared" si="445"/>
        <v>25</v>
      </c>
      <c r="L45187" s="21" t="s">
        <v>4</v>
      </c>
      <c r="M45187" s="21" t="s">
        <v>4</v>
      </c>
      <c r="O45187" t="s">
        <v>485</v>
      </c>
      <c r="P45187" t="s">
        <v>15637</v>
      </c>
      <c r="Q45187">
        <v>2.3820000000000001</v>
      </c>
      <c r="R45187">
        <v>1</v>
      </c>
      <c r="S45187">
        <v>0.14499999999999999</v>
      </c>
      <c r="T45187">
        <v>0.47299999999999998</v>
      </c>
      <c r="U45187">
        <v>812113</v>
      </c>
      <c r="V45187" t="s">
        <v>11053</v>
      </c>
      <c r="W45187" t="s">
        <v>453</v>
      </c>
      <c r="X45187" s="64" t="s">
        <v>5042</v>
      </c>
      <c r="Y45187" s="21" t="s">
        <v>1</v>
      </c>
    </row>
    <row r="45188" spans="1:25" x14ac:dyDescent="0.3">
      <c r="A45188" t="s">
        <v>2072</v>
      </c>
      <c r="B45188" s="25">
        <v>45189</v>
      </c>
      <c r="C45188" s="22">
        <v>47797.66</v>
      </c>
      <c r="D45188" s="22">
        <v>49197.93</v>
      </c>
      <c r="E45188" s="22">
        <v>47797.66</v>
      </c>
      <c r="F45188" s="22">
        <v>1400.27</v>
      </c>
      <c r="G45188" s="22">
        <v>127500</v>
      </c>
      <c r="H45188" s="47">
        <v>42457</v>
      </c>
      <c r="I45188" s="47">
        <v>42439</v>
      </c>
      <c r="J45188" s="25">
        <v>46091</v>
      </c>
      <c r="K45188" s="55">
        <f t="shared" si="445"/>
        <v>10</v>
      </c>
      <c r="L45188" s="21" t="s">
        <v>4</v>
      </c>
      <c r="M45188" s="21" t="s">
        <v>0</v>
      </c>
      <c r="N45188" s="1">
        <v>509839</v>
      </c>
      <c r="O45188" t="s">
        <v>485</v>
      </c>
      <c r="P45188" t="s">
        <v>15637</v>
      </c>
      <c r="Q45188">
        <v>0</v>
      </c>
      <c r="R45188">
        <v>1</v>
      </c>
      <c r="S45188">
        <v>0.125</v>
      </c>
      <c r="T45188">
        <v>0</v>
      </c>
      <c r="U45188">
        <v>453110</v>
      </c>
      <c r="V45188" t="s">
        <v>41</v>
      </c>
      <c r="W45188" t="s">
        <v>453</v>
      </c>
      <c r="X45188" s="64" t="s">
        <v>1722</v>
      </c>
      <c r="Y45188" s="21" t="s">
        <v>1</v>
      </c>
    </row>
    <row r="45189" spans="1:25" x14ac:dyDescent="0.3">
      <c r="A45189" t="s">
        <v>2002</v>
      </c>
      <c r="B45189" s="25">
        <v>45189</v>
      </c>
      <c r="C45189" s="22">
        <v>60642.77</v>
      </c>
      <c r="D45189" s="22">
        <v>61180.76</v>
      </c>
      <c r="E45189" s="22">
        <v>60642.77</v>
      </c>
      <c r="F45189" s="22">
        <v>537.99</v>
      </c>
      <c r="G45189" s="22">
        <v>121550</v>
      </c>
      <c r="H45189" s="47">
        <v>43005</v>
      </c>
      <c r="I45189" s="47">
        <v>42909</v>
      </c>
      <c r="J45189" s="25">
        <v>46653</v>
      </c>
      <c r="K45189" s="55">
        <f t="shared" si="445"/>
        <v>10</v>
      </c>
      <c r="L45189" s="21" t="s">
        <v>4</v>
      </c>
      <c r="M45189" s="21" t="s">
        <v>0</v>
      </c>
      <c r="N45189" s="1">
        <v>510088</v>
      </c>
      <c r="O45189" t="s">
        <v>485</v>
      </c>
      <c r="P45189" t="s">
        <v>15637</v>
      </c>
      <c r="Q45189">
        <v>0</v>
      </c>
      <c r="R45189">
        <v>1</v>
      </c>
      <c r="S45189">
        <v>0.125</v>
      </c>
      <c r="T45189">
        <v>0.54599999999999993</v>
      </c>
      <c r="U45189">
        <v>812112</v>
      </c>
      <c r="V45189" t="s">
        <v>11620</v>
      </c>
      <c r="W45189" t="s">
        <v>442</v>
      </c>
      <c r="X45189" s="64" t="s">
        <v>4934</v>
      </c>
      <c r="Y45189" s="21" t="s">
        <v>1</v>
      </c>
    </row>
    <row r="45190" spans="1:25" x14ac:dyDescent="0.3">
      <c r="A45190" t="s">
        <v>2058</v>
      </c>
      <c r="B45190" s="25">
        <v>45189</v>
      </c>
      <c r="C45190" s="22">
        <v>349641.22</v>
      </c>
      <c r="D45190" s="22">
        <v>349712.15</v>
      </c>
      <c r="E45190" s="22">
        <v>349641.22</v>
      </c>
      <c r="F45190" s="22">
        <v>70.930000000000007</v>
      </c>
      <c r="G45190" s="22">
        <v>397500</v>
      </c>
      <c r="H45190" s="47">
        <v>43119</v>
      </c>
      <c r="I45190" s="47">
        <v>43082</v>
      </c>
      <c r="J45190" s="25">
        <v>52213</v>
      </c>
      <c r="K45190" s="55">
        <f t="shared" si="445"/>
        <v>25</v>
      </c>
      <c r="L45190" s="21" t="s">
        <v>4</v>
      </c>
      <c r="M45190" s="21" t="s">
        <v>0</v>
      </c>
      <c r="N45190" s="1">
        <v>510149</v>
      </c>
      <c r="O45190" t="s">
        <v>485</v>
      </c>
      <c r="P45190" t="s">
        <v>15637</v>
      </c>
      <c r="Q45190">
        <v>1.855</v>
      </c>
      <c r="R45190">
        <v>1</v>
      </c>
      <c r="S45190">
        <v>0.14499999999999999</v>
      </c>
      <c r="T45190">
        <v>0.54999999999999993</v>
      </c>
      <c r="U45190">
        <v>621210</v>
      </c>
      <c r="V45190" t="s">
        <v>11659</v>
      </c>
      <c r="W45190" t="s">
        <v>470</v>
      </c>
      <c r="X45190" s="64" t="s">
        <v>5016</v>
      </c>
      <c r="Y45190" s="21" t="s">
        <v>1</v>
      </c>
    </row>
    <row r="45191" spans="1:25" x14ac:dyDescent="0.3">
      <c r="A45191" t="s">
        <v>2058</v>
      </c>
      <c r="B45191" s="25">
        <v>45189</v>
      </c>
      <c r="C45191" s="22">
        <v>357557.64</v>
      </c>
      <c r="D45191" s="22">
        <v>357624.69</v>
      </c>
      <c r="E45191" s="22">
        <v>357557.64</v>
      </c>
      <c r="F45191" s="22">
        <v>67.05</v>
      </c>
      <c r="G45191" s="22">
        <v>406500</v>
      </c>
      <c r="H45191" s="47">
        <v>43118</v>
      </c>
      <c r="I45191" s="47">
        <v>43082</v>
      </c>
      <c r="J45191" s="25">
        <v>52213</v>
      </c>
      <c r="K45191" s="55">
        <f t="shared" si="445"/>
        <v>25</v>
      </c>
      <c r="L45191" s="21" t="s">
        <v>4</v>
      </c>
      <c r="M45191" s="21" t="s">
        <v>0</v>
      </c>
      <c r="N45191" s="1">
        <v>510150</v>
      </c>
      <c r="O45191" t="s">
        <v>485</v>
      </c>
      <c r="P45191" t="s">
        <v>15637</v>
      </c>
      <c r="Q45191">
        <v>1.9550000000000001</v>
      </c>
      <c r="R45191">
        <v>1</v>
      </c>
      <c r="S45191">
        <v>0.14499999999999999</v>
      </c>
      <c r="T45191">
        <v>0.54999999999999993</v>
      </c>
      <c r="U45191">
        <v>621210</v>
      </c>
      <c r="V45191" t="s">
        <v>100</v>
      </c>
      <c r="W45191" t="s">
        <v>470</v>
      </c>
      <c r="X45191" s="64" t="s">
        <v>216</v>
      </c>
      <c r="Y45191" s="21" t="s">
        <v>1</v>
      </c>
    </row>
    <row r="45192" spans="1:25" x14ac:dyDescent="0.3">
      <c r="A45192" t="s">
        <v>2003</v>
      </c>
      <c r="B45192" s="25">
        <v>45189</v>
      </c>
      <c r="C45192" s="22">
        <v>70264.05</v>
      </c>
      <c r="D45192" s="22">
        <v>71406.58</v>
      </c>
      <c r="E45192" s="22">
        <v>70264.05</v>
      </c>
      <c r="F45192" s="22">
        <v>1142.53</v>
      </c>
      <c r="G45192" s="22">
        <v>126786.85</v>
      </c>
      <c r="H45192" s="47">
        <v>43186</v>
      </c>
      <c r="I45192" s="47">
        <v>43131</v>
      </c>
      <c r="J45192" s="25">
        <v>46783</v>
      </c>
      <c r="K45192" s="55">
        <f t="shared" si="445"/>
        <v>10</v>
      </c>
      <c r="L45192" s="21" t="s">
        <v>4</v>
      </c>
      <c r="M45192" s="21" t="s">
        <v>0</v>
      </c>
      <c r="N45192" s="1">
        <v>510172</v>
      </c>
      <c r="O45192" t="s">
        <v>485</v>
      </c>
      <c r="P45192" t="s">
        <v>15637</v>
      </c>
      <c r="Q45192">
        <v>3.7050000000000001</v>
      </c>
      <c r="R45192">
        <v>1</v>
      </c>
      <c r="S45192">
        <v>0.14499999999999999</v>
      </c>
      <c r="T45192">
        <v>0.54999999999999993</v>
      </c>
      <c r="U45192">
        <v>722513</v>
      </c>
      <c r="V45192" t="s">
        <v>152</v>
      </c>
      <c r="W45192" t="s">
        <v>436</v>
      </c>
      <c r="X45192" s="64" t="s">
        <v>5001</v>
      </c>
      <c r="Y45192" s="21" t="s">
        <v>1</v>
      </c>
    </row>
    <row r="45193" spans="1:25" x14ac:dyDescent="0.3">
      <c r="A45193" t="s">
        <v>2409</v>
      </c>
      <c r="B45193" s="25">
        <v>45189</v>
      </c>
      <c r="C45193" s="22">
        <v>577732.74</v>
      </c>
      <c r="D45193" s="22">
        <v>579219.59</v>
      </c>
      <c r="E45193" s="22">
        <v>577732.74</v>
      </c>
      <c r="F45193" s="22">
        <v>1486.85</v>
      </c>
      <c r="G45193" s="22">
        <v>1073730.5900000001</v>
      </c>
      <c r="H45193" s="47">
        <v>43256</v>
      </c>
      <c r="I45193" s="47">
        <v>43203</v>
      </c>
      <c r="J45193" s="25">
        <v>46866</v>
      </c>
      <c r="K45193" s="55">
        <f t="shared" si="445"/>
        <v>10</v>
      </c>
      <c r="L45193" s="21" t="s">
        <v>4</v>
      </c>
      <c r="M45193" s="21" t="s">
        <v>0</v>
      </c>
      <c r="N45193" s="1">
        <v>510206</v>
      </c>
      <c r="O45193" t="s">
        <v>485</v>
      </c>
      <c r="P45193" t="s">
        <v>15637</v>
      </c>
      <c r="Q45193">
        <v>2.9550000000000001</v>
      </c>
      <c r="R45193">
        <v>1</v>
      </c>
      <c r="S45193">
        <v>0.14499999999999999</v>
      </c>
      <c r="T45193">
        <v>0.54999999999999993</v>
      </c>
      <c r="U45193">
        <v>424470</v>
      </c>
      <c r="V45193" t="s">
        <v>86</v>
      </c>
      <c r="W45193" t="s">
        <v>442</v>
      </c>
      <c r="X45193" s="64" t="s">
        <v>5003</v>
      </c>
      <c r="Y45193" s="21" t="s">
        <v>1</v>
      </c>
    </row>
    <row r="45194" spans="1:25" x14ac:dyDescent="0.3">
      <c r="A45194" t="s">
        <v>2058</v>
      </c>
      <c r="B45194" s="25">
        <v>45189</v>
      </c>
      <c r="C45194" s="22">
        <v>258787.32</v>
      </c>
      <c r="D45194" s="22">
        <v>260247.73</v>
      </c>
      <c r="E45194" s="22">
        <v>258787.32</v>
      </c>
      <c r="F45194" s="22">
        <v>1460.41</v>
      </c>
      <c r="G45194" s="22">
        <v>731250</v>
      </c>
      <c r="H45194" s="47">
        <v>43241</v>
      </c>
      <c r="I45194" s="47">
        <v>43206</v>
      </c>
      <c r="J45194" s="25">
        <v>46859</v>
      </c>
      <c r="K45194" s="55">
        <f t="shared" si="445"/>
        <v>10</v>
      </c>
      <c r="L45194" s="21" t="s">
        <v>4</v>
      </c>
      <c r="M45194" s="21" t="s">
        <v>0</v>
      </c>
      <c r="N45194" s="1">
        <v>510297</v>
      </c>
      <c r="O45194" t="s">
        <v>485</v>
      </c>
      <c r="P45194" t="s">
        <v>15637</v>
      </c>
      <c r="Q45194">
        <v>3.0049999999999999</v>
      </c>
      <c r="R45194">
        <v>1</v>
      </c>
      <c r="S45194">
        <v>0.14499999999999999</v>
      </c>
      <c r="T45194">
        <v>0.54999999999999993</v>
      </c>
      <c r="U45194">
        <v>446110</v>
      </c>
      <c r="V45194" t="s">
        <v>11652</v>
      </c>
      <c r="W45194" t="s">
        <v>461</v>
      </c>
      <c r="X45194" s="64" t="s">
        <v>5002</v>
      </c>
      <c r="Y45194" s="21" t="s">
        <v>1</v>
      </c>
    </row>
    <row r="45195" spans="1:25" x14ac:dyDescent="0.3">
      <c r="A45195" t="s">
        <v>1986</v>
      </c>
      <c r="B45195" s="25">
        <v>45189</v>
      </c>
      <c r="C45195" s="22">
        <v>174011.38</v>
      </c>
      <c r="D45195" s="22">
        <v>177102.13</v>
      </c>
      <c r="E45195" s="22">
        <v>174011.38</v>
      </c>
      <c r="F45195" s="22">
        <v>3090.75</v>
      </c>
      <c r="G45195" s="22">
        <v>262500</v>
      </c>
      <c r="H45195" s="47">
        <v>43383</v>
      </c>
      <c r="I45195" s="47">
        <v>43368</v>
      </c>
      <c r="J45195" s="25">
        <v>47021</v>
      </c>
      <c r="K45195" s="55">
        <f t="shared" si="445"/>
        <v>10</v>
      </c>
      <c r="L45195" s="21" t="s">
        <v>4</v>
      </c>
      <c r="M45195" s="21" t="s">
        <v>0</v>
      </c>
      <c r="N45195" s="1">
        <v>510305</v>
      </c>
      <c r="O45195" t="s">
        <v>485</v>
      </c>
      <c r="P45195" t="s">
        <v>15637</v>
      </c>
      <c r="Q45195">
        <v>3.3050000000000002</v>
      </c>
      <c r="R45195">
        <v>1</v>
      </c>
      <c r="S45195">
        <v>0.14499999999999999</v>
      </c>
      <c r="T45195">
        <v>0.54999999999999993</v>
      </c>
      <c r="U45195">
        <v>484110</v>
      </c>
      <c r="V45195" t="s">
        <v>6</v>
      </c>
      <c r="W45195" t="s">
        <v>434</v>
      </c>
      <c r="X45195" s="64" t="s">
        <v>5004</v>
      </c>
      <c r="Y45195" s="21" t="s">
        <v>2</v>
      </c>
    </row>
    <row r="45196" spans="1:25" x14ac:dyDescent="0.3">
      <c r="A45196" t="s">
        <v>2113</v>
      </c>
      <c r="B45196" s="25">
        <v>45189</v>
      </c>
      <c r="C45196" s="22">
        <v>293216.12</v>
      </c>
      <c r="D45196" s="22">
        <v>293196.12</v>
      </c>
      <c r="E45196" s="22">
        <v>293196.12</v>
      </c>
      <c r="F45196" s="3">
        <v>0</v>
      </c>
      <c r="G45196" s="22">
        <v>1395000</v>
      </c>
      <c r="H45196" s="47">
        <v>43385</v>
      </c>
      <c r="I45196" s="47">
        <v>43363</v>
      </c>
      <c r="J45196" s="25">
        <v>52494</v>
      </c>
      <c r="K45196" s="55">
        <f t="shared" si="445"/>
        <v>25</v>
      </c>
      <c r="L45196" s="21" t="s">
        <v>4</v>
      </c>
      <c r="M45196" s="21" t="s">
        <v>0</v>
      </c>
      <c r="N45196" s="1">
        <v>510347</v>
      </c>
      <c r="O45196" t="s">
        <v>485</v>
      </c>
      <c r="P45196" t="s">
        <v>15637</v>
      </c>
      <c r="Q45196">
        <v>2.5550000000000002</v>
      </c>
      <c r="R45196">
        <v>1</v>
      </c>
      <c r="S45196">
        <v>0.14499999999999999</v>
      </c>
      <c r="T45196">
        <v>0.54999999999999993</v>
      </c>
      <c r="U45196">
        <v>721110</v>
      </c>
      <c r="V45196" t="s">
        <v>11557</v>
      </c>
      <c r="W45196" t="s">
        <v>466</v>
      </c>
      <c r="X45196" s="64" t="s">
        <v>5017</v>
      </c>
      <c r="Y45196" s="21" t="s">
        <v>1</v>
      </c>
    </row>
    <row r="45197" spans="1:25" x14ac:dyDescent="0.3">
      <c r="A45197" t="s">
        <v>2012</v>
      </c>
      <c r="B45197" s="25">
        <v>45189</v>
      </c>
      <c r="C45197" s="22">
        <v>110822.2</v>
      </c>
      <c r="D45197" s="22">
        <v>110960.69</v>
      </c>
      <c r="E45197" s="22">
        <v>110822.2</v>
      </c>
      <c r="F45197" s="22">
        <v>138.49</v>
      </c>
      <c r="G45197" s="22">
        <v>225000</v>
      </c>
      <c r="H45197" s="47">
        <v>43500</v>
      </c>
      <c r="I45197" s="47">
        <v>43411</v>
      </c>
      <c r="J45197" s="25">
        <v>47064</v>
      </c>
      <c r="K45197" s="55">
        <f t="shared" si="445"/>
        <v>10</v>
      </c>
      <c r="L45197" s="21" t="s">
        <v>4</v>
      </c>
      <c r="M45197" s="21" t="s">
        <v>0</v>
      </c>
      <c r="N45197" s="1">
        <v>510373</v>
      </c>
      <c r="O45197" t="s">
        <v>485</v>
      </c>
      <c r="P45197" t="s">
        <v>15637</v>
      </c>
      <c r="Q45197">
        <v>3.0049999999999999</v>
      </c>
      <c r="R45197">
        <v>1</v>
      </c>
      <c r="S45197">
        <v>0.14499999999999999</v>
      </c>
      <c r="T45197">
        <v>0.54999999999999993</v>
      </c>
      <c r="U45197">
        <v>722513</v>
      </c>
      <c r="V45197" t="s">
        <v>10901</v>
      </c>
      <c r="W45197" t="s">
        <v>453</v>
      </c>
      <c r="X45197" s="64" t="s">
        <v>134</v>
      </c>
      <c r="Y45197" s="21" t="s">
        <v>1</v>
      </c>
    </row>
    <row r="45198" spans="1:25" x14ac:dyDescent="0.3">
      <c r="A45198" t="s">
        <v>2113</v>
      </c>
      <c r="B45198" s="25">
        <v>45189</v>
      </c>
      <c r="C45198" s="22">
        <v>462948.15</v>
      </c>
      <c r="D45198" s="22">
        <v>463135.09</v>
      </c>
      <c r="E45198" s="22">
        <v>462948.15</v>
      </c>
      <c r="F45198" s="22">
        <v>186.94</v>
      </c>
      <c r="G45198" s="22">
        <v>787500</v>
      </c>
      <c r="H45198" s="47">
        <v>43767</v>
      </c>
      <c r="I45198" s="47">
        <v>43738</v>
      </c>
      <c r="J45198" s="25">
        <v>47391</v>
      </c>
      <c r="K45198" s="55">
        <f t="shared" si="445"/>
        <v>10</v>
      </c>
      <c r="L45198" s="21" t="s">
        <v>4</v>
      </c>
      <c r="M45198" s="21" t="s">
        <v>0</v>
      </c>
      <c r="N45198" s="1">
        <v>510535</v>
      </c>
      <c r="O45198" t="s">
        <v>485</v>
      </c>
      <c r="P45198" t="s">
        <v>15637</v>
      </c>
      <c r="Q45198">
        <v>2.7050000000000001</v>
      </c>
      <c r="R45198">
        <v>1</v>
      </c>
      <c r="S45198">
        <v>0.14499999999999999</v>
      </c>
      <c r="T45198">
        <v>0.54999999999999993</v>
      </c>
      <c r="U45198">
        <v>524210</v>
      </c>
      <c r="V45198" t="s">
        <v>60</v>
      </c>
      <c r="W45198" t="s">
        <v>436</v>
      </c>
      <c r="X45198" s="64" t="s">
        <v>5006</v>
      </c>
      <c r="Y45198" s="21" t="s">
        <v>1</v>
      </c>
    </row>
    <row r="45199" spans="1:25" x14ac:dyDescent="0.3">
      <c r="A45199" t="s">
        <v>2309</v>
      </c>
      <c r="B45199" s="25">
        <v>45189</v>
      </c>
      <c r="C45199" s="22">
        <v>47887.65</v>
      </c>
      <c r="D45199" s="22">
        <v>47996.85</v>
      </c>
      <c r="E45199" s="22">
        <v>47887.65</v>
      </c>
      <c r="F45199" s="22">
        <v>109.2</v>
      </c>
      <c r="G45199" s="22">
        <v>118398.84</v>
      </c>
      <c r="H45199" s="47">
        <v>43703</v>
      </c>
      <c r="I45199" s="47">
        <v>43560</v>
      </c>
      <c r="J45199" s="25">
        <v>47304</v>
      </c>
      <c r="K45199" s="55">
        <f t="shared" si="445"/>
        <v>10</v>
      </c>
      <c r="L45199" s="21" t="s">
        <v>4</v>
      </c>
      <c r="M45199" s="21" t="s">
        <v>0</v>
      </c>
      <c r="N45199" s="1">
        <v>510567</v>
      </c>
      <c r="O45199" t="s">
        <v>485</v>
      </c>
      <c r="P45199" t="s">
        <v>15637</v>
      </c>
      <c r="Q45199">
        <v>2.2799999999999998</v>
      </c>
      <c r="R45199">
        <v>1</v>
      </c>
      <c r="S45199">
        <v>0.14499999999999999</v>
      </c>
      <c r="T45199">
        <v>0</v>
      </c>
      <c r="U45199">
        <v>238190</v>
      </c>
      <c r="V45199" t="s">
        <v>11653</v>
      </c>
      <c r="W45199" t="s">
        <v>450</v>
      </c>
      <c r="X45199" s="64" t="s">
        <v>5005</v>
      </c>
      <c r="Y45199" s="21" t="s">
        <v>1</v>
      </c>
    </row>
    <row r="45200" spans="1:25" x14ac:dyDescent="0.3">
      <c r="A45200" t="s">
        <v>2001</v>
      </c>
      <c r="B45200" s="25">
        <v>45189</v>
      </c>
      <c r="C45200" s="22">
        <v>449933.56</v>
      </c>
      <c r="D45200" s="22">
        <v>453895.16</v>
      </c>
      <c r="E45200" s="22">
        <v>449933.56</v>
      </c>
      <c r="F45200" s="22">
        <v>3961.6</v>
      </c>
      <c r="G45200" s="22">
        <v>557250</v>
      </c>
      <c r="H45200" s="47">
        <v>43720</v>
      </c>
      <c r="I45200" s="47">
        <v>43705</v>
      </c>
      <c r="J45200" s="25">
        <v>49184</v>
      </c>
      <c r="K45200" s="55">
        <f t="shared" si="445"/>
        <v>15</v>
      </c>
      <c r="L45200" s="21" t="s">
        <v>4</v>
      </c>
      <c r="M45200" s="21" t="s">
        <v>0</v>
      </c>
      <c r="N45200" s="1">
        <v>510697</v>
      </c>
      <c r="O45200" t="s">
        <v>485</v>
      </c>
      <c r="P45200" t="s">
        <v>15637</v>
      </c>
      <c r="Q45200">
        <v>1.23</v>
      </c>
      <c r="R45200">
        <v>1</v>
      </c>
      <c r="S45200">
        <v>0.14499999999999999</v>
      </c>
      <c r="T45200">
        <v>0.54999999999999993</v>
      </c>
      <c r="U45200">
        <v>339116</v>
      </c>
      <c r="V45200" t="s">
        <v>10977</v>
      </c>
      <c r="W45200" t="s">
        <v>438</v>
      </c>
      <c r="X45200" s="64" t="s">
        <v>5014</v>
      </c>
      <c r="Y45200" s="21" t="s">
        <v>1</v>
      </c>
    </row>
    <row r="45201" spans="1:25" x14ac:dyDescent="0.3">
      <c r="A45201" t="s">
        <v>2070</v>
      </c>
      <c r="B45201" s="25">
        <v>45189</v>
      </c>
      <c r="C45201" s="22">
        <v>500437.01</v>
      </c>
      <c r="D45201" s="22">
        <v>507211.49</v>
      </c>
      <c r="E45201" s="22">
        <v>500437.01</v>
      </c>
      <c r="F45201" s="22">
        <v>6774.48</v>
      </c>
      <c r="G45201" s="22">
        <v>675000</v>
      </c>
      <c r="H45201" s="47">
        <v>44105</v>
      </c>
      <c r="I45201" s="47">
        <v>44088</v>
      </c>
      <c r="J45201" s="25">
        <v>53219</v>
      </c>
      <c r="K45201" s="55">
        <f t="shared" si="445"/>
        <v>25</v>
      </c>
      <c r="L45201" s="21" t="s">
        <v>4</v>
      </c>
      <c r="M45201" s="21" t="s">
        <v>0</v>
      </c>
      <c r="N45201" s="1">
        <v>510710</v>
      </c>
      <c r="O45201" t="s">
        <v>485</v>
      </c>
      <c r="P45201" t="s">
        <v>15637</v>
      </c>
      <c r="Q45201">
        <v>0</v>
      </c>
      <c r="R45201">
        <v>1</v>
      </c>
      <c r="S45201">
        <v>0.125</v>
      </c>
      <c r="T45201">
        <v>0.54999999999999993</v>
      </c>
      <c r="U45201">
        <v>451120</v>
      </c>
      <c r="V45201" t="s">
        <v>11403</v>
      </c>
      <c r="W45201" t="s">
        <v>454</v>
      </c>
      <c r="X45201" s="64" t="s">
        <v>5018</v>
      </c>
      <c r="Y45201" s="21" t="s">
        <v>1</v>
      </c>
    </row>
    <row r="45202" spans="1:25" x14ac:dyDescent="0.3">
      <c r="A45202" t="s">
        <v>2005</v>
      </c>
      <c r="B45202" s="25">
        <v>45189</v>
      </c>
      <c r="C45202" s="22">
        <v>197699.83</v>
      </c>
      <c r="D45202" s="22">
        <v>196895.19</v>
      </c>
      <c r="E45202" s="22">
        <v>196895.19</v>
      </c>
      <c r="F45202" s="3">
        <v>0</v>
      </c>
      <c r="G45202" s="22">
        <v>805586.57</v>
      </c>
      <c r="H45202" s="47">
        <v>39982</v>
      </c>
      <c r="I45202" s="47">
        <v>39563</v>
      </c>
      <c r="J45202" s="25">
        <v>48694</v>
      </c>
      <c r="K45202" s="55">
        <f t="shared" si="445"/>
        <v>25</v>
      </c>
      <c r="L45202" s="21" t="s">
        <v>4</v>
      </c>
      <c r="M45202" s="21" t="s">
        <v>0</v>
      </c>
      <c r="N45202" s="1">
        <v>521641</v>
      </c>
      <c r="O45202" t="s">
        <v>485</v>
      </c>
      <c r="P45202" t="s">
        <v>15637</v>
      </c>
      <c r="Q45202">
        <v>0</v>
      </c>
      <c r="R45202">
        <v>1</v>
      </c>
      <c r="S45202">
        <v>0.125</v>
      </c>
      <c r="T45202">
        <v>0.49399999999999999</v>
      </c>
      <c r="U45202">
        <v>611699</v>
      </c>
      <c r="V45202" t="s">
        <v>153</v>
      </c>
      <c r="W45202" t="s">
        <v>443</v>
      </c>
      <c r="X45202" s="64" t="s">
        <v>4035</v>
      </c>
      <c r="Y45202" s="21" t="s">
        <v>1</v>
      </c>
    </row>
    <row r="45203" spans="1:25" x14ac:dyDescent="0.3">
      <c r="A45203" t="s">
        <v>1992</v>
      </c>
      <c r="B45203" s="25">
        <v>45189</v>
      </c>
      <c r="C45203" s="22">
        <v>50193.47</v>
      </c>
      <c r="D45203" s="22">
        <v>50752.38</v>
      </c>
      <c r="E45203" s="22">
        <v>50193.47</v>
      </c>
      <c r="F45203" s="22">
        <v>558.91</v>
      </c>
      <c r="G45203" s="22">
        <v>471023.45</v>
      </c>
      <c r="H45203" s="47">
        <v>41690</v>
      </c>
      <c r="I45203" s="47">
        <v>41621</v>
      </c>
      <c r="J45203" s="25">
        <v>45273</v>
      </c>
      <c r="K45203" s="55">
        <f t="shared" si="445"/>
        <v>10</v>
      </c>
      <c r="L45203" s="21" t="s">
        <v>4</v>
      </c>
      <c r="M45203" s="21" t="s">
        <v>0</v>
      </c>
      <c r="N45203" s="1">
        <v>522044</v>
      </c>
      <c r="O45203" t="s">
        <v>485</v>
      </c>
      <c r="P45203" t="s">
        <v>15637</v>
      </c>
      <c r="Q45203">
        <v>0</v>
      </c>
      <c r="R45203">
        <v>1</v>
      </c>
      <c r="S45203">
        <v>0.125</v>
      </c>
      <c r="T45203">
        <v>0.52</v>
      </c>
      <c r="U45203">
        <v>621340</v>
      </c>
      <c r="V45203" t="s">
        <v>11102</v>
      </c>
      <c r="W45203" t="s">
        <v>437</v>
      </c>
      <c r="X45203" s="64" t="s">
        <v>3953</v>
      </c>
      <c r="Y45203" s="21" t="s">
        <v>1</v>
      </c>
    </row>
    <row r="45204" spans="1:25" x14ac:dyDescent="0.3">
      <c r="A45204" t="s">
        <v>2000</v>
      </c>
      <c r="B45204" s="25">
        <v>45189</v>
      </c>
      <c r="C45204" s="22">
        <v>759007.87</v>
      </c>
      <c r="D45204" s="22">
        <v>760276.98</v>
      </c>
      <c r="E45204" s="22">
        <v>759007.87</v>
      </c>
      <c r="F45204" s="22">
        <v>1269.1099999999999</v>
      </c>
      <c r="G45204" s="22">
        <v>901208.78</v>
      </c>
      <c r="H45204" s="47">
        <v>42233</v>
      </c>
      <c r="I45204" s="47">
        <v>42154</v>
      </c>
      <c r="J45204" s="25">
        <v>51286</v>
      </c>
      <c r="K45204" s="55">
        <f t="shared" si="445"/>
        <v>25</v>
      </c>
      <c r="L45204" s="21" t="s">
        <v>4</v>
      </c>
      <c r="M45204" s="21" t="s">
        <v>0</v>
      </c>
      <c r="N45204" s="1">
        <v>522192</v>
      </c>
      <c r="O45204" t="s">
        <v>485</v>
      </c>
      <c r="P45204" t="s">
        <v>15637</v>
      </c>
      <c r="Q45204">
        <v>0</v>
      </c>
      <c r="R45204">
        <v>1</v>
      </c>
      <c r="S45204">
        <v>0.125</v>
      </c>
      <c r="T45204">
        <v>0.51900000000000002</v>
      </c>
      <c r="U45204">
        <v>524210</v>
      </c>
      <c r="V45204" t="s">
        <v>11087</v>
      </c>
      <c r="W45204" t="s">
        <v>442</v>
      </c>
      <c r="X45204" s="64" t="s">
        <v>4616</v>
      </c>
      <c r="Y45204" s="21" t="s">
        <v>1</v>
      </c>
    </row>
    <row r="45205" spans="1:25" x14ac:dyDescent="0.3">
      <c r="A45205" t="s">
        <v>2051</v>
      </c>
      <c r="B45205" s="25">
        <v>45189</v>
      </c>
      <c r="C45205" s="22">
        <v>39364.379999999997</v>
      </c>
      <c r="D45205" s="22">
        <v>39488.199999999997</v>
      </c>
      <c r="E45205" s="22">
        <v>39364.379999999997</v>
      </c>
      <c r="F45205" s="22">
        <v>123.82</v>
      </c>
      <c r="G45205" s="22">
        <v>127500</v>
      </c>
      <c r="H45205" s="47">
        <v>42279</v>
      </c>
      <c r="I45205" s="47">
        <v>42264</v>
      </c>
      <c r="J45205" s="25">
        <v>45931</v>
      </c>
      <c r="K45205" s="55">
        <f t="shared" si="445"/>
        <v>10</v>
      </c>
      <c r="L45205" s="21" t="s">
        <v>4</v>
      </c>
      <c r="M45205" s="21" t="s">
        <v>0</v>
      </c>
      <c r="N45205" s="1">
        <v>522211</v>
      </c>
      <c r="O45205" t="s">
        <v>485</v>
      </c>
      <c r="P45205" t="s">
        <v>15637</v>
      </c>
      <c r="Q45205">
        <v>0</v>
      </c>
      <c r="R45205">
        <v>2.6</v>
      </c>
      <c r="S45205">
        <v>0.125</v>
      </c>
      <c r="T45205">
        <v>0</v>
      </c>
      <c r="U45205">
        <v>541519</v>
      </c>
      <c r="V45205" t="s">
        <v>116</v>
      </c>
      <c r="W45205" t="s">
        <v>442</v>
      </c>
      <c r="X45205" s="64" t="s">
        <v>4998</v>
      </c>
      <c r="Y45205" s="21" t="s">
        <v>1</v>
      </c>
    </row>
    <row r="45206" spans="1:25" x14ac:dyDescent="0.3">
      <c r="A45206" t="s">
        <v>2027</v>
      </c>
      <c r="B45206" s="25">
        <v>45189</v>
      </c>
      <c r="C45206" s="22">
        <v>2563.94</v>
      </c>
      <c r="D45206" s="22">
        <v>2576.21</v>
      </c>
      <c r="E45206" s="22">
        <v>2563.94</v>
      </c>
      <c r="F45206" s="22">
        <v>12.27</v>
      </c>
      <c r="G45206" s="22">
        <v>127500</v>
      </c>
      <c r="H45206" s="47">
        <v>42305</v>
      </c>
      <c r="I45206" s="47">
        <v>42241</v>
      </c>
      <c r="J45206" s="25">
        <v>45185</v>
      </c>
      <c r="K45206" s="55">
        <f t="shared" si="445"/>
        <v>8</v>
      </c>
      <c r="L45206" s="21" t="s">
        <v>4</v>
      </c>
      <c r="M45206" s="21" t="s">
        <v>0</v>
      </c>
      <c r="N45206" s="1">
        <v>522219</v>
      </c>
      <c r="O45206" t="s">
        <v>485</v>
      </c>
      <c r="P45206" t="s">
        <v>15637</v>
      </c>
      <c r="Q45206">
        <v>0</v>
      </c>
      <c r="R45206">
        <v>1</v>
      </c>
      <c r="S45206">
        <v>0.125</v>
      </c>
      <c r="T45206">
        <v>0</v>
      </c>
      <c r="U45206">
        <v>445120</v>
      </c>
      <c r="V45206" t="s">
        <v>771</v>
      </c>
      <c r="W45206" t="s">
        <v>443</v>
      </c>
      <c r="X45206" s="64" t="s">
        <v>4996</v>
      </c>
      <c r="Y45206" s="1" t="s">
        <v>5</v>
      </c>
    </row>
    <row r="45207" spans="1:25" x14ac:dyDescent="0.3">
      <c r="A45207" t="s">
        <v>2410</v>
      </c>
      <c r="B45207" s="25">
        <v>45189</v>
      </c>
      <c r="C45207" s="22">
        <v>332673.56</v>
      </c>
      <c r="D45207" s="22">
        <v>334529.58</v>
      </c>
      <c r="E45207" s="22">
        <v>332673.56</v>
      </c>
      <c r="F45207" s="22">
        <v>1856.02</v>
      </c>
      <c r="G45207" s="22">
        <v>412623.11</v>
      </c>
      <c r="H45207" s="47">
        <v>42341</v>
      </c>
      <c r="I45207" s="47">
        <v>42242</v>
      </c>
      <c r="J45207" s="25">
        <v>51374</v>
      </c>
      <c r="K45207" s="55">
        <f t="shared" si="445"/>
        <v>25</v>
      </c>
      <c r="L45207" s="21" t="s">
        <v>4</v>
      </c>
      <c r="M45207" s="21" t="s">
        <v>0</v>
      </c>
      <c r="N45207" s="1">
        <v>522230</v>
      </c>
      <c r="O45207" t="s">
        <v>485</v>
      </c>
      <c r="P45207" t="s">
        <v>15637</v>
      </c>
      <c r="Q45207">
        <v>0</v>
      </c>
      <c r="R45207">
        <v>1</v>
      </c>
      <c r="S45207">
        <v>0.125</v>
      </c>
      <c r="T45207">
        <v>0.51900000000000002</v>
      </c>
      <c r="U45207">
        <v>721110</v>
      </c>
      <c r="V45207" t="s">
        <v>572</v>
      </c>
      <c r="W45207" t="s">
        <v>464</v>
      </c>
      <c r="X45207" s="64" t="s">
        <v>573</v>
      </c>
      <c r="Y45207" s="21" t="s">
        <v>1</v>
      </c>
    </row>
    <row r="45208" spans="1:25" x14ac:dyDescent="0.3">
      <c r="A45208" t="s">
        <v>2009</v>
      </c>
      <c r="B45208" s="25">
        <v>45189</v>
      </c>
      <c r="C45208" s="22">
        <v>35433.15</v>
      </c>
      <c r="D45208" s="22">
        <v>35521.25</v>
      </c>
      <c r="E45208" s="22">
        <v>35433.15</v>
      </c>
      <c r="F45208" s="22">
        <v>88.1</v>
      </c>
      <c r="G45208" s="22">
        <v>570000</v>
      </c>
      <c r="H45208" s="47">
        <v>42374</v>
      </c>
      <c r="I45208" s="47">
        <v>42318</v>
      </c>
      <c r="J45208" s="25">
        <v>46032</v>
      </c>
      <c r="K45208" s="55">
        <f t="shared" si="445"/>
        <v>10</v>
      </c>
      <c r="L45208" s="21" t="s">
        <v>4</v>
      </c>
      <c r="M45208" s="21" t="s">
        <v>0</v>
      </c>
      <c r="N45208" s="1">
        <v>522236</v>
      </c>
      <c r="O45208" t="s">
        <v>485</v>
      </c>
      <c r="P45208" t="s">
        <v>15637</v>
      </c>
      <c r="Q45208">
        <v>0</v>
      </c>
      <c r="R45208">
        <v>1</v>
      </c>
      <c r="S45208">
        <v>0.125</v>
      </c>
      <c r="T45208">
        <v>0.47299999999999998</v>
      </c>
      <c r="U45208">
        <v>722514</v>
      </c>
      <c r="V45208" t="s">
        <v>11563</v>
      </c>
      <c r="W45208" t="s">
        <v>462</v>
      </c>
      <c r="X45208" s="64" t="s">
        <v>4999</v>
      </c>
      <c r="Y45208" s="21" t="s">
        <v>1</v>
      </c>
    </row>
    <row r="45209" spans="1:25" x14ac:dyDescent="0.3">
      <c r="A45209" t="s">
        <v>2055</v>
      </c>
      <c r="B45209" s="25">
        <v>45189</v>
      </c>
      <c r="C45209" s="22">
        <v>66648.570000000007</v>
      </c>
      <c r="D45209" s="22">
        <v>69288.33</v>
      </c>
      <c r="E45209" s="22">
        <v>66648.570000000007</v>
      </c>
      <c r="F45209" s="22">
        <v>2639.76</v>
      </c>
      <c r="G45209" s="22">
        <v>172850.39</v>
      </c>
      <c r="H45209" s="47">
        <v>42513</v>
      </c>
      <c r="I45209" s="47">
        <v>42475</v>
      </c>
      <c r="J45209" s="25">
        <v>46127</v>
      </c>
      <c r="K45209" s="55">
        <f t="shared" si="445"/>
        <v>10</v>
      </c>
      <c r="L45209" s="21" t="s">
        <v>4</v>
      </c>
      <c r="M45209" s="21" t="s">
        <v>0</v>
      </c>
      <c r="N45209" s="1">
        <v>522284</v>
      </c>
      <c r="O45209" t="s">
        <v>485</v>
      </c>
      <c r="P45209" t="s">
        <v>15637</v>
      </c>
      <c r="Q45209">
        <v>0</v>
      </c>
      <c r="R45209">
        <v>1</v>
      </c>
      <c r="S45209">
        <v>0.125</v>
      </c>
      <c r="T45209">
        <v>0.47299999999999998</v>
      </c>
      <c r="U45209">
        <v>484220</v>
      </c>
      <c r="V45209" t="s">
        <v>9</v>
      </c>
      <c r="W45209" t="s">
        <v>443</v>
      </c>
      <c r="X45209" s="64" t="s">
        <v>1218</v>
      </c>
      <c r="Y45209" s="21" t="s">
        <v>2</v>
      </c>
    </row>
    <row r="45210" spans="1:25" x14ac:dyDescent="0.3">
      <c r="A45210" t="s">
        <v>2002</v>
      </c>
      <c r="B45210" s="25">
        <v>45189</v>
      </c>
      <c r="C45210" s="22">
        <v>46816.53</v>
      </c>
      <c r="D45210" s="22">
        <v>47253.31</v>
      </c>
      <c r="E45210" s="22">
        <v>46816.53</v>
      </c>
      <c r="F45210" s="22">
        <v>436.78</v>
      </c>
      <c r="G45210" s="22">
        <v>127500</v>
      </c>
      <c r="H45210" s="47">
        <v>42599</v>
      </c>
      <c r="I45210" s="47">
        <v>42482</v>
      </c>
      <c r="J45210" s="25">
        <v>46225</v>
      </c>
      <c r="K45210" s="55">
        <f t="shared" si="445"/>
        <v>10</v>
      </c>
      <c r="L45210" s="21" t="s">
        <v>4</v>
      </c>
      <c r="M45210" s="21" t="s">
        <v>0</v>
      </c>
      <c r="N45210" s="1">
        <v>522316</v>
      </c>
      <c r="O45210" t="s">
        <v>485</v>
      </c>
      <c r="P45210" t="s">
        <v>15637</v>
      </c>
      <c r="Q45210">
        <v>0</v>
      </c>
      <c r="R45210">
        <v>1</v>
      </c>
      <c r="S45210">
        <v>0.125</v>
      </c>
      <c r="T45210">
        <v>0</v>
      </c>
      <c r="U45210">
        <v>812112</v>
      </c>
      <c r="V45210" t="s">
        <v>11620</v>
      </c>
      <c r="W45210" t="s">
        <v>442</v>
      </c>
      <c r="X45210" s="64" t="s">
        <v>4934</v>
      </c>
      <c r="Y45210" s="21" t="s">
        <v>1</v>
      </c>
    </row>
    <row r="45211" spans="1:25" x14ac:dyDescent="0.3">
      <c r="A45211" t="s">
        <v>2041</v>
      </c>
      <c r="B45211" s="25">
        <v>45189</v>
      </c>
      <c r="C45211" s="22">
        <v>722042.12</v>
      </c>
      <c r="D45211" s="22">
        <v>726109.16</v>
      </c>
      <c r="E45211" s="22">
        <v>722042.12</v>
      </c>
      <c r="F45211" s="22">
        <v>4067.04</v>
      </c>
      <c r="G45211" s="22">
        <v>987560</v>
      </c>
      <c r="H45211" s="47">
        <v>42628</v>
      </c>
      <c r="I45211" s="47">
        <v>42573</v>
      </c>
      <c r="J45211" s="25">
        <v>51704</v>
      </c>
      <c r="K45211" s="55">
        <f t="shared" si="445"/>
        <v>25</v>
      </c>
      <c r="L45211" s="21" t="s">
        <v>4</v>
      </c>
      <c r="M45211" s="21" t="s">
        <v>0</v>
      </c>
      <c r="N45211" s="1">
        <v>522319</v>
      </c>
      <c r="O45211" t="s">
        <v>485</v>
      </c>
      <c r="P45211" t="s">
        <v>15637</v>
      </c>
      <c r="Q45211">
        <v>0</v>
      </c>
      <c r="R45211">
        <v>1</v>
      </c>
      <c r="S45211">
        <v>0.125</v>
      </c>
      <c r="T45211">
        <v>0.47299999999999998</v>
      </c>
      <c r="U45211">
        <v>447110</v>
      </c>
      <c r="V45211" t="s">
        <v>11046</v>
      </c>
      <c r="W45211" t="s">
        <v>460</v>
      </c>
      <c r="X45211" s="64" t="s">
        <v>1883</v>
      </c>
      <c r="Y45211" s="21" t="s">
        <v>1</v>
      </c>
    </row>
    <row r="45212" spans="1:25" x14ac:dyDescent="0.3">
      <c r="A45212" t="s">
        <v>1990</v>
      </c>
      <c r="B45212" s="25">
        <v>45189</v>
      </c>
      <c r="C45212" s="22">
        <v>31213.38</v>
      </c>
      <c r="D45212" s="22">
        <v>32101.77</v>
      </c>
      <c r="E45212" s="22">
        <v>31213.38</v>
      </c>
      <c r="F45212" s="22">
        <v>888.39</v>
      </c>
      <c r="G45212" s="22">
        <v>63371.64</v>
      </c>
      <c r="H45212" s="47">
        <v>42926</v>
      </c>
      <c r="I45212" s="47">
        <v>42877</v>
      </c>
      <c r="J45212" s="25">
        <v>46529</v>
      </c>
      <c r="K45212" s="55">
        <f t="shared" si="445"/>
        <v>10</v>
      </c>
      <c r="L45212" s="21" t="s">
        <v>0</v>
      </c>
      <c r="M45212" s="21" t="s">
        <v>0</v>
      </c>
      <c r="N45212" s="1">
        <v>522429</v>
      </c>
      <c r="O45212" t="s">
        <v>485</v>
      </c>
      <c r="P45212" t="s">
        <v>15637</v>
      </c>
      <c r="Q45212">
        <v>0</v>
      </c>
      <c r="R45212">
        <v>1</v>
      </c>
      <c r="S45212">
        <v>0.125</v>
      </c>
      <c r="T45212">
        <v>0.54599999999999993</v>
      </c>
      <c r="U45212">
        <v>541350</v>
      </c>
      <c r="V45212" t="s">
        <v>252</v>
      </c>
      <c r="W45212" t="s">
        <v>443</v>
      </c>
      <c r="X45212" s="64" t="s">
        <v>5000</v>
      </c>
      <c r="Y45212" s="1" t="s">
        <v>3</v>
      </c>
    </row>
    <row r="45213" spans="1:25" x14ac:dyDescent="0.3">
      <c r="A45213" t="s">
        <v>2058</v>
      </c>
      <c r="B45213" s="25">
        <v>45189</v>
      </c>
      <c r="C45213" s="22">
        <v>732111.94</v>
      </c>
      <c r="D45213" s="22">
        <v>732583.98</v>
      </c>
      <c r="E45213" s="22">
        <v>732111.94</v>
      </c>
      <c r="F45213" s="22">
        <v>472.04</v>
      </c>
      <c r="G45213" s="22">
        <v>1715922.37</v>
      </c>
      <c r="H45213" s="47">
        <v>43180</v>
      </c>
      <c r="I45213" s="47">
        <v>43129</v>
      </c>
      <c r="J45213" s="25">
        <v>46781</v>
      </c>
      <c r="K45213" s="55">
        <f t="shared" si="445"/>
        <v>10</v>
      </c>
      <c r="L45213" s="21" t="s">
        <v>4</v>
      </c>
      <c r="M45213" s="21" t="s">
        <v>0</v>
      </c>
      <c r="N45213" s="1">
        <v>522482</v>
      </c>
      <c r="O45213" t="s">
        <v>485</v>
      </c>
      <c r="P45213" t="s">
        <v>15637</v>
      </c>
      <c r="Q45213">
        <v>0</v>
      </c>
      <c r="R45213">
        <v>1</v>
      </c>
      <c r="S45213">
        <v>0.125</v>
      </c>
      <c r="T45213">
        <v>0.54999999999999993</v>
      </c>
      <c r="U45213">
        <v>446110</v>
      </c>
      <c r="V45213" t="s">
        <v>834</v>
      </c>
      <c r="W45213" t="s">
        <v>436</v>
      </c>
      <c r="X45213" s="64" t="s">
        <v>835</v>
      </c>
      <c r="Y45213" s="21" t="s">
        <v>1</v>
      </c>
    </row>
    <row r="45214" spans="1:25" x14ac:dyDescent="0.3">
      <c r="A45214" t="s">
        <v>2058</v>
      </c>
      <c r="B45214" s="25">
        <v>45189</v>
      </c>
      <c r="C45214" s="22">
        <v>615451.16</v>
      </c>
      <c r="D45214" s="22">
        <v>616848.24</v>
      </c>
      <c r="E45214" s="22">
        <v>615451.16</v>
      </c>
      <c r="F45214" s="22">
        <v>1397.08</v>
      </c>
      <c r="G45214" s="22">
        <v>3728454.17</v>
      </c>
      <c r="H45214" s="47">
        <v>43181</v>
      </c>
      <c r="I45214" s="47">
        <v>43102</v>
      </c>
      <c r="J45214" s="25">
        <v>46754</v>
      </c>
      <c r="K45214" s="55">
        <f t="shared" si="445"/>
        <v>10</v>
      </c>
      <c r="L45214" s="21" t="s">
        <v>4</v>
      </c>
      <c r="M45214" s="21" t="s">
        <v>0</v>
      </c>
      <c r="N45214" s="1">
        <v>522486</v>
      </c>
      <c r="O45214" t="s">
        <v>485</v>
      </c>
      <c r="P45214" t="s">
        <v>15637</v>
      </c>
      <c r="Q45214">
        <v>0</v>
      </c>
      <c r="R45214">
        <v>1</v>
      </c>
      <c r="S45214">
        <v>0.125</v>
      </c>
      <c r="T45214">
        <v>0.54999999999999993</v>
      </c>
      <c r="U45214">
        <v>446110</v>
      </c>
      <c r="V45214" t="s">
        <v>198</v>
      </c>
      <c r="W45214" t="s">
        <v>466</v>
      </c>
      <c r="X45214" s="64" t="s">
        <v>504</v>
      </c>
      <c r="Y45214" s="21" t="s">
        <v>1</v>
      </c>
    </row>
    <row r="45215" spans="1:25" x14ac:dyDescent="0.3">
      <c r="A45215" t="s">
        <v>2040</v>
      </c>
      <c r="B45215" s="25">
        <v>45189</v>
      </c>
      <c r="C45215" s="22">
        <v>108238.39999999999</v>
      </c>
      <c r="D45215" s="22">
        <v>108659.29</v>
      </c>
      <c r="E45215" s="22">
        <v>108238.39999999999</v>
      </c>
      <c r="F45215" s="22">
        <v>420.89</v>
      </c>
      <c r="G45215" s="22">
        <v>149250</v>
      </c>
      <c r="H45215" s="47">
        <v>43055</v>
      </c>
      <c r="I45215" s="47">
        <v>43039</v>
      </c>
      <c r="J45215" s="25">
        <v>52170</v>
      </c>
      <c r="K45215" s="55">
        <f t="shared" si="445"/>
        <v>25</v>
      </c>
      <c r="L45215" s="21" t="s">
        <v>4</v>
      </c>
      <c r="M45215" s="21" t="s">
        <v>0</v>
      </c>
      <c r="N45215" s="1">
        <v>522511</v>
      </c>
      <c r="O45215" t="s">
        <v>485</v>
      </c>
      <c r="P45215" t="s">
        <v>15637</v>
      </c>
      <c r="Q45215">
        <v>0</v>
      </c>
      <c r="R45215">
        <v>1</v>
      </c>
      <c r="S45215">
        <v>0.125</v>
      </c>
      <c r="T45215">
        <v>0.54999999999999993</v>
      </c>
      <c r="U45215">
        <v>541110</v>
      </c>
      <c r="V45215" t="s">
        <v>18</v>
      </c>
      <c r="W45215" t="s">
        <v>453</v>
      </c>
      <c r="X45215" s="64" t="s">
        <v>3301</v>
      </c>
      <c r="Y45215" s="21" t="s">
        <v>1</v>
      </c>
    </row>
    <row r="45216" spans="1:25" x14ac:dyDescent="0.3">
      <c r="A45216" t="s">
        <v>2027</v>
      </c>
      <c r="B45216" s="25">
        <v>45189</v>
      </c>
      <c r="C45216" s="22">
        <v>39548.769999999997</v>
      </c>
      <c r="D45216" s="22">
        <v>40006.879999999997</v>
      </c>
      <c r="E45216" s="22">
        <v>39548.769999999997</v>
      </c>
      <c r="F45216" s="22">
        <v>458.11</v>
      </c>
      <c r="G45216" s="22">
        <v>187500</v>
      </c>
      <c r="H45216" s="47">
        <v>43549</v>
      </c>
      <c r="I45216" s="47">
        <v>43496</v>
      </c>
      <c r="J45216" s="25">
        <v>47164</v>
      </c>
      <c r="K45216" s="55">
        <f t="shared" si="445"/>
        <v>10</v>
      </c>
      <c r="L45216" s="21" t="s">
        <v>4</v>
      </c>
      <c r="M45216" s="21" t="s">
        <v>0</v>
      </c>
      <c r="N45216" s="1">
        <v>522543</v>
      </c>
      <c r="O45216" t="s">
        <v>485</v>
      </c>
      <c r="P45216" t="s">
        <v>15637</v>
      </c>
      <c r="Q45216">
        <v>0</v>
      </c>
      <c r="R45216">
        <v>1</v>
      </c>
      <c r="S45216">
        <v>0.125</v>
      </c>
      <c r="T45216">
        <v>0.54999999999999993</v>
      </c>
      <c r="U45216">
        <v>446120</v>
      </c>
      <c r="V45216" t="s">
        <v>201</v>
      </c>
      <c r="W45216" t="s">
        <v>446</v>
      </c>
      <c r="X45216" s="64" t="s">
        <v>584</v>
      </c>
      <c r="Y45216" s="21" t="s">
        <v>1</v>
      </c>
    </row>
    <row r="45217" spans="1:25" x14ac:dyDescent="0.3">
      <c r="A45217" t="s">
        <v>1998</v>
      </c>
      <c r="B45217" s="25">
        <v>45189</v>
      </c>
      <c r="C45217" s="22">
        <v>55659.57</v>
      </c>
      <c r="D45217" s="22">
        <v>56251.03</v>
      </c>
      <c r="E45217" s="22">
        <v>55659.57</v>
      </c>
      <c r="F45217" s="22">
        <v>591.46</v>
      </c>
      <c r="G45217" s="22">
        <v>127500</v>
      </c>
      <c r="H45217" s="47">
        <v>43721</v>
      </c>
      <c r="I45217" s="47">
        <v>43685</v>
      </c>
      <c r="J45217" s="25">
        <v>47338</v>
      </c>
      <c r="K45217" s="55">
        <f t="shared" si="445"/>
        <v>10</v>
      </c>
      <c r="L45217" s="21" t="s">
        <v>4</v>
      </c>
      <c r="M45217" s="21" t="s">
        <v>0</v>
      </c>
      <c r="N45217" s="1">
        <v>522569</v>
      </c>
      <c r="O45217" t="s">
        <v>485</v>
      </c>
      <c r="P45217" t="s">
        <v>15637</v>
      </c>
      <c r="Q45217">
        <v>0</v>
      </c>
      <c r="R45217">
        <v>1</v>
      </c>
      <c r="S45217">
        <v>0.125</v>
      </c>
      <c r="T45217">
        <v>0.54999999999999993</v>
      </c>
      <c r="U45217">
        <v>562111</v>
      </c>
      <c r="V45217" t="s">
        <v>70</v>
      </c>
      <c r="W45217" t="s">
        <v>438</v>
      </c>
      <c r="X45217" s="64" t="s">
        <v>2738</v>
      </c>
      <c r="Y45217" s="21" t="s">
        <v>1</v>
      </c>
    </row>
    <row r="45218" spans="1:25" x14ac:dyDescent="0.3">
      <c r="A45218" t="s">
        <v>2000</v>
      </c>
      <c r="B45218" s="25">
        <v>45189</v>
      </c>
      <c r="C45218" s="22">
        <v>51512.45</v>
      </c>
      <c r="D45218" s="22">
        <v>51703.02</v>
      </c>
      <c r="E45218" s="22">
        <v>51512.45</v>
      </c>
      <c r="F45218" s="22">
        <v>190.57</v>
      </c>
      <c r="G45218" s="22">
        <v>420000</v>
      </c>
      <c r="H45218" s="47">
        <v>44043</v>
      </c>
      <c r="I45218" s="47">
        <v>44005</v>
      </c>
      <c r="J45218" s="25">
        <v>47657</v>
      </c>
      <c r="K45218" s="55">
        <f t="shared" si="445"/>
        <v>10</v>
      </c>
      <c r="L45218" s="21" t="s">
        <v>4</v>
      </c>
      <c r="M45218" s="21" t="s">
        <v>0</v>
      </c>
      <c r="N45218" s="1">
        <v>509800</v>
      </c>
      <c r="O45218" t="s">
        <v>485</v>
      </c>
      <c r="P45218" t="s">
        <v>15637</v>
      </c>
      <c r="Q45218">
        <v>0</v>
      </c>
      <c r="R45218">
        <v>1</v>
      </c>
      <c r="S45218">
        <v>0.125</v>
      </c>
      <c r="T45218">
        <v>0.54999999999999993</v>
      </c>
      <c r="U45218">
        <v>445291</v>
      </c>
      <c r="V45218" t="s">
        <v>60</v>
      </c>
      <c r="W45218" t="s">
        <v>436</v>
      </c>
      <c r="X45218" s="64" t="s">
        <v>5007</v>
      </c>
      <c r="Y45218" s="21" t="s">
        <v>1</v>
      </c>
    </row>
    <row r="45219" spans="1:25" x14ac:dyDescent="0.3">
      <c r="A45219" t="s">
        <v>2000</v>
      </c>
      <c r="B45219" s="25">
        <v>45189</v>
      </c>
      <c r="C45219" s="22">
        <v>306201.28999999998</v>
      </c>
      <c r="D45219" s="22">
        <v>307432.94</v>
      </c>
      <c r="E45219" s="22">
        <v>306201.28999999998</v>
      </c>
      <c r="F45219" s="22">
        <v>1231.6500000000001</v>
      </c>
      <c r="G45219" s="22">
        <v>397500</v>
      </c>
      <c r="H45219" s="47">
        <v>44043</v>
      </c>
      <c r="I45219" s="47">
        <v>44029</v>
      </c>
      <c r="J45219" s="25">
        <v>47681</v>
      </c>
      <c r="K45219" s="55">
        <f t="shared" si="445"/>
        <v>10</v>
      </c>
      <c r="L45219" s="21" t="s">
        <v>4</v>
      </c>
      <c r="M45219" s="21" t="s">
        <v>0</v>
      </c>
      <c r="N45219" s="1">
        <v>522603</v>
      </c>
      <c r="O45219" t="s">
        <v>485</v>
      </c>
      <c r="P45219" t="s">
        <v>15637</v>
      </c>
      <c r="Q45219">
        <v>0</v>
      </c>
      <c r="R45219">
        <v>1</v>
      </c>
      <c r="S45219">
        <v>0.125</v>
      </c>
      <c r="T45219">
        <v>0.54999999999999993</v>
      </c>
      <c r="U45219">
        <v>327390</v>
      </c>
      <c r="V45219" t="s">
        <v>1772</v>
      </c>
      <c r="W45219" t="s">
        <v>449</v>
      </c>
      <c r="X45219" s="64" t="s">
        <v>1773</v>
      </c>
      <c r="Y45219" s="21" t="s">
        <v>1</v>
      </c>
    </row>
    <row r="45220" spans="1:25" x14ac:dyDescent="0.3">
      <c r="A45220" t="s">
        <v>1985</v>
      </c>
      <c r="B45220" s="25">
        <v>45189</v>
      </c>
      <c r="C45220" s="22">
        <v>154492.14000000001</v>
      </c>
      <c r="D45220" s="22">
        <v>155125.45000000001</v>
      </c>
      <c r="E45220" s="22">
        <v>154492.14000000001</v>
      </c>
      <c r="F45220" s="22">
        <v>633.30999999999995</v>
      </c>
      <c r="G45220" s="22">
        <v>201000</v>
      </c>
      <c r="H45220" s="47">
        <v>44097</v>
      </c>
      <c r="I45220" s="47">
        <v>44048</v>
      </c>
      <c r="J45220" s="25">
        <v>47706</v>
      </c>
      <c r="K45220" s="55">
        <f t="shared" si="445"/>
        <v>10</v>
      </c>
      <c r="L45220" s="21" t="s">
        <v>4</v>
      </c>
      <c r="M45220" s="21" t="s">
        <v>0</v>
      </c>
      <c r="N45220" s="1">
        <v>522615</v>
      </c>
      <c r="O45220" t="s">
        <v>485</v>
      </c>
      <c r="P45220" t="s">
        <v>15637</v>
      </c>
      <c r="Q45220">
        <v>0</v>
      </c>
      <c r="R45220">
        <v>1</v>
      </c>
      <c r="S45220">
        <v>0.125</v>
      </c>
      <c r="T45220">
        <v>0.54999999999999993</v>
      </c>
      <c r="U45220">
        <v>445310</v>
      </c>
      <c r="V45220" t="s">
        <v>143</v>
      </c>
      <c r="W45220" t="s">
        <v>448</v>
      </c>
      <c r="X45220" s="64" t="s">
        <v>5008</v>
      </c>
      <c r="Y45220" s="21" t="s">
        <v>1</v>
      </c>
    </row>
    <row r="45221" spans="1:25" x14ac:dyDescent="0.3">
      <c r="A45221" t="s">
        <v>2037</v>
      </c>
      <c r="B45221" s="25">
        <v>45189</v>
      </c>
      <c r="C45221" s="22">
        <v>282496.26</v>
      </c>
      <c r="D45221" s="22">
        <v>283170.2</v>
      </c>
      <c r="E45221" s="22">
        <v>282496.26</v>
      </c>
      <c r="F45221" s="22">
        <v>673.94</v>
      </c>
      <c r="G45221" s="22">
        <v>294750</v>
      </c>
      <c r="H45221" s="47">
        <v>44099</v>
      </c>
      <c r="I45221" s="47">
        <v>44089</v>
      </c>
      <c r="J45221" s="25">
        <v>53220</v>
      </c>
      <c r="K45221" s="55">
        <f t="shared" si="445"/>
        <v>25</v>
      </c>
      <c r="L45221" s="21" t="s">
        <v>4</v>
      </c>
      <c r="M45221" s="21" t="s">
        <v>0</v>
      </c>
      <c r="N45221" s="1">
        <v>522620</v>
      </c>
      <c r="O45221" t="s">
        <v>485</v>
      </c>
      <c r="P45221" t="s">
        <v>15637</v>
      </c>
      <c r="Q45221">
        <v>0</v>
      </c>
      <c r="R45221">
        <v>1</v>
      </c>
      <c r="S45221">
        <v>0.125</v>
      </c>
      <c r="T45221">
        <v>0.54999999999999993</v>
      </c>
      <c r="U45221">
        <v>722513</v>
      </c>
      <c r="V45221" t="s">
        <v>11660</v>
      </c>
      <c r="W45221" t="s">
        <v>449</v>
      </c>
      <c r="X45221" s="64" t="s">
        <v>5019</v>
      </c>
      <c r="Y45221" s="21" t="s">
        <v>1</v>
      </c>
    </row>
    <row r="45222" spans="1:25" x14ac:dyDescent="0.3">
      <c r="A45222" t="s">
        <v>1993</v>
      </c>
      <c r="B45222" s="25">
        <v>45189</v>
      </c>
      <c r="C45222" s="22">
        <v>117717.06</v>
      </c>
      <c r="D45222" s="22">
        <v>122591.59</v>
      </c>
      <c r="E45222" s="22">
        <v>117717.06</v>
      </c>
      <c r="F45222" s="22">
        <v>4874.53</v>
      </c>
      <c r="G45222" s="22">
        <v>135000</v>
      </c>
      <c r="H45222" s="47">
        <v>44392</v>
      </c>
      <c r="I45222" s="47">
        <v>44368</v>
      </c>
      <c r="J45222" s="25">
        <v>48020</v>
      </c>
      <c r="K45222" s="55">
        <f t="shared" si="445"/>
        <v>10</v>
      </c>
      <c r="L45222" s="21" t="s">
        <v>0</v>
      </c>
      <c r="M45222" s="21" t="s">
        <v>0</v>
      </c>
      <c r="N45222" s="1">
        <v>530025</v>
      </c>
      <c r="O45222" t="s">
        <v>485</v>
      </c>
      <c r="P45222" t="s">
        <v>15637</v>
      </c>
      <c r="Q45222">
        <v>0.73</v>
      </c>
      <c r="R45222">
        <v>1</v>
      </c>
      <c r="S45222">
        <v>0.14499999999999999</v>
      </c>
      <c r="T45222">
        <v>0</v>
      </c>
      <c r="U45222">
        <v>445210</v>
      </c>
      <c r="V45222" t="s">
        <v>11429</v>
      </c>
      <c r="W45222" t="s">
        <v>448</v>
      </c>
      <c r="X45222" s="64" t="s">
        <v>4777</v>
      </c>
      <c r="Y45222" s="1" t="s">
        <v>3</v>
      </c>
    </row>
    <row r="45223" spans="1:25" x14ac:dyDescent="0.3">
      <c r="A45223" t="s">
        <v>1993</v>
      </c>
      <c r="B45223" s="25">
        <v>45189</v>
      </c>
      <c r="C45223" s="22">
        <v>96563.93</v>
      </c>
      <c r="D45223" s="22">
        <v>96811.9</v>
      </c>
      <c r="E45223" s="22">
        <v>96563.93</v>
      </c>
      <c r="F45223" s="22">
        <v>247.97</v>
      </c>
      <c r="G45223" s="22">
        <v>153750</v>
      </c>
      <c r="H45223" s="47">
        <v>44649</v>
      </c>
      <c r="I45223" s="47">
        <v>44624</v>
      </c>
      <c r="J45223" s="25">
        <v>48277</v>
      </c>
      <c r="K45223" s="55">
        <f t="shared" si="445"/>
        <v>10</v>
      </c>
      <c r="L45223" s="21" t="s">
        <v>4</v>
      </c>
      <c r="M45223" s="21" t="s">
        <v>0</v>
      </c>
      <c r="N45223" s="1">
        <v>530131</v>
      </c>
      <c r="O45223" t="s">
        <v>485</v>
      </c>
      <c r="P45223" t="s">
        <v>15637</v>
      </c>
      <c r="Q45223">
        <v>4.3049999999999997</v>
      </c>
      <c r="R45223">
        <v>1</v>
      </c>
      <c r="S45223">
        <v>0.14499999999999999</v>
      </c>
      <c r="T45223">
        <v>0</v>
      </c>
      <c r="U45223">
        <v>624410</v>
      </c>
      <c r="V45223" t="s">
        <v>11655</v>
      </c>
      <c r="W45223" t="s">
        <v>458</v>
      </c>
      <c r="X45223" s="64" t="s">
        <v>4890</v>
      </c>
      <c r="Y45223" s="21" t="s">
        <v>1</v>
      </c>
    </row>
    <row r="45224" spans="1:25" x14ac:dyDescent="0.3">
      <c r="A45224" t="s">
        <v>1993</v>
      </c>
      <c r="B45224" s="25">
        <v>45189</v>
      </c>
      <c r="C45224" s="22">
        <v>54763.25</v>
      </c>
      <c r="D45224" s="22">
        <v>55875.05</v>
      </c>
      <c r="E45224" s="22">
        <v>54763.25</v>
      </c>
      <c r="F45224" s="22">
        <v>1111.8</v>
      </c>
      <c r="G45224" s="22">
        <v>58417.75</v>
      </c>
      <c r="H45224" s="47">
        <v>44714</v>
      </c>
      <c r="I45224" s="47">
        <v>44603</v>
      </c>
      <c r="J45224" s="25">
        <v>48255</v>
      </c>
      <c r="K45224" s="55">
        <f t="shared" si="445"/>
        <v>10</v>
      </c>
      <c r="L45224" s="21" t="s">
        <v>0</v>
      </c>
      <c r="M45224" s="21" t="s">
        <v>0</v>
      </c>
      <c r="N45224" s="1">
        <v>530148</v>
      </c>
      <c r="O45224" t="s">
        <v>485</v>
      </c>
      <c r="P45224" t="s">
        <v>15637</v>
      </c>
      <c r="Q45224">
        <v>4.2549999999999999</v>
      </c>
      <c r="R45224">
        <v>1</v>
      </c>
      <c r="S45224">
        <v>0.14499999999999999</v>
      </c>
      <c r="T45224">
        <v>0</v>
      </c>
      <c r="U45224">
        <v>334512</v>
      </c>
      <c r="V45224" t="s">
        <v>939</v>
      </c>
      <c r="W45224" t="s">
        <v>442</v>
      </c>
      <c r="X45224" s="64" t="s">
        <v>5010</v>
      </c>
      <c r="Y45224" s="1" t="s">
        <v>3</v>
      </c>
    </row>
    <row r="45225" spans="1:25" x14ac:dyDescent="0.3">
      <c r="A45225" t="s">
        <v>1993</v>
      </c>
      <c r="B45225" s="25">
        <v>45189</v>
      </c>
      <c r="C45225" s="22">
        <v>321586.27</v>
      </c>
      <c r="D45225" s="22">
        <v>322310.39</v>
      </c>
      <c r="E45225" s="22">
        <v>321586.27</v>
      </c>
      <c r="F45225" s="22">
        <v>724.12</v>
      </c>
      <c r="G45225" s="22">
        <v>458626.75</v>
      </c>
      <c r="H45225" s="47">
        <v>44811</v>
      </c>
      <c r="I45225" s="47">
        <v>44749</v>
      </c>
      <c r="J45225" s="25">
        <v>48402</v>
      </c>
      <c r="K45225" s="55">
        <f t="shared" si="445"/>
        <v>10</v>
      </c>
      <c r="L45225" s="21" t="s">
        <v>4</v>
      </c>
      <c r="M45225" s="21" t="s">
        <v>0</v>
      </c>
      <c r="N45225" s="1">
        <v>530219</v>
      </c>
      <c r="O45225" t="s">
        <v>485</v>
      </c>
      <c r="P45225" t="s">
        <v>15637</v>
      </c>
      <c r="Q45225">
        <v>3.415</v>
      </c>
      <c r="R45225">
        <v>1</v>
      </c>
      <c r="S45225">
        <v>0.14499999999999999</v>
      </c>
      <c r="T45225">
        <v>0.49</v>
      </c>
      <c r="U45225">
        <v>812112</v>
      </c>
      <c r="V45225" t="s">
        <v>148</v>
      </c>
      <c r="W45225" t="s">
        <v>471</v>
      </c>
      <c r="X45225" s="64" t="s">
        <v>3515</v>
      </c>
      <c r="Y45225" s="21" t="s">
        <v>1</v>
      </c>
    </row>
    <row r="45226" spans="1:25" x14ac:dyDescent="0.3">
      <c r="A45226" t="s">
        <v>2058</v>
      </c>
      <c r="B45226" s="25">
        <v>45189</v>
      </c>
      <c r="C45226" s="22">
        <v>205923.75</v>
      </c>
      <c r="D45226" s="22">
        <v>205913.15</v>
      </c>
      <c r="E45226" s="22">
        <v>205913.15</v>
      </c>
      <c r="F45226" s="3">
        <v>0</v>
      </c>
      <c r="G45226" s="22">
        <v>219982.74</v>
      </c>
      <c r="H45226" s="47">
        <v>44813</v>
      </c>
      <c r="I45226" s="47">
        <v>44743</v>
      </c>
      <c r="J45226" s="25">
        <v>48396</v>
      </c>
      <c r="K45226" s="55">
        <f t="shared" si="445"/>
        <v>10</v>
      </c>
      <c r="L45226" s="21" t="s">
        <v>4</v>
      </c>
      <c r="M45226" s="21" t="s">
        <v>0</v>
      </c>
      <c r="N45226" s="1">
        <v>530227</v>
      </c>
      <c r="O45226" t="s">
        <v>485</v>
      </c>
      <c r="P45226" t="s">
        <v>15637</v>
      </c>
      <c r="Q45226">
        <v>3.8450000000000002</v>
      </c>
      <c r="R45226">
        <v>1</v>
      </c>
      <c r="S45226">
        <v>0.14499999999999999</v>
      </c>
      <c r="T45226">
        <v>0</v>
      </c>
      <c r="U45226">
        <v>524210</v>
      </c>
      <c r="V45226" t="s">
        <v>11656</v>
      </c>
      <c r="W45226" t="s">
        <v>456</v>
      </c>
      <c r="X45226" s="64" t="s">
        <v>4488</v>
      </c>
      <c r="Y45226" s="21" t="s">
        <v>1</v>
      </c>
    </row>
    <row r="45227" spans="1:25" x14ac:dyDescent="0.3">
      <c r="A45227" t="s">
        <v>1987</v>
      </c>
      <c r="B45227" s="25">
        <v>45189</v>
      </c>
      <c r="C45227" s="22">
        <v>281754.28000000003</v>
      </c>
      <c r="D45227" s="22">
        <v>282296.40999999997</v>
      </c>
      <c r="E45227" s="22">
        <v>281754.28000000003</v>
      </c>
      <c r="F45227" s="22">
        <v>542.13</v>
      </c>
      <c r="G45227" s="22">
        <v>317802.92</v>
      </c>
      <c r="H45227" s="47">
        <v>44729</v>
      </c>
      <c r="I45227" s="47">
        <v>44442</v>
      </c>
      <c r="J45227" s="25">
        <v>48276</v>
      </c>
      <c r="K45227" s="55">
        <f t="shared" si="445"/>
        <v>10</v>
      </c>
      <c r="L45227" s="21" t="s">
        <v>4</v>
      </c>
      <c r="M45227" s="21" t="s">
        <v>0</v>
      </c>
      <c r="N45227" s="1">
        <v>530242</v>
      </c>
      <c r="O45227" t="s">
        <v>485</v>
      </c>
      <c r="P45227" t="s">
        <v>15637</v>
      </c>
      <c r="Q45227">
        <v>3.98</v>
      </c>
      <c r="R45227">
        <v>1</v>
      </c>
      <c r="S45227">
        <v>0.14499999999999999</v>
      </c>
      <c r="T45227">
        <v>0</v>
      </c>
      <c r="U45227">
        <v>621111</v>
      </c>
      <c r="V45227" t="s">
        <v>11654</v>
      </c>
      <c r="W45227" t="s">
        <v>469</v>
      </c>
      <c r="X45227" s="64" t="s">
        <v>1205</v>
      </c>
      <c r="Y45227" s="21" t="s">
        <v>1</v>
      </c>
    </row>
    <row r="45228" spans="1:25" x14ac:dyDescent="0.3">
      <c r="A45228" t="s">
        <v>1992</v>
      </c>
      <c r="B45228" s="25">
        <v>45189</v>
      </c>
      <c r="C45228" s="22">
        <v>848756.86</v>
      </c>
      <c r="D45228" s="22">
        <v>850440.59</v>
      </c>
      <c r="E45228" s="22">
        <v>848756.86</v>
      </c>
      <c r="F45228" s="22">
        <v>1683.73</v>
      </c>
      <c r="G45228" s="22">
        <v>893700</v>
      </c>
      <c r="H45228" s="47">
        <v>44733</v>
      </c>
      <c r="I45228" s="47">
        <v>44671</v>
      </c>
      <c r="J45228" s="25">
        <v>49541</v>
      </c>
      <c r="K45228" s="55">
        <f t="shared" si="445"/>
        <v>13</v>
      </c>
      <c r="L45228" s="21" t="s">
        <v>4</v>
      </c>
      <c r="M45228" s="21" t="s">
        <v>0</v>
      </c>
      <c r="N45228" s="1">
        <v>530256</v>
      </c>
      <c r="O45228" t="s">
        <v>485</v>
      </c>
      <c r="P45228" t="s">
        <v>15637</v>
      </c>
      <c r="Q45228">
        <v>2.9550000000000001</v>
      </c>
      <c r="R45228">
        <v>1</v>
      </c>
      <c r="S45228">
        <v>0.14499999999999999</v>
      </c>
      <c r="T45228">
        <v>0.54999999999999993</v>
      </c>
      <c r="U45228">
        <v>621210</v>
      </c>
      <c r="V45228" t="s">
        <v>11658</v>
      </c>
      <c r="W45228" t="s">
        <v>437</v>
      </c>
      <c r="X45228" s="64" t="s">
        <v>5015</v>
      </c>
      <c r="Y45228" s="21" t="s">
        <v>1</v>
      </c>
    </row>
    <row r="45229" spans="1:25" x14ac:dyDescent="0.3">
      <c r="A45229" t="s">
        <v>2001</v>
      </c>
      <c r="B45229" s="25">
        <v>45189</v>
      </c>
      <c r="C45229" s="22">
        <v>3309716.58</v>
      </c>
      <c r="D45229" s="22">
        <v>3337851.84</v>
      </c>
      <c r="E45229" s="22">
        <v>3309716.58</v>
      </c>
      <c r="F45229" s="22">
        <v>28135.26</v>
      </c>
      <c r="G45229" s="22">
        <v>3309716.58</v>
      </c>
      <c r="H45229" s="47">
        <v>45044</v>
      </c>
      <c r="I45229" s="47">
        <v>44616</v>
      </c>
      <c r="J45229" s="25">
        <v>53989</v>
      </c>
      <c r="K45229" s="55">
        <f t="shared" si="445"/>
        <v>25</v>
      </c>
      <c r="L45229" s="21" t="s">
        <v>4</v>
      </c>
      <c r="M45229" s="21" t="s">
        <v>0</v>
      </c>
      <c r="N45229" s="1">
        <v>530374</v>
      </c>
      <c r="O45229" t="s">
        <v>485</v>
      </c>
      <c r="P45229" t="s">
        <v>15637</v>
      </c>
      <c r="Q45229">
        <v>3.605</v>
      </c>
      <c r="R45229">
        <v>1</v>
      </c>
      <c r="S45229">
        <v>0.14499999999999999</v>
      </c>
      <c r="T45229">
        <v>0</v>
      </c>
      <c r="U45229">
        <v>811192</v>
      </c>
      <c r="V45229" t="s">
        <v>128</v>
      </c>
      <c r="W45229" t="s">
        <v>438</v>
      </c>
      <c r="X45229" s="64" t="s">
        <v>1106</v>
      </c>
      <c r="Y45229" s="21" t="s">
        <v>1</v>
      </c>
    </row>
    <row r="45230" spans="1:25" x14ac:dyDescent="0.3">
      <c r="A45230" t="s">
        <v>2124</v>
      </c>
      <c r="B45230" s="25">
        <v>45189</v>
      </c>
      <c r="C45230" s="22">
        <v>567000</v>
      </c>
      <c r="D45230" s="22">
        <v>573107.48</v>
      </c>
      <c r="E45230" s="22">
        <v>567000</v>
      </c>
      <c r="F45230" s="22">
        <v>6107.48</v>
      </c>
      <c r="G45230" s="22">
        <v>567000</v>
      </c>
      <c r="H45230" s="47">
        <v>45077</v>
      </c>
      <c r="I45230" s="47">
        <v>44985</v>
      </c>
      <c r="J45230" s="25">
        <v>48638</v>
      </c>
      <c r="K45230" s="55">
        <f t="shared" si="445"/>
        <v>10</v>
      </c>
      <c r="L45230" s="21" t="s">
        <v>4</v>
      </c>
      <c r="M45230" s="21" t="s">
        <v>0</v>
      </c>
      <c r="N45230" s="1">
        <v>530397</v>
      </c>
      <c r="O45230" t="s">
        <v>485</v>
      </c>
      <c r="P45230" t="s">
        <v>15637</v>
      </c>
      <c r="Q45230">
        <v>0</v>
      </c>
      <c r="R45230">
        <v>1</v>
      </c>
      <c r="S45230">
        <v>0.125</v>
      </c>
      <c r="T45230">
        <v>0.54999999999999993</v>
      </c>
      <c r="U45230">
        <v>236118</v>
      </c>
      <c r="V45230" t="s">
        <v>1820</v>
      </c>
      <c r="W45230" t="s">
        <v>439</v>
      </c>
      <c r="X45230" s="64" t="s">
        <v>837</v>
      </c>
      <c r="Y45230" s="21" t="s">
        <v>1</v>
      </c>
    </row>
    <row r="45231" spans="1:25" x14ac:dyDescent="0.3">
      <c r="A45231" t="s">
        <v>2302</v>
      </c>
      <c r="B45231" s="25">
        <v>45189</v>
      </c>
      <c r="C45231" s="22">
        <v>208903.46</v>
      </c>
      <c r="D45231" s="22">
        <v>210606.91</v>
      </c>
      <c r="E45231" s="22">
        <v>208903.46</v>
      </c>
      <c r="F45231" s="22">
        <v>1703.45</v>
      </c>
      <c r="G45231" s="22">
        <v>261900</v>
      </c>
      <c r="H45231" s="47">
        <v>44473</v>
      </c>
      <c r="I45231" s="47">
        <v>44299</v>
      </c>
      <c r="J45231" s="25">
        <v>53521</v>
      </c>
      <c r="K45231" s="55">
        <f t="shared" si="445"/>
        <v>25</v>
      </c>
      <c r="L45231" s="21" t="s">
        <v>4</v>
      </c>
      <c r="M45231" s="21" t="s">
        <v>0</v>
      </c>
      <c r="N45231" s="1">
        <v>540035</v>
      </c>
      <c r="O45231" t="s">
        <v>485</v>
      </c>
      <c r="P45231" t="s">
        <v>15637</v>
      </c>
      <c r="Q45231">
        <v>0</v>
      </c>
      <c r="R45231">
        <v>1</v>
      </c>
      <c r="S45231">
        <v>0.125</v>
      </c>
      <c r="T45231">
        <v>0</v>
      </c>
      <c r="U45231">
        <v>237130</v>
      </c>
      <c r="V45231" t="s">
        <v>16</v>
      </c>
      <c r="W45231" t="s">
        <v>438</v>
      </c>
      <c r="X45231" s="64" t="s">
        <v>4615</v>
      </c>
      <c r="Y45231" s="21" t="s">
        <v>1</v>
      </c>
    </row>
    <row r="45232" spans="1:25" x14ac:dyDescent="0.3">
      <c r="A45232" t="s">
        <v>2058</v>
      </c>
      <c r="B45232" s="25">
        <v>45189</v>
      </c>
      <c r="C45232" s="22">
        <v>392669.93</v>
      </c>
      <c r="D45232" s="22">
        <v>393627.85</v>
      </c>
      <c r="E45232" s="22">
        <v>392669.93</v>
      </c>
      <c r="F45232" s="22">
        <v>957.92</v>
      </c>
      <c r="G45232" s="22">
        <v>444766.76</v>
      </c>
      <c r="H45232" s="47">
        <v>44631</v>
      </c>
      <c r="I45232" s="47">
        <v>44330</v>
      </c>
      <c r="J45232" s="25">
        <v>47982</v>
      </c>
      <c r="K45232" s="55">
        <f t="shared" si="445"/>
        <v>10</v>
      </c>
      <c r="L45232" s="21" t="s">
        <v>4</v>
      </c>
      <c r="M45232" s="21" t="s">
        <v>0</v>
      </c>
      <c r="N45232" s="1">
        <v>540064</v>
      </c>
      <c r="O45232" t="s">
        <v>485</v>
      </c>
      <c r="P45232" t="s">
        <v>15637</v>
      </c>
      <c r="Q45232">
        <v>0</v>
      </c>
      <c r="R45232">
        <v>1</v>
      </c>
      <c r="S45232">
        <v>0.125</v>
      </c>
      <c r="T45232">
        <v>0</v>
      </c>
      <c r="U45232">
        <v>524210</v>
      </c>
      <c r="V45232" t="s">
        <v>10613</v>
      </c>
      <c r="W45232" t="s">
        <v>439</v>
      </c>
      <c r="X45232" s="64" t="s">
        <v>5009</v>
      </c>
      <c r="Y45232" s="21" t="s">
        <v>1</v>
      </c>
    </row>
    <row r="45233" spans="1:25" x14ac:dyDescent="0.3">
      <c r="A45233" t="s">
        <v>2001</v>
      </c>
      <c r="B45233" s="25">
        <v>45189</v>
      </c>
      <c r="C45233" s="22">
        <v>97374.96</v>
      </c>
      <c r="D45233" s="22">
        <v>97855.51</v>
      </c>
      <c r="E45233" s="22">
        <v>97374.96</v>
      </c>
      <c r="F45233" s="22">
        <v>480.55</v>
      </c>
      <c r="G45233" s="22">
        <v>105336.08</v>
      </c>
      <c r="H45233" s="47">
        <v>44754</v>
      </c>
      <c r="I45233" s="47">
        <v>44606</v>
      </c>
      <c r="J45233" s="25">
        <v>48258</v>
      </c>
      <c r="K45233" s="55">
        <f t="shared" si="445"/>
        <v>10</v>
      </c>
      <c r="L45233" s="21" t="s">
        <v>4</v>
      </c>
      <c r="M45233" s="21" t="s">
        <v>0</v>
      </c>
      <c r="N45233" s="1">
        <v>540085</v>
      </c>
      <c r="O45233" t="s">
        <v>485</v>
      </c>
      <c r="P45233" t="s">
        <v>15637</v>
      </c>
      <c r="Q45233">
        <v>0</v>
      </c>
      <c r="R45233">
        <v>1</v>
      </c>
      <c r="S45233">
        <v>0.125</v>
      </c>
      <c r="T45233">
        <v>0</v>
      </c>
      <c r="U45233">
        <v>812112</v>
      </c>
      <c r="V45233" t="s">
        <v>11263</v>
      </c>
      <c r="W45233" t="s">
        <v>443</v>
      </c>
      <c r="X45233" s="64" t="s">
        <v>4251</v>
      </c>
      <c r="Y45233" s="21" t="s">
        <v>1</v>
      </c>
    </row>
    <row r="45234" spans="1:25" x14ac:dyDescent="0.3">
      <c r="A45234" t="s">
        <v>2062</v>
      </c>
      <c r="B45234" s="25">
        <v>45189</v>
      </c>
      <c r="C45234" s="22">
        <v>177928.81</v>
      </c>
      <c r="D45234" s="22">
        <v>178788.7</v>
      </c>
      <c r="E45234" s="22">
        <v>177928.81</v>
      </c>
      <c r="F45234" s="22">
        <v>859.89</v>
      </c>
      <c r="G45234" s="22">
        <v>184419.52</v>
      </c>
      <c r="H45234" s="47">
        <v>44971</v>
      </c>
      <c r="I45234" s="47">
        <v>44861</v>
      </c>
      <c r="J45234" s="25">
        <v>48514</v>
      </c>
      <c r="K45234" s="55">
        <f t="shared" si="445"/>
        <v>10</v>
      </c>
      <c r="L45234" s="21" t="s">
        <v>4</v>
      </c>
      <c r="M45234" s="21" t="s">
        <v>0</v>
      </c>
      <c r="N45234" s="1">
        <v>540097</v>
      </c>
      <c r="O45234" t="s">
        <v>485</v>
      </c>
      <c r="P45234" t="s">
        <v>15637</v>
      </c>
      <c r="Q45234">
        <v>0</v>
      </c>
      <c r="R45234">
        <v>1</v>
      </c>
      <c r="S45234">
        <v>0.125</v>
      </c>
      <c r="T45234">
        <v>0</v>
      </c>
      <c r="U45234">
        <v>722513</v>
      </c>
      <c r="V45234" t="s">
        <v>11657</v>
      </c>
      <c r="W45234" t="s">
        <v>458</v>
      </c>
      <c r="X45234" s="64" t="s">
        <v>5012</v>
      </c>
      <c r="Y45234" s="21" t="s">
        <v>1</v>
      </c>
    </row>
    <row r="45235" spans="1:25" x14ac:dyDescent="0.3">
      <c r="A45235" t="s">
        <v>2001</v>
      </c>
      <c r="B45235" s="25">
        <v>45189</v>
      </c>
      <c r="C45235" s="22">
        <v>229816.17</v>
      </c>
      <c r="D45235" s="22">
        <v>230977.52</v>
      </c>
      <c r="E45235" s="22">
        <v>229816.17</v>
      </c>
      <c r="F45235" s="22">
        <v>1161.3499999999999</v>
      </c>
      <c r="G45235" s="22">
        <v>249481.98</v>
      </c>
      <c r="H45235" s="47">
        <v>44756</v>
      </c>
      <c r="I45235" s="47">
        <v>44606</v>
      </c>
      <c r="J45235" s="25">
        <v>48348</v>
      </c>
      <c r="K45235" s="55">
        <f t="shared" si="445"/>
        <v>10</v>
      </c>
      <c r="L45235" s="21" t="s">
        <v>4</v>
      </c>
      <c r="M45235" s="21" t="s">
        <v>0</v>
      </c>
      <c r="N45235" s="1">
        <v>540102</v>
      </c>
      <c r="O45235" t="s">
        <v>485</v>
      </c>
      <c r="P45235" t="s">
        <v>15637</v>
      </c>
      <c r="Q45235">
        <v>0</v>
      </c>
      <c r="R45235">
        <v>1</v>
      </c>
      <c r="S45235">
        <v>0.125</v>
      </c>
      <c r="T45235">
        <v>0</v>
      </c>
      <c r="U45235">
        <v>812112</v>
      </c>
      <c r="V45235" t="s">
        <v>11263</v>
      </c>
      <c r="W45235" t="s">
        <v>443</v>
      </c>
      <c r="X45235" s="64" t="s">
        <v>5011</v>
      </c>
      <c r="Y45235" s="21" t="s">
        <v>1</v>
      </c>
    </row>
    <row r="45236" spans="1:25" x14ac:dyDescent="0.3">
      <c r="A45236" t="s">
        <v>2312</v>
      </c>
      <c r="B45236" s="25">
        <v>45189</v>
      </c>
      <c r="C45236" s="22">
        <v>1530.74</v>
      </c>
      <c r="D45236" s="22">
        <v>1510.74</v>
      </c>
      <c r="E45236" s="22">
        <v>1510.74</v>
      </c>
      <c r="F45236" s="3">
        <v>0</v>
      </c>
      <c r="G45236" s="22">
        <v>116475</v>
      </c>
      <c r="H45236" s="47">
        <v>36076</v>
      </c>
      <c r="I45236" s="47">
        <v>36046</v>
      </c>
      <c r="J45236" s="25">
        <v>45177</v>
      </c>
      <c r="K45236" s="55">
        <f t="shared" si="445"/>
        <v>25</v>
      </c>
      <c r="L45236" s="21" t="s">
        <v>4</v>
      </c>
      <c r="M45236" s="21" t="s">
        <v>0</v>
      </c>
      <c r="N45236" s="1">
        <v>504880</v>
      </c>
      <c r="O45236" t="s">
        <v>485</v>
      </c>
      <c r="P45236" t="s">
        <v>15637</v>
      </c>
      <c r="Q45236">
        <v>0.23</v>
      </c>
      <c r="R45236">
        <v>1</v>
      </c>
      <c r="S45236">
        <v>0.14499999999999999</v>
      </c>
      <c r="T45236">
        <v>0.5</v>
      </c>
      <c r="U45236"/>
      <c r="V45236" t="s">
        <v>10805</v>
      </c>
      <c r="W45236" t="s">
        <v>442</v>
      </c>
      <c r="X45236" s="64" t="s">
        <v>1788</v>
      </c>
      <c r="Y45236" s="1" t="s">
        <v>5</v>
      </c>
    </row>
    <row r="45237" spans="1:25" x14ac:dyDescent="0.3">
      <c r="A45237" t="s">
        <v>2329</v>
      </c>
      <c r="B45237" s="25">
        <v>45189</v>
      </c>
      <c r="C45237" s="22">
        <v>29576.83</v>
      </c>
      <c r="D45237" s="22">
        <v>29771.82</v>
      </c>
      <c r="E45237" s="22">
        <v>29576.83</v>
      </c>
      <c r="F45237" s="22">
        <v>194.99</v>
      </c>
      <c r="G45237" s="22">
        <v>525000</v>
      </c>
      <c r="H45237" s="47">
        <v>37102</v>
      </c>
      <c r="I45237" s="47">
        <v>37084</v>
      </c>
      <c r="J45237" s="25">
        <v>45485</v>
      </c>
      <c r="K45237" s="55">
        <f t="shared" si="445"/>
        <v>23</v>
      </c>
      <c r="L45237" s="21" t="s">
        <v>4</v>
      </c>
      <c r="M45237" s="21" t="s">
        <v>0</v>
      </c>
      <c r="N45237" s="1">
        <v>504312</v>
      </c>
      <c r="O45237" t="s">
        <v>485</v>
      </c>
      <c r="P45237" t="s">
        <v>15668</v>
      </c>
      <c r="Q45237">
        <v>0</v>
      </c>
      <c r="R45237">
        <v>2.2050000000000001</v>
      </c>
      <c r="S45237">
        <v>0.125</v>
      </c>
      <c r="T45237">
        <v>0.5</v>
      </c>
      <c r="U45237">
        <v>721110</v>
      </c>
      <c r="V45237" t="s">
        <v>11651</v>
      </c>
      <c r="W45237" t="s">
        <v>451</v>
      </c>
      <c r="X45237" s="64" t="s">
        <v>4997</v>
      </c>
      <c r="Y45237" s="21" t="s">
        <v>1</v>
      </c>
    </row>
    <row r="45238" spans="1:25" x14ac:dyDescent="0.3">
      <c r="A45238" t="s">
        <v>2061</v>
      </c>
      <c r="B45238" s="25">
        <v>45189</v>
      </c>
      <c r="C45238" s="22">
        <v>116479.8</v>
      </c>
      <c r="D45238" s="22">
        <v>116816.02</v>
      </c>
      <c r="E45238" s="22">
        <v>116479.8</v>
      </c>
      <c r="F45238" s="22">
        <v>336.22</v>
      </c>
      <c r="G45238" s="22">
        <v>382500</v>
      </c>
      <c r="H45238" s="47">
        <v>39247</v>
      </c>
      <c r="I45238" s="47">
        <v>39233</v>
      </c>
      <c r="J45238" s="25">
        <v>46904</v>
      </c>
      <c r="K45238" s="55">
        <f t="shared" si="445"/>
        <v>21</v>
      </c>
      <c r="L45238" s="21" t="s">
        <v>4</v>
      </c>
      <c r="M45238" s="21" t="s">
        <v>0</v>
      </c>
      <c r="N45238" s="1">
        <v>508217</v>
      </c>
      <c r="O45238" t="s">
        <v>485</v>
      </c>
      <c r="P45238" t="s">
        <v>15668</v>
      </c>
      <c r="Q45238">
        <v>1.014</v>
      </c>
      <c r="R45238">
        <v>3.4159999999999999</v>
      </c>
      <c r="S45238">
        <v>0.14499999999999999</v>
      </c>
      <c r="T45238">
        <v>0.54999999999999993</v>
      </c>
      <c r="U45238">
        <v>445310</v>
      </c>
      <c r="V45238" t="s">
        <v>101</v>
      </c>
      <c r="W45238" t="s">
        <v>440</v>
      </c>
      <c r="X45238" s="64" t="s">
        <v>4770</v>
      </c>
      <c r="Y45238" s="21" t="s">
        <v>1</v>
      </c>
    </row>
    <row r="45239" spans="1:25" x14ac:dyDescent="0.3">
      <c r="A45239" t="s">
        <v>2000</v>
      </c>
      <c r="B45239" s="25">
        <v>45189</v>
      </c>
      <c r="C45239" s="22">
        <v>459149.6</v>
      </c>
      <c r="D45239" s="22">
        <v>461224.01</v>
      </c>
      <c r="E45239" s="22">
        <v>459149.6</v>
      </c>
      <c r="F45239" s="22">
        <v>2074.41</v>
      </c>
      <c r="G45239" s="22">
        <v>750000</v>
      </c>
      <c r="H45239" s="47">
        <v>43461</v>
      </c>
      <c r="I45239" s="47">
        <v>43432</v>
      </c>
      <c r="J45239" s="25">
        <v>47085</v>
      </c>
      <c r="K45239" s="55">
        <f t="shared" si="445"/>
        <v>10</v>
      </c>
      <c r="L45239" s="21" t="s">
        <v>4</v>
      </c>
      <c r="M45239" s="21" t="s">
        <v>0</v>
      </c>
      <c r="N45239" s="1">
        <v>522526</v>
      </c>
      <c r="O45239" t="s">
        <v>485</v>
      </c>
      <c r="P45239" t="s">
        <v>15637</v>
      </c>
      <c r="Q45239">
        <v>0</v>
      </c>
      <c r="R45239">
        <v>1</v>
      </c>
      <c r="S45239">
        <v>0.125</v>
      </c>
      <c r="T45239">
        <v>0.54999999999999993</v>
      </c>
      <c r="U45239">
        <v>327390</v>
      </c>
      <c r="V45239" t="s">
        <v>1772</v>
      </c>
      <c r="W45239" t="s">
        <v>449</v>
      </c>
      <c r="X45239" s="64" t="s">
        <v>1773</v>
      </c>
      <c r="Y45239" s="21" t="s">
        <v>1</v>
      </c>
    </row>
    <row r="45240" spans="1:25" x14ac:dyDescent="0.3">
      <c r="A45240" t="s">
        <v>2080</v>
      </c>
      <c r="B45240" s="25">
        <v>45189</v>
      </c>
      <c r="C45240" s="22">
        <v>127209.57</v>
      </c>
      <c r="D45240" s="22">
        <v>129131.81</v>
      </c>
      <c r="E45240" s="22">
        <v>127209.57</v>
      </c>
      <c r="F45240" s="22">
        <v>1922.24</v>
      </c>
      <c r="G45240" s="22">
        <v>127500</v>
      </c>
      <c r="H45240" s="47">
        <v>44994</v>
      </c>
      <c r="I45240" s="47">
        <v>44956</v>
      </c>
      <c r="J45240" s="25">
        <v>48609</v>
      </c>
      <c r="K45240" s="55">
        <f t="shared" si="445"/>
        <v>10</v>
      </c>
      <c r="L45240" s="21" t="s">
        <v>4</v>
      </c>
      <c r="M45240" s="21" t="s">
        <v>0</v>
      </c>
      <c r="N45240" s="1">
        <v>530363</v>
      </c>
      <c r="O45240" t="s">
        <v>485</v>
      </c>
      <c r="P45240" t="s">
        <v>15637</v>
      </c>
      <c r="Q45240">
        <v>4.1550000000000002</v>
      </c>
      <c r="R45240">
        <v>1</v>
      </c>
      <c r="S45240">
        <v>0.14499999999999999</v>
      </c>
      <c r="T45240">
        <v>0</v>
      </c>
      <c r="U45240">
        <v>621399</v>
      </c>
      <c r="V45240" t="s">
        <v>318</v>
      </c>
      <c r="W45240" t="s">
        <v>462</v>
      </c>
      <c r="X45240" s="64" t="s">
        <v>5013</v>
      </c>
      <c r="Y45240" s="21" t="s">
        <v>2</v>
      </c>
    </row>
    <row r="45241" spans="1:25" x14ac:dyDescent="0.3">
      <c r="A45241" t="s">
        <v>2184</v>
      </c>
      <c r="B45241" s="25">
        <v>45189</v>
      </c>
      <c r="C45241" s="22">
        <v>25676.9</v>
      </c>
      <c r="D45241" s="22">
        <v>25702.69</v>
      </c>
      <c r="E45241" s="22">
        <v>25676.9</v>
      </c>
      <c r="F45241" s="22">
        <v>25.79</v>
      </c>
      <c r="G45241" s="22">
        <v>101935.99</v>
      </c>
      <c r="H45241" s="47">
        <v>41960</v>
      </c>
      <c r="I45241" s="47">
        <v>38695</v>
      </c>
      <c r="J45241" s="25">
        <v>45086</v>
      </c>
      <c r="K45241" s="55">
        <f t="shared" si="445"/>
        <v>17</v>
      </c>
      <c r="L45241" s="21" t="s">
        <v>4</v>
      </c>
      <c r="M45241" s="21" t="s">
        <v>4</v>
      </c>
      <c r="O45241" t="s">
        <v>485</v>
      </c>
      <c r="P45241" t="s">
        <v>15667</v>
      </c>
      <c r="Q45241">
        <v>0</v>
      </c>
      <c r="R45241">
        <v>1</v>
      </c>
      <c r="S45241">
        <v>0.125</v>
      </c>
      <c r="T45241">
        <v>0.54500000000000004</v>
      </c>
      <c r="U45241">
        <v>531120</v>
      </c>
      <c r="V45241" t="s">
        <v>11643</v>
      </c>
      <c r="W45241" t="s">
        <v>441</v>
      </c>
      <c r="X45241" s="64" t="s">
        <v>4984</v>
      </c>
      <c r="Y45241" s="1" t="s">
        <v>5</v>
      </c>
    </row>
    <row r="45242" spans="1:25" x14ac:dyDescent="0.3">
      <c r="A45242" t="s">
        <v>2334</v>
      </c>
      <c r="B45242" s="25">
        <v>45189</v>
      </c>
      <c r="C45242" s="22">
        <v>1436.42</v>
      </c>
      <c r="D45242" s="22">
        <v>1432.39</v>
      </c>
      <c r="E45242" s="22">
        <v>1432.39</v>
      </c>
      <c r="F45242" s="3">
        <v>0</v>
      </c>
      <c r="G45242" s="22">
        <v>97537.64</v>
      </c>
      <c r="H45242" s="47">
        <v>40525</v>
      </c>
      <c r="I45242" s="47">
        <v>38167</v>
      </c>
      <c r="J45242" s="25">
        <v>45472</v>
      </c>
      <c r="K45242" s="55">
        <f t="shared" si="445"/>
        <v>20</v>
      </c>
      <c r="L45242" s="21" t="s">
        <v>4</v>
      </c>
      <c r="M45242" s="21" t="s">
        <v>4</v>
      </c>
      <c r="O45242" t="s">
        <v>485</v>
      </c>
      <c r="P45242" t="s">
        <v>15667</v>
      </c>
      <c r="Q45242">
        <v>0</v>
      </c>
      <c r="R45242">
        <v>1</v>
      </c>
      <c r="S45242">
        <v>0.125</v>
      </c>
      <c r="T45242">
        <v>0.36</v>
      </c>
      <c r="U45242">
        <v>332710</v>
      </c>
      <c r="V45242" t="s">
        <v>11104</v>
      </c>
      <c r="W45242" t="s">
        <v>440</v>
      </c>
      <c r="X45242" s="64" t="s">
        <v>3961</v>
      </c>
      <c r="Y45242" s="21" t="s">
        <v>1</v>
      </c>
    </row>
    <row r="45243" spans="1:25" x14ac:dyDescent="0.3">
      <c r="A45243" t="s">
        <v>2682</v>
      </c>
      <c r="B45243" s="25">
        <v>45189</v>
      </c>
      <c r="C45243" s="22">
        <v>6446.57</v>
      </c>
      <c r="D45243" s="22">
        <v>2249</v>
      </c>
      <c r="E45243" s="22">
        <v>2249</v>
      </c>
      <c r="F45243" s="3">
        <v>0</v>
      </c>
      <c r="G45243" s="22">
        <v>311051.07</v>
      </c>
      <c r="H45243" s="47">
        <v>43370</v>
      </c>
      <c r="I45243" s="47">
        <v>42117</v>
      </c>
      <c r="J45243" s="25">
        <v>45777</v>
      </c>
      <c r="K45243" s="55">
        <f t="shared" si="445"/>
        <v>10</v>
      </c>
      <c r="L45243" s="21" t="s">
        <v>4</v>
      </c>
      <c r="M45243" s="21" t="s">
        <v>4</v>
      </c>
      <c r="O45243" t="s">
        <v>485</v>
      </c>
      <c r="P45243" t="s">
        <v>15667</v>
      </c>
      <c r="Q45243">
        <v>1.016</v>
      </c>
      <c r="R45243">
        <v>0.52</v>
      </c>
      <c r="S45243">
        <v>0.14499999999999999</v>
      </c>
      <c r="T45243">
        <v>0.51900000000000002</v>
      </c>
      <c r="U45243">
        <v>621320</v>
      </c>
      <c r="V45243" t="s">
        <v>83</v>
      </c>
      <c r="W45243" t="s">
        <v>442</v>
      </c>
      <c r="X45243" s="64" t="s">
        <v>565</v>
      </c>
      <c r="Y45243" s="21" t="s">
        <v>1</v>
      </c>
    </row>
    <row r="45244" spans="1:25" x14ac:dyDescent="0.3">
      <c r="A45244" t="s">
        <v>1989</v>
      </c>
      <c r="B45244" s="25">
        <v>45189</v>
      </c>
      <c r="C45244" s="22">
        <v>60541.01</v>
      </c>
      <c r="D45244" s="22">
        <v>63905.79</v>
      </c>
      <c r="E45244" s="22">
        <v>60541.01</v>
      </c>
      <c r="F45244" s="22">
        <v>3364.78</v>
      </c>
      <c r="G45244" s="22">
        <v>93330</v>
      </c>
      <c r="H45244" s="47">
        <v>43613</v>
      </c>
      <c r="I45244" s="47">
        <v>43433</v>
      </c>
      <c r="J45244" s="25">
        <v>46359</v>
      </c>
      <c r="K45244" s="55">
        <f t="shared" ref="K45244:K45307" si="446">DATEDIF(I45244,J45244, "Y")</f>
        <v>8</v>
      </c>
      <c r="L45244" s="21" t="s">
        <v>0</v>
      </c>
      <c r="M45244" s="21" t="s">
        <v>4</v>
      </c>
      <c r="O45244" t="s">
        <v>485</v>
      </c>
      <c r="P45244" t="s">
        <v>15637</v>
      </c>
      <c r="Q45244">
        <v>0</v>
      </c>
      <c r="R45244">
        <v>1</v>
      </c>
      <c r="S45244">
        <v>0.125</v>
      </c>
      <c r="T45244">
        <v>0.54999999999999993</v>
      </c>
      <c r="U45244">
        <v>541922</v>
      </c>
      <c r="V45244" t="s">
        <v>76</v>
      </c>
      <c r="W45244" t="s">
        <v>442</v>
      </c>
      <c r="X45244" s="64" t="s">
        <v>672</v>
      </c>
      <c r="Y45244" s="1" t="s">
        <v>3</v>
      </c>
    </row>
    <row r="45245" spans="1:25" x14ac:dyDescent="0.3">
      <c r="A45245" t="s">
        <v>2094</v>
      </c>
      <c r="B45245" s="25">
        <v>45189</v>
      </c>
      <c r="C45245" s="22">
        <v>1342915.36</v>
      </c>
      <c r="D45245" s="22">
        <v>1346272.88</v>
      </c>
      <c r="E45245" s="22">
        <v>1342915.36</v>
      </c>
      <c r="F45245" s="22">
        <v>3357.52</v>
      </c>
      <c r="G45245" s="22">
        <v>1394534.08</v>
      </c>
      <c r="H45245" s="47">
        <v>44530</v>
      </c>
      <c r="I45245" s="47">
        <v>44130</v>
      </c>
      <c r="J45245" s="25">
        <v>53261</v>
      </c>
      <c r="K45245" s="55">
        <f t="shared" si="446"/>
        <v>25</v>
      </c>
      <c r="L45245" s="21" t="s">
        <v>4</v>
      </c>
      <c r="M45245" s="21" t="s">
        <v>4</v>
      </c>
      <c r="O45245" t="s">
        <v>485</v>
      </c>
      <c r="P45245" t="s">
        <v>15738</v>
      </c>
      <c r="Q45245">
        <v>0</v>
      </c>
      <c r="R45245">
        <v>1</v>
      </c>
      <c r="S45245">
        <v>0.125</v>
      </c>
      <c r="T45245">
        <v>0.54999999999999993</v>
      </c>
      <c r="U45245">
        <v>447110</v>
      </c>
      <c r="V45245" t="s">
        <v>10701</v>
      </c>
      <c r="W45245" t="s">
        <v>434</v>
      </c>
      <c r="X45245" s="64" t="s">
        <v>3583</v>
      </c>
      <c r="Y45245" s="21" t="s">
        <v>1</v>
      </c>
    </row>
    <row r="45246" spans="1:25" x14ac:dyDescent="0.3">
      <c r="A45246" t="s">
        <v>2130</v>
      </c>
      <c r="B45246" s="25">
        <v>45188</v>
      </c>
      <c r="C45246" s="22">
        <v>747.11</v>
      </c>
      <c r="D45246" s="22">
        <v>727.11</v>
      </c>
      <c r="E45246" s="22">
        <v>727.11</v>
      </c>
      <c r="F45246" s="3">
        <v>0</v>
      </c>
      <c r="G45246" s="22">
        <v>89828.14</v>
      </c>
      <c r="H45246" s="47">
        <v>38593</v>
      </c>
      <c r="I45246" s="47">
        <v>38162</v>
      </c>
      <c r="J45246" s="25">
        <v>47385</v>
      </c>
      <c r="K45246" s="55">
        <f t="shared" si="446"/>
        <v>25</v>
      </c>
      <c r="L45246" s="21" t="s">
        <v>4</v>
      </c>
      <c r="M45246" s="21" t="s">
        <v>0</v>
      </c>
      <c r="N45246" s="1">
        <v>507432</v>
      </c>
      <c r="O45246" t="s">
        <v>485</v>
      </c>
      <c r="P45246" t="s">
        <v>15637</v>
      </c>
      <c r="Q45246">
        <v>1.23</v>
      </c>
      <c r="R45246">
        <v>1.89</v>
      </c>
      <c r="S45246">
        <v>0.14499999999999999</v>
      </c>
      <c r="T45246">
        <v>0.36</v>
      </c>
      <c r="U45246">
        <v>339950</v>
      </c>
      <c r="V45246" t="s">
        <v>60</v>
      </c>
      <c r="W45246" t="s">
        <v>436</v>
      </c>
      <c r="X45246" s="64" t="s">
        <v>4978</v>
      </c>
      <c r="Y45246" s="21" t="s">
        <v>1</v>
      </c>
    </row>
    <row r="45247" spans="1:25" x14ac:dyDescent="0.3">
      <c r="A45247" t="s">
        <v>2266</v>
      </c>
      <c r="B45247" s="25">
        <v>45188</v>
      </c>
      <c r="C45247" s="22">
        <v>113979.59</v>
      </c>
      <c r="D45247" s="22">
        <v>114312.83</v>
      </c>
      <c r="E45247" s="22">
        <v>113979.59</v>
      </c>
      <c r="F45247" s="22">
        <v>333.24</v>
      </c>
      <c r="G45247" s="22">
        <v>308700</v>
      </c>
      <c r="H45247" s="47">
        <v>38881</v>
      </c>
      <c r="I45247" s="47">
        <v>38862</v>
      </c>
      <c r="J45247" s="25">
        <v>47268</v>
      </c>
      <c r="K45247" s="55">
        <f t="shared" si="446"/>
        <v>23</v>
      </c>
      <c r="L45247" s="21" t="s">
        <v>4</v>
      </c>
      <c r="M45247" s="21" t="s">
        <v>0</v>
      </c>
      <c r="N45247" s="1">
        <v>507764</v>
      </c>
      <c r="O45247" t="s">
        <v>485</v>
      </c>
      <c r="P45247" t="s">
        <v>15637</v>
      </c>
      <c r="Q45247">
        <v>0</v>
      </c>
      <c r="R45247">
        <v>1</v>
      </c>
      <c r="S45247">
        <v>0.125</v>
      </c>
      <c r="T45247">
        <v>0.54500000000000004</v>
      </c>
      <c r="U45247">
        <v>621310</v>
      </c>
      <c r="V45247" t="s">
        <v>11641</v>
      </c>
      <c r="W45247" t="s">
        <v>434</v>
      </c>
      <c r="X45247" s="64" t="s">
        <v>4977</v>
      </c>
      <c r="Y45247" s="21" t="s">
        <v>1</v>
      </c>
    </row>
    <row r="45248" spans="1:25" x14ac:dyDescent="0.3">
      <c r="A45248" t="s">
        <v>2266</v>
      </c>
      <c r="B45248" s="25">
        <v>45188</v>
      </c>
      <c r="C45248" s="22">
        <v>315403.93</v>
      </c>
      <c r="D45248" s="22">
        <v>317308.76</v>
      </c>
      <c r="E45248" s="22">
        <v>315403.93</v>
      </c>
      <c r="F45248" s="22">
        <v>1904.83</v>
      </c>
      <c r="G45248" s="22">
        <v>435000</v>
      </c>
      <c r="H45248" s="47">
        <v>40870</v>
      </c>
      <c r="I45248" s="47">
        <v>40847</v>
      </c>
      <c r="J45248" s="25">
        <v>49979</v>
      </c>
      <c r="K45248" s="55">
        <f t="shared" si="446"/>
        <v>25</v>
      </c>
      <c r="L45248" s="21" t="s">
        <v>4</v>
      </c>
      <c r="M45248" s="21" t="s">
        <v>0</v>
      </c>
      <c r="N45248" s="1">
        <v>509187</v>
      </c>
      <c r="O45248" t="s">
        <v>485</v>
      </c>
      <c r="P45248" t="s">
        <v>15668</v>
      </c>
      <c r="Q45248">
        <v>2.8050000000000002</v>
      </c>
      <c r="R45248">
        <v>1</v>
      </c>
      <c r="S45248">
        <v>0.14499999999999999</v>
      </c>
      <c r="T45248">
        <v>0.54999999999999993</v>
      </c>
      <c r="U45248">
        <v>561491</v>
      </c>
      <c r="V45248" t="s">
        <v>341</v>
      </c>
      <c r="W45248" t="s">
        <v>438</v>
      </c>
      <c r="X45248" s="64" t="s">
        <v>4196</v>
      </c>
      <c r="Y45248" s="21" t="s">
        <v>1</v>
      </c>
    </row>
    <row r="45249" spans="1:25" x14ac:dyDescent="0.3">
      <c r="A45249" t="s">
        <v>2305</v>
      </c>
      <c r="B45249" s="25">
        <v>45188</v>
      </c>
      <c r="C45249" s="22">
        <v>82407.03</v>
      </c>
      <c r="D45249" s="22">
        <v>82525.75</v>
      </c>
      <c r="E45249" s="22">
        <v>82407.03</v>
      </c>
      <c r="F45249" s="22">
        <v>118.72</v>
      </c>
      <c r="G45249" s="22">
        <v>254080.35</v>
      </c>
      <c r="H45249" s="47">
        <v>41074</v>
      </c>
      <c r="I45249" s="47">
        <v>40905</v>
      </c>
      <c r="J45249" s="25">
        <v>46384</v>
      </c>
      <c r="K45249" s="55">
        <f t="shared" si="446"/>
        <v>15</v>
      </c>
      <c r="L45249" s="21" t="s">
        <v>4</v>
      </c>
      <c r="M45249" s="21" t="s">
        <v>0</v>
      </c>
      <c r="N45249" s="1">
        <v>509254</v>
      </c>
      <c r="O45249" t="s">
        <v>485</v>
      </c>
      <c r="P45249" t="s">
        <v>15637</v>
      </c>
      <c r="Q45249">
        <v>1.73</v>
      </c>
      <c r="R45249">
        <v>1</v>
      </c>
      <c r="S45249">
        <v>0.14499999999999999</v>
      </c>
      <c r="T45249">
        <v>0.54999999999999993</v>
      </c>
      <c r="U45249">
        <v>445110</v>
      </c>
      <c r="V45249" t="s">
        <v>511</v>
      </c>
      <c r="W45249" t="s">
        <v>458</v>
      </c>
      <c r="X45249" s="64" t="s">
        <v>4971</v>
      </c>
      <c r="Y45249" s="21" t="s">
        <v>1</v>
      </c>
    </row>
    <row r="45250" spans="1:25" x14ac:dyDescent="0.3">
      <c r="A45250" t="s">
        <v>1990</v>
      </c>
      <c r="B45250" s="25">
        <v>45188</v>
      </c>
      <c r="C45250" s="22">
        <v>18561.810000000001</v>
      </c>
      <c r="D45250" s="22">
        <v>18702.509999999998</v>
      </c>
      <c r="E45250" s="22">
        <v>18561.810000000001</v>
      </c>
      <c r="F45250" s="22">
        <v>140.69999999999999</v>
      </c>
      <c r="G45250" s="22">
        <v>127500</v>
      </c>
      <c r="H45250" s="47">
        <v>41922</v>
      </c>
      <c r="I45250" s="47">
        <v>41899</v>
      </c>
      <c r="J45250" s="25">
        <v>45552</v>
      </c>
      <c r="K45250" s="55">
        <f t="shared" si="446"/>
        <v>10</v>
      </c>
      <c r="L45250" s="21" t="s">
        <v>4</v>
      </c>
      <c r="M45250" s="21" t="s">
        <v>0</v>
      </c>
      <c r="N45250" s="1">
        <v>509570</v>
      </c>
      <c r="O45250" t="s">
        <v>485</v>
      </c>
      <c r="P45250" t="s">
        <v>15637</v>
      </c>
      <c r="Q45250">
        <v>0</v>
      </c>
      <c r="R45250">
        <v>1</v>
      </c>
      <c r="S45250">
        <v>0.125</v>
      </c>
      <c r="T45250">
        <v>0</v>
      </c>
      <c r="U45250">
        <v>445110</v>
      </c>
      <c r="V45250" t="s">
        <v>406</v>
      </c>
      <c r="W45250" t="s">
        <v>442</v>
      </c>
      <c r="X45250" s="64" t="s">
        <v>4591</v>
      </c>
      <c r="Y45250" s="21" t="s">
        <v>1</v>
      </c>
    </row>
    <row r="45251" spans="1:25" x14ac:dyDescent="0.3">
      <c r="A45251" t="s">
        <v>2078</v>
      </c>
      <c r="B45251" s="25">
        <v>45188</v>
      </c>
      <c r="C45251" s="22">
        <v>1013368.79</v>
      </c>
      <c r="D45251" s="22">
        <v>1015486.58</v>
      </c>
      <c r="E45251" s="22">
        <v>1013368.79</v>
      </c>
      <c r="F45251" s="22">
        <v>2117.79</v>
      </c>
      <c r="G45251" s="22">
        <v>1184179.76</v>
      </c>
      <c r="H45251" s="47">
        <v>42902</v>
      </c>
      <c r="I45251" s="47">
        <v>42681</v>
      </c>
      <c r="J45251" s="25">
        <v>51814</v>
      </c>
      <c r="K45251" s="55">
        <f t="shared" si="446"/>
        <v>25</v>
      </c>
      <c r="L45251" s="21" t="s">
        <v>4</v>
      </c>
      <c r="M45251" s="21" t="s">
        <v>0</v>
      </c>
      <c r="N45251" s="1">
        <v>510022</v>
      </c>
      <c r="O45251" t="s">
        <v>485</v>
      </c>
      <c r="P45251" t="s">
        <v>15637</v>
      </c>
      <c r="Q45251">
        <v>2.0590000000000002</v>
      </c>
      <c r="R45251">
        <v>1</v>
      </c>
      <c r="S45251">
        <v>0.14499999999999999</v>
      </c>
      <c r="T45251">
        <v>0.54599999999999993</v>
      </c>
      <c r="U45251">
        <v>812310</v>
      </c>
      <c r="V45251" t="s">
        <v>387</v>
      </c>
      <c r="W45251" t="s">
        <v>442</v>
      </c>
      <c r="X45251" s="64" t="s">
        <v>1148</v>
      </c>
      <c r="Y45251" s="21" t="s">
        <v>1</v>
      </c>
    </row>
    <row r="45252" spans="1:25" x14ac:dyDescent="0.3">
      <c r="A45252" t="s">
        <v>2009</v>
      </c>
      <c r="B45252" s="25">
        <v>45188</v>
      </c>
      <c r="C45252" s="22">
        <v>234978.67</v>
      </c>
      <c r="D45252" s="22">
        <v>235949.68</v>
      </c>
      <c r="E45252" s="22">
        <v>234978.67</v>
      </c>
      <c r="F45252" s="22">
        <v>971.01</v>
      </c>
      <c r="G45252" s="22">
        <v>262313.36</v>
      </c>
      <c r="H45252" s="47">
        <v>43174</v>
      </c>
      <c r="I45252" s="47">
        <v>43119</v>
      </c>
      <c r="J45252" s="25">
        <v>52250</v>
      </c>
      <c r="K45252" s="55">
        <f t="shared" si="446"/>
        <v>25</v>
      </c>
      <c r="L45252" s="21" t="s">
        <v>4</v>
      </c>
      <c r="M45252" s="21" t="s">
        <v>0</v>
      </c>
      <c r="N45252" s="1">
        <v>510214</v>
      </c>
      <c r="O45252" t="s">
        <v>485</v>
      </c>
      <c r="P45252" t="s">
        <v>15637</v>
      </c>
      <c r="Q45252">
        <v>3.0000000000000001E-3</v>
      </c>
      <c r="R45252">
        <v>1</v>
      </c>
      <c r="S45252">
        <v>0.14499999999999999</v>
      </c>
      <c r="T45252">
        <v>0.54999999999999993</v>
      </c>
      <c r="U45252">
        <v>811111</v>
      </c>
      <c r="V45252" t="s">
        <v>370</v>
      </c>
      <c r="W45252" t="s">
        <v>453</v>
      </c>
      <c r="X45252" s="64" t="s">
        <v>4990</v>
      </c>
      <c r="Y45252" s="21" t="s">
        <v>1</v>
      </c>
    </row>
    <row r="45253" spans="1:25" x14ac:dyDescent="0.3">
      <c r="A45253" t="s">
        <v>1992</v>
      </c>
      <c r="B45253" s="25">
        <v>45188</v>
      </c>
      <c r="C45253" s="22">
        <v>76347.11</v>
      </c>
      <c r="D45253" s="22">
        <v>78376.460000000006</v>
      </c>
      <c r="E45253" s="22">
        <v>76347.11</v>
      </c>
      <c r="F45253" s="22">
        <v>2029.35</v>
      </c>
      <c r="G45253" s="22">
        <v>366513.73</v>
      </c>
      <c r="H45253" s="47">
        <v>43278</v>
      </c>
      <c r="I45253" s="47">
        <v>43131</v>
      </c>
      <c r="J45253" s="25">
        <v>46783</v>
      </c>
      <c r="K45253" s="55">
        <f t="shared" si="446"/>
        <v>10</v>
      </c>
      <c r="L45253" s="21" t="s">
        <v>4</v>
      </c>
      <c r="M45253" s="21" t="s">
        <v>0</v>
      </c>
      <c r="N45253" s="1">
        <v>510228</v>
      </c>
      <c r="O45253" t="s">
        <v>485</v>
      </c>
      <c r="P45253" t="s">
        <v>15637</v>
      </c>
      <c r="Q45253">
        <v>3.0550000000000002</v>
      </c>
      <c r="R45253">
        <v>1</v>
      </c>
      <c r="S45253">
        <v>0.14499999999999999</v>
      </c>
      <c r="T45253">
        <v>0.54999999999999993</v>
      </c>
      <c r="U45253">
        <v>713940</v>
      </c>
      <c r="V45253" t="s">
        <v>10632</v>
      </c>
      <c r="W45253" t="s">
        <v>458</v>
      </c>
      <c r="X45253" s="64" t="s">
        <v>4974</v>
      </c>
      <c r="Y45253" s="21" t="s">
        <v>1</v>
      </c>
    </row>
    <row r="45254" spans="1:25" x14ac:dyDescent="0.3">
      <c r="A45254" t="s">
        <v>2106</v>
      </c>
      <c r="B45254" s="25">
        <v>45188</v>
      </c>
      <c r="C45254" s="22">
        <v>21855.81</v>
      </c>
      <c r="D45254" s="22">
        <v>21863.35</v>
      </c>
      <c r="E45254" s="22">
        <v>21855.81</v>
      </c>
      <c r="F45254" s="22">
        <v>7.54</v>
      </c>
      <c r="G45254" s="22">
        <v>551775</v>
      </c>
      <c r="H45254" s="47">
        <v>43306</v>
      </c>
      <c r="I45254" s="47">
        <v>43293</v>
      </c>
      <c r="J45254" s="25">
        <v>52424</v>
      </c>
      <c r="K45254" s="55">
        <f t="shared" si="446"/>
        <v>25</v>
      </c>
      <c r="L45254" s="21" t="s">
        <v>4</v>
      </c>
      <c r="M45254" s="21" t="s">
        <v>0</v>
      </c>
      <c r="N45254" s="1">
        <v>510237</v>
      </c>
      <c r="O45254" t="s">
        <v>485</v>
      </c>
      <c r="P45254" t="s">
        <v>15637</v>
      </c>
      <c r="Q45254">
        <v>2.8050000000000002</v>
      </c>
      <c r="R45254">
        <v>1</v>
      </c>
      <c r="S45254">
        <v>0.14499999999999999</v>
      </c>
      <c r="T45254">
        <v>0.54999999999999993</v>
      </c>
      <c r="U45254">
        <v>442110</v>
      </c>
      <c r="V45254" t="s">
        <v>416</v>
      </c>
      <c r="W45254" t="s">
        <v>434</v>
      </c>
      <c r="X45254" s="64" t="s">
        <v>417</v>
      </c>
      <c r="Y45254" s="21" t="s">
        <v>1</v>
      </c>
    </row>
    <row r="45255" spans="1:25" x14ac:dyDescent="0.3">
      <c r="A45255" t="s">
        <v>2015</v>
      </c>
      <c r="B45255" s="25">
        <v>45188</v>
      </c>
      <c r="C45255" s="22">
        <v>1133882.6000000001</v>
      </c>
      <c r="D45255" s="22">
        <v>1138937.1100000001</v>
      </c>
      <c r="E45255" s="22">
        <v>1133882.6000000001</v>
      </c>
      <c r="F45255" s="22">
        <v>5054.51</v>
      </c>
      <c r="G45255" s="22">
        <v>1230470.94</v>
      </c>
      <c r="H45255" s="47">
        <v>43417</v>
      </c>
      <c r="I45255" s="47">
        <v>42816</v>
      </c>
      <c r="J45255" s="25">
        <v>52312</v>
      </c>
      <c r="K45255" s="55">
        <f t="shared" si="446"/>
        <v>26</v>
      </c>
      <c r="L45255" s="21" t="s">
        <v>4</v>
      </c>
      <c r="M45255" s="21" t="s">
        <v>0</v>
      </c>
      <c r="N45255" s="1">
        <v>510338</v>
      </c>
      <c r="O45255" t="s">
        <v>485</v>
      </c>
      <c r="P45255" t="s">
        <v>15637</v>
      </c>
      <c r="Q45255">
        <v>3.3319999999999999</v>
      </c>
      <c r="R45255">
        <v>1</v>
      </c>
      <c r="S45255">
        <v>0.14499999999999999</v>
      </c>
      <c r="T45255">
        <v>0.47299999999999998</v>
      </c>
      <c r="U45255">
        <v>621610</v>
      </c>
      <c r="V45255" t="s">
        <v>1692</v>
      </c>
      <c r="W45255" t="s">
        <v>453</v>
      </c>
      <c r="X45255" s="64" t="s">
        <v>4991</v>
      </c>
      <c r="Y45255" s="21" t="s">
        <v>1</v>
      </c>
    </row>
    <row r="45256" spans="1:25" x14ac:dyDescent="0.3">
      <c r="A45256" t="s">
        <v>2039</v>
      </c>
      <c r="B45256" s="25">
        <v>45188</v>
      </c>
      <c r="C45256" s="22">
        <v>745215.37</v>
      </c>
      <c r="D45256" s="22">
        <v>746134.55</v>
      </c>
      <c r="E45256" s="22">
        <v>745215.37</v>
      </c>
      <c r="F45256" s="22">
        <v>919.18</v>
      </c>
      <c r="G45256" s="22">
        <v>810000</v>
      </c>
      <c r="H45256" s="47">
        <v>43524</v>
      </c>
      <c r="I45256" s="47">
        <v>43397</v>
      </c>
      <c r="J45256" s="25">
        <v>52711</v>
      </c>
      <c r="K45256" s="55">
        <f t="shared" si="446"/>
        <v>25</v>
      </c>
      <c r="L45256" s="21" t="s">
        <v>4</v>
      </c>
      <c r="M45256" s="21" t="s">
        <v>0</v>
      </c>
      <c r="N45256" s="1">
        <v>510448</v>
      </c>
      <c r="O45256" t="s">
        <v>485</v>
      </c>
      <c r="P45256" t="s">
        <v>15637</v>
      </c>
      <c r="Q45256">
        <v>2.8050000000000002</v>
      </c>
      <c r="R45256">
        <v>1</v>
      </c>
      <c r="S45256">
        <v>0.14499999999999999</v>
      </c>
      <c r="T45256">
        <v>0.54999999999999993</v>
      </c>
      <c r="U45256">
        <v>721110</v>
      </c>
      <c r="V45256" t="s">
        <v>34</v>
      </c>
      <c r="W45256" t="s">
        <v>458</v>
      </c>
      <c r="X45256" s="64" t="s">
        <v>4993</v>
      </c>
      <c r="Y45256" s="21" t="s">
        <v>2</v>
      </c>
    </row>
    <row r="45257" spans="1:25" x14ac:dyDescent="0.3">
      <c r="A45257" t="s">
        <v>2408</v>
      </c>
      <c r="B45257" s="25">
        <v>45188</v>
      </c>
      <c r="C45257" s="22">
        <v>239371.25</v>
      </c>
      <c r="D45257" s="22">
        <v>240938.34</v>
      </c>
      <c r="E45257" s="22">
        <v>239371.25</v>
      </c>
      <c r="F45257" s="22">
        <v>1567.09</v>
      </c>
      <c r="G45257" s="22">
        <v>366846.76</v>
      </c>
      <c r="H45257" s="47">
        <v>43606</v>
      </c>
      <c r="I45257" s="47">
        <v>43397</v>
      </c>
      <c r="J45257" s="25">
        <v>47142</v>
      </c>
      <c r="K45257" s="55">
        <f t="shared" si="446"/>
        <v>10</v>
      </c>
      <c r="L45257" s="21" t="s">
        <v>4</v>
      </c>
      <c r="M45257" s="21" t="s">
        <v>0</v>
      </c>
      <c r="N45257" s="1">
        <v>510469</v>
      </c>
      <c r="O45257" t="s">
        <v>485</v>
      </c>
      <c r="P45257" t="s">
        <v>15637</v>
      </c>
      <c r="Q45257">
        <v>3.3050000000000002</v>
      </c>
      <c r="R45257">
        <v>1</v>
      </c>
      <c r="S45257">
        <v>0.14499999999999999</v>
      </c>
      <c r="T45257">
        <v>0.54999999999999993</v>
      </c>
      <c r="U45257">
        <v>812199</v>
      </c>
      <c r="V45257" t="s">
        <v>10546</v>
      </c>
      <c r="W45257" t="s">
        <v>437</v>
      </c>
      <c r="X45257" s="64" t="s">
        <v>4975</v>
      </c>
      <c r="Y45257" s="21" t="s">
        <v>1</v>
      </c>
    </row>
    <row r="45258" spans="1:25" x14ac:dyDescent="0.3">
      <c r="A45258" t="s">
        <v>2071</v>
      </c>
      <c r="B45258" s="25">
        <v>45188</v>
      </c>
      <c r="C45258" s="22">
        <v>496311.97</v>
      </c>
      <c r="D45258" s="22">
        <v>498861.91</v>
      </c>
      <c r="E45258" s="22">
        <v>496311.97</v>
      </c>
      <c r="F45258" s="22">
        <v>2549.94</v>
      </c>
      <c r="G45258" s="22">
        <v>534000</v>
      </c>
      <c r="H45258" s="47">
        <v>43684</v>
      </c>
      <c r="I45258" s="47">
        <v>43668</v>
      </c>
      <c r="J45258" s="25">
        <v>52800</v>
      </c>
      <c r="K45258" s="55">
        <f t="shared" si="446"/>
        <v>25</v>
      </c>
      <c r="L45258" s="21" t="s">
        <v>4</v>
      </c>
      <c r="M45258" s="21" t="s">
        <v>0</v>
      </c>
      <c r="N45258" s="1">
        <v>510488</v>
      </c>
      <c r="O45258" t="s">
        <v>485</v>
      </c>
      <c r="P45258" t="s">
        <v>15637</v>
      </c>
      <c r="Q45258">
        <v>2.3050000000000002</v>
      </c>
      <c r="R45258">
        <v>1</v>
      </c>
      <c r="S45258">
        <v>0.14499999999999999</v>
      </c>
      <c r="T45258">
        <v>0.54999999999999993</v>
      </c>
      <c r="U45258">
        <v>311824</v>
      </c>
      <c r="V45258" t="s">
        <v>11476</v>
      </c>
      <c r="W45258" t="s">
        <v>437</v>
      </c>
      <c r="X45258" s="64" t="s">
        <v>3020</v>
      </c>
      <c r="Y45258" s="21" t="s">
        <v>1</v>
      </c>
    </row>
    <row r="45259" spans="1:25" x14ac:dyDescent="0.3">
      <c r="A45259" t="s">
        <v>2039</v>
      </c>
      <c r="B45259" s="25">
        <v>45188</v>
      </c>
      <c r="C45259" s="22">
        <v>1341084.1299999999</v>
      </c>
      <c r="D45259" s="22">
        <v>1343048.2</v>
      </c>
      <c r="E45259" s="22">
        <v>1341084.1299999999</v>
      </c>
      <c r="F45259" s="22">
        <v>1964.07</v>
      </c>
      <c r="G45259" s="22">
        <v>1409250</v>
      </c>
      <c r="H45259" s="47">
        <v>43685</v>
      </c>
      <c r="I45259" s="47">
        <v>43672</v>
      </c>
      <c r="J45259" s="25">
        <v>52804</v>
      </c>
      <c r="K45259" s="55">
        <f t="shared" si="446"/>
        <v>25</v>
      </c>
      <c r="L45259" s="21" t="s">
        <v>4</v>
      </c>
      <c r="M45259" s="21" t="s">
        <v>0</v>
      </c>
      <c r="N45259" s="1">
        <v>510495</v>
      </c>
      <c r="O45259" t="s">
        <v>485</v>
      </c>
      <c r="P45259" t="s">
        <v>15637</v>
      </c>
      <c r="Q45259">
        <v>1.3049999999999999</v>
      </c>
      <c r="R45259">
        <v>1</v>
      </c>
      <c r="S45259">
        <v>0.14499999999999999</v>
      </c>
      <c r="T45259">
        <v>0.54999999999999993</v>
      </c>
      <c r="U45259">
        <v>721110</v>
      </c>
      <c r="V45259" t="s">
        <v>11648</v>
      </c>
      <c r="W45259" t="s">
        <v>436</v>
      </c>
      <c r="X45259" s="64" t="s">
        <v>4994</v>
      </c>
      <c r="Y45259" s="21" t="s">
        <v>2</v>
      </c>
    </row>
    <row r="45260" spans="1:25" x14ac:dyDescent="0.3">
      <c r="A45260" t="s">
        <v>2271</v>
      </c>
      <c r="B45260" s="25">
        <v>45188</v>
      </c>
      <c r="C45260" s="22">
        <v>420077.41</v>
      </c>
      <c r="D45260" s="22">
        <v>421365.12</v>
      </c>
      <c r="E45260" s="22">
        <v>420077.41</v>
      </c>
      <c r="F45260" s="22">
        <v>1287.71</v>
      </c>
      <c r="G45260" s="22">
        <v>455652.68</v>
      </c>
      <c r="H45260" s="47">
        <v>43914</v>
      </c>
      <c r="I45260" s="47">
        <v>43516</v>
      </c>
      <c r="J45260" s="25">
        <v>52647</v>
      </c>
      <c r="K45260" s="55">
        <f t="shared" si="446"/>
        <v>25</v>
      </c>
      <c r="L45260" s="21" t="s">
        <v>4</v>
      </c>
      <c r="M45260" s="21" t="s">
        <v>0</v>
      </c>
      <c r="N45260" s="1">
        <v>510630</v>
      </c>
      <c r="O45260" t="s">
        <v>485</v>
      </c>
      <c r="P45260" t="s">
        <v>15637</v>
      </c>
      <c r="Q45260">
        <v>0</v>
      </c>
      <c r="R45260">
        <v>1</v>
      </c>
      <c r="S45260">
        <v>0.125</v>
      </c>
      <c r="T45260">
        <v>0.54999999999999993</v>
      </c>
      <c r="U45260">
        <v>811111</v>
      </c>
      <c r="V45260" t="s">
        <v>387</v>
      </c>
      <c r="W45260" t="s">
        <v>442</v>
      </c>
      <c r="X45260" s="64" t="s">
        <v>4000</v>
      </c>
      <c r="Y45260" s="21" t="s">
        <v>1</v>
      </c>
    </row>
    <row r="45261" spans="1:25" x14ac:dyDescent="0.3">
      <c r="A45261" t="s">
        <v>2039</v>
      </c>
      <c r="B45261" s="25">
        <v>45188</v>
      </c>
      <c r="C45261" s="22">
        <v>1229439.58</v>
      </c>
      <c r="D45261" s="22">
        <v>1231373.21</v>
      </c>
      <c r="E45261" s="22">
        <v>1229439.58</v>
      </c>
      <c r="F45261" s="22">
        <v>1933.63</v>
      </c>
      <c r="G45261" s="22">
        <v>1345500</v>
      </c>
      <c r="H45261" s="47">
        <v>44041</v>
      </c>
      <c r="I45261" s="47">
        <v>44029</v>
      </c>
      <c r="J45261" s="25">
        <v>53160</v>
      </c>
      <c r="K45261" s="55">
        <f t="shared" si="446"/>
        <v>25</v>
      </c>
      <c r="L45261" s="21" t="s">
        <v>4</v>
      </c>
      <c r="M45261" s="21" t="s">
        <v>0</v>
      </c>
      <c r="N45261" s="1">
        <v>510669</v>
      </c>
      <c r="O45261" t="s">
        <v>485</v>
      </c>
      <c r="P45261" t="s">
        <v>15637</v>
      </c>
      <c r="Q45261">
        <v>1.0549999999999999</v>
      </c>
      <c r="R45261">
        <v>1</v>
      </c>
      <c r="S45261">
        <v>0.14499999999999999</v>
      </c>
      <c r="T45261">
        <v>0.54999999999999993</v>
      </c>
      <c r="U45261">
        <v>721110</v>
      </c>
      <c r="V45261" t="s">
        <v>11649</v>
      </c>
      <c r="W45261" t="s">
        <v>457</v>
      </c>
      <c r="X45261" s="64" t="s">
        <v>4995</v>
      </c>
      <c r="Y45261" s="21" t="s">
        <v>2</v>
      </c>
    </row>
    <row r="45262" spans="1:25" x14ac:dyDescent="0.3">
      <c r="A45262" t="s">
        <v>2043</v>
      </c>
      <c r="B45262" s="25">
        <v>45188</v>
      </c>
      <c r="C45262" s="22">
        <v>218949.31</v>
      </c>
      <c r="D45262" s="22">
        <v>220215.26</v>
      </c>
      <c r="E45262" s="22">
        <v>218949.31</v>
      </c>
      <c r="F45262" s="22">
        <v>1265.95</v>
      </c>
      <c r="G45262" s="22">
        <v>229125</v>
      </c>
      <c r="H45262" s="47">
        <v>44153</v>
      </c>
      <c r="I45262" s="47">
        <v>44130</v>
      </c>
      <c r="J45262" s="25">
        <v>53265</v>
      </c>
      <c r="K45262" s="55">
        <f t="shared" si="446"/>
        <v>25</v>
      </c>
      <c r="L45262" s="21" t="s">
        <v>4</v>
      </c>
      <c r="M45262" s="21" t="s">
        <v>0</v>
      </c>
      <c r="N45262" s="1">
        <v>510721</v>
      </c>
      <c r="O45262" t="s">
        <v>485</v>
      </c>
      <c r="P45262" t="s">
        <v>15637</v>
      </c>
      <c r="Q45262">
        <v>0.73</v>
      </c>
      <c r="R45262">
        <v>1</v>
      </c>
      <c r="S45262">
        <v>0.14499999999999999</v>
      </c>
      <c r="T45262">
        <v>0.54999999999999993</v>
      </c>
      <c r="U45262">
        <v>532210</v>
      </c>
      <c r="V45262" t="s">
        <v>10540</v>
      </c>
      <c r="W45262" t="s">
        <v>438</v>
      </c>
      <c r="X45262" s="64" t="s">
        <v>1352</v>
      </c>
      <c r="Y45262" s="21" t="s">
        <v>1</v>
      </c>
    </row>
    <row r="45263" spans="1:25" x14ac:dyDescent="0.3">
      <c r="A45263" t="s">
        <v>1993</v>
      </c>
      <c r="B45263" s="25">
        <v>45188</v>
      </c>
      <c r="C45263" s="22">
        <v>359308.15</v>
      </c>
      <c r="D45263" s="22">
        <v>360528.26</v>
      </c>
      <c r="E45263" s="22">
        <v>359308.15</v>
      </c>
      <c r="F45263" s="22">
        <v>1220.1099999999999</v>
      </c>
      <c r="G45263" s="22">
        <v>371070</v>
      </c>
      <c r="H45263" s="47">
        <v>44372</v>
      </c>
      <c r="I45263" s="47">
        <v>44361</v>
      </c>
      <c r="J45263" s="25">
        <v>53492</v>
      </c>
      <c r="K45263" s="55">
        <f t="shared" si="446"/>
        <v>25</v>
      </c>
      <c r="L45263" s="21" t="s">
        <v>4</v>
      </c>
      <c r="M45263" s="21" t="s">
        <v>0</v>
      </c>
      <c r="N45263" s="1">
        <v>510835</v>
      </c>
      <c r="O45263" t="s">
        <v>485</v>
      </c>
      <c r="P45263" t="s">
        <v>15637</v>
      </c>
      <c r="Q45263">
        <v>0.98</v>
      </c>
      <c r="R45263">
        <v>1</v>
      </c>
      <c r="S45263">
        <v>0.14499999999999999</v>
      </c>
      <c r="T45263">
        <v>0</v>
      </c>
      <c r="U45263">
        <v>811192</v>
      </c>
      <c r="V45263" t="s">
        <v>11650</v>
      </c>
      <c r="W45263" t="s">
        <v>440</v>
      </c>
      <c r="X45263" s="64" t="s">
        <v>1319</v>
      </c>
      <c r="Y45263" s="21" t="s">
        <v>1</v>
      </c>
    </row>
    <row r="45264" spans="1:25" x14ac:dyDescent="0.3">
      <c r="A45264" t="s">
        <v>2012</v>
      </c>
      <c r="B45264" s="25">
        <v>45188</v>
      </c>
      <c r="C45264" s="22">
        <v>774277.51</v>
      </c>
      <c r="D45264" s="22">
        <v>779335.39</v>
      </c>
      <c r="E45264" s="22">
        <v>774277.51</v>
      </c>
      <c r="F45264" s="22">
        <v>5057.88</v>
      </c>
      <c r="G45264" s="22">
        <v>1268507.93</v>
      </c>
      <c r="H45264" s="47">
        <v>41263</v>
      </c>
      <c r="I45264" s="47">
        <v>41166</v>
      </c>
      <c r="J45264" s="25">
        <v>50297</v>
      </c>
      <c r="K45264" s="55">
        <f t="shared" si="446"/>
        <v>25</v>
      </c>
      <c r="L45264" s="21" t="s">
        <v>4</v>
      </c>
      <c r="M45264" s="21" t="s">
        <v>0</v>
      </c>
      <c r="N45264" s="1">
        <v>521933</v>
      </c>
      <c r="O45264" t="s">
        <v>485</v>
      </c>
      <c r="P45264" t="s">
        <v>15668</v>
      </c>
      <c r="Q45264">
        <v>0</v>
      </c>
      <c r="R45264">
        <v>1</v>
      </c>
      <c r="S45264">
        <v>0.125</v>
      </c>
      <c r="T45264">
        <v>0.54999999999999993</v>
      </c>
      <c r="U45264">
        <v>721110</v>
      </c>
      <c r="V45264" t="s">
        <v>11647</v>
      </c>
      <c r="W45264" t="s">
        <v>446</v>
      </c>
      <c r="X45264" s="64" t="s">
        <v>4988</v>
      </c>
      <c r="Y45264" s="21" t="s">
        <v>1</v>
      </c>
    </row>
    <row r="45265" spans="1:25" x14ac:dyDescent="0.3">
      <c r="A45265" t="s">
        <v>2059</v>
      </c>
      <c r="B45265" s="25">
        <v>45188</v>
      </c>
      <c r="C45265" s="22">
        <v>1567.63</v>
      </c>
      <c r="D45265" s="22">
        <v>1559.76</v>
      </c>
      <c r="E45265" s="22">
        <v>1559.76</v>
      </c>
      <c r="F45265" s="3">
        <v>0</v>
      </c>
      <c r="G45265" s="22">
        <v>180000</v>
      </c>
      <c r="H45265" s="47">
        <v>41535</v>
      </c>
      <c r="I45265" s="47">
        <v>41472</v>
      </c>
      <c r="J45265" s="25">
        <v>45186</v>
      </c>
      <c r="K45265" s="55">
        <f t="shared" si="446"/>
        <v>10</v>
      </c>
      <c r="L45265" s="21" t="s">
        <v>4</v>
      </c>
      <c r="M45265" s="21" t="s">
        <v>0</v>
      </c>
      <c r="N45265" s="1">
        <v>522008</v>
      </c>
      <c r="O45265" t="s">
        <v>485</v>
      </c>
      <c r="P45265" t="s">
        <v>15637</v>
      </c>
      <c r="Q45265">
        <v>0</v>
      </c>
      <c r="R45265">
        <v>1</v>
      </c>
      <c r="S45265">
        <v>0.125</v>
      </c>
      <c r="T45265">
        <v>0.54999999999999993</v>
      </c>
      <c r="U45265">
        <v>722513</v>
      </c>
      <c r="V45265" t="s">
        <v>264</v>
      </c>
      <c r="W45265" t="s">
        <v>453</v>
      </c>
      <c r="X45265" s="64" t="s">
        <v>265</v>
      </c>
      <c r="Y45265" s="1" t="s">
        <v>5</v>
      </c>
    </row>
    <row r="45266" spans="1:25" x14ac:dyDescent="0.3">
      <c r="A45266" t="s">
        <v>2139</v>
      </c>
      <c r="B45266" s="25">
        <v>45188</v>
      </c>
      <c r="C45266" s="22">
        <v>3411.45</v>
      </c>
      <c r="D45266" s="22">
        <v>3434.75</v>
      </c>
      <c r="E45266" s="22">
        <v>3411.45</v>
      </c>
      <c r="F45266" s="22">
        <v>23.3</v>
      </c>
      <c r="G45266" s="22">
        <v>292529.06</v>
      </c>
      <c r="H45266" s="47">
        <v>41593</v>
      </c>
      <c r="I45266" s="47">
        <v>41513</v>
      </c>
      <c r="J45266" s="25">
        <v>45165</v>
      </c>
      <c r="K45266" s="55">
        <f t="shared" si="446"/>
        <v>10</v>
      </c>
      <c r="L45266" s="21" t="s">
        <v>4</v>
      </c>
      <c r="M45266" s="21" t="s">
        <v>0</v>
      </c>
      <c r="N45266" s="1">
        <v>522016</v>
      </c>
      <c r="O45266" t="s">
        <v>485</v>
      </c>
      <c r="P45266" t="s">
        <v>15637</v>
      </c>
      <c r="Q45266">
        <v>0</v>
      </c>
      <c r="R45266">
        <v>1</v>
      </c>
      <c r="S45266">
        <v>0.125</v>
      </c>
      <c r="T45266">
        <v>0.54999999999999993</v>
      </c>
      <c r="U45266">
        <v>621391</v>
      </c>
      <c r="V45266" t="s">
        <v>1800</v>
      </c>
      <c r="W45266" t="s">
        <v>438</v>
      </c>
      <c r="X45266" s="64" t="s">
        <v>4967</v>
      </c>
      <c r="Y45266" s="1" t="s">
        <v>5</v>
      </c>
    </row>
    <row r="45267" spans="1:25" x14ac:dyDescent="0.3">
      <c r="A45267" t="s">
        <v>1995</v>
      </c>
      <c r="B45267" s="25">
        <v>45188</v>
      </c>
      <c r="C45267" s="22">
        <v>235908.84</v>
      </c>
      <c r="D45267" s="22">
        <v>237279.41</v>
      </c>
      <c r="E45267" s="22">
        <v>235908.84</v>
      </c>
      <c r="F45267" s="22">
        <v>1370.57</v>
      </c>
      <c r="G45267" s="22">
        <v>303000</v>
      </c>
      <c r="H45267" s="47">
        <v>41996</v>
      </c>
      <c r="I45267" s="47">
        <v>41953</v>
      </c>
      <c r="J45267" s="25">
        <v>51084</v>
      </c>
      <c r="K45267" s="55">
        <f t="shared" si="446"/>
        <v>25</v>
      </c>
      <c r="L45267" s="21" t="s">
        <v>4</v>
      </c>
      <c r="M45267" s="21" t="s">
        <v>0</v>
      </c>
      <c r="N45267" s="1">
        <v>522129</v>
      </c>
      <c r="O45267" t="s">
        <v>485</v>
      </c>
      <c r="P45267" t="s">
        <v>15637</v>
      </c>
      <c r="Q45267">
        <v>0</v>
      </c>
      <c r="R45267">
        <v>1</v>
      </c>
      <c r="S45267">
        <v>0.125</v>
      </c>
      <c r="T45267">
        <v>0.51900000000000002</v>
      </c>
      <c r="U45267">
        <v>447110</v>
      </c>
      <c r="V45267" t="s">
        <v>1357</v>
      </c>
      <c r="W45267" t="s">
        <v>453</v>
      </c>
      <c r="X45267" s="64" t="s">
        <v>3785</v>
      </c>
      <c r="Y45267" s="21" t="s">
        <v>1</v>
      </c>
    </row>
    <row r="45268" spans="1:25" x14ac:dyDescent="0.3">
      <c r="A45268" t="s">
        <v>2019</v>
      </c>
      <c r="B45268" s="25">
        <v>45188</v>
      </c>
      <c r="C45268" s="22">
        <v>53060.06</v>
      </c>
      <c r="D45268" s="22">
        <v>53177.66</v>
      </c>
      <c r="E45268" s="22">
        <v>53060.06</v>
      </c>
      <c r="F45268" s="22">
        <v>117.6</v>
      </c>
      <c r="G45268" s="22">
        <v>407297.95</v>
      </c>
      <c r="H45268" s="47">
        <v>42044</v>
      </c>
      <c r="I45268" s="47">
        <v>41948</v>
      </c>
      <c r="J45268" s="25">
        <v>45609</v>
      </c>
      <c r="K45268" s="55">
        <f t="shared" si="446"/>
        <v>10</v>
      </c>
      <c r="L45268" s="21" t="s">
        <v>4</v>
      </c>
      <c r="M45268" s="21" t="s">
        <v>0</v>
      </c>
      <c r="N45268" s="1">
        <v>522134</v>
      </c>
      <c r="O45268" t="s">
        <v>485</v>
      </c>
      <c r="P45268" t="s">
        <v>15637</v>
      </c>
      <c r="Q45268">
        <v>0</v>
      </c>
      <c r="R45268">
        <v>1</v>
      </c>
      <c r="S45268">
        <v>0.125</v>
      </c>
      <c r="T45268">
        <v>0.52</v>
      </c>
      <c r="U45268">
        <v>722515</v>
      </c>
      <c r="V45268" t="s">
        <v>1907</v>
      </c>
      <c r="W45268" t="s">
        <v>442</v>
      </c>
      <c r="X45268" s="64" t="s">
        <v>4969</v>
      </c>
      <c r="Y45268" s="21" t="s">
        <v>1</v>
      </c>
    </row>
    <row r="45269" spans="1:25" x14ac:dyDescent="0.3">
      <c r="A45269" t="s">
        <v>2045</v>
      </c>
      <c r="B45269" s="25">
        <v>45188</v>
      </c>
      <c r="C45269" s="22">
        <v>623773.41</v>
      </c>
      <c r="D45269" s="22">
        <v>625467.03</v>
      </c>
      <c r="E45269" s="22">
        <v>623773.41</v>
      </c>
      <c r="F45269" s="22">
        <v>1693.62</v>
      </c>
      <c r="G45269" s="22">
        <v>759697.64</v>
      </c>
      <c r="H45269" s="47">
        <v>42261</v>
      </c>
      <c r="I45269" s="47">
        <v>42150</v>
      </c>
      <c r="J45269" s="25">
        <v>51285</v>
      </c>
      <c r="K45269" s="55">
        <f t="shared" si="446"/>
        <v>25</v>
      </c>
      <c r="L45269" s="21" t="s">
        <v>4</v>
      </c>
      <c r="M45269" s="21" t="s">
        <v>0</v>
      </c>
      <c r="N45269" s="1">
        <v>522199</v>
      </c>
      <c r="O45269" t="s">
        <v>485</v>
      </c>
      <c r="P45269" t="s">
        <v>15637</v>
      </c>
      <c r="Q45269">
        <v>0</v>
      </c>
      <c r="R45269">
        <v>1</v>
      </c>
      <c r="S45269">
        <v>0.125</v>
      </c>
      <c r="T45269">
        <v>0.51900000000000002</v>
      </c>
      <c r="U45269">
        <v>447110</v>
      </c>
      <c r="V45269" t="s">
        <v>1050</v>
      </c>
      <c r="W45269" t="s">
        <v>442</v>
      </c>
      <c r="X45269" s="64" t="s">
        <v>1051</v>
      </c>
      <c r="Y45269" s="21" t="s">
        <v>1</v>
      </c>
    </row>
    <row r="45270" spans="1:25" x14ac:dyDescent="0.3">
      <c r="A45270" t="s">
        <v>2058</v>
      </c>
      <c r="B45270" s="25">
        <v>45188</v>
      </c>
      <c r="C45270" s="22">
        <v>550480.86</v>
      </c>
      <c r="D45270" s="22">
        <v>550713.05000000005</v>
      </c>
      <c r="E45270" s="22">
        <v>550480.86</v>
      </c>
      <c r="F45270" s="22">
        <v>232.19</v>
      </c>
      <c r="G45270" s="22">
        <v>1987500</v>
      </c>
      <c r="H45270" s="47">
        <v>42340</v>
      </c>
      <c r="I45270" s="47">
        <v>42327</v>
      </c>
      <c r="J45270" s="25">
        <v>45980</v>
      </c>
      <c r="K45270" s="55">
        <f t="shared" si="446"/>
        <v>10</v>
      </c>
      <c r="L45270" s="21" t="s">
        <v>4</v>
      </c>
      <c r="M45270" s="21" t="s">
        <v>0</v>
      </c>
      <c r="N45270" s="1">
        <v>522251</v>
      </c>
      <c r="O45270" t="s">
        <v>485</v>
      </c>
      <c r="P45270" t="s">
        <v>15637</v>
      </c>
      <c r="Q45270">
        <v>0</v>
      </c>
      <c r="R45270">
        <v>1</v>
      </c>
      <c r="S45270">
        <v>0.125</v>
      </c>
      <c r="T45270">
        <v>0.47299999999999998</v>
      </c>
      <c r="U45270">
        <v>446110</v>
      </c>
      <c r="V45270" t="s">
        <v>11638</v>
      </c>
      <c r="W45270" t="s">
        <v>469</v>
      </c>
      <c r="X45270" s="64" t="s">
        <v>4970</v>
      </c>
      <c r="Y45270" s="21" t="s">
        <v>1</v>
      </c>
    </row>
    <row r="45271" spans="1:25" x14ac:dyDescent="0.3">
      <c r="A45271" t="s">
        <v>2058</v>
      </c>
      <c r="B45271" s="25">
        <v>45188</v>
      </c>
      <c r="C45271" s="22">
        <v>106223.11</v>
      </c>
      <c r="D45271" s="22">
        <v>106395.31</v>
      </c>
      <c r="E45271" s="22">
        <v>106223.11</v>
      </c>
      <c r="F45271" s="22">
        <v>172.2</v>
      </c>
      <c r="G45271" s="22">
        <v>254239.34</v>
      </c>
      <c r="H45271" s="47">
        <v>42958</v>
      </c>
      <c r="I45271" s="47">
        <v>42852</v>
      </c>
      <c r="J45271" s="25">
        <v>46504</v>
      </c>
      <c r="K45271" s="55">
        <f t="shared" si="446"/>
        <v>10</v>
      </c>
      <c r="L45271" s="21" t="s">
        <v>4</v>
      </c>
      <c r="M45271" s="21" t="s">
        <v>0</v>
      </c>
      <c r="N45271" s="1">
        <v>522429</v>
      </c>
      <c r="O45271" t="s">
        <v>485</v>
      </c>
      <c r="P45271" t="s">
        <v>15637</v>
      </c>
      <c r="Q45271">
        <v>0</v>
      </c>
      <c r="R45271">
        <v>1</v>
      </c>
      <c r="S45271">
        <v>0.125</v>
      </c>
      <c r="T45271">
        <v>0.54599999999999993</v>
      </c>
      <c r="U45271">
        <v>524210</v>
      </c>
      <c r="V45271" t="s">
        <v>11354</v>
      </c>
      <c r="W45271" t="s">
        <v>446</v>
      </c>
      <c r="X45271" s="64" t="s">
        <v>4418</v>
      </c>
      <c r="Y45271" s="21" t="s">
        <v>1</v>
      </c>
    </row>
    <row r="45272" spans="1:25" x14ac:dyDescent="0.3">
      <c r="A45272" t="s">
        <v>2407</v>
      </c>
      <c r="B45272" s="25">
        <v>45188</v>
      </c>
      <c r="C45272" s="22">
        <v>507059.26</v>
      </c>
      <c r="D45272" s="22">
        <v>508140.74</v>
      </c>
      <c r="E45272" s="22">
        <v>507059.26</v>
      </c>
      <c r="F45272" s="22">
        <v>1081.48</v>
      </c>
      <c r="G45272" s="22">
        <v>1065975</v>
      </c>
      <c r="H45272" s="47">
        <v>43006</v>
      </c>
      <c r="I45272" s="47">
        <v>42977</v>
      </c>
      <c r="J45272" s="25">
        <v>46629</v>
      </c>
      <c r="K45272" s="55">
        <f t="shared" si="446"/>
        <v>10</v>
      </c>
      <c r="L45272" s="21" t="s">
        <v>4</v>
      </c>
      <c r="M45272" s="21" t="s">
        <v>0</v>
      </c>
      <c r="N45272" s="1">
        <v>522464</v>
      </c>
      <c r="O45272" t="s">
        <v>485</v>
      </c>
      <c r="P45272" t="s">
        <v>15637</v>
      </c>
      <c r="Q45272">
        <v>0</v>
      </c>
      <c r="R45272">
        <v>1</v>
      </c>
      <c r="S45272">
        <v>0.125</v>
      </c>
      <c r="T45272">
        <v>0.54599999999999993</v>
      </c>
      <c r="U45272">
        <v>541211</v>
      </c>
      <c r="V45272" t="s">
        <v>11617</v>
      </c>
      <c r="W45272" t="s">
        <v>442</v>
      </c>
      <c r="X45272" s="64" t="s">
        <v>4929</v>
      </c>
      <c r="Y45272" s="21" t="s">
        <v>1</v>
      </c>
    </row>
    <row r="45273" spans="1:25" x14ac:dyDescent="0.3">
      <c r="A45273" t="s">
        <v>2058</v>
      </c>
      <c r="B45273" s="25">
        <v>45188</v>
      </c>
      <c r="C45273" s="22">
        <v>251695.85</v>
      </c>
      <c r="D45273" s="22">
        <v>251863.59</v>
      </c>
      <c r="E45273" s="22">
        <v>251695.85</v>
      </c>
      <c r="F45273" s="22">
        <v>167.74</v>
      </c>
      <c r="G45273" s="22">
        <v>483750</v>
      </c>
      <c r="H45273" s="47">
        <v>43180</v>
      </c>
      <c r="I45273" s="47">
        <v>43104</v>
      </c>
      <c r="J45273" s="25">
        <v>46756</v>
      </c>
      <c r="K45273" s="55">
        <f t="shared" si="446"/>
        <v>10</v>
      </c>
      <c r="L45273" s="21" t="s">
        <v>4</v>
      </c>
      <c r="M45273" s="21" t="s">
        <v>0</v>
      </c>
      <c r="N45273" s="1">
        <v>522493</v>
      </c>
      <c r="O45273" t="s">
        <v>485</v>
      </c>
      <c r="P45273" t="s">
        <v>15637</v>
      </c>
      <c r="Q45273">
        <v>0</v>
      </c>
      <c r="R45273">
        <v>1</v>
      </c>
      <c r="S45273">
        <v>0.125</v>
      </c>
      <c r="T45273">
        <v>0.54999999999999993</v>
      </c>
      <c r="U45273">
        <v>523930</v>
      </c>
      <c r="V45273" t="s">
        <v>44</v>
      </c>
      <c r="W45273" t="s">
        <v>458</v>
      </c>
      <c r="X45273" s="64" t="s">
        <v>4973</v>
      </c>
      <c r="Y45273" s="21" t="s">
        <v>1</v>
      </c>
    </row>
    <row r="45274" spans="1:25" x14ac:dyDescent="0.3">
      <c r="A45274" t="s">
        <v>2107</v>
      </c>
      <c r="B45274" s="25">
        <v>45188</v>
      </c>
      <c r="C45274" s="22">
        <v>2066087.99</v>
      </c>
      <c r="D45274" s="22">
        <v>2066067.99</v>
      </c>
      <c r="E45274" s="22">
        <v>2066067.99</v>
      </c>
      <c r="F45274" s="3">
        <v>0</v>
      </c>
      <c r="G45274" s="22">
        <v>2550000</v>
      </c>
      <c r="H45274" s="47">
        <v>44196</v>
      </c>
      <c r="I45274" s="47">
        <v>44174</v>
      </c>
      <c r="J45274" s="25">
        <v>47857</v>
      </c>
      <c r="K45274" s="55">
        <f t="shared" si="446"/>
        <v>10</v>
      </c>
      <c r="L45274" s="21" t="s">
        <v>4</v>
      </c>
      <c r="M45274" s="21" t="s">
        <v>0</v>
      </c>
      <c r="N45274" s="1">
        <v>522648</v>
      </c>
      <c r="O45274" t="s">
        <v>485</v>
      </c>
      <c r="P45274" t="s">
        <v>15637</v>
      </c>
      <c r="Q45274">
        <v>0</v>
      </c>
      <c r="R45274">
        <v>1</v>
      </c>
      <c r="S45274">
        <v>0.125</v>
      </c>
      <c r="T45274">
        <v>0.54999999999999993</v>
      </c>
      <c r="U45274">
        <v>722513</v>
      </c>
      <c r="V45274" t="s">
        <v>47</v>
      </c>
      <c r="W45274" t="s">
        <v>439</v>
      </c>
      <c r="X45274" s="64" t="s">
        <v>4980</v>
      </c>
      <c r="Y45274" s="21" t="s">
        <v>1</v>
      </c>
    </row>
    <row r="45275" spans="1:25" x14ac:dyDescent="0.3">
      <c r="A45275" t="s">
        <v>2080</v>
      </c>
      <c r="B45275" s="25">
        <v>45188</v>
      </c>
      <c r="C45275" s="22">
        <v>147431.65</v>
      </c>
      <c r="D45275" s="22">
        <v>147937.39000000001</v>
      </c>
      <c r="E45275" s="22">
        <v>147431.65</v>
      </c>
      <c r="F45275" s="22">
        <v>505.74</v>
      </c>
      <c r="G45275" s="22">
        <v>180000</v>
      </c>
      <c r="H45275" s="47">
        <v>44285</v>
      </c>
      <c r="I45275" s="47">
        <v>44251</v>
      </c>
      <c r="J45275" s="25">
        <v>47903</v>
      </c>
      <c r="K45275" s="55">
        <f t="shared" si="446"/>
        <v>10</v>
      </c>
      <c r="L45275" s="21" t="s">
        <v>4</v>
      </c>
      <c r="M45275" s="21" t="s">
        <v>0</v>
      </c>
      <c r="N45275" s="1">
        <v>522668</v>
      </c>
      <c r="O45275" t="s">
        <v>485</v>
      </c>
      <c r="P45275" t="s">
        <v>15637</v>
      </c>
      <c r="Q45275">
        <v>0</v>
      </c>
      <c r="R45275">
        <v>1</v>
      </c>
      <c r="S45275">
        <v>0.125</v>
      </c>
      <c r="T45275">
        <v>0</v>
      </c>
      <c r="U45275">
        <v>541614</v>
      </c>
      <c r="V45275" t="s">
        <v>11038</v>
      </c>
      <c r="W45275" t="s">
        <v>438</v>
      </c>
      <c r="X45275" s="64" t="s">
        <v>4981</v>
      </c>
      <c r="Y45275" s="21" t="s">
        <v>1</v>
      </c>
    </row>
    <row r="45276" spans="1:25" x14ac:dyDescent="0.3">
      <c r="A45276" t="s">
        <v>2174</v>
      </c>
      <c r="B45276" s="25">
        <v>45188</v>
      </c>
      <c r="C45276" s="22">
        <v>637309.57999999996</v>
      </c>
      <c r="D45276" s="22">
        <v>642479.72</v>
      </c>
      <c r="E45276" s="22">
        <v>637309.57999999996</v>
      </c>
      <c r="F45276" s="22">
        <v>5170.1400000000003</v>
      </c>
      <c r="G45276" s="22">
        <v>659532.24</v>
      </c>
      <c r="H45276" s="47">
        <v>44491</v>
      </c>
      <c r="I45276" s="47">
        <v>44309</v>
      </c>
      <c r="J45276" s="25">
        <v>53440</v>
      </c>
      <c r="K45276" s="55">
        <f t="shared" si="446"/>
        <v>25</v>
      </c>
      <c r="L45276" s="21" t="s">
        <v>4</v>
      </c>
      <c r="M45276" s="21" t="s">
        <v>0</v>
      </c>
      <c r="N45276" s="1">
        <v>530036</v>
      </c>
      <c r="O45276" t="s">
        <v>485</v>
      </c>
      <c r="P45276" t="s">
        <v>15637</v>
      </c>
      <c r="Q45276">
        <v>0.85499999999999998</v>
      </c>
      <c r="R45276">
        <v>1</v>
      </c>
      <c r="S45276">
        <v>0.14499999999999999</v>
      </c>
      <c r="T45276">
        <v>0</v>
      </c>
      <c r="U45276">
        <v>621210</v>
      </c>
      <c r="V45276" t="s">
        <v>143</v>
      </c>
      <c r="W45276" t="s">
        <v>442</v>
      </c>
      <c r="X45276" s="64" t="s">
        <v>3680</v>
      </c>
      <c r="Y45276" s="21" t="s">
        <v>1</v>
      </c>
    </row>
    <row r="45277" spans="1:25" x14ac:dyDescent="0.3">
      <c r="A45277" t="s">
        <v>2058</v>
      </c>
      <c r="B45277" s="25">
        <v>45188</v>
      </c>
      <c r="C45277" s="22">
        <v>2618927.5299999998</v>
      </c>
      <c r="D45277" s="22">
        <v>2646224.85</v>
      </c>
      <c r="E45277" s="22">
        <v>2618927.5299999998</v>
      </c>
      <c r="F45277" s="22">
        <v>27297.32</v>
      </c>
      <c r="G45277" s="22">
        <v>2832662.84</v>
      </c>
      <c r="H45277" s="47">
        <v>44623</v>
      </c>
      <c r="I45277" s="47">
        <v>44440</v>
      </c>
      <c r="J45277" s="25">
        <v>49004</v>
      </c>
      <c r="K45277" s="55">
        <f t="shared" si="446"/>
        <v>12</v>
      </c>
      <c r="L45277" s="21" t="s">
        <v>4</v>
      </c>
      <c r="M45277" s="21" t="s">
        <v>0</v>
      </c>
      <c r="N45277" s="1">
        <v>530101</v>
      </c>
      <c r="O45277" t="s">
        <v>485</v>
      </c>
      <c r="P45277" t="s">
        <v>15637</v>
      </c>
      <c r="Q45277">
        <v>2.9550000000000001</v>
      </c>
      <c r="R45277">
        <v>1</v>
      </c>
      <c r="S45277">
        <v>0.14499999999999999</v>
      </c>
      <c r="T45277">
        <v>0</v>
      </c>
      <c r="U45277">
        <v>524210</v>
      </c>
      <c r="V45277" t="s">
        <v>11646</v>
      </c>
      <c r="W45277" t="s">
        <v>437</v>
      </c>
      <c r="X45277" s="64" t="s">
        <v>4987</v>
      </c>
      <c r="Y45277" s="21" t="s">
        <v>1</v>
      </c>
    </row>
    <row r="45278" spans="1:25" x14ac:dyDescent="0.3">
      <c r="A45278" t="s">
        <v>2222</v>
      </c>
      <c r="B45278" s="25">
        <v>45188</v>
      </c>
      <c r="C45278" s="22">
        <v>805350</v>
      </c>
      <c r="D45278" s="22">
        <v>819986.27</v>
      </c>
      <c r="E45278" s="22">
        <v>805350</v>
      </c>
      <c r="F45278" s="22">
        <v>14636.27</v>
      </c>
      <c r="G45278" s="22">
        <v>805350</v>
      </c>
      <c r="H45278" s="47">
        <v>44823</v>
      </c>
      <c r="I45278" s="47">
        <v>44792</v>
      </c>
      <c r="J45278" s="25">
        <v>53923</v>
      </c>
      <c r="K45278" s="55">
        <f t="shared" si="446"/>
        <v>25</v>
      </c>
      <c r="L45278" s="21" t="s">
        <v>4</v>
      </c>
      <c r="M45278" s="21" t="s">
        <v>0</v>
      </c>
      <c r="N45278" s="1">
        <v>530248</v>
      </c>
      <c r="O45278" t="s">
        <v>485</v>
      </c>
      <c r="P45278" t="s">
        <v>15637</v>
      </c>
      <c r="Q45278">
        <v>3.4550000000000001</v>
      </c>
      <c r="R45278">
        <v>1</v>
      </c>
      <c r="S45278">
        <v>0.14499999999999999</v>
      </c>
      <c r="T45278">
        <v>0.54999999999999993</v>
      </c>
      <c r="U45278">
        <v>332710</v>
      </c>
      <c r="V45278" t="s">
        <v>176</v>
      </c>
      <c r="W45278" t="s">
        <v>436</v>
      </c>
      <c r="X45278" s="64" t="s">
        <v>1147</v>
      </c>
      <c r="Y45278" s="21" t="s">
        <v>1</v>
      </c>
    </row>
    <row r="45279" spans="1:25" x14ac:dyDescent="0.3">
      <c r="A45279" t="s">
        <v>1992</v>
      </c>
      <c r="B45279" s="25">
        <v>45188</v>
      </c>
      <c r="C45279" s="22">
        <v>175489.5</v>
      </c>
      <c r="D45279" s="22">
        <v>176685.91</v>
      </c>
      <c r="E45279" s="22">
        <v>175489.5</v>
      </c>
      <c r="F45279" s="22">
        <v>1196.4100000000001</v>
      </c>
      <c r="G45279" s="22">
        <v>209348.66</v>
      </c>
      <c r="H45279" s="47">
        <v>44818</v>
      </c>
      <c r="I45279" s="47">
        <v>44693</v>
      </c>
      <c r="J45279" s="25">
        <v>48346</v>
      </c>
      <c r="K45279" s="55">
        <f t="shared" si="446"/>
        <v>10</v>
      </c>
      <c r="L45279" s="21" t="s">
        <v>4</v>
      </c>
      <c r="M45279" s="21" t="s">
        <v>0</v>
      </c>
      <c r="N45279" s="1">
        <v>530254</v>
      </c>
      <c r="O45279" t="s">
        <v>485</v>
      </c>
      <c r="P45279" t="s">
        <v>15637</v>
      </c>
      <c r="Q45279">
        <v>4.1050000000000004</v>
      </c>
      <c r="R45279">
        <v>1</v>
      </c>
      <c r="S45279">
        <v>0.14499999999999999</v>
      </c>
      <c r="T45279">
        <v>0</v>
      </c>
      <c r="U45279">
        <v>621399</v>
      </c>
      <c r="V45279" t="s">
        <v>11644</v>
      </c>
      <c r="W45279" t="s">
        <v>448</v>
      </c>
      <c r="X45279" s="64" t="s">
        <v>319</v>
      </c>
      <c r="Y45279" s="21" t="s">
        <v>1</v>
      </c>
    </row>
    <row r="45280" spans="1:25" x14ac:dyDescent="0.3">
      <c r="A45280" t="s">
        <v>2202</v>
      </c>
      <c r="B45280" s="25">
        <v>45188</v>
      </c>
      <c r="C45280" s="22">
        <v>3314787.3</v>
      </c>
      <c r="D45280" s="22">
        <v>3322332.28</v>
      </c>
      <c r="E45280" s="22">
        <v>3314787.3</v>
      </c>
      <c r="F45280" s="22">
        <v>7544.98</v>
      </c>
      <c r="G45280" s="22">
        <v>3349622.62</v>
      </c>
      <c r="H45280" s="47">
        <v>44862</v>
      </c>
      <c r="I45280" s="47">
        <v>44409</v>
      </c>
      <c r="J45280" s="25">
        <v>53813</v>
      </c>
      <c r="K45280" s="55">
        <f t="shared" si="446"/>
        <v>25</v>
      </c>
      <c r="L45280" s="21" t="s">
        <v>4</v>
      </c>
      <c r="M45280" s="21" t="s">
        <v>0</v>
      </c>
      <c r="N45280" s="1">
        <v>530265</v>
      </c>
      <c r="O45280" t="s">
        <v>485</v>
      </c>
      <c r="P45280" t="s">
        <v>15637</v>
      </c>
      <c r="Q45280">
        <v>3.4049999999999998</v>
      </c>
      <c r="R45280">
        <v>1</v>
      </c>
      <c r="S45280">
        <v>0.14499999999999999</v>
      </c>
      <c r="T45280">
        <v>0</v>
      </c>
      <c r="U45280">
        <v>811121</v>
      </c>
      <c r="V45280" t="s">
        <v>11288</v>
      </c>
      <c r="W45280" t="s">
        <v>442</v>
      </c>
      <c r="X45280" s="64" t="s">
        <v>4293</v>
      </c>
      <c r="Y45280" s="21" t="s">
        <v>1</v>
      </c>
    </row>
    <row r="45281" spans="1:25" x14ac:dyDescent="0.3">
      <c r="A45281" t="s">
        <v>1990</v>
      </c>
      <c r="B45281" s="25">
        <v>45188</v>
      </c>
      <c r="C45281" s="22">
        <v>112989.46</v>
      </c>
      <c r="D45281" s="22">
        <v>113592.61</v>
      </c>
      <c r="E45281" s="22">
        <v>112989.46</v>
      </c>
      <c r="F45281" s="22">
        <v>603.15</v>
      </c>
      <c r="G45281" s="22">
        <v>126608.27</v>
      </c>
      <c r="H45281" s="47">
        <v>44592</v>
      </c>
      <c r="I45281" s="47">
        <v>44546</v>
      </c>
      <c r="J45281" s="25">
        <v>48198</v>
      </c>
      <c r="K45281" s="55">
        <f t="shared" si="446"/>
        <v>10</v>
      </c>
      <c r="L45281" s="21" t="s">
        <v>4</v>
      </c>
      <c r="M45281" s="21" t="s">
        <v>0</v>
      </c>
      <c r="N45281" s="1">
        <v>530300</v>
      </c>
      <c r="O45281" t="s">
        <v>485</v>
      </c>
      <c r="P45281" t="s">
        <v>15637</v>
      </c>
      <c r="Q45281">
        <v>3.7549999999999999</v>
      </c>
      <c r="R45281">
        <v>1</v>
      </c>
      <c r="S45281">
        <v>0.14499999999999999</v>
      </c>
      <c r="T45281">
        <v>0</v>
      </c>
      <c r="U45281">
        <v>236220</v>
      </c>
      <c r="V45281" t="s">
        <v>11642</v>
      </c>
      <c r="W45281" t="s">
        <v>442</v>
      </c>
      <c r="X45281" s="64" t="s">
        <v>4983</v>
      </c>
      <c r="Y45281" s="21" t="s">
        <v>1</v>
      </c>
    </row>
    <row r="45282" spans="1:25" x14ac:dyDescent="0.3">
      <c r="A45282" t="s">
        <v>2070</v>
      </c>
      <c r="B45282" s="25">
        <v>45188</v>
      </c>
      <c r="C45282" s="22">
        <v>916238.7</v>
      </c>
      <c r="D45282" s="22">
        <v>919221.29</v>
      </c>
      <c r="E45282" s="22">
        <v>916238.7</v>
      </c>
      <c r="F45282" s="22">
        <v>2982.59</v>
      </c>
      <c r="G45282" s="22">
        <v>1117500</v>
      </c>
      <c r="H45282" s="47">
        <v>44271</v>
      </c>
      <c r="I45282" s="47">
        <v>44257</v>
      </c>
      <c r="J45282" s="25">
        <v>47909</v>
      </c>
      <c r="K45282" s="55">
        <f t="shared" si="446"/>
        <v>10</v>
      </c>
      <c r="L45282" s="21" t="s">
        <v>4</v>
      </c>
      <c r="M45282" s="21" t="s">
        <v>0</v>
      </c>
      <c r="N45282" s="1">
        <v>540012</v>
      </c>
      <c r="O45282" t="s">
        <v>485</v>
      </c>
      <c r="P45282" t="s">
        <v>15637</v>
      </c>
      <c r="Q45282">
        <v>0</v>
      </c>
      <c r="R45282">
        <v>1</v>
      </c>
      <c r="S45282">
        <v>0.125</v>
      </c>
      <c r="T45282">
        <v>0.54999999999999993</v>
      </c>
      <c r="U45282">
        <v>722513</v>
      </c>
      <c r="V45282" t="s">
        <v>10459</v>
      </c>
      <c r="W45282" t="s">
        <v>443</v>
      </c>
      <c r="X45282" s="64" t="s">
        <v>4531</v>
      </c>
      <c r="Y45282" s="21" t="s">
        <v>1</v>
      </c>
    </row>
    <row r="45283" spans="1:25" x14ac:dyDescent="0.3">
      <c r="A45283" t="s">
        <v>2076</v>
      </c>
      <c r="B45283" s="25">
        <v>45188</v>
      </c>
      <c r="C45283" s="22">
        <v>1159595.3799999999</v>
      </c>
      <c r="D45283" s="22">
        <v>1163917.04</v>
      </c>
      <c r="E45283" s="22">
        <v>1159595.3799999999</v>
      </c>
      <c r="F45283" s="22">
        <v>4321.66</v>
      </c>
      <c r="G45283" s="22">
        <v>1352700</v>
      </c>
      <c r="H45283" s="47">
        <v>44468</v>
      </c>
      <c r="I45283" s="47">
        <v>44438</v>
      </c>
      <c r="J45283" s="25">
        <v>48092</v>
      </c>
      <c r="K45283" s="55">
        <f t="shared" si="446"/>
        <v>10</v>
      </c>
      <c r="L45283" s="21" t="s">
        <v>4</v>
      </c>
      <c r="M45283" s="21" t="s">
        <v>0</v>
      </c>
      <c r="N45283" s="1">
        <v>540076</v>
      </c>
      <c r="O45283" t="s">
        <v>485</v>
      </c>
      <c r="P45283" t="s">
        <v>15637</v>
      </c>
      <c r="Q45283">
        <v>0</v>
      </c>
      <c r="R45283">
        <v>1</v>
      </c>
      <c r="S45283">
        <v>0.125</v>
      </c>
      <c r="T45283">
        <v>0</v>
      </c>
      <c r="U45283">
        <v>425120</v>
      </c>
      <c r="V45283" t="s">
        <v>11565</v>
      </c>
      <c r="W45283" t="s">
        <v>442</v>
      </c>
      <c r="X45283" s="64" t="s">
        <v>4982</v>
      </c>
      <c r="Y45283" s="21" t="s">
        <v>1</v>
      </c>
    </row>
    <row r="45284" spans="1:25" x14ac:dyDescent="0.3">
      <c r="A45284" t="s">
        <v>2002</v>
      </c>
      <c r="B45284" s="25">
        <v>45188</v>
      </c>
      <c r="C45284" s="22">
        <v>59075.46</v>
      </c>
      <c r="D45284" s="22">
        <v>60111.94</v>
      </c>
      <c r="E45284" s="22">
        <v>59075.46</v>
      </c>
      <c r="F45284" s="22">
        <v>1036.48</v>
      </c>
      <c r="G45284" s="22">
        <v>88400</v>
      </c>
      <c r="H45284" s="47">
        <v>43495</v>
      </c>
      <c r="I45284" s="47">
        <v>43444</v>
      </c>
      <c r="J45284" s="25">
        <v>47187</v>
      </c>
      <c r="K45284" s="55">
        <f t="shared" si="446"/>
        <v>10</v>
      </c>
      <c r="L45284" s="21" t="s">
        <v>4</v>
      </c>
      <c r="M45284" s="21" t="s">
        <v>0</v>
      </c>
      <c r="N45284" s="1">
        <v>522538</v>
      </c>
      <c r="O45284" t="s">
        <v>485</v>
      </c>
      <c r="P45284" t="s">
        <v>15637</v>
      </c>
      <c r="Q45284">
        <v>0</v>
      </c>
      <c r="R45284">
        <v>1</v>
      </c>
      <c r="S45284">
        <v>0.125</v>
      </c>
      <c r="T45284">
        <v>0.54999999999999993</v>
      </c>
      <c r="U45284">
        <v>722515</v>
      </c>
      <c r="V45284" t="s">
        <v>11640</v>
      </c>
      <c r="W45284" t="s">
        <v>437</v>
      </c>
      <c r="X45284" s="64" t="s">
        <v>4976</v>
      </c>
      <c r="Y45284" s="21" t="s">
        <v>2</v>
      </c>
    </row>
    <row r="45285" spans="1:25" x14ac:dyDescent="0.3">
      <c r="A45285" t="s">
        <v>1998</v>
      </c>
      <c r="B45285" s="25">
        <v>45188</v>
      </c>
      <c r="C45285" s="22">
        <v>115450.07</v>
      </c>
      <c r="D45285" s="22">
        <v>115867.36</v>
      </c>
      <c r="E45285" s="22">
        <v>115450.07</v>
      </c>
      <c r="F45285" s="22">
        <v>417.29</v>
      </c>
      <c r="G45285" s="22">
        <v>125201.13</v>
      </c>
      <c r="H45285" s="47">
        <v>44767</v>
      </c>
      <c r="I45285" s="47">
        <v>44631</v>
      </c>
      <c r="J45285" s="25">
        <v>48284</v>
      </c>
      <c r="K45285" s="55">
        <f t="shared" si="446"/>
        <v>10</v>
      </c>
      <c r="L45285" s="21" t="s">
        <v>4</v>
      </c>
      <c r="M45285" s="21" t="s">
        <v>0</v>
      </c>
      <c r="N45285" s="1">
        <v>540085</v>
      </c>
      <c r="O45285" t="s">
        <v>485</v>
      </c>
      <c r="P45285" t="s">
        <v>15637</v>
      </c>
      <c r="Q45285">
        <v>0</v>
      </c>
      <c r="R45285">
        <v>1</v>
      </c>
      <c r="S45285">
        <v>0.125</v>
      </c>
      <c r="T45285">
        <v>0</v>
      </c>
      <c r="U45285">
        <v>442291</v>
      </c>
      <c r="V45285" t="s">
        <v>1237</v>
      </c>
      <c r="W45285" t="s">
        <v>450</v>
      </c>
      <c r="X45285" s="64" t="s">
        <v>1238</v>
      </c>
      <c r="Y45285" s="21" t="s">
        <v>1</v>
      </c>
    </row>
    <row r="45286" spans="1:25" x14ac:dyDescent="0.3">
      <c r="A45286" t="s">
        <v>2048</v>
      </c>
      <c r="B45286" s="25">
        <v>45188</v>
      </c>
      <c r="C45286" s="22">
        <v>151686.28</v>
      </c>
      <c r="D45286" s="22">
        <v>152172.10999999999</v>
      </c>
      <c r="E45286" s="22">
        <v>151686.28</v>
      </c>
      <c r="F45286" s="22">
        <v>485.83</v>
      </c>
      <c r="G45286" s="22">
        <v>169500</v>
      </c>
      <c r="H45286" s="47">
        <v>43257</v>
      </c>
      <c r="I45286" s="47">
        <v>43228</v>
      </c>
      <c r="J45286" s="25">
        <v>52359</v>
      </c>
      <c r="K45286" s="55">
        <f t="shared" si="446"/>
        <v>25</v>
      </c>
      <c r="L45286" s="21" t="s">
        <v>4</v>
      </c>
      <c r="M45286" s="21" t="s">
        <v>0</v>
      </c>
      <c r="N45286" s="1">
        <v>522534</v>
      </c>
      <c r="O45286" t="s">
        <v>485</v>
      </c>
      <c r="P45286" t="s">
        <v>15637</v>
      </c>
      <c r="Q45286">
        <v>0</v>
      </c>
      <c r="R45286">
        <v>1</v>
      </c>
      <c r="S45286">
        <v>0.125</v>
      </c>
      <c r="T45286">
        <v>0.54999999999999993</v>
      </c>
      <c r="U45286">
        <v>531390</v>
      </c>
      <c r="V45286" t="s">
        <v>10768</v>
      </c>
      <c r="W45286" t="s">
        <v>438</v>
      </c>
      <c r="X45286" s="64" t="s">
        <v>4992</v>
      </c>
      <c r="Y45286" s="21" t="s">
        <v>1</v>
      </c>
    </row>
    <row r="45287" spans="1:25" x14ac:dyDescent="0.3">
      <c r="A45287" t="s">
        <v>1988</v>
      </c>
      <c r="B45287" s="25">
        <v>45188</v>
      </c>
      <c r="C45287" s="22">
        <v>6297.22</v>
      </c>
      <c r="D45287" s="22">
        <v>6277.22</v>
      </c>
      <c r="E45287" s="22">
        <v>6277.22</v>
      </c>
      <c r="F45287" s="3">
        <v>0</v>
      </c>
      <c r="G45287" s="22">
        <v>128854.89</v>
      </c>
      <c r="H45287" s="47">
        <v>41677</v>
      </c>
      <c r="I45287" s="47">
        <v>41561</v>
      </c>
      <c r="J45287" s="25">
        <v>45213</v>
      </c>
      <c r="K45287" s="55">
        <f t="shared" si="446"/>
        <v>10</v>
      </c>
      <c r="L45287" s="21" t="s">
        <v>4</v>
      </c>
      <c r="M45287" s="21" t="s">
        <v>4</v>
      </c>
      <c r="O45287" t="s">
        <v>485</v>
      </c>
      <c r="P45287" t="s">
        <v>15746</v>
      </c>
      <c r="Q45287">
        <v>0.98</v>
      </c>
      <c r="R45287">
        <v>1</v>
      </c>
      <c r="S45287">
        <v>0.14499999999999999</v>
      </c>
      <c r="T45287">
        <v>0.54999999999999993</v>
      </c>
      <c r="U45287">
        <v>722513</v>
      </c>
      <c r="V45287" t="s">
        <v>744</v>
      </c>
      <c r="W45287" t="s">
        <v>466</v>
      </c>
      <c r="X45287" s="64" t="s">
        <v>4968</v>
      </c>
      <c r="Y45287" s="21" t="s">
        <v>1</v>
      </c>
    </row>
    <row r="45288" spans="1:25" x14ac:dyDescent="0.3">
      <c r="A45288" t="s">
        <v>1989</v>
      </c>
      <c r="B45288" s="25">
        <v>45188</v>
      </c>
      <c r="C45288" s="22">
        <v>33766.870000000003</v>
      </c>
      <c r="D45288" s="22">
        <v>35465.33</v>
      </c>
      <c r="E45288" s="22">
        <v>33766.870000000003</v>
      </c>
      <c r="F45288" s="22">
        <v>1698.46</v>
      </c>
      <c r="G45288" s="22">
        <v>34294.71</v>
      </c>
      <c r="H45288" s="47">
        <v>44960</v>
      </c>
      <c r="I45288" s="47">
        <v>44483</v>
      </c>
      <c r="J45288" s="25">
        <v>46682</v>
      </c>
      <c r="K45288" s="55">
        <f t="shared" si="446"/>
        <v>6</v>
      </c>
      <c r="L45288" s="21" t="s">
        <v>0</v>
      </c>
      <c r="M45288" s="21" t="s">
        <v>4</v>
      </c>
      <c r="O45288" t="s">
        <v>485</v>
      </c>
      <c r="P45288" t="s">
        <v>15637</v>
      </c>
      <c r="Q45288">
        <v>0</v>
      </c>
      <c r="R45288">
        <v>1</v>
      </c>
      <c r="S45288">
        <v>0.125</v>
      </c>
      <c r="T45288">
        <v>0.54999999999999993</v>
      </c>
      <c r="U45288">
        <v>611710</v>
      </c>
      <c r="V45288" t="s">
        <v>11639</v>
      </c>
      <c r="W45288" t="s">
        <v>442</v>
      </c>
      <c r="X45288" s="64" t="s">
        <v>4972</v>
      </c>
      <c r="Y45288" s="1" t="s">
        <v>3</v>
      </c>
    </row>
    <row r="45289" spans="1:25" x14ac:dyDescent="0.3">
      <c r="A45289" t="s">
        <v>2076</v>
      </c>
      <c r="B45289" s="25">
        <v>45188</v>
      </c>
      <c r="C45289" s="22">
        <v>671028.77</v>
      </c>
      <c r="D45289" s="22">
        <v>691364.38</v>
      </c>
      <c r="E45289" s="22">
        <v>671028.77</v>
      </c>
      <c r="F45289" s="22">
        <v>20335.61</v>
      </c>
      <c r="G45289" s="22">
        <v>1078500</v>
      </c>
      <c r="H45289" s="47">
        <v>43420</v>
      </c>
      <c r="I45289" s="47">
        <v>43404</v>
      </c>
      <c r="J45289" s="25">
        <v>47057</v>
      </c>
      <c r="K45289" s="55">
        <f t="shared" si="446"/>
        <v>10</v>
      </c>
      <c r="L45289" s="21" t="s">
        <v>0</v>
      </c>
      <c r="M45289" s="21" t="s">
        <v>4</v>
      </c>
      <c r="O45289" t="s">
        <v>485</v>
      </c>
      <c r="P45289" t="s">
        <v>15637</v>
      </c>
      <c r="Q45289">
        <v>0</v>
      </c>
      <c r="R45289">
        <v>1</v>
      </c>
      <c r="S45289">
        <v>0.125</v>
      </c>
      <c r="T45289">
        <v>0.54999999999999993</v>
      </c>
      <c r="U45289">
        <v>611519</v>
      </c>
      <c r="V45289" t="s">
        <v>121</v>
      </c>
      <c r="W45289" t="s">
        <v>434</v>
      </c>
      <c r="X45289" s="64" t="s">
        <v>3261</v>
      </c>
      <c r="Y45289" s="1" t="s">
        <v>3</v>
      </c>
    </row>
    <row r="45290" spans="1:25" x14ac:dyDescent="0.3">
      <c r="A45290" t="s">
        <v>2037</v>
      </c>
      <c r="B45290" s="25">
        <v>45188</v>
      </c>
      <c r="C45290" s="22">
        <v>124122.93</v>
      </c>
      <c r="D45290" s="22">
        <v>124967.03</v>
      </c>
      <c r="E45290" s="22">
        <v>124122.93</v>
      </c>
      <c r="F45290" s="22">
        <v>844.1</v>
      </c>
      <c r="G45290" s="22">
        <v>742868.27</v>
      </c>
      <c r="H45290" s="47">
        <v>43451</v>
      </c>
      <c r="I45290" s="47">
        <v>43404</v>
      </c>
      <c r="J45290" s="25">
        <v>47057</v>
      </c>
      <c r="K45290" s="55">
        <f t="shared" si="446"/>
        <v>10</v>
      </c>
      <c r="L45290" s="21" t="s">
        <v>4</v>
      </c>
      <c r="M45290" s="21" t="s">
        <v>4</v>
      </c>
      <c r="O45290" t="s">
        <v>485</v>
      </c>
      <c r="P45290" t="s">
        <v>15637</v>
      </c>
      <c r="Q45290">
        <v>0</v>
      </c>
      <c r="R45290">
        <v>1</v>
      </c>
      <c r="S45290">
        <v>0.125</v>
      </c>
      <c r="T45290">
        <v>0.54999999999999993</v>
      </c>
      <c r="U45290">
        <v>325320</v>
      </c>
      <c r="V45290" t="s">
        <v>1869</v>
      </c>
      <c r="W45290" t="s">
        <v>436</v>
      </c>
      <c r="X45290" s="64" t="s">
        <v>1870</v>
      </c>
      <c r="Y45290" s="21" t="s">
        <v>1</v>
      </c>
    </row>
    <row r="45291" spans="1:25" x14ac:dyDescent="0.3">
      <c r="A45291" t="s">
        <v>2015</v>
      </c>
      <c r="B45291" s="25">
        <v>45188</v>
      </c>
      <c r="C45291" s="22">
        <v>296594.78000000003</v>
      </c>
      <c r="D45291" s="22">
        <v>298164.2</v>
      </c>
      <c r="E45291" s="22">
        <v>296594.78000000003</v>
      </c>
      <c r="F45291" s="22">
        <v>1569.42</v>
      </c>
      <c r="G45291" s="22">
        <v>412500</v>
      </c>
      <c r="H45291" s="47">
        <v>43655</v>
      </c>
      <c r="I45291" s="47">
        <v>43545</v>
      </c>
      <c r="J45291" s="25">
        <v>47198</v>
      </c>
      <c r="K45291" s="55">
        <f t="shared" si="446"/>
        <v>10</v>
      </c>
      <c r="L45291" s="21" t="s">
        <v>4</v>
      </c>
      <c r="M45291" s="21" t="s">
        <v>4</v>
      </c>
      <c r="O45291" t="s">
        <v>485</v>
      </c>
      <c r="P45291" t="s">
        <v>15747</v>
      </c>
      <c r="Q45291">
        <v>0</v>
      </c>
      <c r="R45291">
        <v>1</v>
      </c>
      <c r="S45291">
        <v>0.125</v>
      </c>
      <c r="T45291">
        <v>0.54999999999999993</v>
      </c>
      <c r="U45291">
        <v>722513</v>
      </c>
      <c r="V45291" t="s">
        <v>645</v>
      </c>
      <c r="W45291" t="s">
        <v>446</v>
      </c>
      <c r="X45291" s="64" t="s">
        <v>646</v>
      </c>
      <c r="Y45291" s="21" t="s">
        <v>1</v>
      </c>
    </row>
    <row r="45292" spans="1:25" x14ac:dyDescent="0.3">
      <c r="A45292" t="s">
        <v>2680</v>
      </c>
      <c r="B45292" s="25">
        <v>45188</v>
      </c>
      <c r="C45292" s="22">
        <v>27107.56</v>
      </c>
      <c r="D45292" s="22">
        <v>27066.080000000002</v>
      </c>
      <c r="E45292" s="22">
        <v>27066.080000000002</v>
      </c>
      <c r="F45292" s="3">
        <v>0</v>
      </c>
      <c r="G45292" s="22">
        <v>28838.73</v>
      </c>
      <c r="H45292" s="47">
        <v>44924</v>
      </c>
      <c r="I45292" s="47">
        <v>44852</v>
      </c>
      <c r="J45292" s="25">
        <v>47409</v>
      </c>
      <c r="K45292" s="55">
        <f t="shared" si="446"/>
        <v>7</v>
      </c>
      <c r="L45292" s="21" t="s">
        <v>4</v>
      </c>
      <c r="M45292" s="21" t="s">
        <v>4</v>
      </c>
      <c r="O45292" t="s">
        <v>485</v>
      </c>
      <c r="P45292" t="s">
        <v>15637</v>
      </c>
      <c r="Q45292">
        <v>4.38</v>
      </c>
      <c r="R45292">
        <v>1</v>
      </c>
      <c r="S45292">
        <v>0.14499999999999999</v>
      </c>
      <c r="T45292">
        <v>0</v>
      </c>
      <c r="U45292">
        <v>485999</v>
      </c>
      <c r="V45292" t="s">
        <v>389</v>
      </c>
      <c r="W45292" t="s">
        <v>434</v>
      </c>
      <c r="X45292" s="64" t="s">
        <v>4979</v>
      </c>
      <c r="Y45292" s="21" t="s">
        <v>1</v>
      </c>
    </row>
    <row r="45293" spans="1:25" x14ac:dyDescent="0.3">
      <c r="A45293" t="s">
        <v>2015</v>
      </c>
      <c r="B45293" s="25">
        <v>45188</v>
      </c>
      <c r="C45293" s="22">
        <v>417625.14</v>
      </c>
      <c r="D45293" s="22">
        <v>422815.37</v>
      </c>
      <c r="E45293" s="22">
        <v>417625.14</v>
      </c>
      <c r="F45293" s="22">
        <v>5190.2299999999996</v>
      </c>
      <c r="G45293" s="22">
        <v>771303.77</v>
      </c>
      <c r="H45293" s="47">
        <v>41213</v>
      </c>
      <c r="I45293" s="47">
        <v>40717</v>
      </c>
      <c r="J45293" s="25">
        <v>48022</v>
      </c>
      <c r="K45293" s="55">
        <f t="shared" si="446"/>
        <v>20</v>
      </c>
      <c r="L45293" s="21" t="s">
        <v>4</v>
      </c>
      <c r="M45293" s="21" t="s">
        <v>4</v>
      </c>
      <c r="O45293" t="s">
        <v>485</v>
      </c>
      <c r="P45293" t="s">
        <v>15742</v>
      </c>
      <c r="Q45293">
        <v>0</v>
      </c>
      <c r="R45293">
        <v>1</v>
      </c>
      <c r="S45293">
        <v>0.125</v>
      </c>
      <c r="T45293">
        <v>0.54999999999999993</v>
      </c>
      <c r="U45293">
        <v>621210</v>
      </c>
      <c r="V45293" t="s">
        <v>10926</v>
      </c>
      <c r="W45293" t="s">
        <v>451</v>
      </c>
      <c r="X45293" s="64" t="s">
        <v>3656</v>
      </c>
      <c r="Y45293" s="21" t="s">
        <v>1</v>
      </c>
    </row>
    <row r="45294" spans="1:25" x14ac:dyDescent="0.3">
      <c r="A45294" t="s">
        <v>1985</v>
      </c>
      <c r="B45294" s="25">
        <v>45188</v>
      </c>
      <c r="C45294" s="22">
        <v>91895.12</v>
      </c>
      <c r="D45294" s="22">
        <v>92009.19</v>
      </c>
      <c r="E45294" s="22">
        <v>91895.12</v>
      </c>
      <c r="F45294" s="22">
        <v>114.07</v>
      </c>
      <c r="G45294" s="22">
        <v>1845000</v>
      </c>
      <c r="H45294" s="47">
        <v>44582</v>
      </c>
      <c r="I45294" s="47">
        <v>44546</v>
      </c>
      <c r="J45294" s="25">
        <v>48204</v>
      </c>
      <c r="K45294" s="55">
        <f t="shared" si="446"/>
        <v>10</v>
      </c>
      <c r="L45294" s="21" t="s">
        <v>4</v>
      </c>
      <c r="M45294" s="21" t="s">
        <v>4</v>
      </c>
      <c r="O45294" t="s">
        <v>485</v>
      </c>
      <c r="P45294" t="s">
        <v>15637</v>
      </c>
      <c r="Q45294">
        <v>0</v>
      </c>
      <c r="R45294">
        <v>1</v>
      </c>
      <c r="S45294">
        <v>0.125</v>
      </c>
      <c r="T45294">
        <v>0</v>
      </c>
      <c r="U45294">
        <v>445310</v>
      </c>
      <c r="V45294" t="s">
        <v>11643</v>
      </c>
      <c r="W45294" t="s">
        <v>441</v>
      </c>
      <c r="X45294" s="64" t="s">
        <v>4984</v>
      </c>
      <c r="Y45294" s="21" t="s">
        <v>1</v>
      </c>
    </row>
    <row r="45295" spans="1:25" x14ac:dyDescent="0.3">
      <c r="A45295" t="s">
        <v>2111</v>
      </c>
      <c r="B45295" s="25">
        <v>45188</v>
      </c>
      <c r="C45295" s="22">
        <v>272013.84999999998</v>
      </c>
      <c r="D45295" s="22">
        <v>271993.84999999998</v>
      </c>
      <c r="E45295" s="22">
        <v>271993.84999999998</v>
      </c>
      <c r="F45295" s="3">
        <v>0</v>
      </c>
      <c r="G45295" s="22">
        <v>328222.07</v>
      </c>
      <c r="H45295" s="47">
        <v>44706</v>
      </c>
      <c r="I45295" s="47">
        <v>44490</v>
      </c>
      <c r="J45295" s="25">
        <v>48234</v>
      </c>
      <c r="K45295" s="55">
        <f t="shared" si="446"/>
        <v>10</v>
      </c>
      <c r="L45295" s="21" t="s">
        <v>4</v>
      </c>
      <c r="M45295" s="21" t="s">
        <v>4</v>
      </c>
      <c r="O45295" t="s">
        <v>485</v>
      </c>
      <c r="P45295" t="s">
        <v>15637</v>
      </c>
      <c r="Q45295">
        <v>0</v>
      </c>
      <c r="R45295">
        <v>1</v>
      </c>
      <c r="S45295">
        <v>0.125</v>
      </c>
      <c r="T45295">
        <v>0</v>
      </c>
      <c r="U45295">
        <v>311991</v>
      </c>
      <c r="V45295" t="s">
        <v>10735</v>
      </c>
      <c r="W45295" t="s">
        <v>470</v>
      </c>
      <c r="X45295" s="64" t="s">
        <v>4985</v>
      </c>
      <c r="Y45295" s="21" t="s">
        <v>1</v>
      </c>
    </row>
    <row r="45296" spans="1:25" x14ac:dyDescent="0.3">
      <c r="A45296" t="s">
        <v>2413</v>
      </c>
      <c r="B45296" s="25">
        <v>45188</v>
      </c>
      <c r="C45296" s="22">
        <v>242307.11</v>
      </c>
      <c r="D45296" s="22">
        <v>247831.91</v>
      </c>
      <c r="E45296" s="22">
        <v>242307.11</v>
      </c>
      <c r="F45296" s="22">
        <v>5524.8</v>
      </c>
      <c r="G45296" s="22">
        <v>337500</v>
      </c>
      <c r="H45296" s="47">
        <v>42912</v>
      </c>
      <c r="I45296" s="47">
        <v>42879</v>
      </c>
      <c r="J45296" s="25">
        <v>48358</v>
      </c>
      <c r="K45296" s="55">
        <f t="shared" si="446"/>
        <v>15</v>
      </c>
      <c r="L45296" s="21" t="s">
        <v>4</v>
      </c>
      <c r="M45296" s="21" t="s">
        <v>4</v>
      </c>
      <c r="O45296" t="s">
        <v>487</v>
      </c>
      <c r="P45296" t="s">
        <v>15637</v>
      </c>
      <c r="Q45296">
        <v>0</v>
      </c>
      <c r="R45296">
        <v>1</v>
      </c>
      <c r="S45296">
        <v>0.125</v>
      </c>
      <c r="T45296">
        <v>0.54599999999999993</v>
      </c>
      <c r="U45296">
        <v>111219</v>
      </c>
      <c r="V45296" t="s">
        <v>11408</v>
      </c>
      <c r="W45296" t="s">
        <v>453</v>
      </c>
      <c r="X45296" s="64" t="s">
        <v>4520</v>
      </c>
      <c r="Y45296" s="21" t="s">
        <v>1</v>
      </c>
    </row>
    <row r="45297" spans="1:25" x14ac:dyDescent="0.3">
      <c r="A45297" t="s">
        <v>2681</v>
      </c>
      <c r="B45297" s="25">
        <v>45188</v>
      </c>
      <c r="C45297" s="22">
        <v>11815.97</v>
      </c>
      <c r="D45297" s="22">
        <v>11930.38</v>
      </c>
      <c r="E45297" s="22">
        <v>11815.97</v>
      </c>
      <c r="F45297" s="22">
        <v>114.41</v>
      </c>
      <c r="G45297" s="22">
        <v>29936.58</v>
      </c>
      <c r="H45297" s="47">
        <v>41149</v>
      </c>
      <c r="I45297" s="47">
        <v>41039</v>
      </c>
      <c r="J45297" s="25">
        <v>48366</v>
      </c>
      <c r="K45297" s="55">
        <f t="shared" si="446"/>
        <v>20</v>
      </c>
      <c r="L45297" s="21" t="s">
        <v>4</v>
      </c>
      <c r="M45297" s="21" t="s">
        <v>4</v>
      </c>
      <c r="O45297" t="s">
        <v>485</v>
      </c>
      <c r="P45297" t="s">
        <v>15748</v>
      </c>
      <c r="Q45297">
        <v>0</v>
      </c>
      <c r="R45297">
        <v>1</v>
      </c>
      <c r="S45297">
        <v>0.125</v>
      </c>
      <c r="T45297">
        <v>0.54999999999999993</v>
      </c>
      <c r="U45297">
        <v>561990</v>
      </c>
      <c r="V45297" t="s">
        <v>11645</v>
      </c>
      <c r="W45297" t="s">
        <v>447</v>
      </c>
      <c r="X45297" s="64" t="s">
        <v>4986</v>
      </c>
      <c r="Y45297" s="21" t="s">
        <v>1</v>
      </c>
    </row>
    <row r="45298" spans="1:25" x14ac:dyDescent="0.3">
      <c r="A45298" t="s">
        <v>2058</v>
      </c>
      <c r="B45298" s="25">
        <v>45188</v>
      </c>
      <c r="C45298" s="22">
        <v>42500.35</v>
      </c>
      <c r="D45298" s="22">
        <v>42453.47</v>
      </c>
      <c r="E45298" s="22">
        <v>42453.47</v>
      </c>
      <c r="F45298" s="3">
        <v>0</v>
      </c>
      <c r="G45298" s="22">
        <v>164454.20000000001</v>
      </c>
      <c r="H45298" s="47">
        <v>43061</v>
      </c>
      <c r="I45298" s="47">
        <v>42942</v>
      </c>
      <c r="J45298" s="25">
        <v>52073</v>
      </c>
      <c r="K45298" s="55">
        <f t="shared" si="446"/>
        <v>25</v>
      </c>
      <c r="L45298" s="21" t="s">
        <v>4</v>
      </c>
      <c r="M45298" s="21" t="s">
        <v>4</v>
      </c>
      <c r="O45298" t="s">
        <v>485</v>
      </c>
      <c r="P45298" t="s">
        <v>15667</v>
      </c>
      <c r="Q45298">
        <v>1.9590000000000001</v>
      </c>
      <c r="R45298">
        <v>1</v>
      </c>
      <c r="S45298">
        <v>0.14499999999999999</v>
      </c>
      <c r="T45298">
        <v>0.54599999999999993</v>
      </c>
      <c r="U45298">
        <v>531130</v>
      </c>
      <c r="V45298" t="s">
        <v>1440</v>
      </c>
      <c r="W45298" t="s">
        <v>434</v>
      </c>
      <c r="X45298" s="64" t="s">
        <v>4989</v>
      </c>
      <c r="Y45298" s="21" t="s">
        <v>1</v>
      </c>
    </row>
    <row r="45299" spans="1:25" x14ac:dyDescent="0.3">
      <c r="A45299" t="s">
        <v>2348</v>
      </c>
      <c r="B45299" s="25">
        <v>45187</v>
      </c>
      <c r="C45299" s="22">
        <v>31705.4</v>
      </c>
      <c r="D45299" s="22">
        <v>31683.56</v>
      </c>
      <c r="E45299" s="22">
        <v>31683.56</v>
      </c>
      <c r="F45299" s="3">
        <v>0</v>
      </c>
      <c r="G45299" s="22">
        <v>132250</v>
      </c>
      <c r="H45299" s="47">
        <v>38254</v>
      </c>
      <c r="I45299" s="47">
        <v>38211</v>
      </c>
      <c r="J45299" s="25">
        <v>47331</v>
      </c>
      <c r="K45299" s="55">
        <f t="shared" si="446"/>
        <v>24</v>
      </c>
      <c r="L45299" s="21" t="s">
        <v>4</v>
      </c>
      <c r="M45299" s="21" t="s">
        <v>0</v>
      </c>
      <c r="N45299" s="1">
        <v>507735</v>
      </c>
      <c r="O45299" t="s">
        <v>485</v>
      </c>
      <c r="P45299" t="s">
        <v>15637</v>
      </c>
      <c r="Q45299">
        <v>1.827</v>
      </c>
      <c r="R45299">
        <v>1.1679999999999999</v>
      </c>
      <c r="S45299">
        <v>0.14499999999999999</v>
      </c>
      <c r="T45299">
        <v>0.36</v>
      </c>
      <c r="U45299">
        <v>524210</v>
      </c>
      <c r="V45299" t="s">
        <v>60</v>
      </c>
      <c r="W45299" t="s">
        <v>436</v>
      </c>
      <c r="X45299" s="64" t="s">
        <v>4936</v>
      </c>
      <c r="Y45299" s="21" t="s">
        <v>1</v>
      </c>
    </row>
    <row r="45300" spans="1:25" x14ac:dyDescent="0.3">
      <c r="A45300" t="s">
        <v>2058</v>
      </c>
      <c r="B45300" s="25">
        <v>45187</v>
      </c>
      <c r="C45300" s="22">
        <v>101312.36</v>
      </c>
      <c r="D45300" s="22">
        <v>101323.45</v>
      </c>
      <c r="E45300" s="22">
        <v>101312.36</v>
      </c>
      <c r="F45300" s="22">
        <v>11.09</v>
      </c>
      <c r="G45300" s="22">
        <v>124850</v>
      </c>
      <c r="H45300" s="47">
        <v>41870</v>
      </c>
      <c r="I45300" s="47">
        <v>41857</v>
      </c>
      <c r="J45300" s="25">
        <v>50988</v>
      </c>
      <c r="K45300" s="55">
        <f t="shared" si="446"/>
        <v>25</v>
      </c>
      <c r="L45300" s="21" t="s">
        <v>4</v>
      </c>
      <c r="M45300" s="21" t="s">
        <v>0</v>
      </c>
      <c r="N45300" s="1">
        <v>509553</v>
      </c>
      <c r="O45300" t="s">
        <v>485</v>
      </c>
      <c r="P45300" t="s">
        <v>15637</v>
      </c>
      <c r="Q45300">
        <v>3.4849999999999999</v>
      </c>
      <c r="R45300">
        <v>1</v>
      </c>
      <c r="S45300">
        <v>0.14499999999999999</v>
      </c>
      <c r="T45300">
        <v>0.52</v>
      </c>
      <c r="U45300">
        <v>523930</v>
      </c>
      <c r="V45300" t="s">
        <v>11629</v>
      </c>
      <c r="W45300" t="s">
        <v>456</v>
      </c>
      <c r="X45300" s="64" t="s">
        <v>4955</v>
      </c>
      <c r="Y45300" s="21" t="s">
        <v>1</v>
      </c>
    </row>
    <row r="45301" spans="1:25" x14ac:dyDescent="0.3">
      <c r="A45301" t="s">
        <v>2087</v>
      </c>
      <c r="B45301" s="25">
        <v>45187</v>
      </c>
      <c r="C45301" s="22">
        <v>28517.22</v>
      </c>
      <c r="D45301" s="22">
        <v>28536.81</v>
      </c>
      <c r="E45301" s="22">
        <v>28517.22</v>
      </c>
      <c r="F45301" s="22">
        <v>19.59</v>
      </c>
      <c r="G45301" s="22">
        <v>386250</v>
      </c>
      <c r="H45301" s="47">
        <v>42852</v>
      </c>
      <c r="I45301" s="47">
        <v>42810</v>
      </c>
      <c r="J45301" s="25">
        <v>45367</v>
      </c>
      <c r="K45301" s="55">
        <f t="shared" si="446"/>
        <v>7</v>
      </c>
      <c r="L45301" s="21" t="s">
        <v>4</v>
      </c>
      <c r="M45301" s="21" t="s">
        <v>0</v>
      </c>
      <c r="N45301" s="1">
        <v>510007</v>
      </c>
      <c r="O45301" t="s">
        <v>485</v>
      </c>
      <c r="P45301" t="s">
        <v>15637</v>
      </c>
      <c r="Q45301">
        <v>2.4289999999999998</v>
      </c>
      <c r="R45301">
        <v>1</v>
      </c>
      <c r="S45301">
        <v>0.14499999999999999</v>
      </c>
      <c r="T45301">
        <v>0.54599999999999993</v>
      </c>
      <c r="U45301">
        <v>541211</v>
      </c>
      <c r="V45301" t="s">
        <v>11617</v>
      </c>
      <c r="W45301" t="s">
        <v>442</v>
      </c>
      <c r="X45301" s="64" t="s">
        <v>4929</v>
      </c>
      <c r="Y45301" s="21" t="s">
        <v>1</v>
      </c>
    </row>
    <row r="45302" spans="1:25" x14ac:dyDescent="0.3">
      <c r="A45302" t="s">
        <v>2011</v>
      </c>
      <c r="B45302" s="25">
        <v>45187</v>
      </c>
      <c r="C45302" s="22">
        <v>152139.76</v>
      </c>
      <c r="D45302" s="22">
        <v>152359.70000000001</v>
      </c>
      <c r="E45302" s="22">
        <v>152139.76</v>
      </c>
      <c r="F45302" s="22">
        <v>219.94</v>
      </c>
      <c r="G45302" s="22">
        <v>1144125</v>
      </c>
      <c r="H45302" s="47">
        <v>42895</v>
      </c>
      <c r="I45302" s="47">
        <v>42804</v>
      </c>
      <c r="J45302" s="25">
        <v>45422</v>
      </c>
      <c r="K45302" s="55">
        <f t="shared" si="446"/>
        <v>7</v>
      </c>
      <c r="L45302" s="21" t="s">
        <v>4</v>
      </c>
      <c r="M45302" s="21" t="s">
        <v>0</v>
      </c>
      <c r="N45302" s="1">
        <v>510024</v>
      </c>
      <c r="O45302" t="s">
        <v>485</v>
      </c>
      <c r="P45302" t="s">
        <v>15637</v>
      </c>
      <c r="Q45302">
        <v>0.73</v>
      </c>
      <c r="R45302">
        <v>1</v>
      </c>
      <c r="S45302">
        <v>0.14499999999999999</v>
      </c>
      <c r="T45302">
        <v>0.54599999999999993</v>
      </c>
      <c r="U45302">
        <v>532284</v>
      </c>
      <c r="V45302" t="s">
        <v>10446</v>
      </c>
      <c r="W45302" t="s">
        <v>438</v>
      </c>
      <c r="X45302" s="64" t="s">
        <v>4339</v>
      </c>
      <c r="Y45302" s="21" t="s">
        <v>1</v>
      </c>
    </row>
    <row r="45303" spans="1:25" x14ac:dyDescent="0.3">
      <c r="A45303" t="s">
        <v>2185</v>
      </c>
      <c r="B45303" s="25">
        <v>45187</v>
      </c>
      <c r="C45303" s="22">
        <v>284412.15999999997</v>
      </c>
      <c r="D45303" s="22">
        <v>290863.51</v>
      </c>
      <c r="E45303" s="22">
        <v>284412.15999999997</v>
      </c>
      <c r="F45303" s="22">
        <v>6451.35</v>
      </c>
      <c r="G45303" s="22">
        <v>357412.5</v>
      </c>
      <c r="H45303" s="47">
        <v>42984</v>
      </c>
      <c r="I45303" s="47">
        <v>42950</v>
      </c>
      <c r="J45303" s="25">
        <v>50255</v>
      </c>
      <c r="K45303" s="55">
        <f t="shared" si="446"/>
        <v>20</v>
      </c>
      <c r="L45303" s="21" t="s">
        <v>0</v>
      </c>
      <c r="M45303" s="21" t="s">
        <v>0</v>
      </c>
      <c r="N45303" s="1">
        <v>510074</v>
      </c>
      <c r="O45303" t="s">
        <v>485</v>
      </c>
      <c r="P45303" t="s">
        <v>15637</v>
      </c>
      <c r="Q45303">
        <v>3.5590000000000002</v>
      </c>
      <c r="R45303">
        <v>1</v>
      </c>
      <c r="S45303">
        <v>0.14499999999999999</v>
      </c>
      <c r="T45303">
        <v>0.54599999999999993</v>
      </c>
      <c r="U45303">
        <v>444110</v>
      </c>
      <c r="V45303" t="s">
        <v>11628</v>
      </c>
      <c r="W45303" t="s">
        <v>469</v>
      </c>
      <c r="X45303" s="64" t="s">
        <v>4952</v>
      </c>
      <c r="Y45303" s="1" t="s">
        <v>3</v>
      </c>
    </row>
    <row r="45304" spans="1:25" x14ac:dyDescent="0.3">
      <c r="A45304" t="s">
        <v>1993</v>
      </c>
      <c r="B45304" s="25">
        <v>45187</v>
      </c>
      <c r="C45304" s="22">
        <v>143219.76</v>
      </c>
      <c r="D45304" s="22">
        <v>166162.99</v>
      </c>
      <c r="E45304" s="22">
        <v>143219.76</v>
      </c>
      <c r="F45304" s="22">
        <v>22943.23</v>
      </c>
      <c r="G45304" s="22">
        <v>159000</v>
      </c>
      <c r="H45304" s="47">
        <v>42971</v>
      </c>
      <c r="I45304" s="47">
        <v>42947</v>
      </c>
      <c r="J45304" s="25">
        <v>52078</v>
      </c>
      <c r="K45304" s="55">
        <f t="shared" si="446"/>
        <v>25</v>
      </c>
      <c r="L45304" s="21" t="s">
        <v>0</v>
      </c>
      <c r="M45304" s="21" t="s">
        <v>0</v>
      </c>
      <c r="N45304" s="1">
        <v>510091</v>
      </c>
      <c r="O45304" t="s">
        <v>485</v>
      </c>
      <c r="P45304" t="s">
        <v>15637</v>
      </c>
      <c r="Q45304">
        <v>0.55900000000000005</v>
      </c>
      <c r="R45304">
        <v>1</v>
      </c>
      <c r="S45304">
        <v>0.14499999999999999</v>
      </c>
      <c r="T45304">
        <v>0.54599999999999993</v>
      </c>
      <c r="U45304">
        <v>446110</v>
      </c>
      <c r="V45304" t="s">
        <v>11633</v>
      </c>
      <c r="W45304" t="s">
        <v>468</v>
      </c>
      <c r="X45304" s="64" t="s">
        <v>4960</v>
      </c>
      <c r="Y45304" s="1" t="s">
        <v>3</v>
      </c>
    </row>
    <row r="45305" spans="1:25" x14ac:dyDescent="0.3">
      <c r="A45305" t="s">
        <v>2045</v>
      </c>
      <c r="B45305" s="25">
        <v>45187</v>
      </c>
      <c r="C45305" s="22">
        <v>1051715.0900000001</v>
      </c>
      <c r="D45305" s="22">
        <v>1054315.68</v>
      </c>
      <c r="E45305" s="22">
        <v>1051715.0900000001</v>
      </c>
      <c r="F45305" s="22">
        <v>2600.59</v>
      </c>
      <c r="G45305" s="22">
        <v>1482801.15</v>
      </c>
      <c r="H45305" s="47">
        <v>42992</v>
      </c>
      <c r="I45305" s="47">
        <v>42852</v>
      </c>
      <c r="J45305" s="25">
        <v>51984</v>
      </c>
      <c r="K45305" s="55">
        <f t="shared" si="446"/>
        <v>25</v>
      </c>
      <c r="L45305" s="21" t="s">
        <v>4</v>
      </c>
      <c r="M45305" s="21" t="s">
        <v>0</v>
      </c>
      <c r="N45305" s="1">
        <v>510102</v>
      </c>
      <c r="O45305" t="s">
        <v>485</v>
      </c>
      <c r="P45305" t="s">
        <v>15637</v>
      </c>
      <c r="Q45305">
        <v>0</v>
      </c>
      <c r="R45305">
        <v>1</v>
      </c>
      <c r="S45305">
        <v>0.125</v>
      </c>
      <c r="T45305">
        <v>0.54599999999999993</v>
      </c>
      <c r="U45305">
        <v>721110</v>
      </c>
      <c r="V45305" t="s">
        <v>11632</v>
      </c>
      <c r="W45305" t="s">
        <v>474</v>
      </c>
      <c r="X45305" s="64" t="s">
        <v>4959</v>
      </c>
      <c r="Y45305" s="21" t="s">
        <v>1</v>
      </c>
    </row>
    <row r="45306" spans="1:25" x14ac:dyDescent="0.3">
      <c r="A45306" t="s">
        <v>2062</v>
      </c>
      <c r="B45306" s="25">
        <v>45187</v>
      </c>
      <c r="C45306" s="22">
        <v>56860.94</v>
      </c>
      <c r="D45306" s="22">
        <v>57189.58</v>
      </c>
      <c r="E45306" s="22">
        <v>56860.94</v>
      </c>
      <c r="F45306" s="22">
        <v>328.64</v>
      </c>
      <c r="G45306" s="22">
        <v>106250</v>
      </c>
      <c r="H45306" s="47">
        <v>43167</v>
      </c>
      <c r="I45306" s="47">
        <v>43138</v>
      </c>
      <c r="J45306" s="25">
        <v>46790</v>
      </c>
      <c r="K45306" s="55">
        <f t="shared" si="446"/>
        <v>10</v>
      </c>
      <c r="L45306" s="21" t="s">
        <v>4</v>
      </c>
      <c r="M45306" s="21" t="s">
        <v>0</v>
      </c>
      <c r="N45306" s="1">
        <v>510154</v>
      </c>
      <c r="O45306" t="s">
        <v>485</v>
      </c>
      <c r="P45306" t="s">
        <v>15637</v>
      </c>
      <c r="Q45306">
        <v>0</v>
      </c>
      <c r="R45306">
        <v>1</v>
      </c>
      <c r="S45306">
        <v>0.125</v>
      </c>
      <c r="T45306">
        <v>0.54999999999999993</v>
      </c>
      <c r="U45306">
        <v>453998</v>
      </c>
      <c r="V45306" t="s">
        <v>238</v>
      </c>
      <c r="W45306" t="s">
        <v>436</v>
      </c>
      <c r="X45306" s="64" t="s">
        <v>4325</v>
      </c>
      <c r="Y45306" s="21" t="s">
        <v>1</v>
      </c>
    </row>
    <row r="45307" spans="1:25" x14ac:dyDescent="0.3">
      <c r="A45307" t="s">
        <v>2146</v>
      </c>
      <c r="B45307" s="25">
        <v>45187</v>
      </c>
      <c r="C45307" s="22">
        <v>98790.01</v>
      </c>
      <c r="D45307" s="22">
        <v>98911.29</v>
      </c>
      <c r="E45307" s="22">
        <v>98790.01</v>
      </c>
      <c r="F45307" s="22">
        <v>121.28</v>
      </c>
      <c r="G45307" s="22">
        <v>172500</v>
      </c>
      <c r="H45307" s="47">
        <v>43272</v>
      </c>
      <c r="I45307" s="47">
        <v>43257</v>
      </c>
      <c r="J45307" s="25">
        <v>46917</v>
      </c>
      <c r="K45307" s="55">
        <f t="shared" si="446"/>
        <v>10</v>
      </c>
      <c r="L45307" s="21" t="s">
        <v>4</v>
      </c>
      <c r="M45307" s="21" t="s">
        <v>0</v>
      </c>
      <c r="N45307" s="1">
        <v>510299</v>
      </c>
      <c r="O45307" t="s">
        <v>485</v>
      </c>
      <c r="P45307" t="s">
        <v>15637</v>
      </c>
      <c r="Q45307">
        <v>3.5049999999999999</v>
      </c>
      <c r="R45307">
        <v>1</v>
      </c>
      <c r="S45307">
        <v>0.14499999999999999</v>
      </c>
      <c r="T45307">
        <v>0.54999999999999993</v>
      </c>
      <c r="U45307">
        <v>621210</v>
      </c>
      <c r="V45307" t="s">
        <v>394</v>
      </c>
      <c r="W45307" t="s">
        <v>442</v>
      </c>
      <c r="X45307" s="64" t="s">
        <v>3832</v>
      </c>
      <c r="Y45307" s="21" t="s">
        <v>1</v>
      </c>
    </row>
    <row r="45308" spans="1:25" x14ac:dyDescent="0.3">
      <c r="A45308" t="s">
        <v>2164</v>
      </c>
      <c r="B45308" s="25">
        <v>45187</v>
      </c>
      <c r="C45308" s="22">
        <v>92493.65</v>
      </c>
      <c r="D45308" s="22">
        <v>93119.62</v>
      </c>
      <c r="E45308" s="22">
        <v>92493.65</v>
      </c>
      <c r="F45308" s="22">
        <v>625.97</v>
      </c>
      <c r="G45308" s="22">
        <v>112366.06</v>
      </c>
      <c r="H45308" s="47">
        <v>43626</v>
      </c>
      <c r="I45308" s="47">
        <v>43564</v>
      </c>
      <c r="J45308" s="25">
        <v>50869</v>
      </c>
      <c r="K45308" s="55">
        <f t="shared" ref="K45308:K45371" si="447">DATEDIF(I45308,J45308, "Y")</f>
        <v>20</v>
      </c>
      <c r="L45308" s="21" t="s">
        <v>4</v>
      </c>
      <c r="M45308" s="21" t="s">
        <v>0</v>
      </c>
      <c r="N45308" s="1">
        <v>510450</v>
      </c>
      <c r="O45308" t="s">
        <v>485</v>
      </c>
      <c r="P45308" t="s">
        <v>15637</v>
      </c>
      <c r="Q45308">
        <v>0.53</v>
      </c>
      <c r="R45308">
        <v>1</v>
      </c>
      <c r="S45308">
        <v>0.14499999999999999</v>
      </c>
      <c r="T45308">
        <v>0</v>
      </c>
      <c r="U45308">
        <v>621610</v>
      </c>
      <c r="V45308" t="s">
        <v>730</v>
      </c>
      <c r="W45308" t="s">
        <v>469</v>
      </c>
      <c r="X45308" s="64" t="s">
        <v>4954</v>
      </c>
      <c r="Y45308" s="21" t="s">
        <v>1</v>
      </c>
    </row>
    <row r="45309" spans="1:25" x14ac:dyDescent="0.3">
      <c r="A45309" t="s">
        <v>2375</v>
      </c>
      <c r="B45309" s="25">
        <v>45187</v>
      </c>
      <c r="C45309" s="22">
        <v>2402857.0099999998</v>
      </c>
      <c r="D45309" s="22">
        <v>2418651.7599999998</v>
      </c>
      <c r="E45309" s="22">
        <v>2402857.0099999998</v>
      </c>
      <c r="F45309" s="22">
        <v>15794.75</v>
      </c>
      <c r="G45309" s="22">
        <v>2613750</v>
      </c>
      <c r="H45309" s="47">
        <v>43563</v>
      </c>
      <c r="I45309" s="47">
        <v>43544</v>
      </c>
      <c r="J45309" s="25">
        <v>52676</v>
      </c>
      <c r="K45309" s="55">
        <f t="shared" si="447"/>
        <v>25</v>
      </c>
      <c r="L45309" s="21" t="s">
        <v>4</v>
      </c>
      <c r="M45309" s="21" t="s">
        <v>0</v>
      </c>
      <c r="N45309" s="1">
        <v>510476</v>
      </c>
      <c r="O45309" t="s">
        <v>485</v>
      </c>
      <c r="P45309" t="s">
        <v>15637</v>
      </c>
      <c r="Q45309">
        <v>0.23</v>
      </c>
      <c r="R45309">
        <v>1</v>
      </c>
      <c r="S45309">
        <v>0.14499999999999999</v>
      </c>
      <c r="T45309">
        <v>0.54999999999999993</v>
      </c>
      <c r="U45309">
        <v>531190</v>
      </c>
      <c r="V45309" t="s">
        <v>11635</v>
      </c>
      <c r="W45309" t="s">
        <v>436</v>
      </c>
      <c r="X45309" s="64" t="s">
        <v>4962</v>
      </c>
      <c r="Y45309" s="21" t="s">
        <v>1</v>
      </c>
    </row>
    <row r="45310" spans="1:25" x14ac:dyDescent="0.3">
      <c r="A45310" t="s">
        <v>1993</v>
      </c>
      <c r="B45310" s="25">
        <v>45187</v>
      </c>
      <c r="C45310" s="22">
        <v>119224.86</v>
      </c>
      <c r="D45310" s="22">
        <v>124175.8</v>
      </c>
      <c r="E45310" s="22">
        <v>119224.86</v>
      </c>
      <c r="F45310" s="22">
        <v>4950.9399999999996</v>
      </c>
      <c r="G45310" s="22">
        <v>210000</v>
      </c>
      <c r="H45310" s="47">
        <v>43635</v>
      </c>
      <c r="I45310" s="47">
        <v>43621</v>
      </c>
      <c r="J45310" s="25">
        <v>52753</v>
      </c>
      <c r="K45310" s="55">
        <f t="shared" si="447"/>
        <v>25</v>
      </c>
      <c r="L45310" s="21" t="s">
        <v>0</v>
      </c>
      <c r="M45310" s="21" t="s">
        <v>0</v>
      </c>
      <c r="N45310" s="1">
        <v>510476</v>
      </c>
      <c r="O45310" t="s">
        <v>485</v>
      </c>
      <c r="P45310" t="s">
        <v>15637</v>
      </c>
      <c r="Q45310">
        <v>1.73</v>
      </c>
      <c r="R45310">
        <v>1</v>
      </c>
      <c r="S45310">
        <v>0.14499999999999999</v>
      </c>
      <c r="T45310">
        <v>0.54999999999999993</v>
      </c>
      <c r="U45310">
        <v>445310</v>
      </c>
      <c r="V45310" t="s">
        <v>11636</v>
      </c>
      <c r="W45310" t="s">
        <v>440</v>
      </c>
      <c r="X45310" s="64" t="s">
        <v>4963</v>
      </c>
      <c r="Y45310" s="1" t="s">
        <v>3</v>
      </c>
    </row>
    <row r="45311" spans="1:25" x14ac:dyDescent="0.3">
      <c r="A45311" t="s">
        <v>2163</v>
      </c>
      <c r="B45311" s="25">
        <v>45187</v>
      </c>
      <c r="C45311" s="22">
        <v>1507023.58</v>
      </c>
      <c r="D45311" s="22">
        <v>1542899.64</v>
      </c>
      <c r="E45311" s="22">
        <v>1507023.58</v>
      </c>
      <c r="F45311" s="22">
        <v>35876.06</v>
      </c>
      <c r="G45311" s="22">
        <v>1582500</v>
      </c>
      <c r="H45311" s="47">
        <v>43663</v>
      </c>
      <c r="I45311" s="47">
        <v>43642</v>
      </c>
      <c r="J45311" s="25">
        <v>52774</v>
      </c>
      <c r="K45311" s="55">
        <f t="shared" si="447"/>
        <v>25</v>
      </c>
      <c r="L45311" s="21" t="s">
        <v>0</v>
      </c>
      <c r="M45311" s="21" t="s">
        <v>0</v>
      </c>
      <c r="N45311" s="1">
        <v>510479</v>
      </c>
      <c r="O45311" t="s">
        <v>485</v>
      </c>
      <c r="P45311" t="s">
        <v>15637</v>
      </c>
      <c r="Q45311">
        <v>3.4049999999999998</v>
      </c>
      <c r="R45311">
        <v>1</v>
      </c>
      <c r="S45311">
        <v>0.14499999999999999</v>
      </c>
      <c r="T45311">
        <v>0.54999999999999993</v>
      </c>
      <c r="U45311">
        <v>713950</v>
      </c>
      <c r="V45311" t="s">
        <v>1514</v>
      </c>
      <c r="W45311" t="s">
        <v>449</v>
      </c>
      <c r="X45311" s="64" t="s">
        <v>1515</v>
      </c>
      <c r="Y45311" s="1" t="s">
        <v>3</v>
      </c>
    </row>
    <row r="45312" spans="1:25" x14ac:dyDescent="0.3">
      <c r="A45312" t="s">
        <v>2145</v>
      </c>
      <c r="B45312" s="25">
        <v>45187</v>
      </c>
      <c r="C45312" s="22">
        <v>163558.93</v>
      </c>
      <c r="D45312" s="22">
        <v>163791.81</v>
      </c>
      <c r="E45312" s="22">
        <v>163558.93</v>
      </c>
      <c r="F45312" s="22">
        <v>232.88</v>
      </c>
      <c r="G45312" s="22">
        <v>402953.99</v>
      </c>
      <c r="H45312" s="47">
        <v>43684</v>
      </c>
      <c r="I45312" s="47">
        <v>43532</v>
      </c>
      <c r="J45312" s="25">
        <v>46089</v>
      </c>
      <c r="K45312" s="55">
        <f t="shared" si="447"/>
        <v>7</v>
      </c>
      <c r="L45312" s="21" t="s">
        <v>4</v>
      </c>
      <c r="M45312" s="21" t="s">
        <v>0</v>
      </c>
      <c r="N45312" s="1">
        <v>510527</v>
      </c>
      <c r="O45312" t="s">
        <v>485</v>
      </c>
      <c r="P45312" t="s">
        <v>15637</v>
      </c>
      <c r="Q45312">
        <v>2.4550000000000001</v>
      </c>
      <c r="R45312">
        <v>1</v>
      </c>
      <c r="S45312">
        <v>0.14499999999999999</v>
      </c>
      <c r="T45312">
        <v>0.54999999999999993</v>
      </c>
      <c r="U45312">
        <v>213112</v>
      </c>
      <c r="V45312" t="s">
        <v>274</v>
      </c>
      <c r="W45312" t="s">
        <v>436</v>
      </c>
      <c r="X45312" s="64" t="s">
        <v>1468</v>
      </c>
      <c r="Y45312" s="21" t="s">
        <v>1</v>
      </c>
    </row>
    <row r="45313" spans="1:25" x14ac:dyDescent="0.3">
      <c r="A45313" t="s">
        <v>1993</v>
      </c>
      <c r="B45313" s="25">
        <v>45187</v>
      </c>
      <c r="C45313" s="22">
        <v>151736.01999999999</v>
      </c>
      <c r="D45313" s="22">
        <v>151963.70000000001</v>
      </c>
      <c r="E45313" s="22">
        <v>151736.01999999999</v>
      </c>
      <c r="F45313" s="22">
        <v>227.68</v>
      </c>
      <c r="G45313" s="22">
        <v>262500</v>
      </c>
      <c r="H45313" s="47">
        <v>43788</v>
      </c>
      <c r="I45313" s="47">
        <v>43768</v>
      </c>
      <c r="J45313" s="25">
        <v>47421</v>
      </c>
      <c r="K45313" s="55">
        <f t="shared" si="447"/>
        <v>10</v>
      </c>
      <c r="L45313" s="21" t="s">
        <v>4</v>
      </c>
      <c r="M45313" s="21" t="s">
        <v>0</v>
      </c>
      <c r="N45313" s="1">
        <v>510577</v>
      </c>
      <c r="O45313" t="s">
        <v>485</v>
      </c>
      <c r="P45313" t="s">
        <v>15637</v>
      </c>
      <c r="Q45313">
        <v>1.5549999999999999</v>
      </c>
      <c r="R45313">
        <v>1</v>
      </c>
      <c r="S45313">
        <v>0.14499999999999999</v>
      </c>
      <c r="T45313">
        <v>0.54999999999999993</v>
      </c>
      <c r="U45313">
        <v>722511</v>
      </c>
      <c r="V45313" t="s">
        <v>11623</v>
      </c>
      <c r="W45313" t="s">
        <v>466</v>
      </c>
      <c r="X45313" s="64" t="s">
        <v>4938</v>
      </c>
      <c r="Y45313" s="21" t="s">
        <v>1</v>
      </c>
    </row>
    <row r="45314" spans="1:25" x14ac:dyDescent="0.3">
      <c r="A45314" t="s">
        <v>1989</v>
      </c>
      <c r="B45314" s="25">
        <v>45187</v>
      </c>
      <c r="C45314" s="22">
        <v>56284.53</v>
      </c>
      <c r="D45314" s="22">
        <v>58576.67</v>
      </c>
      <c r="E45314" s="22">
        <v>56284.53</v>
      </c>
      <c r="F45314" s="22">
        <v>2292.14</v>
      </c>
      <c r="G45314" s="22">
        <v>82533.570000000007</v>
      </c>
      <c r="H45314" s="47">
        <v>43549</v>
      </c>
      <c r="I45314" s="47">
        <v>43390</v>
      </c>
      <c r="J45314" s="25">
        <v>47045</v>
      </c>
      <c r="K45314" s="55">
        <f t="shared" si="447"/>
        <v>10</v>
      </c>
      <c r="L45314" s="21" t="s">
        <v>0</v>
      </c>
      <c r="M45314" s="21" t="s">
        <v>0</v>
      </c>
      <c r="N45314" s="1">
        <v>510578</v>
      </c>
      <c r="O45314" t="s">
        <v>485</v>
      </c>
      <c r="P45314" t="s">
        <v>15637</v>
      </c>
      <c r="Q45314">
        <v>1.1299999999999999</v>
      </c>
      <c r="R45314">
        <v>1</v>
      </c>
      <c r="S45314">
        <v>0.14499999999999999</v>
      </c>
      <c r="T45314">
        <v>0.54999999999999993</v>
      </c>
      <c r="U45314">
        <v>448120</v>
      </c>
      <c r="V45314" t="s">
        <v>703</v>
      </c>
      <c r="W45314" t="s">
        <v>442</v>
      </c>
      <c r="X45314" s="64" t="s">
        <v>3849</v>
      </c>
      <c r="Y45314" s="1" t="s">
        <v>3</v>
      </c>
    </row>
    <row r="45315" spans="1:25" x14ac:dyDescent="0.3">
      <c r="A45315" t="s">
        <v>2046</v>
      </c>
      <c r="B45315" s="25">
        <v>45187</v>
      </c>
      <c r="C45315" s="22">
        <v>1049117.56</v>
      </c>
      <c r="D45315" s="22">
        <v>1054273.45</v>
      </c>
      <c r="E45315" s="22">
        <v>1049117.56</v>
      </c>
      <c r="F45315" s="22">
        <v>5155.8900000000003</v>
      </c>
      <c r="G45315" s="22">
        <v>1113750</v>
      </c>
      <c r="H45315" s="47">
        <v>44011</v>
      </c>
      <c r="I45315" s="47">
        <v>43998</v>
      </c>
      <c r="J45315" s="25">
        <v>53130</v>
      </c>
      <c r="K45315" s="55">
        <f t="shared" si="447"/>
        <v>25</v>
      </c>
      <c r="L45315" s="21" t="s">
        <v>4</v>
      </c>
      <c r="M45315" s="21" t="s">
        <v>0</v>
      </c>
      <c r="N45315" s="1">
        <v>510680</v>
      </c>
      <c r="O45315" t="s">
        <v>485</v>
      </c>
      <c r="P45315" t="s">
        <v>15637</v>
      </c>
      <c r="Q45315">
        <v>0.23</v>
      </c>
      <c r="R45315">
        <v>1</v>
      </c>
      <c r="S45315">
        <v>0.14499999999999999</v>
      </c>
      <c r="T45315">
        <v>0.54999999999999993</v>
      </c>
      <c r="U45315">
        <v>624410</v>
      </c>
      <c r="V45315" t="s">
        <v>76</v>
      </c>
      <c r="W45315" t="s">
        <v>442</v>
      </c>
      <c r="X45315" s="64" t="s">
        <v>3126</v>
      </c>
      <c r="Y45315" s="21" t="s">
        <v>1</v>
      </c>
    </row>
    <row r="45316" spans="1:25" x14ac:dyDescent="0.3">
      <c r="A45316" t="s">
        <v>2011</v>
      </c>
      <c r="B45316" s="25">
        <v>45187</v>
      </c>
      <c r="C45316" s="22">
        <v>766988.45</v>
      </c>
      <c r="D45316" s="22">
        <v>769037.74</v>
      </c>
      <c r="E45316" s="22">
        <v>766988.45</v>
      </c>
      <c r="F45316" s="22">
        <v>2049.29</v>
      </c>
      <c r="G45316" s="22">
        <v>862500</v>
      </c>
      <c r="H45316" s="47">
        <v>44104</v>
      </c>
      <c r="I45316" s="47">
        <v>44078</v>
      </c>
      <c r="J45316" s="25">
        <v>53209</v>
      </c>
      <c r="K45316" s="55">
        <f t="shared" si="447"/>
        <v>25</v>
      </c>
      <c r="L45316" s="21" t="s">
        <v>4</v>
      </c>
      <c r="M45316" s="21" t="s">
        <v>0</v>
      </c>
      <c r="N45316" s="1">
        <v>510709</v>
      </c>
      <c r="O45316" t="s">
        <v>485</v>
      </c>
      <c r="P45316" t="s">
        <v>15637</v>
      </c>
      <c r="Q45316">
        <v>0.73</v>
      </c>
      <c r="R45316">
        <v>1</v>
      </c>
      <c r="S45316">
        <v>0.14499999999999999</v>
      </c>
      <c r="T45316">
        <v>0.54999999999999993</v>
      </c>
      <c r="U45316">
        <v>453910</v>
      </c>
      <c r="V45316" t="s">
        <v>10546</v>
      </c>
      <c r="W45316" t="s">
        <v>442</v>
      </c>
      <c r="X45316" s="64" t="s">
        <v>4964</v>
      </c>
      <c r="Y45316" s="21" t="s">
        <v>1</v>
      </c>
    </row>
    <row r="45317" spans="1:25" x14ac:dyDescent="0.3">
      <c r="A45317" t="s">
        <v>2014</v>
      </c>
      <c r="B45317" s="25">
        <v>45187</v>
      </c>
      <c r="C45317" s="22">
        <v>535586.99</v>
      </c>
      <c r="D45317" s="22">
        <v>536016.55000000005</v>
      </c>
      <c r="E45317" s="22">
        <v>535586.99</v>
      </c>
      <c r="F45317" s="22">
        <v>429.56</v>
      </c>
      <c r="G45317" s="22">
        <v>559732.91</v>
      </c>
      <c r="H45317" s="47">
        <v>44263</v>
      </c>
      <c r="I45317" s="47">
        <v>44246</v>
      </c>
      <c r="J45317" s="25">
        <v>53377</v>
      </c>
      <c r="K45317" s="55">
        <f t="shared" si="447"/>
        <v>25</v>
      </c>
      <c r="L45317" s="21" t="s">
        <v>4</v>
      </c>
      <c r="M45317" s="21" t="s">
        <v>0</v>
      </c>
      <c r="N45317" s="1">
        <v>510778</v>
      </c>
      <c r="O45317" t="s">
        <v>485</v>
      </c>
      <c r="P45317" t="s">
        <v>15637</v>
      </c>
      <c r="Q45317">
        <v>0.28000000000000003</v>
      </c>
      <c r="R45317">
        <v>1</v>
      </c>
      <c r="S45317">
        <v>0.14499999999999999</v>
      </c>
      <c r="T45317">
        <v>0</v>
      </c>
      <c r="U45317">
        <v>441120</v>
      </c>
      <c r="V45317" t="s">
        <v>226</v>
      </c>
      <c r="W45317" t="s">
        <v>453</v>
      </c>
      <c r="X45317" s="64" t="s">
        <v>227</v>
      </c>
      <c r="Y45317" s="21" t="s">
        <v>1</v>
      </c>
    </row>
    <row r="45318" spans="1:25" x14ac:dyDescent="0.3">
      <c r="A45318" t="s">
        <v>2009</v>
      </c>
      <c r="B45318" s="25">
        <v>45187</v>
      </c>
      <c r="C45318" s="22">
        <v>633540.96</v>
      </c>
      <c r="D45318" s="22">
        <v>637642.06000000006</v>
      </c>
      <c r="E45318" s="22">
        <v>633540.96</v>
      </c>
      <c r="F45318" s="22">
        <v>4101.1000000000004</v>
      </c>
      <c r="G45318" s="22">
        <v>799917.15</v>
      </c>
      <c r="H45318" s="47">
        <v>44274</v>
      </c>
      <c r="I45318" s="47">
        <v>44126</v>
      </c>
      <c r="J45318" s="25">
        <v>47778</v>
      </c>
      <c r="K45318" s="55">
        <f t="shared" si="447"/>
        <v>10</v>
      </c>
      <c r="L45318" s="21" t="s">
        <v>4</v>
      </c>
      <c r="M45318" s="21" t="s">
        <v>0</v>
      </c>
      <c r="N45318" s="1">
        <v>510790</v>
      </c>
      <c r="O45318" t="s">
        <v>485</v>
      </c>
      <c r="P45318" t="s">
        <v>15637</v>
      </c>
      <c r="Q45318">
        <v>0</v>
      </c>
      <c r="R45318">
        <v>1</v>
      </c>
      <c r="S45318">
        <v>0.125</v>
      </c>
      <c r="T45318">
        <v>0.54999999999999993</v>
      </c>
      <c r="U45318">
        <v>713990</v>
      </c>
      <c r="V45318" t="s">
        <v>778</v>
      </c>
      <c r="W45318" t="s">
        <v>438</v>
      </c>
      <c r="X45318" s="64" t="s">
        <v>4578</v>
      </c>
      <c r="Y45318" s="21" t="s">
        <v>1</v>
      </c>
    </row>
    <row r="45319" spans="1:25" x14ac:dyDescent="0.3">
      <c r="A45319" t="s">
        <v>2405</v>
      </c>
      <c r="B45319" s="25">
        <v>45187</v>
      </c>
      <c r="C45319" s="22">
        <v>239032.65</v>
      </c>
      <c r="D45319" s="22">
        <v>240217.77</v>
      </c>
      <c r="E45319" s="22">
        <v>239032.65</v>
      </c>
      <c r="F45319" s="22">
        <v>1185.1199999999999</v>
      </c>
      <c r="G45319" s="22">
        <v>293174.34999999998</v>
      </c>
      <c r="H45319" s="47">
        <v>44384</v>
      </c>
      <c r="I45319" s="47">
        <v>43840</v>
      </c>
      <c r="J45319" s="25">
        <v>47493</v>
      </c>
      <c r="K45319" s="55">
        <f t="shared" si="447"/>
        <v>10</v>
      </c>
      <c r="L45319" s="21" t="s">
        <v>4</v>
      </c>
      <c r="M45319" s="21" t="s">
        <v>0</v>
      </c>
      <c r="N45319" s="1">
        <v>510851</v>
      </c>
      <c r="O45319" t="s">
        <v>485</v>
      </c>
      <c r="P45319" t="s">
        <v>15637</v>
      </c>
      <c r="Q45319">
        <v>3.3050000000000002</v>
      </c>
      <c r="R45319">
        <v>1</v>
      </c>
      <c r="S45319">
        <v>0.14499999999999999</v>
      </c>
      <c r="T45319">
        <v>0.54999999999999993</v>
      </c>
      <c r="U45319">
        <v>517311</v>
      </c>
      <c r="V45319" t="s">
        <v>946</v>
      </c>
      <c r="W45319" t="s">
        <v>435</v>
      </c>
      <c r="X45319" s="64" t="s">
        <v>4707</v>
      </c>
      <c r="Y45319" s="21" t="s">
        <v>1</v>
      </c>
    </row>
    <row r="45320" spans="1:25" x14ac:dyDescent="0.3">
      <c r="A45320" t="s">
        <v>2253</v>
      </c>
      <c r="B45320" s="25">
        <v>45187</v>
      </c>
      <c r="C45320" s="22">
        <v>364319.86</v>
      </c>
      <c r="D45320" s="22">
        <v>365658.57</v>
      </c>
      <c r="E45320" s="22">
        <v>364319.86</v>
      </c>
      <c r="F45320" s="22">
        <v>1338.71</v>
      </c>
      <c r="G45320" s="22">
        <v>450000</v>
      </c>
      <c r="H45320" s="47">
        <v>41603</v>
      </c>
      <c r="I45320" s="47">
        <v>41592</v>
      </c>
      <c r="J45320" s="25">
        <v>50723</v>
      </c>
      <c r="K45320" s="55">
        <f t="shared" si="447"/>
        <v>25</v>
      </c>
      <c r="L45320" s="21" t="s">
        <v>4</v>
      </c>
      <c r="M45320" s="21" t="s">
        <v>0</v>
      </c>
      <c r="N45320" s="1">
        <v>522011</v>
      </c>
      <c r="O45320" t="s">
        <v>485</v>
      </c>
      <c r="P45320" t="s">
        <v>15637</v>
      </c>
      <c r="Q45320">
        <v>0</v>
      </c>
      <c r="R45320">
        <v>1</v>
      </c>
      <c r="S45320">
        <v>0.125</v>
      </c>
      <c r="T45320">
        <v>0.54999999999999993</v>
      </c>
      <c r="U45320">
        <v>722511</v>
      </c>
      <c r="V45320" t="s">
        <v>10929</v>
      </c>
      <c r="W45320" t="s">
        <v>439</v>
      </c>
      <c r="X45320" s="64" t="s">
        <v>4953</v>
      </c>
      <c r="Y45320" s="21" t="s">
        <v>1</v>
      </c>
    </row>
    <row r="45321" spans="1:25" x14ac:dyDescent="0.3">
      <c r="A45321" t="s">
        <v>2122</v>
      </c>
      <c r="B45321" s="25">
        <v>45187</v>
      </c>
      <c r="C45321" s="22">
        <v>15559.93</v>
      </c>
      <c r="D45321" s="22">
        <v>15604.1</v>
      </c>
      <c r="E45321" s="22">
        <v>15559.93</v>
      </c>
      <c r="F45321" s="22">
        <v>44.17</v>
      </c>
      <c r="G45321" s="22">
        <v>193735.62</v>
      </c>
      <c r="H45321" s="47">
        <v>41837</v>
      </c>
      <c r="I45321" s="47">
        <v>41792</v>
      </c>
      <c r="J45321" s="25">
        <v>45445</v>
      </c>
      <c r="K45321" s="55">
        <f t="shared" si="447"/>
        <v>10</v>
      </c>
      <c r="L45321" s="21" t="s">
        <v>4</v>
      </c>
      <c r="M45321" s="21" t="s">
        <v>0</v>
      </c>
      <c r="N45321" s="1">
        <v>522071</v>
      </c>
      <c r="O45321" t="s">
        <v>485</v>
      </c>
      <c r="P45321" t="s">
        <v>15637</v>
      </c>
      <c r="Q45321">
        <v>0</v>
      </c>
      <c r="R45321">
        <v>1</v>
      </c>
      <c r="S45321">
        <v>0.125</v>
      </c>
      <c r="T45321">
        <v>0.52</v>
      </c>
      <c r="U45321">
        <v>445291</v>
      </c>
      <c r="V45321" t="s">
        <v>11618</v>
      </c>
      <c r="W45321" t="s">
        <v>439</v>
      </c>
      <c r="X45321" s="64" t="s">
        <v>4930</v>
      </c>
      <c r="Y45321" s="21" t="s">
        <v>1</v>
      </c>
    </row>
    <row r="45322" spans="1:25" x14ac:dyDescent="0.3">
      <c r="A45322" t="s">
        <v>2040</v>
      </c>
      <c r="B45322" s="25">
        <v>45187</v>
      </c>
      <c r="C45322" s="22">
        <v>662314.85</v>
      </c>
      <c r="D45322" s="22">
        <v>662607.17000000004</v>
      </c>
      <c r="E45322" s="22">
        <v>662314.85</v>
      </c>
      <c r="F45322" s="22">
        <v>292.32</v>
      </c>
      <c r="G45322" s="22">
        <v>787500</v>
      </c>
      <c r="H45322" s="47">
        <v>42103</v>
      </c>
      <c r="I45322" s="47">
        <v>41978</v>
      </c>
      <c r="J45322" s="25">
        <v>51109</v>
      </c>
      <c r="K45322" s="55">
        <f t="shared" si="447"/>
        <v>25</v>
      </c>
      <c r="L45322" s="21" t="s">
        <v>4</v>
      </c>
      <c r="M45322" s="21" t="s">
        <v>0</v>
      </c>
      <c r="N45322" s="1">
        <v>522155</v>
      </c>
      <c r="O45322" t="s">
        <v>485</v>
      </c>
      <c r="P45322" t="s">
        <v>15637</v>
      </c>
      <c r="Q45322">
        <v>0</v>
      </c>
      <c r="R45322">
        <v>1</v>
      </c>
      <c r="S45322">
        <v>0.125</v>
      </c>
      <c r="T45322">
        <v>0.51900000000000002</v>
      </c>
      <c r="U45322">
        <v>721110</v>
      </c>
      <c r="V45322" t="s">
        <v>415</v>
      </c>
      <c r="W45322" t="s">
        <v>438</v>
      </c>
      <c r="X45322" s="64" t="s">
        <v>4956</v>
      </c>
      <c r="Y45322" s="21" t="s">
        <v>1</v>
      </c>
    </row>
    <row r="45323" spans="1:25" x14ac:dyDescent="0.3">
      <c r="A45323" t="s">
        <v>2015</v>
      </c>
      <c r="B45323" s="25">
        <v>45187</v>
      </c>
      <c r="C45323" s="22">
        <v>92711.43</v>
      </c>
      <c r="D45323" s="22">
        <v>93383.99</v>
      </c>
      <c r="E45323" s="22">
        <v>92711.43</v>
      </c>
      <c r="F45323" s="22">
        <v>672.56</v>
      </c>
      <c r="G45323" s="22">
        <v>262500</v>
      </c>
      <c r="H45323" s="47">
        <v>42493</v>
      </c>
      <c r="I45323" s="47">
        <v>42335</v>
      </c>
      <c r="J45323" s="25">
        <v>46169</v>
      </c>
      <c r="K45323" s="55">
        <f t="shared" si="447"/>
        <v>10</v>
      </c>
      <c r="L45323" s="21" t="s">
        <v>4</v>
      </c>
      <c r="M45323" s="21" t="s">
        <v>0</v>
      </c>
      <c r="N45323" s="1">
        <v>522272</v>
      </c>
      <c r="O45323" t="s">
        <v>485</v>
      </c>
      <c r="P45323" t="s">
        <v>15637</v>
      </c>
      <c r="Q45323">
        <v>0</v>
      </c>
      <c r="R45323">
        <v>1</v>
      </c>
      <c r="S45323">
        <v>0.125</v>
      </c>
      <c r="T45323">
        <v>0.47299999999999998</v>
      </c>
      <c r="U45323">
        <v>722513</v>
      </c>
      <c r="V45323" t="s">
        <v>11619</v>
      </c>
      <c r="W45323" t="s">
        <v>451</v>
      </c>
      <c r="X45323" s="64" t="s">
        <v>4932</v>
      </c>
      <c r="Y45323" s="21" t="s">
        <v>1</v>
      </c>
    </row>
    <row r="45324" spans="1:25" x14ac:dyDescent="0.3">
      <c r="A45324" t="s">
        <v>1993</v>
      </c>
      <c r="B45324" s="25">
        <v>45187</v>
      </c>
      <c r="C45324" s="22">
        <v>119793.11</v>
      </c>
      <c r="D45324" s="22">
        <v>120093.64</v>
      </c>
      <c r="E45324" s="22">
        <v>119793.11</v>
      </c>
      <c r="F45324" s="22">
        <v>300.52999999999997</v>
      </c>
      <c r="G45324" s="22">
        <v>139500</v>
      </c>
      <c r="H45324" s="47">
        <v>42531</v>
      </c>
      <c r="I45324" s="47">
        <v>42508</v>
      </c>
      <c r="J45324" s="25">
        <v>51639</v>
      </c>
      <c r="K45324" s="55">
        <f t="shared" si="447"/>
        <v>25</v>
      </c>
      <c r="L45324" s="21" t="s">
        <v>4</v>
      </c>
      <c r="M45324" s="21" t="s">
        <v>0</v>
      </c>
      <c r="N45324" s="1">
        <v>522299</v>
      </c>
      <c r="O45324" t="s">
        <v>485</v>
      </c>
      <c r="P45324" t="s">
        <v>15637</v>
      </c>
      <c r="Q45324">
        <v>0</v>
      </c>
      <c r="R45324">
        <v>1</v>
      </c>
      <c r="S45324">
        <v>0.125</v>
      </c>
      <c r="T45324">
        <v>0.47299999999999998</v>
      </c>
      <c r="U45324">
        <v>561720</v>
      </c>
      <c r="V45324" t="s">
        <v>6</v>
      </c>
      <c r="W45324" t="s">
        <v>434</v>
      </c>
      <c r="X45324" s="64" t="s">
        <v>4957</v>
      </c>
      <c r="Y45324" s="21" t="s">
        <v>1</v>
      </c>
    </row>
    <row r="45325" spans="1:25" x14ac:dyDescent="0.3">
      <c r="A45325" t="s">
        <v>2378</v>
      </c>
      <c r="B45325" s="25">
        <v>45187</v>
      </c>
      <c r="C45325" s="22">
        <v>1026992.34</v>
      </c>
      <c r="D45325" s="22">
        <v>1029844.27</v>
      </c>
      <c r="E45325" s="22">
        <v>1026992.34</v>
      </c>
      <c r="F45325" s="22">
        <v>2851.93</v>
      </c>
      <c r="G45325" s="22">
        <v>1173000</v>
      </c>
      <c r="H45325" s="47">
        <v>42564</v>
      </c>
      <c r="I45325" s="47">
        <v>42551</v>
      </c>
      <c r="J45325" s="25">
        <v>51682</v>
      </c>
      <c r="K45325" s="55">
        <f t="shared" si="447"/>
        <v>25</v>
      </c>
      <c r="L45325" s="21" t="s">
        <v>4</v>
      </c>
      <c r="M45325" s="21" t="s">
        <v>0</v>
      </c>
      <c r="N45325" s="1">
        <v>522299</v>
      </c>
      <c r="O45325" t="s">
        <v>485</v>
      </c>
      <c r="P45325" t="s">
        <v>15637</v>
      </c>
      <c r="Q45325">
        <v>0</v>
      </c>
      <c r="R45325">
        <v>1</v>
      </c>
      <c r="S45325">
        <v>0.125</v>
      </c>
      <c r="T45325">
        <v>0.47299999999999998</v>
      </c>
      <c r="U45325">
        <v>721110</v>
      </c>
      <c r="V45325" t="s">
        <v>11630</v>
      </c>
      <c r="W45325" t="s">
        <v>436</v>
      </c>
      <c r="X45325" s="64" t="s">
        <v>4834</v>
      </c>
      <c r="Y45325" s="21" t="s">
        <v>1</v>
      </c>
    </row>
    <row r="45326" spans="1:25" x14ac:dyDescent="0.3">
      <c r="A45326" t="s">
        <v>2058</v>
      </c>
      <c r="B45326" s="25">
        <v>45187</v>
      </c>
      <c r="C45326" s="22">
        <v>146933.07</v>
      </c>
      <c r="D45326" s="22">
        <v>147121.39000000001</v>
      </c>
      <c r="E45326" s="22">
        <v>146933.07</v>
      </c>
      <c r="F45326" s="22">
        <v>188.32</v>
      </c>
      <c r="G45326" s="22">
        <v>390000</v>
      </c>
      <c r="H45326" s="47">
        <v>42657</v>
      </c>
      <c r="I45326" s="47">
        <v>42641</v>
      </c>
      <c r="J45326" s="25">
        <v>46293</v>
      </c>
      <c r="K45326" s="55">
        <f t="shared" si="447"/>
        <v>10</v>
      </c>
      <c r="L45326" s="21" t="s">
        <v>4</v>
      </c>
      <c r="M45326" s="21" t="s">
        <v>0</v>
      </c>
      <c r="N45326" s="1">
        <v>522348</v>
      </c>
      <c r="O45326" t="s">
        <v>485</v>
      </c>
      <c r="P45326" t="s">
        <v>15637</v>
      </c>
      <c r="Q45326">
        <v>0</v>
      </c>
      <c r="R45326">
        <v>1</v>
      </c>
      <c r="S45326">
        <v>0.125</v>
      </c>
      <c r="T45326">
        <v>0.47299999999999998</v>
      </c>
      <c r="U45326">
        <v>446110</v>
      </c>
      <c r="V45326" t="s">
        <v>11620</v>
      </c>
      <c r="W45326" t="s">
        <v>442</v>
      </c>
      <c r="X45326" s="64" t="s">
        <v>4934</v>
      </c>
      <c r="Y45326" s="21" t="s">
        <v>1</v>
      </c>
    </row>
    <row r="45327" spans="1:25" x14ac:dyDescent="0.3">
      <c r="A45327" t="s">
        <v>2000</v>
      </c>
      <c r="B45327" s="25">
        <v>45187</v>
      </c>
      <c r="C45327" s="22">
        <v>169812.58</v>
      </c>
      <c r="D45327" s="22">
        <v>171729.85</v>
      </c>
      <c r="E45327" s="22">
        <v>169812.58</v>
      </c>
      <c r="F45327" s="22">
        <v>1917.27</v>
      </c>
      <c r="G45327" s="22">
        <v>187500</v>
      </c>
      <c r="H45327" s="47">
        <v>43083</v>
      </c>
      <c r="I45327" s="47">
        <v>43054</v>
      </c>
      <c r="J45327" s="25">
        <v>52185</v>
      </c>
      <c r="K45327" s="55">
        <f t="shared" si="447"/>
        <v>25</v>
      </c>
      <c r="L45327" s="21" t="s">
        <v>4</v>
      </c>
      <c r="M45327" s="21" t="s">
        <v>0</v>
      </c>
      <c r="N45327" s="1">
        <v>522481</v>
      </c>
      <c r="O45327" t="s">
        <v>485</v>
      </c>
      <c r="P45327" t="s">
        <v>15637</v>
      </c>
      <c r="Q45327">
        <v>0</v>
      </c>
      <c r="R45327">
        <v>1</v>
      </c>
      <c r="S45327">
        <v>0.125</v>
      </c>
      <c r="T45327">
        <v>0.54999999999999993</v>
      </c>
      <c r="U45327">
        <v>447110</v>
      </c>
      <c r="V45327" t="s">
        <v>11634</v>
      </c>
      <c r="W45327" t="s">
        <v>449</v>
      </c>
      <c r="X45327" s="64" t="s">
        <v>4961</v>
      </c>
      <c r="Y45327" s="21" t="s">
        <v>1</v>
      </c>
    </row>
    <row r="45328" spans="1:25" x14ac:dyDescent="0.3">
      <c r="A45328" t="s">
        <v>1998</v>
      </c>
      <c r="B45328" s="25">
        <v>45187</v>
      </c>
      <c r="C45328" s="22">
        <v>6411.07</v>
      </c>
      <c r="D45328" s="22">
        <v>6443.48</v>
      </c>
      <c r="E45328" s="22">
        <v>6411.07</v>
      </c>
      <c r="F45328" s="22">
        <v>32.409999999999997</v>
      </c>
      <c r="G45328" s="22">
        <v>127500</v>
      </c>
      <c r="H45328" s="47">
        <v>43595</v>
      </c>
      <c r="I45328" s="47">
        <v>43552</v>
      </c>
      <c r="J45328" s="25">
        <v>47205</v>
      </c>
      <c r="K45328" s="55">
        <f t="shared" si="447"/>
        <v>10</v>
      </c>
      <c r="L45328" s="21" t="s">
        <v>4</v>
      </c>
      <c r="M45328" s="21" t="s">
        <v>0</v>
      </c>
      <c r="N45328" s="1">
        <v>522548</v>
      </c>
      <c r="O45328" t="s">
        <v>485</v>
      </c>
      <c r="P45328" t="s">
        <v>15637</v>
      </c>
      <c r="Q45328">
        <v>0</v>
      </c>
      <c r="R45328">
        <v>1</v>
      </c>
      <c r="S45328">
        <v>0.125</v>
      </c>
      <c r="T45328">
        <v>0.54999999999999993</v>
      </c>
      <c r="U45328">
        <v>238210</v>
      </c>
      <c r="V45328" t="s">
        <v>128</v>
      </c>
      <c r="W45328" t="s">
        <v>438</v>
      </c>
      <c r="X45328" s="64" t="s">
        <v>3714</v>
      </c>
      <c r="Y45328" s="21" t="s">
        <v>1</v>
      </c>
    </row>
    <row r="45329" spans="1:25" x14ac:dyDescent="0.3">
      <c r="A45329" t="s">
        <v>1993</v>
      </c>
      <c r="B45329" s="25">
        <v>45187</v>
      </c>
      <c r="C45329" s="22">
        <v>86921.12</v>
      </c>
      <c r="D45329" s="22">
        <v>96861.51</v>
      </c>
      <c r="E45329" s="22">
        <v>86921.12</v>
      </c>
      <c r="F45329" s="22">
        <v>9940.39</v>
      </c>
      <c r="G45329" s="22">
        <v>110500</v>
      </c>
      <c r="H45329" s="47">
        <v>43706</v>
      </c>
      <c r="I45329" s="47">
        <v>43676</v>
      </c>
      <c r="J45329" s="25">
        <v>47329</v>
      </c>
      <c r="K45329" s="55">
        <f t="shared" si="447"/>
        <v>10</v>
      </c>
      <c r="L45329" s="21" t="s">
        <v>0</v>
      </c>
      <c r="M45329" s="21" t="s">
        <v>0</v>
      </c>
      <c r="N45329" s="1">
        <v>522567</v>
      </c>
      <c r="O45329" t="s">
        <v>485</v>
      </c>
      <c r="P45329" t="s">
        <v>15637</v>
      </c>
      <c r="Q45329">
        <v>0</v>
      </c>
      <c r="R45329">
        <v>1</v>
      </c>
      <c r="S45329">
        <v>0.125</v>
      </c>
      <c r="T45329">
        <v>0.54999999999999993</v>
      </c>
      <c r="U45329">
        <v>722515</v>
      </c>
      <c r="V45329" t="s">
        <v>13096</v>
      </c>
      <c r="W45329" t="s">
        <v>464</v>
      </c>
      <c r="X45329" s="64" t="s">
        <v>4935</v>
      </c>
      <c r="Y45329" s="1" t="s">
        <v>3</v>
      </c>
    </row>
    <row r="45330" spans="1:25" x14ac:dyDescent="0.3">
      <c r="A45330" t="s">
        <v>2080</v>
      </c>
      <c r="B45330" s="25">
        <v>45187</v>
      </c>
      <c r="C45330" s="22">
        <v>102474.14</v>
      </c>
      <c r="D45330" s="22">
        <v>102772.66</v>
      </c>
      <c r="E45330" s="22">
        <v>102474.14</v>
      </c>
      <c r="F45330" s="22">
        <v>298.52</v>
      </c>
      <c r="G45330" s="22">
        <v>150000</v>
      </c>
      <c r="H45330" s="47">
        <v>43735</v>
      </c>
      <c r="I45330" s="47">
        <v>43706</v>
      </c>
      <c r="J45330" s="25">
        <v>47359</v>
      </c>
      <c r="K45330" s="55">
        <f t="shared" si="447"/>
        <v>10</v>
      </c>
      <c r="L45330" s="21" t="s">
        <v>4</v>
      </c>
      <c r="M45330" s="21" t="s">
        <v>0</v>
      </c>
      <c r="N45330" s="1">
        <v>522568</v>
      </c>
      <c r="O45330" t="s">
        <v>485</v>
      </c>
      <c r="P45330" t="s">
        <v>15637</v>
      </c>
      <c r="Q45330">
        <v>0</v>
      </c>
      <c r="R45330">
        <v>1</v>
      </c>
      <c r="S45330">
        <v>0.125</v>
      </c>
      <c r="T45330">
        <v>0.54999999999999993</v>
      </c>
      <c r="U45330">
        <v>531210</v>
      </c>
      <c r="V45330" t="s">
        <v>11621</v>
      </c>
      <c r="W45330" t="s">
        <v>458</v>
      </c>
      <c r="X45330" s="64" t="s">
        <v>4188</v>
      </c>
      <c r="Y45330" s="21" t="s">
        <v>1</v>
      </c>
    </row>
    <row r="45331" spans="1:25" x14ac:dyDescent="0.3">
      <c r="A45331" t="s">
        <v>2080</v>
      </c>
      <c r="B45331" s="25">
        <v>45187</v>
      </c>
      <c r="C45331" s="22">
        <v>90624.31</v>
      </c>
      <c r="D45331" s="22">
        <v>92871.24</v>
      </c>
      <c r="E45331" s="22">
        <v>90624.31</v>
      </c>
      <c r="F45331" s="22">
        <v>2246.9299999999998</v>
      </c>
      <c r="G45331" s="22">
        <v>126848.19</v>
      </c>
      <c r="H45331" s="47">
        <v>43810</v>
      </c>
      <c r="I45331" s="47">
        <v>43767</v>
      </c>
      <c r="J45331" s="25">
        <v>47420</v>
      </c>
      <c r="K45331" s="55">
        <f t="shared" si="447"/>
        <v>10</v>
      </c>
      <c r="L45331" s="21" t="s">
        <v>4</v>
      </c>
      <c r="M45331" s="21" t="s">
        <v>0</v>
      </c>
      <c r="N45331" s="1">
        <v>522572</v>
      </c>
      <c r="O45331" t="s">
        <v>485</v>
      </c>
      <c r="P45331" t="s">
        <v>15637</v>
      </c>
      <c r="Q45331">
        <v>0</v>
      </c>
      <c r="R45331">
        <v>1</v>
      </c>
      <c r="S45331">
        <v>0.125</v>
      </c>
      <c r="T45331">
        <v>0.54999999999999993</v>
      </c>
      <c r="U45331">
        <v>561311</v>
      </c>
      <c r="V45331" t="s">
        <v>41</v>
      </c>
      <c r="W45331" t="s">
        <v>453</v>
      </c>
      <c r="X45331" s="64" t="s">
        <v>1103</v>
      </c>
      <c r="Y45331" s="21" t="s">
        <v>2</v>
      </c>
    </row>
    <row r="45332" spans="1:25" x14ac:dyDescent="0.3">
      <c r="A45332" t="s">
        <v>2022</v>
      </c>
      <c r="B45332" s="25">
        <v>45187</v>
      </c>
      <c r="C45332" s="22">
        <v>430318.42</v>
      </c>
      <c r="D45332" s="22">
        <v>434585.98</v>
      </c>
      <c r="E45332" s="22">
        <v>430318.42</v>
      </c>
      <c r="F45332" s="22">
        <v>4267.5600000000004</v>
      </c>
      <c r="G45332" s="22">
        <v>562500</v>
      </c>
      <c r="H45332" s="47">
        <v>44028</v>
      </c>
      <c r="I45332" s="47">
        <v>44004</v>
      </c>
      <c r="J45332" s="25">
        <v>47674</v>
      </c>
      <c r="K45332" s="55">
        <f t="shared" si="447"/>
        <v>10</v>
      </c>
      <c r="L45332" s="21" t="s">
        <v>4</v>
      </c>
      <c r="M45332" s="21" t="s">
        <v>0</v>
      </c>
      <c r="N45332" s="1">
        <v>522599</v>
      </c>
      <c r="O45332" t="s">
        <v>485</v>
      </c>
      <c r="P45332" t="s">
        <v>15637</v>
      </c>
      <c r="Q45332">
        <v>0</v>
      </c>
      <c r="R45332">
        <v>1</v>
      </c>
      <c r="S45332">
        <v>0.125</v>
      </c>
      <c r="T45332">
        <v>0.54999999999999993</v>
      </c>
      <c r="U45332">
        <v>445310</v>
      </c>
      <c r="V45332" t="s">
        <v>118</v>
      </c>
      <c r="W45332" t="s">
        <v>442</v>
      </c>
      <c r="X45332" s="64" t="s">
        <v>4939</v>
      </c>
      <c r="Y45332" s="21" t="s">
        <v>1</v>
      </c>
    </row>
    <row r="45333" spans="1:25" x14ac:dyDescent="0.3">
      <c r="A45333" t="s">
        <v>2058</v>
      </c>
      <c r="B45333" s="25">
        <v>45187</v>
      </c>
      <c r="C45333" s="22">
        <v>619273.89</v>
      </c>
      <c r="D45333" s="22">
        <v>620338.98</v>
      </c>
      <c r="E45333" s="22">
        <v>619273.89</v>
      </c>
      <c r="F45333" s="22">
        <v>1065.0899999999999</v>
      </c>
      <c r="G45333" s="22">
        <v>825000</v>
      </c>
      <c r="H45333" s="47">
        <v>44061</v>
      </c>
      <c r="I45333" s="47">
        <v>44035</v>
      </c>
      <c r="J45333" s="25">
        <v>47687</v>
      </c>
      <c r="K45333" s="55">
        <f t="shared" si="447"/>
        <v>10</v>
      </c>
      <c r="L45333" s="21" t="s">
        <v>4</v>
      </c>
      <c r="M45333" s="21" t="s">
        <v>0</v>
      </c>
      <c r="N45333" s="1">
        <v>522609</v>
      </c>
      <c r="O45333" t="s">
        <v>485</v>
      </c>
      <c r="P45333" t="s">
        <v>15637</v>
      </c>
      <c r="Q45333">
        <v>0</v>
      </c>
      <c r="R45333">
        <v>1</v>
      </c>
      <c r="S45333">
        <v>0.125</v>
      </c>
      <c r="T45333">
        <v>0.54999999999999993</v>
      </c>
      <c r="U45333">
        <v>541940</v>
      </c>
      <c r="V45333" t="s">
        <v>11240</v>
      </c>
      <c r="W45333" t="s">
        <v>442</v>
      </c>
      <c r="X45333" s="64" t="s">
        <v>4215</v>
      </c>
      <c r="Y45333" s="21" t="s">
        <v>1</v>
      </c>
    </row>
    <row r="45334" spans="1:25" x14ac:dyDescent="0.3">
      <c r="A45334" t="s">
        <v>2072</v>
      </c>
      <c r="B45334" s="25">
        <v>45187</v>
      </c>
      <c r="C45334" s="22">
        <v>1825.12</v>
      </c>
      <c r="D45334" s="22">
        <v>1805.12</v>
      </c>
      <c r="E45334" s="22">
        <v>1805.12</v>
      </c>
      <c r="F45334" s="3">
        <v>0</v>
      </c>
      <c r="G45334" s="22">
        <v>1423500</v>
      </c>
      <c r="H45334" s="47">
        <v>44091</v>
      </c>
      <c r="I45334" s="47">
        <v>44049</v>
      </c>
      <c r="J45334" s="25">
        <v>47701</v>
      </c>
      <c r="K45334" s="55">
        <f t="shared" si="447"/>
        <v>10</v>
      </c>
      <c r="L45334" s="21" t="s">
        <v>4</v>
      </c>
      <c r="M45334" s="21" t="s">
        <v>0</v>
      </c>
      <c r="N45334" s="1">
        <v>522632</v>
      </c>
      <c r="O45334" t="s">
        <v>485</v>
      </c>
      <c r="P45334" t="s">
        <v>15637</v>
      </c>
      <c r="Q45334">
        <v>0</v>
      </c>
      <c r="R45334">
        <v>1</v>
      </c>
      <c r="S45334">
        <v>0.125</v>
      </c>
      <c r="T45334">
        <v>0.54999999999999993</v>
      </c>
      <c r="U45334">
        <v>446199</v>
      </c>
      <c r="V45334" t="s">
        <v>10463</v>
      </c>
      <c r="W45334" t="s">
        <v>437</v>
      </c>
      <c r="X45334" s="64" t="s">
        <v>4940</v>
      </c>
      <c r="Y45334" s="21" t="s">
        <v>1</v>
      </c>
    </row>
    <row r="45335" spans="1:25" x14ac:dyDescent="0.3">
      <c r="A45335" t="s">
        <v>2009</v>
      </c>
      <c r="B45335" s="25">
        <v>45187</v>
      </c>
      <c r="C45335" s="22">
        <v>220512.73</v>
      </c>
      <c r="D45335" s="22">
        <v>222112.45</v>
      </c>
      <c r="E45335" s="22">
        <v>220512.73</v>
      </c>
      <c r="F45335" s="22">
        <v>1599.72</v>
      </c>
      <c r="G45335" s="22">
        <v>262500</v>
      </c>
      <c r="H45335" s="47">
        <v>44258</v>
      </c>
      <c r="I45335" s="47">
        <v>44222</v>
      </c>
      <c r="J45335" s="25">
        <v>47874</v>
      </c>
      <c r="K45335" s="55">
        <f t="shared" si="447"/>
        <v>10</v>
      </c>
      <c r="L45335" s="21" t="s">
        <v>4</v>
      </c>
      <c r="M45335" s="21" t="s">
        <v>0</v>
      </c>
      <c r="N45335" s="1">
        <v>522658</v>
      </c>
      <c r="O45335" t="s">
        <v>485</v>
      </c>
      <c r="P45335" t="s">
        <v>15637</v>
      </c>
      <c r="Q45335">
        <v>0</v>
      </c>
      <c r="R45335">
        <v>1</v>
      </c>
      <c r="S45335">
        <v>0.125</v>
      </c>
      <c r="T45335">
        <v>0.54999999999999993</v>
      </c>
      <c r="U45335">
        <v>713990</v>
      </c>
      <c r="V45335" t="s">
        <v>778</v>
      </c>
      <c r="W45335" t="s">
        <v>438</v>
      </c>
      <c r="X45335" s="64" t="s">
        <v>4578</v>
      </c>
      <c r="Y45335" s="21" t="s">
        <v>1</v>
      </c>
    </row>
    <row r="45336" spans="1:25" x14ac:dyDescent="0.3">
      <c r="A45336" t="s">
        <v>2120</v>
      </c>
      <c r="B45336" s="25">
        <v>45187</v>
      </c>
      <c r="C45336" s="22">
        <v>775298.58</v>
      </c>
      <c r="D45336" s="22">
        <v>776965.65</v>
      </c>
      <c r="E45336" s="22">
        <v>775298.58</v>
      </c>
      <c r="F45336" s="22">
        <v>1667.07</v>
      </c>
      <c r="G45336" s="22">
        <v>814311.49</v>
      </c>
      <c r="H45336" s="47">
        <v>44258</v>
      </c>
      <c r="I45336" s="47">
        <v>43791</v>
      </c>
      <c r="J45336" s="25">
        <v>52923</v>
      </c>
      <c r="K45336" s="55">
        <f t="shared" si="447"/>
        <v>25</v>
      </c>
      <c r="L45336" s="21" t="s">
        <v>4</v>
      </c>
      <c r="M45336" s="21" t="s">
        <v>0</v>
      </c>
      <c r="N45336" s="1">
        <v>522662</v>
      </c>
      <c r="O45336" t="s">
        <v>485</v>
      </c>
      <c r="P45336" t="s">
        <v>15637</v>
      </c>
      <c r="Q45336">
        <v>0</v>
      </c>
      <c r="R45336">
        <v>1</v>
      </c>
      <c r="S45336">
        <v>0.125</v>
      </c>
      <c r="T45336">
        <v>0.54999999999999993</v>
      </c>
      <c r="U45336">
        <v>454110</v>
      </c>
      <c r="V45336" t="s">
        <v>62</v>
      </c>
      <c r="W45336" t="s">
        <v>456</v>
      </c>
      <c r="X45336" s="64" t="s">
        <v>3914</v>
      </c>
      <c r="Y45336" s="21" t="s">
        <v>1</v>
      </c>
    </row>
    <row r="45337" spans="1:25" x14ac:dyDescent="0.3">
      <c r="A45337" t="s">
        <v>2009</v>
      </c>
      <c r="B45337" s="25">
        <v>45187</v>
      </c>
      <c r="C45337" s="22">
        <v>233314.34</v>
      </c>
      <c r="D45337" s="22">
        <v>231989.01</v>
      </c>
      <c r="E45337" s="22">
        <v>231989.01</v>
      </c>
      <c r="F45337" s="3">
        <v>0</v>
      </c>
      <c r="G45337" s="22">
        <v>304335.44</v>
      </c>
      <c r="H45337" s="47">
        <v>44204</v>
      </c>
      <c r="I45337" s="47">
        <v>44091</v>
      </c>
      <c r="J45337" s="25">
        <v>47743</v>
      </c>
      <c r="K45337" s="55">
        <f t="shared" si="447"/>
        <v>10</v>
      </c>
      <c r="L45337" s="21" t="s">
        <v>4</v>
      </c>
      <c r="M45337" s="21" t="s">
        <v>0</v>
      </c>
      <c r="N45337" s="1">
        <v>522680</v>
      </c>
      <c r="O45337" t="s">
        <v>485</v>
      </c>
      <c r="P45337" t="s">
        <v>15637</v>
      </c>
      <c r="Q45337">
        <v>0</v>
      </c>
      <c r="R45337">
        <v>1</v>
      </c>
      <c r="S45337">
        <v>0.125</v>
      </c>
      <c r="T45337">
        <v>0.54999999999999993</v>
      </c>
      <c r="U45337">
        <v>561431</v>
      </c>
      <c r="V45337" t="s">
        <v>11624</v>
      </c>
      <c r="W45337" t="s">
        <v>438</v>
      </c>
      <c r="X45337" s="64" t="s">
        <v>3115</v>
      </c>
      <c r="Y45337" s="21" t="s">
        <v>1</v>
      </c>
    </row>
    <row r="45338" spans="1:25" x14ac:dyDescent="0.3">
      <c r="A45338" t="s">
        <v>2011</v>
      </c>
      <c r="B45338" s="25">
        <v>45187</v>
      </c>
      <c r="C45338" s="22">
        <v>52068.94</v>
      </c>
      <c r="D45338" s="22">
        <v>52217.7</v>
      </c>
      <c r="E45338" s="22">
        <v>52068.94</v>
      </c>
      <c r="F45338" s="22">
        <v>148.76</v>
      </c>
      <c r="G45338" s="22">
        <v>64620</v>
      </c>
      <c r="H45338" s="47">
        <v>44503</v>
      </c>
      <c r="I45338" s="47">
        <v>44456</v>
      </c>
      <c r="J45338" s="25">
        <v>48111</v>
      </c>
      <c r="K45338" s="55">
        <f t="shared" si="447"/>
        <v>10</v>
      </c>
      <c r="L45338" s="21" t="s">
        <v>4</v>
      </c>
      <c r="M45338" s="21" t="s">
        <v>0</v>
      </c>
      <c r="N45338" s="1">
        <v>530037</v>
      </c>
      <c r="O45338" t="s">
        <v>485</v>
      </c>
      <c r="P45338" t="s">
        <v>15637</v>
      </c>
      <c r="Q45338">
        <v>0.155</v>
      </c>
      <c r="R45338">
        <v>2.25</v>
      </c>
      <c r="S45338">
        <v>0.14499999999999999</v>
      </c>
      <c r="T45338">
        <v>0</v>
      </c>
      <c r="U45338">
        <v>541990</v>
      </c>
      <c r="V45338" t="s">
        <v>154</v>
      </c>
      <c r="W45338" t="s">
        <v>456</v>
      </c>
      <c r="X45338" s="64" t="s">
        <v>4941</v>
      </c>
      <c r="Y45338" s="21" t="s">
        <v>1</v>
      </c>
    </row>
    <row r="45339" spans="1:25" x14ac:dyDescent="0.3">
      <c r="A45339" t="s">
        <v>1990</v>
      </c>
      <c r="B45339" s="25">
        <v>45187</v>
      </c>
      <c r="C45339" s="22">
        <v>769748.14</v>
      </c>
      <c r="D45339" s="22">
        <v>782239.18</v>
      </c>
      <c r="E45339" s="22">
        <v>769748.14</v>
      </c>
      <c r="F45339" s="22">
        <v>12491.04</v>
      </c>
      <c r="G45339" s="22">
        <v>778499.63</v>
      </c>
      <c r="H45339" s="47">
        <v>44691</v>
      </c>
      <c r="I45339" s="47">
        <v>44677</v>
      </c>
      <c r="J45339" s="25">
        <v>53808</v>
      </c>
      <c r="K45339" s="55">
        <f t="shared" si="447"/>
        <v>25</v>
      </c>
      <c r="L45339" s="21" t="s">
        <v>0</v>
      </c>
      <c r="M45339" s="21" t="s">
        <v>0</v>
      </c>
      <c r="N45339" s="1">
        <v>530128</v>
      </c>
      <c r="O45339" t="s">
        <v>485</v>
      </c>
      <c r="P45339" t="s">
        <v>15637</v>
      </c>
      <c r="Q45339">
        <v>3.5550000000000002</v>
      </c>
      <c r="R45339">
        <v>1</v>
      </c>
      <c r="S45339">
        <v>0.14499999999999999</v>
      </c>
      <c r="T45339">
        <v>0.54999999999999993</v>
      </c>
      <c r="U45339">
        <v>811192</v>
      </c>
      <c r="V45339" t="s">
        <v>10783</v>
      </c>
      <c r="W45339" t="s">
        <v>444</v>
      </c>
      <c r="X45339" s="64" t="s">
        <v>4966</v>
      </c>
      <c r="Y45339" s="1" t="s">
        <v>3</v>
      </c>
    </row>
    <row r="45340" spans="1:25" x14ac:dyDescent="0.3">
      <c r="A45340" t="s">
        <v>1993</v>
      </c>
      <c r="B45340" s="25">
        <v>45187</v>
      </c>
      <c r="C45340" s="22">
        <v>167970.64</v>
      </c>
      <c r="D45340" s="22">
        <v>168870.75</v>
      </c>
      <c r="E45340" s="22">
        <v>167970.64</v>
      </c>
      <c r="F45340" s="22">
        <v>900.11</v>
      </c>
      <c r="G45340" s="22">
        <v>176250</v>
      </c>
      <c r="H45340" s="47">
        <v>44781</v>
      </c>
      <c r="I45340" s="47">
        <v>44755</v>
      </c>
      <c r="J45340" s="25">
        <v>48408</v>
      </c>
      <c r="K45340" s="55">
        <f t="shared" si="447"/>
        <v>10</v>
      </c>
      <c r="L45340" s="21" t="s">
        <v>4</v>
      </c>
      <c r="M45340" s="21" t="s">
        <v>0</v>
      </c>
      <c r="N45340" s="1">
        <v>530201</v>
      </c>
      <c r="O45340" t="s">
        <v>485</v>
      </c>
      <c r="P45340" t="s">
        <v>15637</v>
      </c>
      <c r="Q45340">
        <v>4.0549999999999997</v>
      </c>
      <c r="R45340">
        <v>1</v>
      </c>
      <c r="S45340">
        <v>0.14499999999999999</v>
      </c>
      <c r="T45340">
        <v>0</v>
      </c>
      <c r="U45340">
        <v>811111</v>
      </c>
      <c r="V45340" t="s">
        <v>11625</v>
      </c>
      <c r="W45340" t="s">
        <v>456</v>
      </c>
      <c r="X45340" s="64" t="s">
        <v>4944</v>
      </c>
      <c r="Y45340" s="21" t="s">
        <v>1</v>
      </c>
    </row>
    <row r="45341" spans="1:25" x14ac:dyDescent="0.3">
      <c r="A45341" t="s">
        <v>2058</v>
      </c>
      <c r="B45341" s="25">
        <v>45187</v>
      </c>
      <c r="C45341" s="22">
        <v>1175279.94</v>
      </c>
      <c r="D45341" s="22">
        <v>1176955.49</v>
      </c>
      <c r="E45341" s="22">
        <v>1175279.94</v>
      </c>
      <c r="F45341" s="22">
        <v>1675.55</v>
      </c>
      <c r="G45341" s="22">
        <v>1200000</v>
      </c>
      <c r="H45341" s="47">
        <v>44614</v>
      </c>
      <c r="I45341" s="47">
        <v>44579</v>
      </c>
      <c r="J45341" s="25">
        <v>53710</v>
      </c>
      <c r="K45341" s="55">
        <f t="shared" si="447"/>
        <v>25</v>
      </c>
      <c r="L45341" s="21" t="s">
        <v>4</v>
      </c>
      <c r="M45341" s="21" t="s">
        <v>0</v>
      </c>
      <c r="N45341" s="1">
        <v>530209</v>
      </c>
      <c r="O45341" t="s">
        <v>485</v>
      </c>
      <c r="P45341" t="s">
        <v>15637</v>
      </c>
      <c r="Q45341">
        <v>0.73</v>
      </c>
      <c r="R45341">
        <v>1</v>
      </c>
      <c r="S45341">
        <v>0.14499999999999999</v>
      </c>
      <c r="T45341">
        <v>0.54999999999999993</v>
      </c>
      <c r="U45341">
        <v>623312</v>
      </c>
      <c r="V45341" t="s">
        <v>14619</v>
      </c>
      <c r="W45341" t="s">
        <v>446</v>
      </c>
      <c r="X45341" s="64" t="s">
        <v>1652</v>
      </c>
      <c r="Y45341" s="21" t="s">
        <v>1</v>
      </c>
    </row>
    <row r="45342" spans="1:25" x14ac:dyDescent="0.3">
      <c r="A45342" t="s">
        <v>2011</v>
      </c>
      <c r="B45342" s="25">
        <v>45187</v>
      </c>
      <c r="C45342" s="22">
        <v>946091.53</v>
      </c>
      <c r="D45342" s="22">
        <v>948977.85</v>
      </c>
      <c r="E45342" s="22">
        <v>946091.53</v>
      </c>
      <c r="F45342" s="22">
        <v>2886.32</v>
      </c>
      <c r="G45342" s="22">
        <v>1012125</v>
      </c>
      <c r="H45342" s="47">
        <v>44767</v>
      </c>
      <c r="I45342" s="47">
        <v>44750</v>
      </c>
      <c r="J45342" s="25">
        <v>48403</v>
      </c>
      <c r="K45342" s="55">
        <f t="shared" si="447"/>
        <v>10</v>
      </c>
      <c r="L45342" s="21" t="s">
        <v>4</v>
      </c>
      <c r="M45342" s="21" t="s">
        <v>0</v>
      </c>
      <c r="N45342" s="1">
        <v>530211</v>
      </c>
      <c r="O45342" t="s">
        <v>485</v>
      </c>
      <c r="P45342" t="s">
        <v>15637</v>
      </c>
      <c r="Q45342">
        <v>0.43</v>
      </c>
      <c r="R45342">
        <v>1</v>
      </c>
      <c r="S45342">
        <v>0.14499999999999999</v>
      </c>
      <c r="T45342">
        <v>0.54999999999999993</v>
      </c>
      <c r="U45342">
        <v>541430</v>
      </c>
      <c r="V45342" t="s">
        <v>7</v>
      </c>
      <c r="W45342" t="s">
        <v>435</v>
      </c>
      <c r="X45342" s="64" t="s">
        <v>4943</v>
      </c>
      <c r="Y45342" s="21" t="s">
        <v>1</v>
      </c>
    </row>
    <row r="45343" spans="1:25" x14ac:dyDescent="0.3">
      <c r="A45343" t="s">
        <v>2072</v>
      </c>
      <c r="B45343" s="25">
        <v>45187</v>
      </c>
      <c r="C45343" s="22">
        <v>630257.6</v>
      </c>
      <c r="D45343" s="22">
        <v>632713.23</v>
      </c>
      <c r="E45343" s="22">
        <v>630257.6</v>
      </c>
      <c r="F45343" s="22">
        <v>2455.63</v>
      </c>
      <c r="G45343" s="22">
        <v>717536.06</v>
      </c>
      <c r="H45343" s="47">
        <v>44538</v>
      </c>
      <c r="I45343" s="47">
        <v>44454</v>
      </c>
      <c r="J45343" s="25">
        <v>48167</v>
      </c>
      <c r="K45343" s="55">
        <f t="shared" si="447"/>
        <v>10</v>
      </c>
      <c r="L45343" s="21" t="s">
        <v>4</v>
      </c>
      <c r="M45343" s="21" t="s">
        <v>0</v>
      </c>
      <c r="N45343" s="1">
        <v>530215</v>
      </c>
      <c r="O45343" t="s">
        <v>485</v>
      </c>
      <c r="P45343" t="s">
        <v>15637</v>
      </c>
      <c r="Q45343">
        <v>3.4550000000000001</v>
      </c>
      <c r="R45343">
        <v>1</v>
      </c>
      <c r="S45343">
        <v>0.14499999999999999</v>
      </c>
      <c r="T45343">
        <v>0</v>
      </c>
      <c r="U45343">
        <v>561730</v>
      </c>
      <c r="V45343" t="s">
        <v>11494</v>
      </c>
      <c r="W45343" t="s">
        <v>444</v>
      </c>
      <c r="X45343" s="64" t="s">
        <v>4691</v>
      </c>
      <c r="Y45343" s="21" t="s">
        <v>2</v>
      </c>
    </row>
    <row r="45344" spans="1:25" x14ac:dyDescent="0.3">
      <c r="A45344" t="s">
        <v>2202</v>
      </c>
      <c r="B45344" s="25">
        <v>45187</v>
      </c>
      <c r="C45344" s="22">
        <v>1477016.44</v>
      </c>
      <c r="D45344" s="22">
        <v>1522666.6</v>
      </c>
      <c r="E45344" s="22">
        <v>1477016.44</v>
      </c>
      <c r="F45344" s="22">
        <v>45650.16</v>
      </c>
      <c r="G45344" s="22">
        <v>1530225</v>
      </c>
      <c r="H45344" s="47">
        <v>44817</v>
      </c>
      <c r="I45344" s="47">
        <v>44789</v>
      </c>
      <c r="J45344" s="25">
        <v>48442</v>
      </c>
      <c r="K45344" s="55">
        <f t="shared" si="447"/>
        <v>10</v>
      </c>
      <c r="L45344" s="21" t="s">
        <v>0</v>
      </c>
      <c r="M45344" s="21" t="s">
        <v>0</v>
      </c>
      <c r="N45344" s="1">
        <v>530219</v>
      </c>
      <c r="O45344" t="s">
        <v>485</v>
      </c>
      <c r="P45344" t="s">
        <v>15637</v>
      </c>
      <c r="Q45344">
        <v>2.355</v>
      </c>
      <c r="R45344">
        <v>1</v>
      </c>
      <c r="S45344">
        <v>0.14499999999999999</v>
      </c>
      <c r="T45344">
        <v>0.54999999999999993</v>
      </c>
      <c r="U45344">
        <v>621210</v>
      </c>
      <c r="V45344" t="s">
        <v>208</v>
      </c>
      <c r="W45344" t="s">
        <v>442</v>
      </c>
      <c r="X45344" s="64" t="s">
        <v>569</v>
      </c>
      <c r="Y45344" s="1" t="s">
        <v>3</v>
      </c>
    </row>
    <row r="45345" spans="1:25" x14ac:dyDescent="0.3">
      <c r="A45345" t="s">
        <v>2080</v>
      </c>
      <c r="B45345" s="25">
        <v>45187</v>
      </c>
      <c r="C45345" s="22">
        <v>254116.44</v>
      </c>
      <c r="D45345" s="22">
        <v>257993.60000000001</v>
      </c>
      <c r="E45345" s="22">
        <v>254116.44</v>
      </c>
      <c r="F45345" s="22">
        <v>3877.16</v>
      </c>
      <c r="G45345" s="22">
        <v>259417.67</v>
      </c>
      <c r="H45345" s="47">
        <v>44936</v>
      </c>
      <c r="I45345" s="47">
        <v>44873</v>
      </c>
      <c r="J45345" s="25">
        <v>48526</v>
      </c>
      <c r="K45345" s="55">
        <f t="shared" si="447"/>
        <v>10</v>
      </c>
      <c r="L45345" s="21" t="s">
        <v>4</v>
      </c>
      <c r="M45345" s="21" t="s">
        <v>0</v>
      </c>
      <c r="N45345" s="1">
        <v>530301</v>
      </c>
      <c r="O45345" t="s">
        <v>485</v>
      </c>
      <c r="P45345" t="s">
        <v>15637</v>
      </c>
      <c r="Q45345">
        <v>3.9550000000000001</v>
      </c>
      <c r="R45345">
        <v>1</v>
      </c>
      <c r="S45345">
        <v>0.14499999999999999</v>
      </c>
      <c r="T45345">
        <v>0</v>
      </c>
      <c r="U45345">
        <v>541613</v>
      </c>
      <c r="V45345" t="s">
        <v>110</v>
      </c>
      <c r="W45345" t="s">
        <v>456</v>
      </c>
      <c r="X45345" s="64" t="s">
        <v>4948</v>
      </c>
      <c r="Y45345" s="21" t="s">
        <v>2</v>
      </c>
    </row>
    <row r="45346" spans="1:25" x14ac:dyDescent="0.3">
      <c r="A45346" t="s">
        <v>2405</v>
      </c>
      <c r="B45346" s="25">
        <v>45187</v>
      </c>
      <c r="C45346" s="22">
        <v>2656170.23</v>
      </c>
      <c r="D45346" s="22">
        <v>2681781.17</v>
      </c>
      <c r="E45346" s="22">
        <v>2656170.23</v>
      </c>
      <c r="F45346" s="22">
        <v>25610.94</v>
      </c>
      <c r="G45346" s="22">
        <v>2709769.05</v>
      </c>
      <c r="H45346" s="47">
        <v>44918</v>
      </c>
      <c r="I45346" s="47">
        <v>44491</v>
      </c>
      <c r="J45346" s="25">
        <v>49970</v>
      </c>
      <c r="K45346" s="55">
        <f t="shared" si="447"/>
        <v>15</v>
      </c>
      <c r="L45346" s="21" t="s">
        <v>4</v>
      </c>
      <c r="M45346" s="21" t="s">
        <v>0</v>
      </c>
      <c r="N45346" s="1">
        <v>530327</v>
      </c>
      <c r="O45346" t="s">
        <v>485</v>
      </c>
      <c r="P45346" t="s">
        <v>15637</v>
      </c>
      <c r="Q45346">
        <v>3.23</v>
      </c>
      <c r="R45346">
        <v>1</v>
      </c>
      <c r="S45346">
        <v>0.14499999999999999</v>
      </c>
      <c r="T45346">
        <v>0</v>
      </c>
      <c r="U45346">
        <v>517311</v>
      </c>
      <c r="V45346" t="s">
        <v>946</v>
      </c>
      <c r="W45346" t="s">
        <v>435</v>
      </c>
      <c r="X45346" s="64" t="s">
        <v>4707</v>
      </c>
      <c r="Y45346" s="21" t="s">
        <v>1</v>
      </c>
    </row>
    <row r="45347" spans="1:25" x14ac:dyDescent="0.3">
      <c r="A45347" t="s">
        <v>1993</v>
      </c>
      <c r="B45347" s="25">
        <v>45187</v>
      </c>
      <c r="C45347" s="22">
        <v>23714.27</v>
      </c>
      <c r="D45347" s="22">
        <v>23827.42</v>
      </c>
      <c r="E45347" s="22">
        <v>23714.27</v>
      </c>
      <c r="F45347" s="22">
        <v>113.15</v>
      </c>
      <c r="G45347" s="22">
        <v>24142.16</v>
      </c>
      <c r="H45347" s="47">
        <v>45055</v>
      </c>
      <c r="I45347" s="47">
        <v>44797</v>
      </c>
      <c r="J45347" s="25">
        <v>48450</v>
      </c>
      <c r="K45347" s="55">
        <f t="shared" si="447"/>
        <v>10</v>
      </c>
      <c r="L45347" s="21" t="s">
        <v>4</v>
      </c>
      <c r="M45347" s="21" t="s">
        <v>0</v>
      </c>
      <c r="N45347" s="1">
        <v>530380</v>
      </c>
      <c r="O45347" t="s">
        <v>485</v>
      </c>
      <c r="P45347" t="s">
        <v>15637</v>
      </c>
      <c r="Q45347">
        <v>3.98</v>
      </c>
      <c r="R45347">
        <v>1</v>
      </c>
      <c r="S45347">
        <v>0.14499999999999999</v>
      </c>
      <c r="T45347">
        <v>0</v>
      </c>
      <c r="U45347">
        <v>484110</v>
      </c>
      <c r="V45347" t="s">
        <v>10568</v>
      </c>
      <c r="W45347" t="s">
        <v>457</v>
      </c>
      <c r="X45347" s="64" t="s">
        <v>4945</v>
      </c>
      <c r="Y45347" s="21" t="s">
        <v>1</v>
      </c>
    </row>
    <row r="45348" spans="1:25" x14ac:dyDescent="0.3">
      <c r="A45348" t="s">
        <v>1993</v>
      </c>
      <c r="B45348" s="25">
        <v>45187</v>
      </c>
      <c r="C45348" s="22">
        <v>417104.61</v>
      </c>
      <c r="D45348" s="22">
        <v>448847.41</v>
      </c>
      <c r="E45348" s="22">
        <v>417104.61</v>
      </c>
      <c r="F45348" s="22">
        <v>31742.799999999999</v>
      </c>
      <c r="G45348" s="22">
        <v>472500</v>
      </c>
      <c r="H45348" s="47">
        <v>44397</v>
      </c>
      <c r="I45348" s="47">
        <v>44375</v>
      </c>
      <c r="J45348" s="25">
        <v>48027</v>
      </c>
      <c r="K45348" s="55">
        <f t="shared" si="447"/>
        <v>10</v>
      </c>
      <c r="L45348" s="21" t="s">
        <v>0</v>
      </c>
      <c r="M45348" s="21" t="s">
        <v>0</v>
      </c>
      <c r="N45348" s="1">
        <v>540003</v>
      </c>
      <c r="O45348" t="s">
        <v>485</v>
      </c>
      <c r="P45348" t="s">
        <v>15637</v>
      </c>
      <c r="Q45348">
        <v>0</v>
      </c>
      <c r="R45348">
        <v>1</v>
      </c>
      <c r="S45348">
        <v>0.125</v>
      </c>
      <c r="T45348">
        <v>0</v>
      </c>
      <c r="U45348">
        <v>332721</v>
      </c>
      <c r="V45348" t="s">
        <v>783</v>
      </c>
      <c r="W45348" t="s">
        <v>442</v>
      </c>
      <c r="X45348" s="64" t="s">
        <v>784</v>
      </c>
      <c r="Y45348" s="1" t="s">
        <v>3</v>
      </c>
    </row>
    <row r="45349" spans="1:25" x14ac:dyDescent="0.3">
      <c r="A45349" t="s">
        <v>2202</v>
      </c>
      <c r="B45349" s="25">
        <v>45187</v>
      </c>
      <c r="C45349" s="22">
        <v>1760450.25</v>
      </c>
      <c r="D45349" s="22">
        <v>1837027.92</v>
      </c>
      <c r="E45349" s="22">
        <v>1760450.25</v>
      </c>
      <c r="F45349" s="22">
        <v>76577.67</v>
      </c>
      <c r="G45349" s="22">
        <v>1989000</v>
      </c>
      <c r="H45349" s="47">
        <v>44529</v>
      </c>
      <c r="I45349" s="47">
        <v>44470</v>
      </c>
      <c r="J45349" s="25">
        <v>48122</v>
      </c>
      <c r="K45349" s="55">
        <f t="shared" si="447"/>
        <v>10</v>
      </c>
      <c r="L45349" s="21" t="s">
        <v>0</v>
      </c>
      <c r="M45349" s="21" t="s">
        <v>0</v>
      </c>
      <c r="N45349" s="1">
        <v>540037</v>
      </c>
      <c r="O45349" t="s">
        <v>485</v>
      </c>
      <c r="P45349" t="s">
        <v>15637</v>
      </c>
      <c r="Q45349">
        <v>0</v>
      </c>
      <c r="R45349">
        <v>1</v>
      </c>
      <c r="S45349">
        <v>0.125</v>
      </c>
      <c r="T45349">
        <v>0</v>
      </c>
      <c r="U45349">
        <v>484110</v>
      </c>
      <c r="V45349" t="s">
        <v>220</v>
      </c>
      <c r="W45349" t="s">
        <v>449</v>
      </c>
      <c r="X45349" s="64" t="s">
        <v>4942</v>
      </c>
      <c r="Y45349" s="1" t="s">
        <v>3</v>
      </c>
    </row>
    <row r="45350" spans="1:25" x14ac:dyDescent="0.3">
      <c r="A45350" t="s">
        <v>2001</v>
      </c>
      <c r="B45350" s="25">
        <v>45187</v>
      </c>
      <c r="C45350" s="22">
        <v>211830.54</v>
      </c>
      <c r="D45350" s="22">
        <v>215249.16</v>
      </c>
      <c r="E45350" s="22">
        <v>211830.54</v>
      </c>
      <c r="F45350" s="22">
        <v>3418.62</v>
      </c>
      <c r="G45350" s="22">
        <v>253733.11</v>
      </c>
      <c r="H45350" s="47">
        <v>44922</v>
      </c>
      <c r="I45350" s="47">
        <v>44721</v>
      </c>
      <c r="J45350" s="25">
        <v>48466</v>
      </c>
      <c r="K45350" s="55">
        <f t="shared" si="447"/>
        <v>10</v>
      </c>
      <c r="L45350" s="21" t="s">
        <v>0</v>
      </c>
      <c r="M45350" s="21" t="s">
        <v>0</v>
      </c>
      <c r="N45350" s="1">
        <v>540093</v>
      </c>
      <c r="O45350" t="s">
        <v>485</v>
      </c>
      <c r="P45350" t="s">
        <v>15637</v>
      </c>
      <c r="Q45350">
        <v>0</v>
      </c>
      <c r="R45350">
        <v>1</v>
      </c>
      <c r="S45350">
        <v>0.125</v>
      </c>
      <c r="T45350">
        <v>0</v>
      </c>
      <c r="U45350">
        <v>713990</v>
      </c>
      <c r="V45350" t="s">
        <v>389</v>
      </c>
      <c r="W45350" t="s">
        <v>434</v>
      </c>
      <c r="X45350" s="64" t="s">
        <v>4946</v>
      </c>
      <c r="Y45350" s="1" t="s">
        <v>3</v>
      </c>
    </row>
    <row r="45351" spans="1:25" x14ac:dyDescent="0.3">
      <c r="A45351" t="s">
        <v>2080</v>
      </c>
      <c r="B45351" s="25">
        <v>45187</v>
      </c>
      <c r="C45351" s="22">
        <v>257110.37</v>
      </c>
      <c r="D45351" s="22">
        <v>265008.12</v>
      </c>
      <c r="E45351" s="22">
        <v>257110.37</v>
      </c>
      <c r="F45351" s="22">
        <v>7897.75</v>
      </c>
      <c r="G45351" s="22">
        <v>262383.17</v>
      </c>
      <c r="H45351" s="47">
        <v>44963</v>
      </c>
      <c r="I45351" s="47">
        <v>44914</v>
      </c>
      <c r="J45351" s="25">
        <v>48567</v>
      </c>
      <c r="K45351" s="55">
        <f t="shared" si="447"/>
        <v>10</v>
      </c>
      <c r="L45351" s="21" t="s">
        <v>4</v>
      </c>
      <c r="M45351" s="21" t="s">
        <v>0</v>
      </c>
      <c r="N45351" s="1">
        <v>540095</v>
      </c>
      <c r="O45351" t="s">
        <v>485</v>
      </c>
      <c r="P45351" t="s">
        <v>15637</v>
      </c>
      <c r="Q45351">
        <v>0</v>
      </c>
      <c r="R45351">
        <v>1</v>
      </c>
      <c r="S45351">
        <v>0.125</v>
      </c>
      <c r="T45351">
        <v>0</v>
      </c>
      <c r="U45351">
        <v>488510</v>
      </c>
      <c r="V45351" t="s">
        <v>406</v>
      </c>
      <c r="W45351" t="s">
        <v>442</v>
      </c>
      <c r="X45351" s="64" t="s">
        <v>4591</v>
      </c>
      <c r="Y45351" s="21" t="s">
        <v>2</v>
      </c>
    </row>
    <row r="45352" spans="1:25" x14ac:dyDescent="0.3">
      <c r="A45352" t="s">
        <v>1993</v>
      </c>
      <c r="B45352" s="25">
        <v>45187</v>
      </c>
      <c r="C45352" s="22">
        <v>115505.82</v>
      </c>
      <c r="D45352" s="22">
        <v>115608.95</v>
      </c>
      <c r="E45352" s="22">
        <v>115505.82</v>
      </c>
      <c r="F45352" s="22">
        <v>103.13</v>
      </c>
      <c r="G45352" s="22">
        <v>122400</v>
      </c>
      <c r="H45352" s="47">
        <v>44841</v>
      </c>
      <c r="I45352" s="47">
        <v>44816</v>
      </c>
      <c r="J45352" s="25">
        <v>48469</v>
      </c>
      <c r="K45352" s="55">
        <f t="shared" si="447"/>
        <v>10</v>
      </c>
      <c r="L45352" s="21" t="s">
        <v>4</v>
      </c>
      <c r="M45352" s="21" t="s">
        <v>0</v>
      </c>
      <c r="N45352" s="1">
        <v>540097</v>
      </c>
      <c r="O45352" t="s">
        <v>485</v>
      </c>
      <c r="P45352" t="s">
        <v>15637</v>
      </c>
      <c r="Q45352">
        <v>0</v>
      </c>
      <c r="R45352">
        <v>1</v>
      </c>
      <c r="S45352">
        <v>0.125</v>
      </c>
      <c r="T45352">
        <v>0</v>
      </c>
      <c r="U45352">
        <v>445132</v>
      </c>
      <c r="V45352" t="s">
        <v>11626</v>
      </c>
      <c r="W45352" t="s">
        <v>473</v>
      </c>
      <c r="X45352" s="64" t="s">
        <v>4947</v>
      </c>
      <c r="Y45352" s="21" t="s">
        <v>1</v>
      </c>
    </row>
    <row r="45353" spans="1:25" x14ac:dyDescent="0.3">
      <c r="A45353" t="s">
        <v>2003</v>
      </c>
      <c r="B45353" s="25">
        <v>45187</v>
      </c>
      <c r="C45353" s="22">
        <v>127361.38</v>
      </c>
      <c r="D45353" s="22">
        <v>132086.9</v>
      </c>
      <c r="E45353" s="22">
        <v>127361.38</v>
      </c>
      <c r="F45353" s="22">
        <v>4725.5200000000004</v>
      </c>
      <c r="G45353" s="22">
        <v>127500</v>
      </c>
      <c r="H45353" s="47">
        <v>45009</v>
      </c>
      <c r="I45353" s="47">
        <v>44972</v>
      </c>
      <c r="J45353" s="25">
        <v>48625</v>
      </c>
      <c r="K45353" s="55">
        <f t="shared" si="447"/>
        <v>10</v>
      </c>
      <c r="L45353" s="21" t="s">
        <v>0</v>
      </c>
      <c r="M45353" s="21" t="s">
        <v>0</v>
      </c>
      <c r="N45353" s="1">
        <v>540103</v>
      </c>
      <c r="O45353" t="s">
        <v>485</v>
      </c>
      <c r="P45353" t="s">
        <v>15637</v>
      </c>
      <c r="Q45353">
        <v>0</v>
      </c>
      <c r="R45353">
        <v>1</v>
      </c>
      <c r="S45353">
        <v>0.125</v>
      </c>
      <c r="T45353">
        <v>0</v>
      </c>
      <c r="U45353">
        <v>446110</v>
      </c>
      <c r="V45353" t="s">
        <v>11627</v>
      </c>
      <c r="W45353" t="s">
        <v>440</v>
      </c>
      <c r="X45353" s="64" t="s">
        <v>4949</v>
      </c>
      <c r="Y45353" s="1" t="s">
        <v>3</v>
      </c>
    </row>
    <row r="45354" spans="1:25" x14ac:dyDescent="0.3">
      <c r="A45354" t="s">
        <v>2003</v>
      </c>
      <c r="B45354" s="25">
        <v>45187</v>
      </c>
      <c r="C45354" s="22">
        <v>127500</v>
      </c>
      <c r="D45354" s="22">
        <v>131785.31</v>
      </c>
      <c r="E45354" s="22">
        <v>127500</v>
      </c>
      <c r="F45354" s="22">
        <v>4285.3100000000004</v>
      </c>
      <c r="G45354" s="22">
        <v>127500</v>
      </c>
      <c r="H45354" s="47">
        <v>45007</v>
      </c>
      <c r="I45354" s="47">
        <v>44978</v>
      </c>
      <c r="J45354" s="25">
        <v>48631</v>
      </c>
      <c r="K45354" s="55">
        <f t="shared" si="447"/>
        <v>10</v>
      </c>
      <c r="L45354" s="21" t="s">
        <v>0</v>
      </c>
      <c r="M45354" s="21" t="s">
        <v>0</v>
      </c>
      <c r="N45354" s="1">
        <v>504354</v>
      </c>
      <c r="O45354" t="s">
        <v>485</v>
      </c>
      <c r="P45354" t="s">
        <v>15637</v>
      </c>
      <c r="Q45354">
        <v>0</v>
      </c>
      <c r="R45354">
        <v>1</v>
      </c>
      <c r="S45354">
        <v>0.125</v>
      </c>
      <c r="T45354">
        <v>0</v>
      </c>
      <c r="U45354">
        <v>454111</v>
      </c>
      <c r="V45354" t="s">
        <v>159</v>
      </c>
      <c r="W45354" t="s">
        <v>471</v>
      </c>
      <c r="X45354" s="64" t="s">
        <v>4950</v>
      </c>
      <c r="Y45354" s="1" t="s">
        <v>3</v>
      </c>
    </row>
    <row r="45355" spans="1:25" x14ac:dyDescent="0.3">
      <c r="A45355" t="s">
        <v>2355</v>
      </c>
      <c r="B45355" s="25">
        <v>45187</v>
      </c>
      <c r="C45355" s="22">
        <v>20395.11</v>
      </c>
      <c r="D45355" s="22">
        <v>17786.32</v>
      </c>
      <c r="E45355" s="22">
        <v>17786.32</v>
      </c>
      <c r="F45355" s="3">
        <v>0</v>
      </c>
      <c r="G45355" s="22">
        <v>121530.5</v>
      </c>
      <c r="H45355" s="47">
        <v>36976</v>
      </c>
      <c r="I45355" s="47">
        <v>36922</v>
      </c>
      <c r="J45355" s="25">
        <v>46043</v>
      </c>
      <c r="K45355" s="55">
        <f t="shared" si="447"/>
        <v>24</v>
      </c>
      <c r="L45355" s="21" t="s">
        <v>4</v>
      </c>
      <c r="M45355" s="21" t="s">
        <v>0</v>
      </c>
      <c r="N45355" s="1">
        <v>504646</v>
      </c>
      <c r="O45355" t="s">
        <v>485</v>
      </c>
      <c r="P45355" t="s">
        <v>15637</v>
      </c>
      <c r="Q45355">
        <v>0</v>
      </c>
      <c r="R45355">
        <v>1</v>
      </c>
      <c r="S45355">
        <v>0.125</v>
      </c>
      <c r="T45355">
        <v>0.5</v>
      </c>
      <c r="U45355">
        <v>711510</v>
      </c>
      <c r="V45355" t="s">
        <v>10640</v>
      </c>
      <c r="W45355" t="s">
        <v>442</v>
      </c>
      <c r="X45355" s="64" t="s">
        <v>3159</v>
      </c>
      <c r="Y45355" s="21" t="s">
        <v>1</v>
      </c>
    </row>
    <row r="45356" spans="1:25" x14ac:dyDescent="0.3">
      <c r="A45356" t="s">
        <v>2062</v>
      </c>
      <c r="B45356" s="25">
        <v>45187</v>
      </c>
      <c r="C45356" s="22">
        <v>518212.11</v>
      </c>
      <c r="D45356" s="22">
        <v>519789.34</v>
      </c>
      <c r="E45356" s="22">
        <v>518212.11</v>
      </c>
      <c r="F45356" s="22">
        <v>1577.23</v>
      </c>
      <c r="G45356" s="22">
        <v>914250</v>
      </c>
      <c r="H45356" s="47">
        <v>39883</v>
      </c>
      <c r="I45356" s="47">
        <v>39798</v>
      </c>
      <c r="J45356" s="25">
        <v>48929</v>
      </c>
      <c r="K45356" s="55">
        <f t="shared" si="447"/>
        <v>25</v>
      </c>
      <c r="L45356" s="21" t="s">
        <v>4</v>
      </c>
      <c r="M45356" s="21" t="s">
        <v>0</v>
      </c>
      <c r="N45356" s="1">
        <v>508692</v>
      </c>
      <c r="O45356" t="s">
        <v>485</v>
      </c>
      <c r="P45356" t="s">
        <v>15668</v>
      </c>
      <c r="Q45356">
        <v>2.3050000000000002</v>
      </c>
      <c r="R45356">
        <v>1</v>
      </c>
      <c r="S45356">
        <v>0.14499999999999999</v>
      </c>
      <c r="T45356">
        <v>0.54999999999999993</v>
      </c>
      <c r="U45356">
        <v>812210</v>
      </c>
      <c r="V45356" t="s">
        <v>11208</v>
      </c>
      <c r="W45356" t="s">
        <v>468</v>
      </c>
      <c r="X45356" s="64" t="s">
        <v>4951</v>
      </c>
      <c r="Y45356" s="21" t="s">
        <v>1</v>
      </c>
    </row>
    <row r="45357" spans="1:25" x14ac:dyDescent="0.3">
      <c r="A45357" t="s">
        <v>2015</v>
      </c>
      <c r="B45357" s="25">
        <v>45187</v>
      </c>
      <c r="C45357" s="22">
        <v>112976.38</v>
      </c>
      <c r="D45357" s="22">
        <v>116895.85</v>
      </c>
      <c r="E45357" s="22">
        <v>112976.38</v>
      </c>
      <c r="F45357" s="22">
        <v>3919.47</v>
      </c>
      <c r="G45357" s="22">
        <v>126650</v>
      </c>
      <c r="H45357" s="47">
        <v>42594</v>
      </c>
      <c r="I45357" s="47">
        <v>42566</v>
      </c>
      <c r="J45357" s="25">
        <v>51697</v>
      </c>
      <c r="K45357" s="55">
        <f t="shared" si="447"/>
        <v>25</v>
      </c>
      <c r="L45357" s="21" t="s">
        <v>4</v>
      </c>
      <c r="M45357" s="21" t="s">
        <v>0</v>
      </c>
      <c r="N45357" s="1">
        <v>509894</v>
      </c>
      <c r="O45357" t="s">
        <v>485</v>
      </c>
      <c r="P45357" t="s">
        <v>15637</v>
      </c>
      <c r="Q45357">
        <v>1.98</v>
      </c>
      <c r="R45357">
        <v>1</v>
      </c>
      <c r="S45357">
        <v>0.14499999999999999</v>
      </c>
      <c r="T45357">
        <v>0</v>
      </c>
      <c r="U45357">
        <v>811111</v>
      </c>
      <c r="V45357" t="s">
        <v>173</v>
      </c>
      <c r="W45357" t="s">
        <v>451</v>
      </c>
      <c r="X45357" s="64" t="s">
        <v>146</v>
      </c>
      <c r="Y45357" s="21" t="s">
        <v>2</v>
      </c>
    </row>
    <row r="45358" spans="1:25" x14ac:dyDescent="0.3">
      <c r="A45358" t="s">
        <v>2675</v>
      </c>
      <c r="B45358" s="25">
        <v>45187</v>
      </c>
      <c r="C45358" s="22">
        <v>293456.81</v>
      </c>
      <c r="D45358" s="22">
        <v>293436.81</v>
      </c>
      <c r="E45358" s="22">
        <v>293436.81</v>
      </c>
      <c r="F45358" s="3">
        <v>0</v>
      </c>
      <c r="G45358" s="22">
        <v>1113750</v>
      </c>
      <c r="H45358" s="47">
        <v>42450</v>
      </c>
      <c r="I45358" s="47">
        <v>42405</v>
      </c>
      <c r="J45358" s="25">
        <v>46058</v>
      </c>
      <c r="K45358" s="55">
        <f t="shared" si="447"/>
        <v>10</v>
      </c>
      <c r="L45358" s="21" t="s">
        <v>4</v>
      </c>
      <c r="M45358" s="21" t="s">
        <v>4</v>
      </c>
      <c r="O45358" t="s">
        <v>485</v>
      </c>
      <c r="P45358" t="s">
        <v>15671</v>
      </c>
      <c r="Q45358">
        <v>0</v>
      </c>
      <c r="R45358">
        <v>1</v>
      </c>
      <c r="S45358">
        <v>0.125</v>
      </c>
      <c r="T45358">
        <v>0.47299999999999998</v>
      </c>
      <c r="U45358">
        <v>238210</v>
      </c>
      <c r="V45358" t="s">
        <v>296</v>
      </c>
      <c r="W45358" t="s">
        <v>456</v>
      </c>
      <c r="X45358" s="64" t="s">
        <v>4931</v>
      </c>
      <c r="Y45358" s="21" t="s">
        <v>1</v>
      </c>
    </row>
    <row r="45359" spans="1:25" x14ac:dyDescent="0.3">
      <c r="A45359" t="s">
        <v>2320</v>
      </c>
      <c r="B45359" s="25">
        <v>45187</v>
      </c>
      <c r="C45359" s="22">
        <v>138797.46</v>
      </c>
      <c r="D45359" s="22">
        <v>130715.68</v>
      </c>
      <c r="E45359" s="22">
        <v>130715.68</v>
      </c>
      <c r="F45359" s="3">
        <v>0</v>
      </c>
      <c r="G45359" s="22">
        <v>206383.26</v>
      </c>
      <c r="H45359" s="47">
        <v>44467</v>
      </c>
      <c r="I45359" s="47">
        <v>44410</v>
      </c>
      <c r="J45359" s="25">
        <v>46239</v>
      </c>
      <c r="K45359" s="55">
        <f t="shared" si="447"/>
        <v>5</v>
      </c>
      <c r="L45359" s="21" t="s">
        <v>4</v>
      </c>
      <c r="M45359" s="21" t="s">
        <v>4</v>
      </c>
      <c r="O45359" t="s">
        <v>485</v>
      </c>
      <c r="P45359" t="s">
        <v>15637</v>
      </c>
      <c r="Q45359">
        <v>4.2050000000000001</v>
      </c>
      <c r="R45359">
        <v>1</v>
      </c>
      <c r="S45359">
        <v>0.14499999999999999</v>
      </c>
      <c r="T45359">
        <v>0</v>
      </c>
      <c r="U45359">
        <v>541990</v>
      </c>
      <c r="V45359" t="s">
        <v>10831</v>
      </c>
      <c r="W45359" t="s">
        <v>470</v>
      </c>
      <c r="X45359" s="64" t="s">
        <v>4933</v>
      </c>
      <c r="Y45359" s="21" t="s">
        <v>1</v>
      </c>
    </row>
    <row r="45360" spans="1:25" x14ac:dyDescent="0.3">
      <c r="A45360" t="s">
        <v>2123</v>
      </c>
      <c r="B45360" s="25">
        <v>45187</v>
      </c>
      <c r="C45360" s="22">
        <v>43715.45</v>
      </c>
      <c r="D45360" s="22">
        <v>44247.63</v>
      </c>
      <c r="E45360" s="22">
        <v>43715.45</v>
      </c>
      <c r="F45360" s="22">
        <v>532.17999999999995</v>
      </c>
      <c r="G45360" s="22">
        <v>68000</v>
      </c>
      <c r="H45360" s="47">
        <v>44048</v>
      </c>
      <c r="I45360" s="47">
        <v>44026</v>
      </c>
      <c r="J45360" s="25">
        <v>46582</v>
      </c>
      <c r="K45360" s="55">
        <f t="shared" si="447"/>
        <v>7</v>
      </c>
      <c r="L45360" s="21" t="s">
        <v>4</v>
      </c>
      <c r="M45360" s="21" t="s">
        <v>4</v>
      </c>
      <c r="O45360" t="s">
        <v>485</v>
      </c>
      <c r="P45360" t="s">
        <v>15637</v>
      </c>
      <c r="Q45360">
        <v>0</v>
      </c>
      <c r="R45360">
        <v>1</v>
      </c>
      <c r="S45360">
        <v>0.125</v>
      </c>
      <c r="T45360">
        <v>0.54999999999999993</v>
      </c>
      <c r="U45360">
        <v>621399</v>
      </c>
      <c r="V45360" t="s">
        <v>192</v>
      </c>
      <c r="W45360" t="s">
        <v>457</v>
      </c>
      <c r="X45360" s="64" t="s">
        <v>4207</v>
      </c>
      <c r="Y45360" s="21" t="s">
        <v>1</v>
      </c>
    </row>
    <row r="45361" spans="1:25" x14ac:dyDescent="0.3">
      <c r="A45361" t="s">
        <v>2047</v>
      </c>
      <c r="B45361" s="25">
        <v>45187</v>
      </c>
      <c r="C45361" s="22">
        <v>4741.83</v>
      </c>
      <c r="D45361" s="22">
        <v>4750.25</v>
      </c>
      <c r="E45361" s="22">
        <v>4741.83</v>
      </c>
      <c r="F45361" s="22">
        <v>8.42</v>
      </c>
      <c r="G45361" s="22">
        <v>195352.46</v>
      </c>
      <c r="H45361" s="47">
        <v>43355</v>
      </c>
      <c r="I45361" s="47">
        <v>42762</v>
      </c>
      <c r="J45361" s="25">
        <v>46595</v>
      </c>
      <c r="K45361" s="55">
        <f t="shared" si="447"/>
        <v>10</v>
      </c>
      <c r="L45361" s="21" t="s">
        <v>4</v>
      </c>
      <c r="M45361" s="21" t="s">
        <v>4</v>
      </c>
      <c r="O45361" t="s">
        <v>485</v>
      </c>
      <c r="P45361" t="s">
        <v>15637</v>
      </c>
      <c r="Q45361">
        <v>2.5590000000000002</v>
      </c>
      <c r="R45361">
        <v>1</v>
      </c>
      <c r="S45361">
        <v>0.14499999999999999</v>
      </c>
      <c r="T45361">
        <v>0.54599999999999993</v>
      </c>
      <c r="U45361">
        <v>722515</v>
      </c>
      <c r="V45361" t="s">
        <v>11328</v>
      </c>
      <c r="W45361" t="s">
        <v>436</v>
      </c>
      <c r="X45361" s="64" t="s">
        <v>4374</v>
      </c>
      <c r="Y45361" s="21" t="s">
        <v>1</v>
      </c>
    </row>
    <row r="45362" spans="1:25" x14ac:dyDescent="0.3">
      <c r="A45362" t="s">
        <v>2077</v>
      </c>
      <c r="B45362" s="25">
        <v>45187</v>
      </c>
      <c r="C45362" s="22">
        <v>95572.98</v>
      </c>
      <c r="D45362" s="22">
        <v>95736.97</v>
      </c>
      <c r="E45362" s="22">
        <v>95572.98</v>
      </c>
      <c r="F45362" s="22">
        <v>163.99</v>
      </c>
      <c r="G45362" s="22">
        <v>215452.4</v>
      </c>
      <c r="H45362" s="47">
        <v>41989</v>
      </c>
      <c r="I45362" s="47">
        <v>41908</v>
      </c>
      <c r="J45362" s="25">
        <v>47387</v>
      </c>
      <c r="K45362" s="55">
        <f t="shared" si="447"/>
        <v>15</v>
      </c>
      <c r="L45362" s="21" t="s">
        <v>4</v>
      </c>
      <c r="M45362" s="21" t="s">
        <v>4</v>
      </c>
      <c r="O45362" t="s">
        <v>485</v>
      </c>
      <c r="P45362" t="s">
        <v>15637</v>
      </c>
      <c r="Q45362">
        <v>2.0350000000000001</v>
      </c>
      <c r="R45362">
        <v>1</v>
      </c>
      <c r="S45362">
        <v>0.14499999999999999</v>
      </c>
      <c r="T45362">
        <v>0.52</v>
      </c>
      <c r="U45362">
        <v>722511</v>
      </c>
      <c r="V45362" t="s">
        <v>11622</v>
      </c>
      <c r="W45362" t="s">
        <v>476</v>
      </c>
      <c r="X45362" s="64" t="s">
        <v>4937</v>
      </c>
      <c r="Y45362" s="21" t="s">
        <v>1</v>
      </c>
    </row>
    <row r="45363" spans="1:25" x14ac:dyDescent="0.3">
      <c r="A45363" t="s">
        <v>2283</v>
      </c>
      <c r="B45363" s="25">
        <v>45187</v>
      </c>
      <c r="C45363" s="22">
        <v>170055.64</v>
      </c>
      <c r="D45363" s="22">
        <v>168408.23</v>
      </c>
      <c r="E45363" s="22">
        <v>168408.23</v>
      </c>
      <c r="F45363" s="3">
        <v>0</v>
      </c>
      <c r="G45363" s="22">
        <v>195000</v>
      </c>
      <c r="H45363" s="47">
        <v>42754</v>
      </c>
      <c r="I45363" s="47">
        <v>42719</v>
      </c>
      <c r="J45363" s="25">
        <v>51850</v>
      </c>
      <c r="K45363" s="55">
        <f t="shared" si="447"/>
        <v>25</v>
      </c>
      <c r="L45363" s="21" t="s">
        <v>4</v>
      </c>
      <c r="M45363" s="21" t="s">
        <v>4</v>
      </c>
      <c r="O45363" t="s">
        <v>485</v>
      </c>
      <c r="P45363" t="s">
        <v>15637</v>
      </c>
      <c r="Q45363">
        <v>1.5589999999999999</v>
      </c>
      <c r="R45363">
        <v>1</v>
      </c>
      <c r="S45363">
        <v>0.14499999999999999</v>
      </c>
      <c r="T45363">
        <v>0.54599999999999993</v>
      </c>
      <c r="U45363">
        <v>531130</v>
      </c>
      <c r="V45363" t="s">
        <v>11631</v>
      </c>
      <c r="W45363" t="s">
        <v>459</v>
      </c>
      <c r="X45363" s="64" t="s">
        <v>4958</v>
      </c>
      <c r="Y45363" s="21" t="s">
        <v>1</v>
      </c>
    </row>
    <row r="45364" spans="1:25" x14ac:dyDescent="0.3">
      <c r="A45364" t="s">
        <v>2081</v>
      </c>
      <c r="B45364" s="25">
        <v>45187</v>
      </c>
      <c r="C45364" s="22">
        <v>2067921.05</v>
      </c>
      <c r="D45364" s="22">
        <v>2083350.97</v>
      </c>
      <c r="E45364" s="22">
        <v>2067921.05</v>
      </c>
      <c r="F45364" s="22">
        <v>15429.92</v>
      </c>
      <c r="G45364" s="22">
        <v>2082270.02</v>
      </c>
      <c r="H45364" s="47">
        <v>45001</v>
      </c>
      <c r="I45364" s="47">
        <v>44071</v>
      </c>
      <c r="J45364" s="25">
        <v>53214</v>
      </c>
      <c r="K45364" s="55">
        <f t="shared" si="447"/>
        <v>25</v>
      </c>
      <c r="L45364" s="21" t="s">
        <v>4</v>
      </c>
      <c r="M45364" s="21" t="s">
        <v>4</v>
      </c>
      <c r="O45364" t="s">
        <v>485</v>
      </c>
      <c r="P45364" t="s">
        <v>15637</v>
      </c>
      <c r="Q45364">
        <v>0</v>
      </c>
      <c r="R45364">
        <v>1</v>
      </c>
      <c r="S45364">
        <v>0.125</v>
      </c>
      <c r="T45364">
        <v>0.54999999999999993</v>
      </c>
      <c r="U45364">
        <v>722511</v>
      </c>
      <c r="V45364" t="s">
        <v>11637</v>
      </c>
      <c r="W45364" t="s">
        <v>442</v>
      </c>
      <c r="X45364" s="64" t="s">
        <v>4965</v>
      </c>
      <c r="Y45364" s="21" t="s">
        <v>1</v>
      </c>
    </row>
    <row r="45365" spans="1:25" x14ac:dyDescent="0.3">
      <c r="A45365" t="s">
        <v>2008</v>
      </c>
      <c r="B45365" s="25">
        <v>45184</v>
      </c>
      <c r="C45365" s="22">
        <v>120243.64</v>
      </c>
      <c r="D45365" s="22">
        <v>120859.6</v>
      </c>
      <c r="E45365" s="22">
        <v>120243.64</v>
      </c>
      <c r="F45365" s="22">
        <v>615.96</v>
      </c>
      <c r="G45365" s="22">
        <v>262500</v>
      </c>
      <c r="H45365" s="47">
        <v>38989</v>
      </c>
      <c r="I45365" s="47">
        <v>38896</v>
      </c>
      <c r="J45365" s="25">
        <v>48041</v>
      </c>
      <c r="K45365" s="55">
        <f t="shared" si="447"/>
        <v>25</v>
      </c>
      <c r="L45365" s="21" t="s">
        <v>4</v>
      </c>
      <c r="M45365" s="21" t="s">
        <v>0</v>
      </c>
      <c r="N45365" s="1">
        <v>507862</v>
      </c>
      <c r="O45365" t="s">
        <v>485</v>
      </c>
      <c r="P45365" t="s">
        <v>15637</v>
      </c>
      <c r="Q45365">
        <v>2.46</v>
      </c>
      <c r="R45365">
        <v>1</v>
      </c>
      <c r="S45365">
        <v>0.14499999999999999</v>
      </c>
      <c r="T45365">
        <v>0.54500000000000004</v>
      </c>
      <c r="U45365">
        <v>624410</v>
      </c>
      <c r="V45365" t="s">
        <v>11595</v>
      </c>
      <c r="W45365" t="s">
        <v>442</v>
      </c>
      <c r="X45365" s="64" t="s">
        <v>4894</v>
      </c>
      <c r="Y45365" s="21" t="s">
        <v>1</v>
      </c>
    </row>
    <row r="45366" spans="1:25" x14ac:dyDescent="0.3">
      <c r="A45366" t="s">
        <v>1985</v>
      </c>
      <c r="B45366" s="25">
        <v>45184</v>
      </c>
      <c r="C45366" s="22">
        <v>155747.32</v>
      </c>
      <c r="D45366" s="22">
        <v>155967.34</v>
      </c>
      <c r="E45366" s="22">
        <v>155747.32</v>
      </c>
      <c r="F45366" s="22">
        <v>220.02</v>
      </c>
      <c r="G45366" s="22">
        <v>629250</v>
      </c>
      <c r="H45366" s="47">
        <v>39080</v>
      </c>
      <c r="I45366" s="47">
        <v>39038</v>
      </c>
      <c r="J45366" s="25">
        <v>48182</v>
      </c>
      <c r="K45366" s="55">
        <f t="shared" si="447"/>
        <v>25</v>
      </c>
      <c r="L45366" s="21" t="s">
        <v>4</v>
      </c>
      <c r="M45366" s="21" t="s">
        <v>0</v>
      </c>
      <c r="N45366" s="1">
        <v>507972</v>
      </c>
      <c r="O45366" t="s">
        <v>485</v>
      </c>
      <c r="P45366" t="s">
        <v>15637</v>
      </c>
      <c r="Q45366">
        <v>1.93</v>
      </c>
      <c r="R45366">
        <v>1</v>
      </c>
      <c r="S45366">
        <v>0.14499999999999999</v>
      </c>
      <c r="T45366">
        <v>0.54999999999999993</v>
      </c>
      <c r="U45366">
        <v>447110</v>
      </c>
      <c r="V45366" t="s">
        <v>11596</v>
      </c>
      <c r="W45366" t="s">
        <v>443</v>
      </c>
      <c r="X45366" s="64" t="s">
        <v>4895</v>
      </c>
      <c r="Y45366" s="21" t="s">
        <v>1</v>
      </c>
    </row>
    <row r="45367" spans="1:25" x14ac:dyDescent="0.3">
      <c r="A45367" t="s">
        <v>1992</v>
      </c>
      <c r="B45367" s="25">
        <v>45184</v>
      </c>
      <c r="C45367" s="22">
        <v>147381.16</v>
      </c>
      <c r="D45367" s="22">
        <v>148893.42000000001</v>
      </c>
      <c r="E45367" s="22">
        <v>147381.16</v>
      </c>
      <c r="F45367" s="22">
        <v>1512.26</v>
      </c>
      <c r="G45367" s="22">
        <v>276692.71999999997</v>
      </c>
      <c r="H45367" s="47">
        <v>40627</v>
      </c>
      <c r="I45367" s="47">
        <v>40505</v>
      </c>
      <c r="J45367" s="25">
        <v>47871</v>
      </c>
      <c r="K45367" s="55">
        <f t="shared" si="447"/>
        <v>20</v>
      </c>
      <c r="L45367" s="21" t="s">
        <v>4</v>
      </c>
      <c r="M45367" s="21" t="s">
        <v>0</v>
      </c>
      <c r="N45367" s="1">
        <v>509030</v>
      </c>
      <c r="O45367" t="s">
        <v>485</v>
      </c>
      <c r="P45367" t="s">
        <v>15668</v>
      </c>
      <c r="Q45367">
        <v>0.48</v>
      </c>
      <c r="R45367">
        <v>1</v>
      </c>
      <c r="S45367">
        <v>0.14499999999999999</v>
      </c>
      <c r="T45367">
        <v>0.54999999999999993</v>
      </c>
      <c r="U45367">
        <v>812990</v>
      </c>
      <c r="V45367" t="s">
        <v>11593</v>
      </c>
      <c r="W45367" t="s">
        <v>458</v>
      </c>
      <c r="X45367" s="64" t="s">
        <v>4890</v>
      </c>
      <c r="Y45367" s="21" t="s">
        <v>1</v>
      </c>
    </row>
    <row r="45368" spans="1:25" x14ac:dyDescent="0.3">
      <c r="A45368" t="s">
        <v>1992</v>
      </c>
      <c r="B45368" s="25">
        <v>45184</v>
      </c>
      <c r="C45368" s="22">
        <v>65802.84</v>
      </c>
      <c r="D45368" s="22">
        <v>66244.09</v>
      </c>
      <c r="E45368" s="22">
        <v>65802.84</v>
      </c>
      <c r="F45368" s="22">
        <v>441.25</v>
      </c>
      <c r="G45368" s="22">
        <v>120000</v>
      </c>
      <c r="H45368" s="47">
        <v>40715</v>
      </c>
      <c r="I45368" s="47">
        <v>40652</v>
      </c>
      <c r="J45368" s="25">
        <v>47957</v>
      </c>
      <c r="K45368" s="55">
        <f t="shared" si="447"/>
        <v>20</v>
      </c>
      <c r="L45368" s="21" t="s">
        <v>4</v>
      </c>
      <c r="M45368" s="21" t="s">
        <v>0</v>
      </c>
      <c r="N45368" s="1">
        <v>509160</v>
      </c>
      <c r="O45368" t="s">
        <v>485</v>
      </c>
      <c r="P45368" t="s">
        <v>15668</v>
      </c>
      <c r="Q45368">
        <v>3.355</v>
      </c>
      <c r="R45368">
        <v>1</v>
      </c>
      <c r="S45368">
        <v>0.14499999999999999</v>
      </c>
      <c r="T45368">
        <v>0.54999999999999993</v>
      </c>
      <c r="U45368">
        <v>812990</v>
      </c>
      <c r="V45368" t="s">
        <v>11594</v>
      </c>
      <c r="W45368" t="s">
        <v>458</v>
      </c>
      <c r="X45368" s="64" t="s">
        <v>4892</v>
      </c>
      <c r="Y45368" s="21" t="s">
        <v>1</v>
      </c>
    </row>
    <row r="45369" spans="1:25" x14ac:dyDescent="0.3">
      <c r="A45369" t="s">
        <v>2098</v>
      </c>
      <c r="B45369" s="25">
        <v>45184</v>
      </c>
      <c r="C45369" s="22">
        <v>26394.75</v>
      </c>
      <c r="D45369" s="22">
        <v>26544.51</v>
      </c>
      <c r="E45369" s="22">
        <v>26394.75</v>
      </c>
      <c r="F45369" s="22">
        <v>149.76</v>
      </c>
      <c r="G45369" s="22">
        <v>57635.51</v>
      </c>
      <c r="H45369" s="47">
        <v>41120</v>
      </c>
      <c r="I45369" s="47">
        <v>41029</v>
      </c>
      <c r="J45369" s="25">
        <v>48334</v>
      </c>
      <c r="K45369" s="55">
        <f t="shared" si="447"/>
        <v>20</v>
      </c>
      <c r="L45369" s="21" t="s">
        <v>4</v>
      </c>
      <c r="M45369" s="21" t="s">
        <v>0</v>
      </c>
      <c r="N45369" s="1">
        <v>509276</v>
      </c>
      <c r="O45369" t="s">
        <v>485</v>
      </c>
      <c r="P45369" t="s">
        <v>15668</v>
      </c>
      <c r="Q45369">
        <v>1.48</v>
      </c>
      <c r="R45369">
        <v>1</v>
      </c>
      <c r="S45369">
        <v>0.14499999999999999</v>
      </c>
      <c r="T45369">
        <v>0.54999999999999993</v>
      </c>
      <c r="U45369">
        <v>812111</v>
      </c>
      <c r="V45369" t="s">
        <v>1745</v>
      </c>
      <c r="W45369" t="s">
        <v>451</v>
      </c>
      <c r="X45369" s="64" t="s">
        <v>1746</v>
      </c>
      <c r="Y45369" s="21" t="s">
        <v>1</v>
      </c>
    </row>
    <row r="45370" spans="1:25" x14ac:dyDescent="0.3">
      <c r="A45370" t="s">
        <v>1992</v>
      </c>
      <c r="B45370" s="25">
        <v>45184</v>
      </c>
      <c r="C45370" s="22">
        <v>102877.87</v>
      </c>
      <c r="D45370" s="22">
        <v>104018.35</v>
      </c>
      <c r="E45370" s="22">
        <v>102877.87</v>
      </c>
      <c r="F45370" s="22">
        <v>1140.48</v>
      </c>
      <c r="G45370" s="22">
        <v>135000</v>
      </c>
      <c r="H45370" s="47">
        <v>41243</v>
      </c>
      <c r="I45370" s="47">
        <v>41201</v>
      </c>
      <c r="J45370" s="25">
        <v>50332</v>
      </c>
      <c r="K45370" s="55">
        <f t="shared" si="447"/>
        <v>25</v>
      </c>
      <c r="L45370" s="21" t="s">
        <v>4</v>
      </c>
      <c r="M45370" s="21" t="s">
        <v>0</v>
      </c>
      <c r="N45370" s="1">
        <v>509310</v>
      </c>
      <c r="O45370" t="s">
        <v>485</v>
      </c>
      <c r="P45370" t="s">
        <v>15668</v>
      </c>
      <c r="Q45370">
        <v>0</v>
      </c>
      <c r="R45370">
        <v>1</v>
      </c>
      <c r="S45370">
        <v>0.125</v>
      </c>
      <c r="T45370">
        <v>0.54999999999999993</v>
      </c>
      <c r="U45370">
        <v>812990</v>
      </c>
      <c r="V45370" t="s">
        <v>249</v>
      </c>
      <c r="W45370" t="s">
        <v>458</v>
      </c>
      <c r="X45370" s="64" t="s">
        <v>4626</v>
      </c>
      <c r="Y45370" s="21" t="s">
        <v>1</v>
      </c>
    </row>
    <row r="45371" spans="1:25" x14ac:dyDescent="0.3">
      <c r="A45371" t="s">
        <v>1990</v>
      </c>
      <c r="B45371" s="25">
        <v>45184</v>
      </c>
      <c r="C45371" s="22">
        <v>91038.26</v>
      </c>
      <c r="D45371" s="22">
        <v>91622.98</v>
      </c>
      <c r="E45371" s="22">
        <v>91038.26</v>
      </c>
      <c r="F45371" s="22">
        <v>584.72</v>
      </c>
      <c r="G45371" s="22">
        <v>624994.6</v>
      </c>
      <c r="H45371" s="47">
        <v>41597</v>
      </c>
      <c r="I45371" s="47">
        <v>41565</v>
      </c>
      <c r="J45371" s="25">
        <v>50696</v>
      </c>
      <c r="K45371" s="55">
        <f t="shared" si="447"/>
        <v>25</v>
      </c>
      <c r="L45371" s="21" t="s">
        <v>4</v>
      </c>
      <c r="M45371" s="21" t="s">
        <v>0</v>
      </c>
      <c r="N45371" s="1">
        <v>509438</v>
      </c>
      <c r="O45371" t="s">
        <v>485</v>
      </c>
      <c r="P45371" t="s">
        <v>15637</v>
      </c>
      <c r="Q45371">
        <v>0</v>
      </c>
      <c r="R45371">
        <v>1</v>
      </c>
      <c r="S45371">
        <v>0.125</v>
      </c>
      <c r="T45371">
        <v>0.54999999999999993</v>
      </c>
      <c r="U45371">
        <v>447110</v>
      </c>
      <c r="V45371" t="s">
        <v>11566</v>
      </c>
      <c r="W45371" t="s">
        <v>434</v>
      </c>
      <c r="X45371" s="64" t="s">
        <v>4826</v>
      </c>
      <c r="Y45371" s="21" t="s">
        <v>1</v>
      </c>
    </row>
    <row r="45372" spans="1:25" x14ac:dyDescent="0.3">
      <c r="A45372" t="s">
        <v>2019</v>
      </c>
      <c r="B45372" s="25">
        <v>45184</v>
      </c>
      <c r="C45372" s="22">
        <v>324025.08</v>
      </c>
      <c r="D45372" s="22">
        <v>326439.26</v>
      </c>
      <c r="E45372" s="22">
        <v>324025.08</v>
      </c>
      <c r="F45372" s="22">
        <v>2414.1799999999998</v>
      </c>
      <c r="G45372" s="22">
        <v>459386.84</v>
      </c>
      <c r="H45372" s="47">
        <v>41711</v>
      </c>
      <c r="I45372" s="47">
        <v>41505</v>
      </c>
      <c r="J45372" s="25">
        <v>50638</v>
      </c>
      <c r="K45372" s="55">
        <f t="shared" ref="K45372:K45435" si="448">DATEDIF(I45372,J45372, "Y")</f>
        <v>25</v>
      </c>
      <c r="L45372" s="21" t="s">
        <v>4</v>
      </c>
      <c r="M45372" s="21" t="s">
        <v>0</v>
      </c>
      <c r="N45372" s="1">
        <v>509533</v>
      </c>
      <c r="O45372" t="s">
        <v>485</v>
      </c>
      <c r="P45372" t="s">
        <v>15637</v>
      </c>
      <c r="Q45372">
        <v>0.2</v>
      </c>
      <c r="R45372">
        <v>1</v>
      </c>
      <c r="S45372">
        <v>0.14499999999999999</v>
      </c>
      <c r="T45372">
        <v>0.54999999999999993</v>
      </c>
      <c r="U45372">
        <v>454390</v>
      </c>
      <c r="V45372" t="s">
        <v>1150</v>
      </c>
      <c r="W45372" t="s">
        <v>442</v>
      </c>
      <c r="X45372" s="64" t="s">
        <v>3029</v>
      </c>
      <c r="Y45372" s="21" t="s">
        <v>1</v>
      </c>
    </row>
    <row r="45373" spans="1:25" x14ac:dyDescent="0.3">
      <c r="A45373" t="s">
        <v>1992</v>
      </c>
      <c r="B45373" s="25">
        <v>45184</v>
      </c>
      <c r="C45373" s="22">
        <v>72992.990000000005</v>
      </c>
      <c r="D45373" s="22">
        <v>73594.080000000002</v>
      </c>
      <c r="E45373" s="22">
        <v>72992.990000000005</v>
      </c>
      <c r="F45373" s="22">
        <v>601.09</v>
      </c>
      <c r="G45373" s="22">
        <v>107700</v>
      </c>
      <c r="H45373" s="47">
        <v>41751</v>
      </c>
      <c r="I45373" s="47">
        <v>41702</v>
      </c>
      <c r="J45373" s="25">
        <v>49007</v>
      </c>
      <c r="K45373" s="55">
        <f t="shared" si="448"/>
        <v>20</v>
      </c>
      <c r="L45373" s="21" t="s">
        <v>4</v>
      </c>
      <c r="M45373" s="21" t="s">
        <v>0</v>
      </c>
      <c r="N45373" s="1">
        <v>509617</v>
      </c>
      <c r="O45373" t="s">
        <v>485</v>
      </c>
      <c r="P45373" t="s">
        <v>15637</v>
      </c>
      <c r="Q45373">
        <v>1.51</v>
      </c>
      <c r="R45373">
        <v>1</v>
      </c>
      <c r="S45373">
        <v>0.14499999999999999</v>
      </c>
      <c r="T45373">
        <v>0.52</v>
      </c>
      <c r="U45373">
        <v>722511</v>
      </c>
      <c r="V45373" t="s">
        <v>39</v>
      </c>
      <c r="W45373" t="s">
        <v>458</v>
      </c>
      <c r="X45373" s="64" t="s">
        <v>4905</v>
      </c>
      <c r="Y45373" s="21" t="s">
        <v>1</v>
      </c>
    </row>
    <row r="45374" spans="1:25" x14ac:dyDescent="0.3">
      <c r="A45374" t="s">
        <v>1989</v>
      </c>
      <c r="B45374" s="25">
        <v>45184</v>
      </c>
      <c r="C45374" s="22">
        <v>13015.58</v>
      </c>
      <c r="D45374" s="22">
        <v>13812.98</v>
      </c>
      <c r="E45374" s="22">
        <v>13015.58</v>
      </c>
      <c r="F45374" s="22">
        <v>797.4</v>
      </c>
      <c r="G45374" s="22">
        <v>61376.65</v>
      </c>
      <c r="H45374" s="47">
        <v>42002</v>
      </c>
      <c r="I45374" s="47">
        <v>41841</v>
      </c>
      <c r="J45374" s="25">
        <v>45137</v>
      </c>
      <c r="K45374" s="55">
        <f t="shared" si="448"/>
        <v>9</v>
      </c>
      <c r="L45374" s="21" t="s">
        <v>0</v>
      </c>
      <c r="M45374" s="21" t="s">
        <v>0</v>
      </c>
      <c r="N45374" s="1">
        <v>509711</v>
      </c>
      <c r="O45374" t="s">
        <v>485</v>
      </c>
      <c r="P45374" t="s">
        <v>15637</v>
      </c>
      <c r="Q45374">
        <v>2.0299999999999998</v>
      </c>
      <c r="R45374">
        <v>1</v>
      </c>
      <c r="S45374">
        <v>0.14499999999999999</v>
      </c>
      <c r="T45374">
        <v>0</v>
      </c>
      <c r="U45374">
        <v>722513</v>
      </c>
      <c r="V45374" t="s">
        <v>208</v>
      </c>
      <c r="W45374" t="s">
        <v>442</v>
      </c>
      <c r="X45374" s="64" t="s">
        <v>4865</v>
      </c>
      <c r="Y45374" s="1" t="s">
        <v>3</v>
      </c>
    </row>
    <row r="45375" spans="1:25" x14ac:dyDescent="0.3">
      <c r="A45375" t="s">
        <v>1993</v>
      </c>
      <c r="B45375" s="25">
        <v>45184</v>
      </c>
      <c r="C45375" s="22">
        <v>192661.75</v>
      </c>
      <c r="D45375" s="22">
        <v>194298.75</v>
      </c>
      <c r="E45375" s="22">
        <v>192661.75</v>
      </c>
      <c r="F45375" s="22">
        <v>1637</v>
      </c>
      <c r="G45375" s="22">
        <v>225000</v>
      </c>
      <c r="H45375" s="47">
        <v>42454</v>
      </c>
      <c r="I45375" s="47">
        <v>42443</v>
      </c>
      <c r="J45375" s="25">
        <v>51574</v>
      </c>
      <c r="K45375" s="55">
        <f t="shared" si="448"/>
        <v>25</v>
      </c>
      <c r="L45375" s="21" t="s">
        <v>4</v>
      </c>
      <c r="M45375" s="21" t="s">
        <v>0</v>
      </c>
      <c r="N45375" s="1">
        <v>509877</v>
      </c>
      <c r="O45375" t="s">
        <v>485</v>
      </c>
      <c r="P45375" t="s">
        <v>15637</v>
      </c>
      <c r="Q45375">
        <v>0.38200000000000001</v>
      </c>
      <c r="R45375">
        <v>1</v>
      </c>
      <c r="S45375">
        <v>0.14499999999999999</v>
      </c>
      <c r="T45375">
        <v>0.47299999999999998</v>
      </c>
      <c r="U45375">
        <v>445120</v>
      </c>
      <c r="V45375" t="s">
        <v>32</v>
      </c>
      <c r="W45375" t="s">
        <v>436</v>
      </c>
      <c r="X45375" s="64" t="s">
        <v>4908</v>
      </c>
      <c r="Y45375" s="21" t="s">
        <v>1</v>
      </c>
    </row>
    <row r="45376" spans="1:25" x14ac:dyDescent="0.3">
      <c r="A45376" t="s">
        <v>2046</v>
      </c>
      <c r="B45376" s="25">
        <v>45184</v>
      </c>
      <c r="C45376" s="22">
        <v>939444.23</v>
      </c>
      <c r="D45376" s="22">
        <v>945511.31</v>
      </c>
      <c r="E45376" s="22">
        <v>939444.23</v>
      </c>
      <c r="F45376" s="22">
        <v>6067.08</v>
      </c>
      <c r="G45376" s="22">
        <v>1138797.07</v>
      </c>
      <c r="H45376" s="47">
        <v>42572</v>
      </c>
      <c r="I45376" s="47">
        <v>42531</v>
      </c>
      <c r="J45376" s="25">
        <v>51682</v>
      </c>
      <c r="K45376" s="55">
        <f t="shared" si="448"/>
        <v>25</v>
      </c>
      <c r="L45376" s="21" t="s">
        <v>4</v>
      </c>
      <c r="M45376" s="21" t="s">
        <v>0</v>
      </c>
      <c r="N45376" s="1">
        <v>509896</v>
      </c>
      <c r="O45376" t="s">
        <v>485</v>
      </c>
      <c r="P45376" t="s">
        <v>15637</v>
      </c>
      <c r="Q45376">
        <v>2.6320000000000001</v>
      </c>
      <c r="R45376">
        <v>1</v>
      </c>
      <c r="S45376">
        <v>0.14499999999999999</v>
      </c>
      <c r="T45376">
        <v>0.47299999999999998</v>
      </c>
      <c r="U45376">
        <v>447110</v>
      </c>
      <c r="V45376" t="s">
        <v>291</v>
      </c>
      <c r="W45376" t="s">
        <v>442</v>
      </c>
      <c r="X45376" s="64" t="s">
        <v>4909</v>
      </c>
      <c r="Y45376" s="21" t="s">
        <v>1</v>
      </c>
    </row>
    <row r="45377" spans="1:25" x14ac:dyDescent="0.3">
      <c r="A45377" t="s">
        <v>2314</v>
      </c>
      <c r="B45377" s="25">
        <v>45184</v>
      </c>
      <c r="C45377" s="22">
        <v>1344990.14</v>
      </c>
      <c r="D45377" s="22">
        <v>1354963.6</v>
      </c>
      <c r="E45377" s="22">
        <v>1344990.14</v>
      </c>
      <c r="F45377" s="22">
        <v>9973.4599999999991</v>
      </c>
      <c r="G45377" s="22">
        <v>1603500</v>
      </c>
      <c r="H45377" s="47">
        <v>42909</v>
      </c>
      <c r="I45377" s="47">
        <v>42584</v>
      </c>
      <c r="J45377" s="25">
        <v>51715</v>
      </c>
      <c r="K45377" s="55">
        <f t="shared" si="448"/>
        <v>25</v>
      </c>
      <c r="L45377" s="21" t="s">
        <v>4</v>
      </c>
      <c r="M45377" s="21" t="s">
        <v>0</v>
      </c>
      <c r="N45377" s="1">
        <v>510026</v>
      </c>
      <c r="O45377" t="s">
        <v>485</v>
      </c>
      <c r="P45377" t="s">
        <v>15637</v>
      </c>
      <c r="Q45377">
        <v>2.9820000000000002</v>
      </c>
      <c r="R45377">
        <v>1</v>
      </c>
      <c r="S45377">
        <v>0.14499999999999999</v>
      </c>
      <c r="T45377">
        <v>0.47299999999999998</v>
      </c>
      <c r="U45377">
        <v>541410</v>
      </c>
      <c r="V45377" t="s">
        <v>279</v>
      </c>
      <c r="W45377" t="s">
        <v>453</v>
      </c>
      <c r="X45377" s="64" t="s">
        <v>2857</v>
      </c>
      <c r="Y45377" s="21" t="s">
        <v>1</v>
      </c>
    </row>
    <row r="45378" spans="1:25" x14ac:dyDescent="0.3">
      <c r="A45378" t="s">
        <v>2399</v>
      </c>
      <c r="B45378" s="25">
        <v>45184</v>
      </c>
      <c r="C45378" s="22">
        <v>21892.84</v>
      </c>
      <c r="D45378" s="22">
        <v>14277.55</v>
      </c>
      <c r="E45378" s="22">
        <v>14277.55</v>
      </c>
      <c r="F45378" s="3">
        <v>0</v>
      </c>
      <c r="G45378" s="22">
        <v>553875</v>
      </c>
      <c r="H45378" s="47">
        <v>42881</v>
      </c>
      <c r="I45378" s="47">
        <v>42852</v>
      </c>
      <c r="J45378" s="25">
        <v>45409</v>
      </c>
      <c r="K45378" s="55">
        <f t="shared" si="448"/>
        <v>7</v>
      </c>
      <c r="L45378" s="21" t="s">
        <v>4</v>
      </c>
      <c r="M45378" s="21" t="s">
        <v>0</v>
      </c>
      <c r="N45378" s="1">
        <v>510035</v>
      </c>
      <c r="O45378" t="s">
        <v>485</v>
      </c>
      <c r="P45378" t="s">
        <v>15637</v>
      </c>
      <c r="Q45378">
        <v>0</v>
      </c>
      <c r="R45378">
        <v>1</v>
      </c>
      <c r="S45378">
        <v>0.125</v>
      </c>
      <c r="T45378">
        <v>0.54599999999999993</v>
      </c>
      <c r="U45378">
        <v>424470</v>
      </c>
      <c r="V45378" t="s">
        <v>10543</v>
      </c>
      <c r="W45378" t="s">
        <v>439</v>
      </c>
      <c r="X45378" s="64" t="s">
        <v>3007</v>
      </c>
      <c r="Y45378" s="21" t="s">
        <v>1</v>
      </c>
    </row>
    <row r="45379" spans="1:25" x14ac:dyDescent="0.3">
      <c r="A45379" t="s">
        <v>2062</v>
      </c>
      <c r="B45379" s="25">
        <v>45184</v>
      </c>
      <c r="C45379" s="22">
        <v>7868.14</v>
      </c>
      <c r="D45379" s="22">
        <v>7865.28</v>
      </c>
      <c r="E45379" s="22">
        <v>7865.28</v>
      </c>
      <c r="F45379" s="3">
        <v>0</v>
      </c>
      <c r="G45379" s="22">
        <v>21250</v>
      </c>
      <c r="H45379" s="47">
        <v>42814</v>
      </c>
      <c r="I45379" s="47">
        <v>42793</v>
      </c>
      <c r="J45379" s="25">
        <v>46445</v>
      </c>
      <c r="K45379" s="55">
        <f t="shared" si="448"/>
        <v>10</v>
      </c>
      <c r="L45379" s="21" t="s">
        <v>4</v>
      </c>
      <c r="M45379" s="21" t="s">
        <v>0</v>
      </c>
      <c r="N45379" s="1">
        <v>510037</v>
      </c>
      <c r="O45379" t="s">
        <v>485</v>
      </c>
      <c r="P45379" t="s">
        <v>15637</v>
      </c>
      <c r="Q45379">
        <v>4.6840000000000002</v>
      </c>
      <c r="R45379">
        <v>1</v>
      </c>
      <c r="S45379">
        <v>0.14499999999999999</v>
      </c>
      <c r="T45379">
        <v>0.54599999999999993</v>
      </c>
      <c r="U45379">
        <v>444130</v>
      </c>
      <c r="V45379" t="s">
        <v>11068</v>
      </c>
      <c r="W45379" t="s">
        <v>442</v>
      </c>
      <c r="X45379" s="64" t="s">
        <v>4871</v>
      </c>
      <c r="Y45379" s="21" t="s">
        <v>1</v>
      </c>
    </row>
    <row r="45380" spans="1:25" x14ac:dyDescent="0.3">
      <c r="A45380" t="s">
        <v>2012</v>
      </c>
      <c r="B45380" s="25">
        <v>45184</v>
      </c>
      <c r="C45380" s="22">
        <v>415102.3</v>
      </c>
      <c r="D45380" s="22">
        <v>415596.34</v>
      </c>
      <c r="E45380" s="22">
        <v>415102.3</v>
      </c>
      <c r="F45380" s="22">
        <v>494.04</v>
      </c>
      <c r="G45380" s="22">
        <v>471605.81</v>
      </c>
      <c r="H45380" s="47">
        <v>43173</v>
      </c>
      <c r="I45380" s="47">
        <v>43098</v>
      </c>
      <c r="J45380" s="25">
        <v>52229</v>
      </c>
      <c r="K45380" s="55">
        <f t="shared" si="448"/>
        <v>25</v>
      </c>
      <c r="L45380" s="21" t="s">
        <v>4</v>
      </c>
      <c r="M45380" s="21" t="s">
        <v>0</v>
      </c>
      <c r="N45380" s="1">
        <v>510155</v>
      </c>
      <c r="O45380" t="s">
        <v>485</v>
      </c>
      <c r="P45380" t="s">
        <v>15637</v>
      </c>
      <c r="Q45380">
        <v>2.9049999999999998</v>
      </c>
      <c r="R45380">
        <v>1</v>
      </c>
      <c r="S45380">
        <v>0.14499999999999999</v>
      </c>
      <c r="T45380">
        <v>0.54999999999999993</v>
      </c>
      <c r="U45380">
        <v>811121</v>
      </c>
      <c r="V45380" t="s">
        <v>11605</v>
      </c>
      <c r="W45380" t="s">
        <v>453</v>
      </c>
      <c r="X45380" s="64" t="s">
        <v>4913</v>
      </c>
      <c r="Y45380" s="21" t="s">
        <v>1</v>
      </c>
    </row>
    <row r="45381" spans="1:25" x14ac:dyDescent="0.3">
      <c r="A45381" t="s">
        <v>2019</v>
      </c>
      <c r="B45381" s="25">
        <v>45184</v>
      </c>
      <c r="C45381" s="22">
        <v>16438.349999999999</v>
      </c>
      <c r="D45381" s="22">
        <v>16411.34</v>
      </c>
      <c r="E45381" s="22">
        <v>16411.34</v>
      </c>
      <c r="F45381" s="3">
        <v>0</v>
      </c>
      <c r="G45381" s="22">
        <v>175329.51</v>
      </c>
      <c r="H45381" s="47">
        <v>43075</v>
      </c>
      <c r="I45381" s="47">
        <v>42975</v>
      </c>
      <c r="J45381" s="25">
        <v>52106</v>
      </c>
      <c r="K45381" s="55">
        <f t="shared" si="448"/>
        <v>25</v>
      </c>
      <c r="L45381" s="21" t="s">
        <v>4</v>
      </c>
      <c r="M45381" s="21" t="s">
        <v>0</v>
      </c>
      <c r="N45381" s="1">
        <v>510170</v>
      </c>
      <c r="O45381" t="s">
        <v>485</v>
      </c>
      <c r="P45381" t="s">
        <v>15637</v>
      </c>
      <c r="Q45381">
        <v>2.4089999999999998</v>
      </c>
      <c r="R45381">
        <v>1</v>
      </c>
      <c r="S45381">
        <v>0.14499999999999999</v>
      </c>
      <c r="T45381">
        <v>0.54599999999999993</v>
      </c>
      <c r="U45381">
        <v>812199</v>
      </c>
      <c r="V45381" t="s">
        <v>11604</v>
      </c>
      <c r="W45381" t="s">
        <v>453</v>
      </c>
      <c r="X45381" s="64" t="s">
        <v>3037</v>
      </c>
      <c r="Y45381" s="21" t="s">
        <v>1</v>
      </c>
    </row>
    <row r="45382" spans="1:25" x14ac:dyDescent="0.3">
      <c r="A45382" t="s">
        <v>2129</v>
      </c>
      <c r="B45382" s="25">
        <v>45184</v>
      </c>
      <c r="C45382" s="22">
        <v>110315.97</v>
      </c>
      <c r="D45382" s="22">
        <v>111733.33</v>
      </c>
      <c r="E45382" s="22">
        <v>110315.97</v>
      </c>
      <c r="F45382" s="22">
        <v>1417.36</v>
      </c>
      <c r="G45382" s="22">
        <v>201375</v>
      </c>
      <c r="H45382" s="47">
        <v>43182</v>
      </c>
      <c r="I45382" s="47">
        <v>43144</v>
      </c>
      <c r="J45382" s="25">
        <v>46804</v>
      </c>
      <c r="K45382" s="55">
        <f t="shared" si="448"/>
        <v>10</v>
      </c>
      <c r="L45382" s="21" t="s">
        <v>4</v>
      </c>
      <c r="M45382" s="21" t="s">
        <v>0</v>
      </c>
      <c r="N45382" s="1">
        <v>510174</v>
      </c>
      <c r="O45382" t="s">
        <v>485</v>
      </c>
      <c r="P45382" t="s">
        <v>15637</v>
      </c>
      <c r="Q45382">
        <v>0</v>
      </c>
      <c r="R45382">
        <v>1</v>
      </c>
      <c r="S45382">
        <v>0.125</v>
      </c>
      <c r="T45382">
        <v>0.54999999999999993</v>
      </c>
      <c r="U45382">
        <v>238990</v>
      </c>
      <c r="V45382" t="s">
        <v>10960</v>
      </c>
      <c r="W45382" t="s">
        <v>442</v>
      </c>
      <c r="X45382" s="64" t="s">
        <v>4874</v>
      </c>
      <c r="Y45382" s="21" t="s">
        <v>1</v>
      </c>
    </row>
    <row r="45383" spans="1:25" x14ac:dyDescent="0.3">
      <c r="A45383" t="s">
        <v>2011</v>
      </c>
      <c r="B45383" s="25">
        <v>45184</v>
      </c>
      <c r="C45383" s="22">
        <v>999525.06</v>
      </c>
      <c r="D45383" s="22">
        <v>1009568.77</v>
      </c>
      <c r="E45383" s="22">
        <v>999525.06</v>
      </c>
      <c r="F45383" s="22">
        <v>10043.709999999999</v>
      </c>
      <c r="G45383" s="22">
        <v>1170000</v>
      </c>
      <c r="H45383" s="47">
        <v>43168</v>
      </c>
      <c r="I45383" s="47">
        <v>43158</v>
      </c>
      <c r="J45383" s="25">
        <v>52289</v>
      </c>
      <c r="K45383" s="55">
        <f t="shared" si="448"/>
        <v>25</v>
      </c>
      <c r="L45383" s="21" t="s">
        <v>4</v>
      </c>
      <c r="M45383" s="21" t="s">
        <v>0</v>
      </c>
      <c r="N45383" s="1">
        <v>510202</v>
      </c>
      <c r="O45383" t="s">
        <v>485</v>
      </c>
      <c r="P45383" t="s">
        <v>15637</v>
      </c>
      <c r="Q45383">
        <v>0.55500000000000005</v>
      </c>
      <c r="R45383">
        <v>1</v>
      </c>
      <c r="S45383">
        <v>0.14499999999999999</v>
      </c>
      <c r="T45383">
        <v>0.54999999999999993</v>
      </c>
      <c r="U45383">
        <v>493190</v>
      </c>
      <c r="V45383" t="s">
        <v>11149</v>
      </c>
      <c r="W45383" t="s">
        <v>443</v>
      </c>
      <c r="X45383" s="64" t="s">
        <v>4051</v>
      </c>
      <c r="Y45383" s="21" t="s">
        <v>1</v>
      </c>
    </row>
    <row r="45384" spans="1:25" x14ac:dyDescent="0.3">
      <c r="A45384" t="s">
        <v>2079</v>
      </c>
      <c r="B45384" s="25">
        <v>45184</v>
      </c>
      <c r="C45384" s="22">
        <v>1881197.06</v>
      </c>
      <c r="D45384" s="22">
        <v>1889913.03</v>
      </c>
      <c r="E45384" s="22">
        <v>1881197.06</v>
      </c>
      <c r="F45384" s="22">
        <v>8715.9699999999993</v>
      </c>
      <c r="G45384" s="22">
        <v>2103750</v>
      </c>
      <c r="H45384" s="47">
        <v>43242</v>
      </c>
      <c r="I45384" s="47">
        <v>43209</v>
      </c>
      <c r="J45384" s="25">
        <v>52351</v>
      </c>
      <c r="K45384" s="55">
        <f t="shared" si="448"/>
        <v>25</v>
      </c>
      <c r="L45384" s="21" t="s">
        <v>4</v>
      </c>
      <c r="M45384" s="21" t="s">
        <v>0</v>
      </c>
      <c r="N45384" s="1">
        <v>510203</v>
      </c>
      <c r="O45384" t="s">
        <v>485</v>
      </c>
      <c r="P45384" t="s">
        <v>15637</v>
      </c>
      <c r="Q45384">
        <v>2.1549999999999998</v>
      </c>
      <c r="R45384">
        <v>1</v>
      </c>
      <c r="S45384">
        <v>0.14499999999999999</v>
      </c>
      <c r="T45384">
        <v>0.54999999999999993</v>
      </c>
      <c r="U45384">
        <v>722511</v>
      </c>
      <c r="V45384" t="s">
        <v>11606</v>
      </c>
      <c r="W45384" t="s">
        <v>442</v>
      </c>
      <c r="X45384" s="64" t="s">
        <v>4914</v>
      </c>
      <c r="Y45384" s="21" t="s">
        <v>1</v>
      </c>
    </row>
    <row r="45385" spans="1:25" x14ac:dyDescent="0.3">
      <c r="A45385" t="s">
        <v>2012</v>
      </c>
      <c r="B45385" s="25">
        <v>45184</v>
      </c>
      <c r="C45385" s="22">
        <v>4237.1099999999997</v>
      </c>
      <c r="D45385" s="22">
        <v>4223.79</v>
      </c>
      <c r="E45385" s="22">
        <v>4223.79</v>
      </c>
      <c r="F45385" s="3">
        <v>0</v>
      </c>
      <c r="G45385" s="22">
        <v>1155000</v>
      </c>
      <c r="H45385" s="47">
        <v>43355</v>
      </c>
      <c r="I45385" s="47">
        <v>43326</v>
      </c>
      <c r="J45385" s="25">
        <v>46979</v>
      </c>
      <c r="K45385" s="55">
        <f t="shared" si="448"/>
        <v>10</v>
      </c>
      <c r="L45385" s="21" t="s">
        <v>4</v>
      </c>
      <c r="M45385" s="21" t="s">
        <v>0</v>
      </c>
      <c r="N45385" s="1">
        <v>510273</v>
      </c>
      <c r="O45385" t="s">
        <v>485</v>
      </c>
      <c r="P45385" t="s">
        <v>15637</v>
      </c>
      <c r="Q45385">
        <v>3.0550000000000002</v>
      </c>
      <c r="R45385">
        <v>1</v>
      </c>
      <c r="S45385">
        <v>0.14499999999999999</v>
      </c>
      <c r="T45385">
        <v>0.54999999999999993</v>
      </c>
      <c r="U45385">
        <v>339950</v>
      </c>
      <c r="V45385" t="s">
        <v>11586</v>
      </c>
      <c r="W45385" t="s">
        <v>435</v>
      </c>
      <c r="X45385" s="64" t="s">
        <v>4875</v>
      </c>
      <c r="Y45385" s="21" t="s">
        <v>1</v>
      </c>
    </row>
    <row r="45386" spans="1:25" x14ac:dyDescent="0.3">
      <c r="A45386" t="s">
        <v>1994</v>
      </c>
      <c r="B45386" s="25">
        <v>45184</v>
      </c>
      <c r="C45386" s="22">
        <v>44982.15</v>
      </c>
      <c r="D45386" s="22">
        <v>46202.55</v>
      </c>
      <c r="E45386" s="22">
        <v>44982.15</v>
      </c>
      <c r="F45386" s="22">
        <v>1220.4000000000001</v>
      </c>
      <c r="G45386" s="22">
        <v>106250</v>
      </c>
      <c r="H45386" s="47">
        <v>43277</v>
      </c>
      <c r="I45386" s="47">
        <v>43168</v>
      </c>
      <c r="J45386" s="25">
        <v>45725</v>
      </c>
      <c r="K45386" s="55">
        <f t="shared" si="448"/>
        <v>7</v>
      </c>
      <c r="L45386" s="21" t="s">
        <v>4</v>
      </c>
      <c r="M45386" s="21" t="s">
        <v>0</v>
      </c>
      <c r="N45386" s="1">
        <v>510281</v>
      </c>
      <c r="O45386" t="s">
        <v>485</v>
      </c>
      <c r="P45386" t="s">
        <v>15637</v>
      </c>
      <c r="Q45386">
        <v>2.5550000000000002</v>
      </c>
      <c r="R45386">
        <v>1</v>
      </c>
      <c r="S45386">
        <v>0.14499999999999999</v>
      </c>
      <c r="T45386">
        <v>0.54999999999999993</v>
      </c>
      <c r="U45386">
        <v>812112</v>
      </c>
      <c r="V45386" t="s">
        <v>11003</v>
      </c>
      <c r="W45386" t="s">
        <v>437</v>
      </c>
      <c r="X45386" s="64" t="s">
        <v>3793</v>
      </c>
      <c r="Y45386" s="21" t="s">
        <v>2</v>
      </c>
    </row>
    <row r="45387" spans="1:25" x14ac:dyDescent="0.3">
      <c r="A45387" t="s">
        <v>1998</v>
      </c>
      <c r="B45387" s="25">
        <v>45184</v>
      </c>
      <c r="C45387" s="22">
        <v>75227.149999999994</v>
      </c>
      <c r="D45387" s="22">
        <v>75783.72</v>
      </c>
      <c r="E45387" s="22">
        <v>75227.149999999994</v>
      </c>
      <c r="F45387" s="22">
        <v>556.57000000000005</v>
      </c>
      <c r="G45387" s="22">
        <v>127500</v>
      </c>
      <c r="H45387" s="47">
        <v>43370</v>
      </c>
      <c r="I45387" s="47">
        <v>43341</v>
      </c>
      <c r="J45387" s="25">
        <v>46994</v>
      </c>
      <c r="K45387" s="55">
        <f t="shared" si="448"/>
        <v>10</v>
      </c>
      <c r="L45387" s="21" t="s">
        <v>4</v>
      </c>
      <c r="M45387" s="21" t="s">
        <v>0</v>
      </c>
      <c r="N45387" s="1">
        <v>510300</v>
      </c>
      <c r="O45387" t="s">
        <v>485</v>
      </c>
      <c r="P45387" t="s">
        <v>15637</v>
      </c>
      <c r="Q45387">
        <v>0</v>
      </c>
      <c r="R45387">
        <v>1</v>
      </c>
      <c r="S45387">
        <v>0.125</v>
      </c>
      <c r="T45387">
        <v>0.54999999999999993</v>
      </c>
      <c r="U45387">
        <v>562119</v>
      </c>
      <c r="V45387" t="s">
        <v>10546</v>
      </c>
      <c r="W45387" t="s">
        <v>456</v>
      </c>
      <c r="X45387" s="64" t="s">
        <v>4876</v>
      </c>
      <c r="Y45387" s="21" t="s">
        <v>1</v>
      </c>
    </row>
    <row r="45388" spans="1:25" x14ac:dyDescent="0.3">
      <c r="A45388" t="s">
        <v>2058</v>
      </c>
      <c r="B45388" s="25">
        <v>45184</v>
      </c>
      <c r="C45388" s="22">
        <v>801022.28</v>
      </c>
      <c r="D45388" s="22">
        <v>805238.42</v>
      </c>
      <c r="E45388" s="22">
        <v>801022.28</v>
      </c>
      <c r="F45388" s="22">
        <v>4216.1400000000003</v>
      </c>
      <c r="G45388" s="22">
        <v>888750</v>
      </c>
      <c r="H45388" s="47">
        <v>43371</v>
      </c>
      <c r="I45388" s="47">
        <v>43362</v>
      </c>
      <c r="J45388" s="25">
        <v>52493</v>
      </c>
      <c r="K45388" s="55">
        <f t="shared" si="448"/>
        <v>25</v>
      </c>
      <c r="L45388" s="21" t="s">
        <v>4</v>
      </c>
      <c r="M45388" s="21" t="s">
        <v>0</v>
      </c>
      <c r="N45388" s="1">
        <v>510308</v>
      </c>
      <c r="O45388" t="s">
        <v>485</v>
      </c>
      <c r="P45388" t="s">
        <v>15637</v>
      </c>
      <c r="Q45388">
        <v>2.2050000000000001</v>
      </c>
      <c r="R45388">
        <v>1</v>
      </c>
      <c r="S45388">
        <v>0.14499999999999999</v>
      </c>
      <c r="T45388">
        <v>0.54999999999999993</v>
      </c>
      <c r="U45388">
        <v>812210</v>
      </c>
      <c r="V45388" t="s">
        <v>11607</v>
      </c>
      <c r="W45388" t="s">
        <v>440</v>
      </c>
      <c r="X45388" s="64" t="s">
        <v>4915</v>
      </c>
      <c r="Y45388" s="21" t="s">
        <v>1</v>
      </c>
    </row>
    <row r="45389" spans="1:25" x14ac:dyDescent="0.3">
      <c r="A45389" t="s">
        <v>2171</v>
      </c>
      <c r="B45389" s="25">
        <v>45184</v>
      </c>
      <c r="C45389" s="22">
        <v>1722944.5</v>
      </c>
      <c r="D45389" s="22">
        <v>1734819.9</v>
      </c>
      <c r="E45389" s="22">
        <v>1722944.5</v>
      </c>
      <c r="F45389" s="22">
        <v>11875.4</v>
      </c>
      <c r="G45389" s="22">
        <v>1875000</v>
      </c>
      <c r="H45389" s="47">
        <v>43452</v>
      </c>
      <c r="I45389" s="47">
        <v>43405</v>
      </c>
      <c r="J45389" s="25">
        <v>52563</v>
      </c>
      <c r="K45389" s="55">
        <f t="shared" si="448"/>
        <v>25</v>
      </c>
      <c r="L45389" s="21" t="s">
        <v>4</v>
      </c>
      <c r="M45389" s="21" t="s">
        <v>0</v>
      </c>
      <c r="N45389" s="1">
        <v>510353</v>
      </c>
      <c r="O45389" t="s">
        <v>485</v>
      </c>
      <c r="P45389" t="s">
        <v>15637</v>
      </c>
      <c r="Q45389">
        <v>3.3050000000000002</v>
      </c>
      <c r="R45389">
        <v>1</v>
      </c>
      <c r="S45389">
        <v>0.14499999999999999</v>
      </c>
      <c r="T45389">
        <v>0.54999999999999993</v>
      </c>
      <c r="U45389">
        <v>447110</v>
      </c>
      <c r="V45389" t="s">
        <v>49</v>
      </c>
      <c r="W45389" t="s">
        <v>442</v>
      </c>
      <c r="X45389" s="64" t="s">
        <v>3736</v>
      </c>
      <c r="Y45389" s="21" t="s">
        <v>1</v>
      </c>
    </row>
    <row r="45390" spans="1:25" x14ac:dyDescent="0.3">
      <c r="A45390" t="s">
        <v>1998</v>
      </c>
      <c r="B45390" s="25">
        <v>45184</v>
      </c>
      <c r="C45390" s="22">
        <v>39156.31</v>
      </c>
      <c r="D45390" s="22">
        <v>39173.64</v>
      </c>
      <c r="E45390" s="22">
        <v>39156.31</v>
      </c>
      <c r="F45390" s="22">
        <v>17.329999999999998</v>
      </c>
      <c r="G45390" s="22">
        <v>127500</v>
      </c>
      <c r="H45390" s="47">
        <v>43494</v>
      </c>
      <c r="I45390" s="47">
        <v>43444</v>
      </c>
      <c r="J45390" s="25">
        <v>47097</v>
      </c>
      <c r="K45390" s="55">
        <f t="shared" si="448"/>
        <v>10</v>
      </c>
      <c r="L45390" s="21" t="s">
        <v>4</v>
      </c>
      <c r="M45390" s="21" t="s">
        <v>0</v>
      </c>
      <c r="N45390" s="1">
        <v>510373</v>
      </c>
      <c r="O45390" t="s">
        <v>485</v>
      </c>
      <c r="P45390" t="s">
        <v>15637</v>
      </c>
      <c r="Q45390">
        <v>3.5049999999999999</v>
      </c>
      <c r="R45390">
        <v>1</v>
      </c>
      <c r="S45390">
        <v>0.14499999999999999</v>
      </c>
      <c r="T45390">
        <v>0.54999999999999993</v>
      </c>
      <c r="U45390">
        <v>561730</v>
      </c>
      <c r="V45390" t="s">
        <v>11587</v>
      </c>
      <c r="W45390" t="s">
        <v>456</v>
      </c>
      <c r="X45390" s="64" t="s">
        <v>4877</v>
      </c>
      <c r="Y45390" s="21" t="s">
        <v>1</v>
      </c>
    </row>
    <row r="45391" spans="1:25" x14ac:dyDescent="0.3">
      <c r="A45391" t="s">
        <v>2022</v>
      </c>
      <c r="B45391" s="25">
        <v>45184</v>
      </c>
      <c r="C45391" s="22">
        <v>1349884.79</v>
      </c>
      <c r="D45391" s="22">
        <v>1352461.01</v>
      </c>
      <c r="E45391" s="22">
        <v>1349884.79</v>
      </c>
      <c r="F45391" s="22">
        <v>2576.2199999999998</v>
      </c>
      <c r="G45391" s="22">
        <v>1493250</v>
      </c>
      <c r="H45391" s="47">
        <v>43501</v>
      </c>
      <c r="I45391" s="47">
        <v>43481</v>
      </c>
      <c r="J45391" s="25">
        <v>52621</v>
      </c>
      <c r="K45391" s="55">
        <f t="shared" si="448"/>
        <v>25</v>
      </c>
      <c r="L45391" s="21" t="s">
        <v>4</v>
      </c>
      <c r="M45391" s="21" t="s">
        <v>0</v>
      </c>
      <c r="N45391" s="1">
        <v>510376</v>
      </c>
      <c r="O45391" t="s">
        <v>485</v>
      </c>
      <c r="P45391" t="s">
        <v>15637</v>
      </c>
      <c r="Q45391">
        <v>2.2050000000000001</v>
      </c>
      <c r="R45391">
        <v>1</v>
      </c>
      <c r="S45391">
        <v>0.14499999999999999</v>
      </c>
      <c r="T45391">
        <v>0.54999999999999993</v>
      </c>
      <c r="U45391">
        <v>447110</v>
      </c>
      <c r="V45391" t="s">
        <v>1606</v>
      </c>
      <c r="W45391" t="s">
        <v>442</v>
      </c>
      <c r="X45391" s="64" t="s">
        <v>4740</v>
      </c>
      <c r="Y45391" s="21" t="s">
        <v>1</v>
      </c>
    </row>
    <row r="45392" spans="1:25" x14ac:dyDescent="0.3">
      <c r="A45392" t="s">
        <v>2072</v>
      </c>
      <c r="B45392" s="25">
        <v>45184</v>
      </c>
      <c r="C45392" s="22">
        <v>180176.48</v>
      </c>
      <c r="D45392" s="22">
        <v>181400.44</v>
      </c>
      <c r="E45392" s="22">
        <v>180176.48</v>
      </c>
      <c r="F45392" s="22">
        <v>1223.96</v>
      </c>
      <c r="G45392" s="22">
        <v>288884.73</v>
      </c>
      <c r="H45392" s="47">
        <v>43509</v>
      </c>
      <c r="I45392" s="47">
        <v>43369</v>
      </c>
      <c r="J45392" s="25">
        <v>47113</v>
      </c>
      <c r="K45392" s="55">
        <f t="shared" si="448"/>
        <v>10</v>
      </c>
      <c r="L45392" s="21" t="s">
        <v>4</v>
      </c>
      <c r="M45392" s="21" t="s">
        <v>0</v>
      </c>
      <c r="N45392" s="1">
        <v>510381</v>
      </c>
      <c r="O45392" t="s">
        <v>485</v>
      </c>
      <c r="P45392" t="s">
        <v>15637</v>
      </c>
      <c r="Q45392">
        <v>3.0550000000000002</v>
      </c>
      <c r="R45392">
        <v>1</v>
      </c>
      <c r="S45392">
        <v>0.14499999999999999</v>
      </c>
      <c r="T45392">
        <v>0.54999999999999993</v>
      </c>
      <c r="U45392">
        <v>722513</v>
      </c>
      <c r="V45392" t="s">
        <v>1060</v>
      </c>
      <c r="W45392" t="s">
        <v>453</v>
      </c>
      <c r="X45392" s="64" t="s">
        <v>4878</v>
      </c>
      <c r="Y45392" s="21" t="s">
        <v>1</v>
      </c>
    </row>
    <row r="45393" spans="1:25" x14ac:dyDescent="0.3">
      <c r="A45393" t="s">
        <v>2040</v>
      </c>
      <c r="B45393" s="25">
        <v>45184</v>
      </c>
      <c r="C45393" s="22">
        <v>1304668.57</v>
      </c>
      <c r="D45393" s="22">
        <v>1323189.1599999999</v>
      </c>
      <c r="E45393" s="22">
        <v>1304668.57</v>
      </c>
      <c r="F45393" s="22">
        <v>18520.59</v>
      </c>
      <c r="G45393" s="22">
        <v>1350000</v>
      </c>
      <c r="H45393" s="47">
        <v>43566</v>
      </c>
      <c r="I45393" s="47">
        <v>43550</v>
      </c>
      <c r="J45393" s="25">
        <v>52682</v>
      </c>
      <c r="K45393" s="55">
        <f t="shared" si="448"/>
        <v>25</v>
      </c>
      <c r="L45393" s="21" t="s">
        <v>0</v>
      </c>
      <c r="M45393" s="21" t="s">
        <v>0</v>
      </c>
      <c r="N45393" s="1">
        <v>510417</v>
      </c>
      <c r="O45393" t="s">
        <v>485</v>
      </c>
      <c r="P45393" t="s">
        <v>15637</v>
      </c>
      <c r="Q45393">
        <v>2.355</v>
      </c>
      <c r="R45393">
        <v>1</v>
      </c>
      <c r="S45393">
        <v>0.14499999999999999</v>
      </c>
      <c r="T45393">
        <v>0.54999999999999993</v>
      </c>
      <c r="U45393">
        <v>611620</v>
      </c>
      <c r="V45393" t="s">
        <v>11609</v>
      </c>
      <c r="W45393" t="s">
        <v>454</v>
      </c>
      <c r="X45393" s="64" t="s">
        <v>4916</v>
      </c>
      <c r="Y45393" s="1" t="s">
        <v>3</v>
      </c>
    </row>
    <row r="45394" spans="1:25" x14ac:dyDescent="0.3">
      <c r="A45394" t="s">
        <v>2011</v>
      </c>
      <c r="B45394" s="25">
        <v>45184</v>
      </c>
      <c r="C45394" s="22">
        <v>2172647.15</v>
      </c>
      <c r="D45394" s="22">
        <v>2187686.87</v>
      </c>
      <c r="E45394" s="22">
        <v>2172647.15</v>
      </c>
      <c r="F45394" s="22">
        <v>15039.72</v>
      </c>
      <c r="G45394" s="22">
        <v>2412000</v>
      </c>
      <c r="H45394" s="47">
        <v>43536</v>
      </c>
      <c r="I45394" s="47">
        <v>43524</v>
      </c>
      <c r="J45394" s="25">
        <v>52655</v>
      </c>
      <c r="K45394" s="55">
        <f t="shared" si="448"/>
        <v>25</v>
      </c>
      <c r="L45394" s="21" t="s">
        <v>4</v>
      </c>
      <c r="M45394" s="21" t="s">
        <v>0</v>
      </c>
      <c r="N45394" s="1">
        <v>510418</v>
      </c>
      <c r="O45394" t="s">
        <v>485</v>
      </c>
      <c r="P45394" t="s">
        <v>15637</v>
      </c>
      <c r="Q45394">
        <v>2.3050000000000002</v>
      </c>
      <c r="R45394">
        <v>1</v>
      </c>
      <c r="S45394">
        <v>0.14499999999999999</v>
      </c>
      <c r="T45394">
        <v>0.54999999999999993</v>
      </c>
      <c r="U45394">
        <v>423910</v>
      </c>
      <c r="V45394" t="s">
        <v>13</v>
      </c>
      <c r="W45394" t="s">
        <v>442</v>
      </c>
      <c r="X45394" s="64" t="s">
        <v>3750</v>
      </c>
      <c r="Y45394" s="21" t="s">
        <v>1</v>
      </c>
    </row>
    <row r="45395" spans="1:25" x14ac:dyDescent="0.3">
      <c r="A45395" t="s">
        <v>2102</v>
      </c>
      <c r="B45395" s="25">
        <v>45184</v>
      </c>
      <c r="C45395" s="22">
        <v>8729.5499999999993</v>
      </c>
      <c r="D45395" s="22">
        <v>8727.68</v>
      </c>
      <c r="E45395" s="22">
        <v>8727.68</v>
      </c>
      <c r="F45395" s="3">
        <v>0</v>
      </c>
      <c r="G45395" s="22">
        <v>560803.81999999995</v>
      </c>
      <c r="H45395" s="47">
        <v>43549</v>
      </c>
      <c r="I45395" s="47">
        <v>43500</v>
      </c>
      <c r="J45395" s="25">
        <v>47153</v>
      </c>
      <c r="K45395" s="55">
        <f t="shared" si="448"/>
        <v>10</v>
      </c>
      <c r="L45395" s="21" t="s">
        <v>4</v>
      </c>
      <c r="M45395" s="21" t="s">
        <v>0</v>
      </c>
      <c r="N45395" s="1">
        <v>510421</v>
      </c>
      <c r="O45395" t="s">
        <v>485</v>
      </c>
      <c r="P45395" t="s">
        <v>15637</v>
      </c>
      <c r="Q45395">
        <v>2.5550000000000002</v>
      </c>
      <c r="R45395">
        <v>1</v>
      </c>
      <c r="S45395">
        <v>0.14499999999999999</v>
      </c>
      <c r="T45395">
        <v>0.54999999999999993</v>
      </c>
      <c r="U45395">
        <v>722410</v>
      </c>
      <c r="V45395" t="s">
        <v>229</v>
      </c>
      <c r="W45395" t="s">
        <v>439</v>
      </c>
      <c r="X45395" s="64" t="s">
        <v>230</v>
      </c>
      <c r="Y45395" s="21" t="s">
        <v>1</v>
      </c>
    </row>
    <row r="45396" spans="1:25" x14ac:dyDescent="0.3">
      <c r="A45396" t="s">
        <v>2035</v>
      </c>
      <c r="B45396" s="25">
        <v>45184</v>
      </c>
      <c r="C45396" s="22">
        <v>60933.1</v>
      </c>
      <c r="D45396" s="22">
        <v>61073.45</v>
      </c>
      <c r="E45396" s="22">
        <v>60933.1</v>
      </c>
      <c r="F45396" s="22">
        <v>140.35</v>
      </c>
      <c r="G45396" s="22">
        <v>94000</v>
      </c>
      <c r="H45396" s="47">
        <v>43601</v>
      </c>
      <c r="I45396" s="47">
        <v>43585</v>
      </c>
      <c r="J45396" s="25">
        <v>47236</v>
      </c>
      <c r="K45396" s="55">
        <f t="shared" si="448"/>
        <v>9</v>
      </c>
      <c r="L45396" s="21" t="s">
        <v>4</v>
      </c>
      <c r="M45396" s="21" t="s">
        <v>0</v>
      </c>
      <c r="N45396" s="1">
        <v>510434</v>
      </c>
      <c r="O45396" t="s">
        <v>485</v>
      </c>
      <c r="P45396" t="s">
        <v>15637</v>
      </c>
      <c r="Q45396">
        <v>3.1549999999999998</v>
      </c>
      <c r="R45396">
        <v>1</v>
      </c>
      <c r="S45396">
        <v>0.14499999999999999</v>
      </c>
      <c r="T45396">
        <v>0.54999999999999993</v>
      </c>
      <c r="U45396">
        <v>722515</v>
      </c>
      <c r="V45396" t="s">
        <v>11588</v>
      </c>
      <c r="W45396" t="s">
        <v>456</v>
      </c>
      <c r="X45396" s="64" t="s">
        <v>4881</v>
      </c>
      <c r="Y45396" s="21" t="s">
        <v>1</v>
      </c>
    </row>
    <row r="45397" spans="1:25" x14ac:dyDescent="0.3">
      <c r="A45397" t="s">
        <v>2006</v>
      </c>
      <c r="B45397" s="25">
        <v>45184</v>
      </c>
      <c r="C45397" s="22">
        <v>72487.929999999993</v>
      </c>
      <c r="D45397" s="22">
        <v>73245.740000000005</v>
      </c>
      <c r="E45397" s="22">
        <v>72487.929999999993</v>
      </c>
      <c r="F45397" s="22">
        <v>757.81</v>
      </c>
      <c r="G45397" s="22">
        <v>108205</v>
      </c>
      <c r="H45397" s="47">
        <v>43649</v>
      </c>
      <c r="I45397" s="47">
        <v>43621</v>
      </c>
      <c r="J45397" s="25">
        <v>47274</v>
      </c>
      <c r="K45397" s="55">
        <f t="shared" si="448"/>
        <v>10</v>
      </c>
      <c r="L45397" s="21" t="s">
        <v>4</v>
      </c>
      <c r="M45397" s="21" t="s">
        <v>0</v>
      </c>
      <c r="N45397" s="1">
        <v>510470</v>
      </c>
      <c r="O45397" t="s">
        <v>485</v>
      </c>
      <c r="P45397" t="s">
        <v>15637</v>
      </c>
      <c r="Q45397">
        <v>0</v>
      </c>
      <c r="R45397">
        <v>1</v>
      </c>
      <c r="S45397">
        <v>0.125</v>
      </c>
      <c r="T45397">
        <v>0.54999999999999993</v>
      </c>
      <c r="U45397">
        <v>722513</v>
      </c>
      <c r="V45397" t="s">
        <v>11589</v>
      </c>
      <c r="W45397" t="s">
        <v>446</v>
      </c>
      <c r="X45397" s="64" t="s">
        <v>4882</v>
      </c>
      <c r="Y45397" s="21" t="s">
        <v>1</v>
      </c>
    </row>
    <row r="45398" spans="1:25" x14ac:dyDescent="0.3">
      <c r="A45398" t="s">
        <v>2006</v>
      </c>
      <c r="B45398" s="25">
        <v>45184</v>
      </c>
      <c r="C45398" s="22">
        <v>470696.51</v>
      </c>
      <c r="D45398" s="22">
        <v>473861.77</v>
      </c>
      <c r="E45398" s="22">
        <v>470696.51</v>
      </c>
      <c r="F45398" s="22">
        <v>3165.26</v>
      </c>
      <c r="G45398" s="22">
        <v>550791.09</v>
      </c>
      <c r="H45398" s="47">
        <v>43747</v>
      </c>
      <c r="I45398" s="47">
        <v>43585</v>
      </c>
      <c r="J45398" s="25">
        <v>49158</v>
      </c>
      <c r="K45398" s="55">
        <f t="shared" si="448"/>
        <v>15</v>
      </c>
      <c r="L45398" s="21" t="s">
        <v>4</v>
      </c>
      <c r="M45398" s="21" t="s">
        <v>0</v>
      </c>
      <c r="N45398" s="1">
        <v>510541</v>
      </c>
      <c r="O45398" t="s">
        <v>485</v>
      </c>
      <c r="P45398" t="s">
        <v>15637</v>
      </c>
      <c r="Q45398">
        <v>2.8050000000000002</v>
      </c>
      <c r="R45398">
        <v>1</v>
      </c>
      <c r="S45398">
        <v>0.14499999999999999</v>
      </c>
      <c r="T45398">
        <v>0.54999999999999993</v>
      </c>
      <c r="U45398">
        <v>722514</v>
      </c>
      <c r="V45398" t="s">
        <v>174</v>
      </c>
      <c r="W45398" t="s">
        <v>436</v>
      </c>
      <c r="X45398" s="64" t="s">
        <v>175</v>
      </c>
      <c r="Y45398" s="21" t="s">
        <v>1</v>
      </c>
    </row>
    <row r="45399" spans="1:25" x14ac:dyDescent="0.3">
      <c r="A45399" t="s">
        <v>2014</v>
      </c>
      <c r="B45399" s="25">
        <v>45184</v>
      </c>
      <c r="C45399" s="22">
        <v>1645315.24</v>
      </c>
      <c r="D45399" s="22">
        <v>1679616.97</v>
      </c>
      <c r="E45399" s="22">
        <v>1645315.24</v>
      </c>
      <c r="F45399" s="22">
        <v>34301.730000000003</v>
      </c>
      <c r="G45399" s="22">
        <v>2378175</v>
      </c>
      <c r="H45399" s="47">
        <v>43298</v>
      </c>
      <c r="I45399" s="47">
        <v>43279</v>
      </c>
      <c r="J45399" s="25">
        <v>47297</v>
      </c>
      <c r="K45399" s="55">
        <f t="shared" si="448"/>
        <v>11</v>
      </c>
      <c r="L45399" s="21" t="s">
        <v>0</v>
      </c>
      <c r="M45399" s="21" t="s">
        <v>0</v>
      </c>
      <c r="N45399" s="1">
        <v>510553</v>
      </c>
      <c r="O45399" t="s">
        <v>485</v>
      </c>
      <c r="P45399" t="s">
        <v>15637</v>
      </c>
      <c r="Q45399">
        <v>3.4049999999999998</v>
      </c>
      <c r="R45399">
        <v>1</v>
      </c>
      <c r="S45399">
        <v>0.14499999999999999</v>
      </c>
      <c r="T45399">
        <v>0.54999999999999993</v>
      </c>
      <c r="U45399">
        <v>321113</v>
      </c>
      <c r="V45399" t="s">
        <v>10947</v>
      </c>
      <c r="W45399" t="s">
        <v>446</v>
      </c>
      <c r="X45399" s="64" t="s">
        <v>3701</v>
      </c>
      <c r="Y45399" s="1" t="s">
        <v>3</v>
      </c>
    </row>
    <row r="45400" spans="1:25" x14ac:dyDescent="0.3">
      <c r="A45400" t="s">
        <v>2037</v>
      </c>
      <c r="B45400" s="25">
        <v>45184</v>
      </c>
      <c r="C45400" s="22">
        <v>441285.55</v>
      </c>
      <c r="D45400" s="22">
        <v>441531.23</v>
      </c>
      <c r="E45400" s="22">
        <v>441285.55</v>
      </c>
      <c r="F45400" s="22">
        <v>245.68</v>
      </c>
      <c r="G45400" s="22">
        <v>1005000</v>
      </c>
      <c r="H45400" s="47">
        <v>43822</v>
      </c>
      <c r="I45400" s="47">
        <v>43480</v>
      </c>
      <c r="J45400" s="25">
        <v>52977</v>
      </c>
      <c r="K45400" s="55">
        <f t="shared" si="448"/>
        <v>26</v>
      </c>
      <c r="L45400" s="21" t="s">
        <v>4</v>
      </c>
      <c r="M45400" s="21" t="s">
        <v>0</v>
      </c>
      <c r="N45400" s="1">
        <v>510580</v>
      </c>
      <c r="O45400" t="s">
        <v>485</v>
      </c>
      <c r="P45400" t="s">
        <v>15637</v>
      </c>
      <c r="Q45400">
        <v>1.98</v>
      </c>
      <c r="R45400">
        <v>1</v>
      </c>
      <c r="S45400">
        <v>0.14499999999999999</v>
      </c>
      <c r="T45400">
        <v>0.54999999999999993</v>
      </c>
      <c r="U45400">
        <v>812990</v>
      </c>
      <c r="V45400" t="s">
        <v>34</v>
      </c>
      <c r="W45400" t="s">
        <v>458</v>
      </c>
      <c r="X45400" s="64" t="s">
        <v>4200</v>
      </c>
      <c r="Y45400" s="21" t="s">
        <v>1</v>
      </c>
    </row>
    <row r="45401" spans="1:25" x14ac:dyDescent="0.3">
      <c r="A45401" t="s">
        <v>2080</v>
      </c>
      <c r="B45401" s="25">
        <v>45184</v>
      </c>
      <c r="C45401" s="22">
        <v>110114.5</v>
      </c>
      <c r="D45401" s="22">
        <v>110493.67</v>
      </c>
      <c r="E45401" s="22">
        <v>110114.5</v>
      </c>
      <c r="F45401" s="22">
        <v>379.17</v>
      </c>
      <c r="G45401" s="22">
        <v>150000</v>
      </c>
      <c r="H45401" s="47">
        <v>43789</v>
      </c>
      <c r="I45401" s="47">
        <v>43761</v>
      </c>
      <c r="J45401" s="25">
        <v>47414</v>
      </c>
      <c r="K45401" s="55">
        <f t="shared" si="448"/>
        <v>10</v>
      </c>
      <c r="L45401" s="21" t="s">
        <v>4</v>
      </c>
      <c r="M45401" s="21" t="s">
        <v>0</v>
      </c>
      <c r="N45401" s="1">
        <v>510585</v>
      </c>
      <c r="O45401" t="s">
        <v>485</v>
      </c>
      <c r="P45401" t="s">
        <v>15637</v>
      </c>
      <c r="Q45401">
        <v>2.0550000000000002</v>
      </c>
      <c r="R45401">
        <v>1</v>
      </c>
      <c r="S45401">
        <v>0.14499999999999999</v>
      </c>
      <c r="T45401">
        <v>0.54999999999999993</v>
      </c>
      <c r="U45401">
        <v>541990</v>
      </c>
      <c r="V45401" t="s">
        <v>312</v>
      </c>
      <c r="W45401" t="s">
        <v>454</v>
      </c>
      <c r="X45401" s="64" t="s">
        <v>4883</v>
      </c>
      <c r="Y45401" s="21" t="s">
        <v>2</v>
      </c>
    </row>
    <row r="45402" spans="1:25" x14ac:dyDescent="0.3">
      <c r="A45402" t="s">
        <v>2037</v>
      </c>
      <c r="B45402" s="25">
        <v>45184</v>
      </c>
      <c r="C45402" s="22">
        <v>264312.98</v>
      </c>
      <c r="D45402" s="22">
        <v>266336.15999999997</v>
      </c>
      <c r="E45402" s="22">
        <v>264312.98</v>
      </c>
      <c r="F45402" s="22">
        <v>2023.18</v>
      </c>
      <c r="G45402" s="22">
        <v>279000</v>
      </c>
      <c r="H45402" s="47">
        <v>43822</v>
      </c>
      <c r="I45402" s="47">
        <v>43794</v>
      </c>
      <c r="J45402" s="25">
        <v>52926</v>
      </c>
      <c r="K45402" s="55">
        <f t="shared" si="448"/>
        <v>25</v>
      </c>
      <c r="L45402" s="21" t="s">
        <v>4</v>
      </c>
      <c r="M45402" s="21" t="s">
        <v>0</v>
      </c>
      <c r="N45402" s="1">
        <v>510600</v>
      </c>
      <c r="O45402" t="s">
        <v>485</v>
      </c>
      <c r="P45402" t="s">
        <v>15637</v>
      </c>
      <c r="Q45402">
        <v>1.88</v>
      </c>
      <c r="R45402">
        <v>1</v>
      </c>
      <c r="S45402">
        <v>0.14499999999999999</v>
      </c>
      <c r="T45402">
        <v>0.54999999999999993</v>
      </c>
      <c r="U45402">
        <v>722511</v>
      </c>
      <c r="V45402" t="s">
        <v>11610</v>
      </c>
      <c r="W45402" t="s">
        <v>451</v>
      </c>
      <c r="X45402" s="64" t="s">
        <v>4917</v>
      </c>
      <c r="Y45402" s="21" t="s">
        <v>1</v>
      </c>
    </row>
    <row r="45403" spans="1:25" x14ac:dyDescent="0.3">
      <c r="A45403" t="s">
        <v>1993</v>
      </c>
      <c r="B45403" s="25">
        <v>45184</v>
      </c>
      <c r="C45403" s="22">
        <v>133234.22</v>
      </c>
      <c r="D45403" s="22">
        <v>134476.26999999999</v>
      </c>
      <c r="E45403" s="22">
        <v>133234.22</v>
      </c>
      <c r="F45403" s="22">
        <v>1242.05</v>
      </c>
      <c r="G45403" s="22">
        <v>141750</v>
      </c>
      <c r="H45403" s="47">
        <v>43914</v>
      </c>
      <c r="I45403" s="47">
        <v>43878</v>
      </c>
      <c r="J45403" s="25">
        <v>53010</v>
      </c>
      <c r="K45403" s="55">
        <f t="shared" si="448"/>
        <v>25</v>
      </c>
      <c r="L45403" s="21" t="s">
        <v>4</v>
      </c>
      <c r="M45403" s="21" t="s">
        <v>0</v>
      </c>
      <c r="N45403" s="1">
        <v>510626</v>
      </c>
      <c r="O45403" t="s">
        <v>485</v>
      </c>
      <c r="P45403" t="s">
        <v>15637</v>
      </c>
      <c r="Q45403">
        <v>0.73</v>
      </c>
      <c r="R45403">
        <v>1</v>
      </c>
      <c r="S45403">
        <v>0.14499999999999999</v>
      </c>
      <c r="T45403">
        <v>0.54999999999999993</v>
      </c>
      <c r="U45403">
        <v>624410</v>
      </c>
      <c r="V45403" t="s">
        <v>415</v>
      </c>
      <c r="W45403" t="s">
        <v>438</v>
      </c>
      <c r="X45403" s="64" t="s">
        <v>4918</v>
      </c>
      <c r="Y45403" s="21" t="s">
        <v>1</v>
      </c>
    </row>
    <row r="45404" spans="1:25" x14ac:dyDescent="0.3">
      <c r="A45404" t="s">
        <v>2014</v>
      </c>
      <c r="B45404" s="25">
        <v>45184</v>
      </c>
      <c r="C45404" s="22">
        <v>312618.51</v>
      </c>
      <c r="D45404" s="22">
        <v>318269.75</v>
      </c>
      <c r="E45404" s="22">
        <v>312618.51</v>
      </c>
      <c r="F45404" s="22">
        <v>5651.24</v>
      </c>
      <c r="G45404" s="22">
        <v>394405.94</v>
      </c>
      <c r="H45404" s="47">
        <v>43971</v>
      </c>
      <c r="I45404" s="47">
        <v>43873</v>
      </c>
      <c r="J45404" s="25">
        <v>47526</v>
      </c>
      <c r="K45404" s="55">
        <f t="shared" si="448"/>
        <v>10</v>
      </c>
      <c r="L45404" s="21" t="s">
        <v>0</v>
      </c>
      <c r="M45404" s="21" t="s">
        <v>0</v>
      </c>
      <c r="N45404" s="1">
        <v>510655</v>
      </c>
      <c r="O45404" t="s">
        <v>485</v>
      </c>
      <c r="P45404" t="s">
        <v>15637</v>
      </c>
      <c r="Q45404">
        <v>0.48</v>
      </c>
      <c r="R45404">
        <v>1</v>
      </c>
      <c r="S45404">
        <v>0.14499999999999999</v>
      </c>
      <c r="T45404">
        <v>0.54999999999999993</v>
      </c>
      <c r="U45404">
        <v>238910</v>
      </c>
      <c r="V45404" t="s">
        <v>11168</v>
      </c>
      <c r="W45404" t="s">
        <v>454</v>
      </c>
      <c r="X45404" s="64" t="s">
        <v>4884</v>
      </c>
      <c r="Y45404" s="1" t="s">
        <v>3</v>
      </c>
    </row>
    <row r="45405" spans="1:25" x14ac:dyDescent="0.3">
      <c r="A45405" t="s">
        <v>2072</v>
      </c>
      <c r="B45405" s="25">
        <v>45184</v>
      </c>
      <c r="C45405" s="22">
        <v>113868.17</v>
      </c>
      <c r="D45405" s="22">
        <v>114679.25</v>
      </c>
      <c r="E45405" s="22">
        <v>113868.17</v>
      </c>
      <c r="F45405" s="22">
        <v>811.08</v>
      </c>
      <c r="G45405" s="22">
        <v>281653.88</v>
      </c>
      <c r="H45405" s="47">
        <v>44007</v>
      </c>
      <c r="I45405" s="47">
        <v>43546</v>
      </c>
      <c r="J45405" s="25">
        <v>47199</v>
      </c>
      <c r="K45405" s="55">
        <f t="shared" si="448"/>
        <v>10</v>
      </c>
      <c r="L45405" s="21" t="s">
        <v>4</v>
      </c>
      <c r="M45405" s="21" t="s">
        <v>0</v>
      </c>
      <c r="N45405" s="1">
        <v>510668</v>
      </c>
      <c r="O45405" t="s">
        <v>485</v>
      </c>
      <c r="P45405" t="s">
        <v>15637</v>
      </c>
      <c r="Q45405">
        <v>0.48</v>
      </c>
      <c r="R45405">
        <v>1</v>
      </c>
      <c r="S45405">
        <v>0.14499999999999999</v>
      </c>
      <c r="T45405">
        <v>0.54999999999999993</v>
      </c>
      <c r="U45405">
        <v>621111</v>
      </c>
      <c r="V45405" t="s">
        <v>40</v>
      </c>
      <c r="W45405" t="s">
        <v>460</v>
      </c>
      <c r="X45405" s="64" t="s">
        <v>4879</v>
      </c>
      <c r="Y45405" s="21" t="s">
        <v>1</v>
      </c>
    </row>
    <row r="45406" spans="1:25" x14ac:dyDescent="0.3">
      <c r="A45406" t="s">
        <v>2001</v>
      </c>
      <c r="B45406" s="25">
        <v>45184</v>
      </c>
      <c r="C45406" s="22">
        <v>582960.79</v>
      </c>
      <c r="D45406" s="22">
        <v>589788.57999999996</v>
      </c>
      <c r="E45406" s="22">
        <v>582960.79</v>
      </c>
      <c r="F45406" s="22">
        <v>6827.79</v>
      </c>
      <c r="G45406" s="22">
        <v>612675</v>
      </c>
      <c r="H45406" s="47">
        <v>44057</v>
      </c>
      <c r="I45406" s="47">
        <v>44041</v>
      </c>
      <c r="J45406" s="25">
        <v>53172</v>
      </c>
      <c r="K45406" s="55">
        <f t="shared" si="448"/>
        <v>25</v>
      </c>
      <c r="L45406" s="21" t="s">
        <v>4</v>
      </c>
      <c r="M45406" s="21" t="s">
        <v>0</v>
      </c>
      <c r="N45406" s="1">
        <v>510682</v>
      </c>
      <c r="O45406" t="s">
        <v>485</v>
      </c>
      <c r="P45406" t="s">
        <v>15637</v>
      </c>
      <c r="Q45406">
        <v>0.73</v>
      </c>
      <c r="R45406">
        <v>1</v>
      </c>
      <c r="S45406">
        <v>0.14499999999999999</v>
      </c>
      <c r="T45406">
        <v>0.54999999999999993</v>
      </c>
      <c r="U45406">
        <v>621330</v>
      </c>
      <c r="V45406" t="s">
        <v>11613</v>
      </c>
      <c r="W45406" t="s">
        <v>470</v>
      </c>
      <c r="X45406" s="64" t="s">
        <v>975</v>
      </c>
      <c r="Y45406" s="21" t="s">
        <v>1</v>
      </c>
    </row>
    <row r="45407" spans="1:25" x14ac:dyDescent="0.3">
      <c r="A45407" t="s">
        <v>2012</v>
      </c>
      <c r="B45407" s="25">
        <v>45184</v>
      </c>
      <c r="C45407" s="22">
        <v>987758.4</v>
      </c>
      <c r="D45407" s="22">
        <v>989087.57</v>
      </c>
      <c r="E45407" s="22">
        <v>987758.4</v>
      </c>
      <c r="F45407" s="22">
        <v>1329.17</v>
      </c>
      <c r="G45407" s="22">
        <v>1046250</v>
      </c>
      <c r="H45407" s="47">
        <v>44147</v>
      </c>
      <c r="I45407" s="47">
        <v>43774</v>
      </c>
      <c r="J45407" s="25">
        <v>53271</v>
      </c>
      <c r="K45407" s="55">
        <f t="shared" si="448"/>
        <v>26</v>
      </c>
      <c r="L45407" s="21" t="s">
        <v>4</v>
      </c>
      <c r="M45407" s="21" t="s">
        <v>0</v>
      </c>
      <c r="N45407" s="1">
        <v>510729</v>
      </c>
      <c r="O45407" t="s">
        <v>485</v>
      </c>
      <c r="P45407" t="s">
        <v>15637</v>
      </c>
      <c r="Q45407">
        <v>0.73</v>
      </c>
      <c r="R45407">
        <v>1</v>
      </c>
      <c r="S45407">
        <v>0.14499999999999999</v>
      </c>
      <c r="T45407">
        <v>0.54999999999999993</v>
      </c>
      <c r="U45407">
        <v>541940</v>
      </c>
      <c r="V45407" t="s">
        <v>1060</v>
      </c>
      <c r="W45407" t="s">
        <v>453</v>
      </c>
      <c r="X45407" s="64" t="s">
        <v>4922</v>
      </c>
      <c r="Y45407" s="21" t="s">
        <v>1</v>
      </c>
    </row>
    <row r="45408" spans="1:25" x14ac:dyDescent="0.3">
      <c r="A45408" t="s">
        <v>2398</v>
      </c>
      <c r="B45408" s="25">
        <v>45184</v>
      </c>
      <c r="C45408" s="22">
        <v>99049.99</v>
      </c>
      <c r="D45408" s="22">
        <v>99270.76</v>
      </c>
      <c r="E45408" s="22">
        <v>99049.99</v>
      </c>
      <c r="F45408" s="22">
        <v>220.77</v>
      </c>
      <c r="G45408" s="22">
        <v>103305.41</v>
      </c>
      <c r="H45408" s="47">
        <v>44238</v>
      </c>
      <c r="I45408" s="47">
        <v>44200</v>
      </c>
      <c r="J45408" s="25">
        <v>53331</v>
      </c>
      <c r="K45408" s="55">
        <f t="shared" si="448"/>
        <v>25</v>
      </c>
      <c r="L45408" s="21" t="s">
        <v>4</v>
      </c>
      <c r="M45408" s="21" t="s">
        <v>0</v>
      </c>
      <c r="N45408" s="1">
        <v>510772</v>
      </c>
      <c r="O45408" t="s">
        <v>485</v>
      </c>
      <c r="P45408" t="s">
        <v>15637</v>
      </c>
      <c r="Q45408">
        <v>2.78</v>
      </c>
      <c r="R45408">
        <v>1</v>
      </c>
      <c r="S45408">
        <v>0.14499999999999999</v>
      </c>
      <c r="T45408">
        <v>0</v>
      </c>
      <c r="U45408">
        <v>722515</v>
      </c>
      <c r="V45408" t="s">
        <v>11614</v>
      </c>
      <c r="W45408" t="s">
        <v>436</v>
      </c>
      <c r="X45408" s="64" t="s">
        <v>4924</v>
      </c>
      <c r="Y45408" s="21" t="s">
        <v>1</v>
      </c>
    </row>
    <row r="45409" spans="1:25" x14ac:dyDescent="0.3">
      <c r="A45409" t="s">
        <v>2253</v>
      </c>
      <c r="B45409" s="25">
        <v>45184</v>
      </c>
      <c r="C45409" s="22">
        <v>818584.55</v>
      </c>
      <c r="D45409" s="22">
        <v>825346.93</v>
      </c>
      <c r="E45409" s="22">
        <v>818584.55</v>
      </c>
      <c r="F45409" s="22">
        <v>6762.38</v>
      </c>
      <c r="G45409" s="22">
        <v>870750</v>
      </c>
      <c r="H45409" s="47">
        <v>44265</v>
      </c>
      <c r="I45409" s="47">
        <v>44251</v>
      </c>
      <c r="J45409" s="25">
        <v>53382</v>
      </c>
      <c r="K45409" s="55">
        <f t="shared" si="448"/>
        <v>25</v>
      </c>
      <c r="L45409" s="21" t="s">
        <v>4</v>
      </c>
      <c r="M45409" s="21" t="s">
        <v>0</v>
      </c>
      <c r="N45409" s="1">
        <v>510782</v>
      </c>
      <c r="O45409" t="s">
        <v>485</v>
      </c>
      <c r="P45409" t="s">
        <v>15637</v>
      </c>
      <c r="Q45409">
        <v>2.105</v>
      </c>
      <c r="R45409">
        <v>1</v>
      </c>
      <c r="S45409">
        <v>0.14499999999999999</v>
      </c>
      <c r="T45409">
        <v>0</v>
      </c>
      <c r="U45409">
        <v>445310</v>
      </c>
      <c r="V45409" t="s">
        <v>11055</v>
      </c>
      <c r="W45409" t="s">
        <v>437</v>
      </c>
      <c r="X45409" s="64" t="s">
        <v>4925</v>
      </c>
      <c r="Y45409" s="21" t="s">
        <v>1</v>
      </c>
    </row>
    <row r="45410" spans="1:25" x14ac:dyDescent="0.3">
      <c r="A45410" t="s">
        <v>2145</v>
      </c>
      <c r="B45410" s="25">
        <v>45184</v>
      </c>
      <c r="C45410" s="22">
        <v>301765.90999999997</v>
      </c>
      <c r="D45410" s="22">
        <v>310096.96999999997</v>
      </c>
      <c r="E45410" s="22">
        <v>301765.90999999997</v>
      </c>
      <c r="F45410" s="22">
        <v>8331.06</v>
      </c>
      <c r="G45410" s="22">
        <v>362550</v>
      </c>
      <c r="H45410" s="47">
        <v>44273</v>
      </c>
      <c r="I45410" s="47">
        <v>44140</v>
      </c>
      <c r="J45410" s="25">
        <v>47973</v>
      </c>
      <c r="K45410" s="55">
        <f t="shared" si="448"/>
        <v>10</v>
      </c>
      <c r="L45410" s="21" t="s">
        <v>0</v>
      </c>
      <c r="M45410" s="21" t="s">
        <v>0</v>
      </c>
      <c r="N45410" s="1">
        <v>510789</v>
      </c>
      <c r="O45410" t="s">
        <v>485</v>
      </c>
      <c r="P45410" t="s">
        <v>15637</v>
      </c>
      <c r="Q45410">
        <v>1.48</v>
      </c>
      <c r="R45410">
        <v>1</v>
      </c>
      <c r="S45410">
        <v>0.14499999999999999</v>
      </c>
      <c r="T45410">
        <v>0.54999999999999993</v>
      </c>
      <c r="U45410">
        <v>446130</v>
      </c>
      <c r="V45410" t="s">
        <v>1869</v>
      </c>
      <c r="W45410" t="s">
        <v>436</v>
      </c>
      <c r="X45410" s="64" t="s">
        <v>3340</v>
      </c>
      <c r="Y45410" s="1" t="s">
        <v>3</v>
      </c>
    </row>
    <row r="45411" spans="1:25" x14ac:dyDescent="0.3">
      <c r="A45411" t="s">
        <v>2037</v>
      </c>
      <c r="B45411" s="25">
        <v>45184</v>
      </c>
      <c r="C45411" s="22">
        <v>826820.62</v>
      </c>
      <c r="D45411" s="22">
        <v>828465.13</v>
      </c>
      <c r="E45411" s="22">
        <v>826820.62</v>
      </c>
      <c r="F45411" s="22">
        <v>1644.51</v>
      </c>
      <c r="G45411" s="22">
        <v>855290.44</v>
      </c>
      <c r="H45411" s="47">
        <v>44279</v>
      </c>
      <c r="I45411" s="47">
        <v>44175</v>
      </c>
      <c r="J45411" s="25">
        <v>53306</v>
      </c>
      <c r="K45411" s="55">
        <f t="shared" si="448"/>
        <v>25</v>
      </c>
      <c r="L45411" s="21" t="s">
        <v>4</v>
      </c>
      <c r="M45411" s="21" t="s">
        <v>0</v>
      </c>
      <c r="N45411" s="1">
        <v>510793</v>
      </c>
      <c r="O45411" t="s">
        <v>485</v>
      </c>
      <c r="P45411" t="s">
        <v>15637</v>
      </c>
      <c r="Q45411">
        <v>0</v>
      </c>
      <c r="R45411">
        <v>1</v>
      </c>
      <c r="S45411">
        <v>0.125</v>
      </c>
      <c r="T45411">
        <v>0.54999999999999993</v>
      </c>
      <c r="U45411">
        <v>811111</v>
      </c>
      <c r="V45411" t="s">
        <v>10393</v>
      </c>
      <c r="W45411" t="s">
        <v>442</v>
      </c>
      <c r="X45411" s="64" t="s">
        <v>2765</v>
      </c>
      <c r="Y45411" s="21" t="s">
        <v>1</v>
      </c>
    </row>
    <row r="45412" spans="1:25" x14ac:dyDescent="0.3">
      <c r="A45412" t="s">
        <v>2079</v>
      </c>
      <c r="B45412" s="25">
        <v>45184</v>
      </c>
      <c r="C45412" s="22">
        <v>685109.83</v>
      </c>
      <c r="D45412" s="22">
        <v>690917.96</v>
      </c>
      <c r="E45412" s="22">
        <v>685109.83</v>
      </c>
      <c r="F45412" s="22">
        <v>5808.13</v>
      </c>
      <c r="G45412" s="22">
        <v>833580</v>
      </c>
      <c r="H45412" s="47">
        <v>44302</v>
      </c>
      <c r="I45412" s="47">
        <v>44265</v>
      </c>
      <c r="J45412" s="25">
        <v>47940</v>
      </c>
      <c r="K45412" s="55">
        <f t="shared" si="448"/>
        <v>10</v>
      </c>
      <c r="L45412" s="21" t="s">
        <v>4</v>
      </c>
      <c r="M45412" s="21" t="s">
        <v>0</v>
      </c>
      <c r="N45412" s="1">
        <v>510807</v>
      </c>
      <c r="O45412" t="s">
        <v>485</v>
      </c>
      <c r="P45412" t="s">
        <v>15637</v>
      </c>
      <c r="Q45412">
        <v>0</v>
      </c>
      <c r="R45412">
        <v>1</v>
      </c>
      <c r="S45412">
        <v>0.125</v>
      </c>
      <c r="T45412">
        <v>0</v>
      </c>
      <c r="U45412">
        <v>488490</v>
      </c>
      <c r="V45412" t="s">
        <v>11565</v>
      </c>
      <c r="W45412" t="s">
        <v>442</v>
      </c>
      <c r="X45412" s="64" t="s">
        <v>4891</v>
      </c>
      <c r="Y45412" s="21" t="s">
        <v>1</v>
      </c>
    </row>
    <row r="45413" spans="1:25" x14ac:dyDescent="0.3">
      <c r="A45413" t="s">
        <v>2035</v>
      </c>
      <c r="B45413" s="25">
        <v>45184</v>
      </c>
      <c r="C45413" s="22">
        <v>191707.29</v>
      </c>
      <c r="D45413" s="22">
        <v>193575.8</v>
      </c>
      <c r="E45413" s="22">
        <v>191707.29</v>
      </c>
      <c r="F45413" s="22">
        <v>1868.51</v>
      </c>
      <c r="G45413" s="22">
        <v>250000</v>
      </c>
      <c r="H45413" s="47">
        <v>44386</v>
      </c>
      <c r="I45413" s="47">
        <v>44362</v>
      </c>
      <c r="J45413" s="25">
        <v>48014</v>
      </c>
      <c r="K45413" s="55">
        <f t="shared" si="448"/>
        <v>10</v>
      </c>
      <c r="L45413" s="21" t="s">
        <v>4</v>
      </c>
      <c r="M45413" s="21" t="s">
        <v>0</v>
      </c>
      <c r="N45413" s="1">
        <v>510843</v>
      </c>
      <c r="O45413" t="s">
        <v>485</v>
      </c>
      <c r="P45413" t="s">
        <v>15637</v>
      </c>
      <c r="Q45413">
        <v>1.03</v>
      </c>
      <c r="R45413">
        <v>1</v>
      </c>
      <c r="S45413">
        <v>0.14499999999999999</v>
      </c>
      <c r="T45413">
        <v>0</v>
      </c>
      <c r="U45413">
        <v>523920</v>
      </c>
      <c r="V45413" t="s">
        <v>289</v>
      </c>
      <c r="W45413" t="s">
        <v>458</v>
      </c>
      <c r="X45413" s="64" t="s">
        <v>1782</v>
      </c>
      <c r="Y45413" s="21" t="s">
        <v>1</v>
      </c>
    </row>
    <row r="45414" spans="1:25" x14ac:dyDescent="0.3">
      <c r="A45414" t="s">
        <v>2035</v>
      </c>
      <c r="B45414" s="25">
        <v>45184</v>
      </c>
      <c r="C45414" s="22">
        <v>1623317.44</v>
      </c>
      <c r="D45414" s="22">
        <v>1684758.91</v>
      </c>
      <c r="E45414" s="22">
        <v>1623317.44</v>
      </c>
      <c r="F45414" s="22">
        <v>61441.47</v>
      </c>
      <c r="G45414" s="22">
        <v>1830600</v>
      </c>
      <c r="H45414" s="47">
        <v>44406</v>
      </c>
      <c r="I45414" s="47">
        <v>44378</v>
      </c>
      <c r="J45414" s="25">
        <v>48122</v>
      </c>
      <c r="K45414" s="55">
        <f t="shared" si="448"/>
        <v>10</v>
      </c>
      <c r="L45414" s="21" t="s">
        <v>0</v>
      </c>
      <c r="M45414" s="21" t="s">
        <v>0</v>
      </c>
      <c r="N45414" s="1">
        <v>510843</v>
      </c>
      <c r="O45414" t="s">
        <v>485</v>
      </c>
      <c r="P45414" t="s">
        <v>15637</v>
      </c>
      <c r="Q45414">
        <v>0.53</v>
      </c>
      <c r="R45414">
        <v>1</v>
      </c>
      <c r="S45414">
        <v>0.14499999999999999</v>
      </c>
      <c r="T45414">
        <v>0</v>
      </c>
      <c r="U45414">
        <v>561730</v>
      </c>
      <c r="V45414" t="s">
        <v>1072</v>
      </c>
      <c r="W45414" t="s">
        <v>448</v>
      </c>
      <c r="X45414" s="64" t="s">
        <v>1073</v>
      </c>
      <c r="Y45414" s="1" t="s">
        <v>3</v>
      </c>
    </row>
    <row r="45415" spans="1:25" x14ac:dyDescent="0.3">
      <c r="A45415" t="s">
        <v>2058</v>
      </c>
      <c r="B45415" s="25">
        <v>45184</v>
      </c>
      <c r="C45415" s="22">
        <v>1649423.18</v>
      </c>
      <c r="D45415" s="22">
        <v>1659266.01</v>
      </c>
      <c r="E45415" s="22">
        <v>1649423.18</v>
      </c>
      <c r="F45415" s="22">
        <v>9842.83</v>
      </c>
      <c r="G45415" s="22">
        <v>1725736.27</v>
      </c>
      <c r="H45415" s="47">
        <v>44372</v>
      </c>
      <c r="I45415" s="47">
        <v>43370</v>
      </c>
      <c r="J45415" s="25">
        <v>52498</v>
      </c>
      <c r="K45415" s="55">
        <f t="shared" si="448"/>
        <v>24</v>
      </c>
      <c r="L45415" s="21" t="s">
        <v>4</v>
      </c>
      <c r="M45415" s="21" t="s">
        <v>0</v>
      </c>
      <c r="N45415" s="1">
        <v>510852</v>
      </c>
      <c r="O45415" t="s">
        <v>485</v>
      </c>
      <c r="P45415" t="s">
        <v>15637</v>
      </c>
      <c r="Q45415">
        <v>0.73</v>
      </c>
      <c r="R45415">
        <v>1</v>
      </c>
      <c r="S45415">
        <v>0.14499999999999999</v>
      </c>
      <c r="T45415">
        <v>0.54999999999999993</v>
      </c>
      <c r="U45415">
        <v>812210</v>
      </c>
      <c r="V45415" t="s">
        <v>11608</v>
      </c>
      <c r="W45415" t="s">
        <v>460</v>
      </c>
      <c r="X45415" s="64" t="s">
        <v>3855</v>
      </c>
      <c r="Y45415" s="21" t="s">
        <v>1</v>
      </c>
    </row>
    <row r="45416" spans="1:25" x14ac:dyDescent="0.3">
      <c r="A45416" t="s">
        <v>1985</v>
      </c>
      <c r="B45416" s="25">
        <v>45184</v>
      </c>
      <c r="C45416" s="22">
        <v>9971.7800000000007</v>
      </c>
      <c r="D45416" s="22">
        <v>9975.2099999999991</v>
      </c>
      <c r="E45416" s="22">
        <v>9971.7800000000007</v>
      </c>
      <c r="F45416" s="22">
        <v>3.43</v>
      </c>
      <c r="G45416" s="22">
        <v>76500</v>
      </c>
      <c r="H45416" s="47">
        <v>41074</v>
      </c>
      <c r="I45416" s="47">
        <v>41059</v>
      </c>
      <c r="J45416" s="25">
        <v>49460</v>
      </c>
      <c r="K45416" s="55">
        <f t="shared" si="448"/>
        <v>23</v>
      </c>
      <c r="L45416" s="21" t="s">
        <v>4</v>
      </c>
      <c r="M45416" s="21" t="s">
        <v>0</v>
      </c>
      <c r="N45416" s="1">
        <v>521877</v>
      </c>
      <c r="O45416" t="s">
        <v>485</v>
      </c>
      <c r="P45416" t="s">
        <v>15637</v>
      </c>
      <c r="Q45416">
        <v>0</v>
      </c>
      <c r="R45416">
        <v>1</v>
      </c>
      <c r="S45416">
        <v>0.125</v>
      </c>
      <c r="T45416">
        <v>0.54999999999999993</v>
      </c>
      <c r="U45416">
        <v>447110</v>
      </c>
      <c r="V45416" t="s">
        <v>11596</v>
      </c>
      <c r="W45416" t="s">
        <v>443</v>
      </c>
      <c r="X45416" s="64" t="s">
        <v>4895</v>
      </c>
      <c r="Y45416" s="21" t="s">
        <v>1</v>
      </c>
    </row>
    <row r="45417" spans="1:25" x14ac:dyDescent="0.3">
      <c r="A45417" t="s">
        <v>1992</v>
      </c>
      <c r="B45417" s="25">
        <v>45184</v>
      </c>
      <c r="C45417" s="22">
        <v>466616.88</v>
      </c>
      <c r="D45417" s="22">
        <v>471365.32</v>
      </c>
      <c r="E45417" s="22">
        <v>466616.88</v>
      </c>
      <c r="F45417" s="22">
        <v>4748.4399999999996</v>
      </c>
      <c r="G45417" s="22">
        <v>590952.84</v>
      </c>
      <c r="H45417" s="47">
        <v>41592</v>
      </c>
      <c r="I45417" s="47">
        <v>41530</v>
      </c>
      <c r="J45417" s="25">
        <v>50661</v>
      </c>
      <c r="K45417" s="55">
        <f t="shared" si="448"/>
        <v>25</v>
      </c>
      <c r="L45417" s="21" t="s">
        <v>4</v>
      </c>
      <c r="M45417" s="21" t="s">
        <v>0</v>
      </c>
      <c r="N45417" s="1">
        <v>522007</v>
      </c>
      <c r="O45417" t="s">
        <v>485</v>
      </c>
      <c r="P45417" t="s">
        <v>15637</v>
      </c>
      <c r="Q45417">
        <v>0</v>
      </c>
      <c r="R45417">
        <v>1</v>
      </c>
      <c r="S45417">
        <v>0.125</v>
      </c>
      <c r="T45417">
        <v>0.54999999999999993</v>
      </c>
      <c r="U45417">
        <v>811192</v>
      </c>
      <c r="V45417" t="s">
        <v>249</v>
      </c>
      <c r="W45417" t="s">
        <v>458</v>
      </c>
      <c r="X45417" s="64" t="s">
        <v>4626</v>
      </c>
      <c r="Y45417" s="21" t="s">
        <v>1</v>
      </c>
    </row>
    <row r="45418" spans="1:25" x14ac:dyDescent="0.3">
      <c r="A45418" t="s">
        <v>1990</v>
      </c>
      <c r="B45418" s="25">
        <v>45184</v>
      </c>
      <c r="C45418" s="22">
        <v>4397.51</v>
      </c>
      <c r="D45418" s="22">
        <v>4419.08</v>
      </c>
      <c r="E45418" s="22">
        <v>4397.51</v>
      </c>
      <c r="F45418" s="22">
        <v>21.57</v>
      </c>
      <c r="G45418" s="22">
        <v>127500</v>
      </c>
      <c r="H45418" s="47">
        <v>41617</v>
      </c>
      <c r="I45418" s="47">
        <v>41593</v>
      </c>
      <c r="J45418" s="25">
        <v>45245</v>
      </c>
      <c r="K45418" s="55">
        <f t="shared" si="448"/>
        <v>10</v>
      </c>
      <c r="L45418" s="21" t="s">
        <v>4</v>
      </c>
      <c r="M45418" s="21" t="s">
        <v>0</v>
      </c>
      <c r="N45418" s="1">
        <v>522008</v>
      </c>
      <c r="O45418" t="s">
        <v>485</v>
      </c>
      <c r="P45418" t="s">
        <v>15637</v>
      </c>
      <c r="Q45418">
        <v>0</v>
      </c>
      <c r="R45418">
        <v>1</v>
      </c>
      <c r="S45418">
        <v>0.125</v>
      </c>
      <c r="T45418">
        <v>0.54999999999999993</v>
      </c>
      <c r="U45418">
        <v>541940</v>
      </c>
      <c r="V45418" t="s">
        <v>10876</v>
      </c>
      <c r="W45418" t="s">
        <v>444</v>
      </c>
      <c r="X45418" s="64" t="s">
        <v>3574</v>
      </c>
      <c r="Y45418" s="21" t="s">
        <v>1</v>
      </c>
    </row>
    <row r="45419" spans="1:25" x14ac:dyDescent="0.3">
      <c r="A45419" t="s">
        <v>2351</v>
      </c>
      <c r="B45419" s="25">
        <v>45184</v>
      </c>
      <c r="C45419" s="22">
        <v>305889.27</v>
      </c>
      <c r="D45419" s="22">
        <v>305869.27</v>
      </c>
      <c r="E45419" s="22">
        <v>305869.27</v>
      </c>
      <c r="F45419" s="3">
        <v>0</v>
      </c>
      <c r="G45419" s="22">
        <v>354678.83</v>
      </c>
      <c r="H45419" s="47">
        <v>42086</v>
      </c>
      <c r="I45419" s="47">
        <v>42054</v>
      </c>
      <c r="J45419" s="25">
        <v>51336</v>
      </c>
      <c r="K45419" s="55">
        <f t="shared" si="448"/>
        <v>25</v>
      </c>
      <c r="L45419" s="21" t="s">
        <v>4</v>
      </c>
      <c r="M45419" s="21" t="s">
        <v>0</v>
      </c>
      <c r="N45419" s="1">
        <v>522163</v>
      </c>
      <c r="O45419" t="s">
        <v>485</v>
      </c>
      <c r="P45419" t="s">
        <v>15637</v>
      </c>
      <c r="Q45419">
        <v>0</v>
      </c>
      <c r="R45419">
        <v>1</v>
      </c>
      <c r="S45419">
        <v>0.125</v>
      </c>
      <c r="T45419">
        <v>0.51900000000000002</v>
      </c>
      <c r="U45419">
        <v>621210</v>
      </c>
      <c r="V45419" t="s">
        <v>11603</v>
      </c>
      <c r="W45419" t="s">
        <v>436</v>
      </c>
      <c r="X45419" s="64" t="s">
        <v>4907</v>
      </c>
      <c r="Y45419" s="21" t="s">
        <v>1</v>
      </c>
    </row>
    <row r="45420" spans="1:25" x14ac:dyDescent="0.3">
      <c r="A45420" t="s">
        <v>2253</v>
      </c>
      <c r="B45420" s="25">
        <v>45184</v>
      </c>
      <c r="C45420" s="22">
        <v>1367414.35</v>
      </c>
      <c r="D45420" s="22">
        <v>1379733.99</v>
      </c>
      <c r="E45420" s="22">
        <v>1367414.35</v>
      </c>
      <c r="F45420" s="22">
        <v>12319.64</v>
      </c>
      <c r="G45420" s="22">
        <v>1650000</v>
      </c>
      <c r="H45420" s="47">
        <v>42124</v>
      </c>
      <c r="I45420" s="47">
        <v>42117</v>
      </c>
      <c r="J45420" s="25">
        <v>51249</v>
      </c>
      <c r="K45420" s="55">
        <f t="shared" si="448"/>
        <v>25</v>
      </c>
      <c r="L45420" s="21" t="s">
        <v>4</v>
      </c>
      <c r="M45420" s="21" t="s">
        <v>0</v>
      </c>
      <c r="N45420" s="1">
        <v>522167</v>
      </c>
      <c r="O45420" t="s">
        <v>485</v>
      </c>
      <c r="P45420" t="s">
        <v>15637</v>
      </c>
      <c r="Q45420">
        <v>0</v>
      </c>
      <c r="R45420">
        <v>1</v>
      </c>
      <c r="S45420">
        <v>0.125</v>
      </c>
      <c r="T45420">
        <v>0.51900000000000002</v>
      </c>
      <c r="U45420">
        <v>722511</v>
      </c>
      <c r="V45420" t="s">
        <v>11446</v>
      </c>
      <c r="W45420" t="s">
        <v>439</v>
      </c>
      <c r="X45420" s="64" t="s">
        <v>4595</v>
      </c>
      <c r="Y45420" s="21" t="s">
        <v>1</v>
      </c>
    </row>
    <row r="45421" spans="1:25" x14ac:dyDescent="0.3">
      <c r="A45421" t="s">
        <v>2019</v>
      </c>
      <c r="B45421" s="25">
        <v>45184</v>
      </c>
      <c r="C45421" s="22">
        <v>81471.55</v>
      </c>
      <c r="D45421" s="22">
        <v>82216.259999999995</v>
      </c>
      <c r="E45421" s="22">
        <v>81471.55</v>
      </c>
      <c r="F45421" s="22">
        <v>744.71</v>
      </c>
      <c r="G45421" s="22">
        <v>260868.2</v>
      </c>
      <c r="H45421" s="47">
        <v>42418</v>
      </c>
      <c r="I45421" s="47">
        <v>42290</v>
      </c>
      <c r="J45421" s="25">
        <v>46000</v>
      </c>
      <c r="K45421" s="55">
        <f t="shared" si="448"/>
        <v>10</v>
      </c>
      <c r="L45421" s="21" t="s">
        <v>4</v>
      </c>
      <c r="M45421" s="21" t="s">
        <v>0</v>
      </c>
      <c r="N45421" s="1">
        <v>522257</v>
      </c>
      <c r="O45421" t="s">
        <v>485</v>
      </c>
      <c r="P45421" t="s">
        <v>15637</v>
      </c>
      <c r="Q45421">
        <v>0</v>
      </c>
      <c r="R45421">
        <v>1</v>
      </c>
      <c r="S45421">
        <v>0.125</v>
      </c>
      <c r="T45421">
        <v>0.51900000000000002</v>
      </c>
      <c r="U45421">
        <v>722513</v>
      </c>
      <c r="V45421" t="s">
        <v>11328</v>
      </c>
      <c r="W45421" t="s">
        <v>436</v>
      </c>
      <c r="X45421" s="64" t="s">
        <v>4374</v>
      </c>
      <c r="Y45421" s="21" t="s">
        <v>1</v>
      </c>
    </row>
    <row r="45422" spans="1:25" x14ac:dyDescent="0.3">
      <c r="A45422" t="s">
        <v>2051</v>
      </c>
      <c r="B45422" s="25">
        <v>45184</v>
      </c>
      <c r="C45422" s="22">
        <v>55502.59</v>
      </c>
      <c r="D45422" s="22">
        <v>60458.06</v>
      </c>
      <c r="E45422" s="22">
        <v>55502.59</v>
      </c>
      <c r="F45422" s="22">
        <v>4955.47</v>
      </c>
      <c r="G45422" s="22">
        <v>85000</v>
      </c>
      <c r="H45422" s="47">
        <v>42528</v>
      </c>
      <c r="I45422" s="47">
        <v>42495</v>
      </c>
      <c r="J45422" s="25">
        <v>46174</v>
      </c>
      <c r="K45422" s="55">
        <f t="shared" si="448"/>
        <v>10</v>
      </c>
      <c r="L45422" s="21" t="s">
        <v>0</v>
      </c>
      <c r="M45422" s="21" t="s">
        <v>0</v>
      </c>
      <c r="N45422" s="1">
        <v>522290</v>
      </c>
      <c r="O45422" t="s">
        <v>485</v>
      </c>
      <c r="P45422" t="s">
        <v>15637</v>
      </c>
      <c r="Q45422">
        <v>0</v>
      </c>
      <c r="R45422">
        <v>3.125</v>
      </c>
      <c r="S45422">
        <v>0.125</v>
      </c>
      <c r="T45422">
        <v>0</v>
      </c>
      <c r="U45422">
        <v>323111</v>
      </c>
      <c r="V45422" t="s">
        <v>116</v>
      </c>
      <c r="W45422" t="s">
        <v>442</v>
      </c>
      <c r="X45422" s="64" t="s">
        <v>1424</v>
      </c>
      <c r="Y45422" s="1" t="s">
        <v>3</v>
      </c>
    </row>
    <row r="45423" spans="1:25" x14ac:dyDescent="0.3">
      <c r="A45423" t="s">
        <v>1993</v>
      </c>
      <c r="B45423" s="25">
        <v>45184</v>
      </c>
      <c r="C45423" s="22">
        <v>927666.83</v>
      </c>
      <c r="D45423" s="22">
        <v>986906.44</v>
      </c>
      <c r="E45423" s="22">
        <v>927666.83</v>
      </c>
      <c r="F45423" s="22">
        <v>59239.61</v>
      </c>
      <c r="G45423" s="22">
        <v>1011000</v>
      </c>
      <c r="H45423" s="47">
        <v>42601</v>
      </c>
      <c r="I45423" s="47">
        <v>42579</v>
      </c>
      <c r="J45423" s="25">
        <v>51710</v>
      </c>
      <c r="K45423" s="55">
        <f t="shared" si="448"/>
        <v>25</v>
      </c>
      <c r="L45423" s="21" t="s">
        <v>0</v>
      </c>
      <c r="M45423" s="21" t="s">
        <v>0</v>
      </c>
      <c r="N45423" s="1">
        <v>522312</v>
      </c>
      <c r="O45423" t="s">
        <v>485</v>
      </c>
      <c r="P45423" t="s">
        <v>15637</v>
      </c>
      <c r="Q45423">
        <v>0</v>
      </c>
      <c r="R45423">
        <v>1</v>
      </c>
      <c r="S45423">
        <v>0.125</v>
      </c>
      <c r="T45423">
        <v>0.47299999999999998</v>
      </c>
      <c r="U45423">
        <v>444220</v>
      </c>
      <c r="V45423" t="s">
        <v>1458</v>
      </c>
      <c r="W45423" t="s">
        <v>446</v>
      </c>
      <c r="X45423" s="64" t="s">
        <v>4910</v>
      </c>
      <c r="Y45423" s="1" t="s">
        <v>3</v>
      </c>
    </row>
    <row r="45424" spans="1:25" x14ac:dyDescent="0.3">
      <c r="A45424" t="s">
        <v>2059</v>
      </c>
      <c r="B45424" s="25">
        <v>45184</v>
      </c>
      <c r="C45424" s="22">
        <v>122629.07</v>
      </c>
      <c r="D45424" s="22">
        <v>123408.52</v>
      </c>
      <c r="E45424" s="22">
        <v>122629.07</v>
      </c>
      <c r="F45424" s="22">
        <v>779.45</v>
      </c>
      <c r="G45424" s="22">
        <v>369836.12</v>
      </c>
      <c r="H45424" s="47">
        <v>42612</v>
      </c>
      <c r="I45424" s="47">
        <v>42517</v>
      </c>
      <c r="J45424" s="25">
        <v>46169</v>
      </c>
      <c r="K45424" s="55">
        <f t="shared" si="448"/>
        <v>10</v>
      </c>
      <c r="L45424" s="21" t="s">
        <v>4</v>
      </c>
      <c r="M45424" s="21" t="s">
        <v>0</v>
      </c>
      <c r="N45424" s="1">
        <v>522328</v>
      </c>
      <c r="O45424" t="s">
        <v>485</v>
      </c>
      <c r="P45424" t="s">
        <v>15637</v>
      </c>
      <c r="Q45424">
        <v>0</v>
      </c>
      <c r="R45424">
        <v>1</v>
      </c>
      <c r="S45424">
        <v>0.125</v>
      </c>
      <c r="T45424">
        <v>0.47299999999999998</v>
      </c>
      <c r="U45424">
        <v>812112</v>
      </c>
      <c r="V45424" t="s">
        <v>11585</v>
      </c>
      <c r="W45424" t="s">
        <v>439</v>
      </c>
      <c r="X45424" s="64" t="s">
        <v>4869</v>
      </c>
      <c r="Y45424" s="21" t="s">
        <v>1</v>
      </c>
    </row>
    <row r="45425" spans="1:25" x14ac:dyDescent="0.3">
      <c r="A45425" t="s">
        <v>2059</v>
      </c>
      <c r="B45425" s="25">
        <v>45184</v>
      </c>
      <c r="C45425" s="22">
        <v>164007.62</v>
      </c>
      <c r="D45425" s="22">
        <v>171124.43</v>
      </c>
      <c r="E45425" s="22">
        <v>164007.62</v>
      </c>
      <c r="F45425" s="22">
        <v>7116.81</v>
      </c>
      <c r="G45425" s="22">
        <v>808314.83</v>
      </c>
      <c r="H45425" s="47">
        <v>42691</v>
      </c>
      <c r="I45425" s="47">
        <v>42460</v>
      </c>
      <c r="J45425" s="25">
        <v>48852</v>
      </c>
      <c r="K45425" s="55">
        <f t="shared" si="448"/>
        <v>17</v>
      </c>
      <c r="L45425" s="21" t="s">
        <v>0</v>
      </c>
      <c r="M45425" s="21" t="s">
        <v>0</v>
      </c>
      <c r="N45425" s="1">
        <v>522373</v>
      </c>
      <c r="O45425" t="s">
        <v>485</v>
      </c>
      <c r="P45425" t="s">
        <v>15637</v>
      </c>
      <c r="Q45425">
        <v>0</v>
      </c>
      <c r="R45425">
        <v>1</v>
      </c>
      <c r="S45425">
        <v>0.125</v>
      </c>
      <c r="T45425">
        <v>0.47299999999999998</v>
      </c>
      <c r="U45425">
        <v>321920</v>
      </c>
      <c r="V45425" t="s">
        <v>191</v>
      </c>
      <c r="W45425" t="s">
        <v>469</v>
      </c>
      <c r="X45425" s="64" t="s">
        <v>4904</v>
      </c>
      <c r="Y45425" s="1" t="s">
        <v>3</v>
      </c>
    </row>
    <row r="45426" spans="1:25" x14ac:dyDescent="0.3">
      <c r="A45426" t="s">
        <v>2003</v>
      </c>
      <c r="B45426" s="25">
        <v>45184</v>
      </c>
      <c r="C45426" s="22">
        <v>36496.18</v>
      </c>
      <c r="D45426" s="22">
        <v>36588.120000000003</v>
      </c>
      <c r="E45426" s="22">
        <v>36496.18</v>
      </c>
      <c r="F45426" s="22">
        <v>91.94</v>
      </c>
      <c r="G45426" s="22">
        <v>105782.23</v>
      </c>
      <c r="H45426" s="47">
        <v>42814</v>
      </c>
      <c r="I45426" s="47">
        <v>42758</v>
      </c>
      <c r="J45426" s="25">
        <v>46410</v>
      </c>
      <c r="K45426" s="55">
        <f t="shared" si="448"/>
        <v>10</v>
      </c>
      <c r="L45426" s="21" t="s">
        <v>4</v>
      </c>
      <c r="M45426" s="21" t="s">
        <v>0</v>
      </c>
      <c r="N45426" s="1">
        <v>522387</v>
      </c>
      <c r="O45426" t="s">
        <v>485</v>
      </c>
      <c r="P45426" t="s">
        <v>15637</v>
      </c>
      <c r="Q45426">
        <v>0</v>
      </c>
      <c r="R45426">
        <v>1</v>
      </c>
      <c r="S45426">
        <v>0.125</v>
      </c>
      <c r="T45426">
        <v>0.54599999999999993</v>
      </c>
      <c r="U45426">
        <v>541430</v>
      </c>
      <c r="V45426" t="s">
        <v>41</v>
      </c>
      <c r="W45426" t="s">
        <v>453</v>
      </c>
      <c r="X45426" s="64" t="s">
        <v>4870</v>
      </c>
      <c r="Y45426" s="21" t="s">
        <v>1</v>
      </c>
    </row>
    <row r="45427" spans="1:25" x14ac:dyDescent="0.3">
      <c r="A45427" t="s">
        <v>1988</v>
      </c>
      <c r="B45427" s="25">
        <v>45184</v>
      </c>
      <c r="C45427" s="22">
        <v>142589.54999999999</v>
      </c>
      <c r="D45427" s="22">
        <v>143881.54999999999</v>
      </c>
      <c r="E45427" s="22">
        <v>142589.54999999999</v>
      </c>
      <c r="F45427" s="22">
        <v>1292</v>
      </c>
      <c r="G45427" s="22">
        <v>315000</v>
      </c>
      <c r="H45427" s="47">
        <v>42872</v>
      </c>
      <c r="I45427" s="47">
        <v>42845</v>
      </c>
      <c r="J45427" s="25">
        <v>46497</v>
      </c>
      <c r="K45427" s="55">
        <f t="shared" si="448"/>
        <v>10</v>
      </c>
      <c r="L45427" s="21" t="s">
        <v>4</v>
      </c>
      <c r="M45427" s="21" t="s">
        <v>0</v>
      </c>
      <c r="N45427" s="1">
        <v>522415</v>
      </c>
      <c r="O45427" t="s">
        <v>485</v>
      </c>
      <c r="P45427" t="s">
        <v>15637</v>
      </c>
      <c r="Q45427">
        <v>0</v>
      </c>
      <c r="R45427">
        <v>1</v>
      </c>
      <c r="S45427">
        <v>0.125</v>
      </c>
      <c r="T45427">
        <v>0.54599999999999993</v>
      </c>
      <c r="U45427">
        <v>454110</v>
      </c>
      <c r="V45427" t="s">
        <v>10956</v>
      </c>
      <c r="W45427" t="s">
        <v>436</v>
      </c>
      <c r="X45427" s="64" t="s">
        <v>3718</v>
      </c>
      <c r="Y45427" s="21" t="s">
        <v>1</v>
      </c>
    </row>
    <row r="45428" spans="1:25" x14ac:dyDescent="0.3">
      <c r="A45428" t="s">
        <v>1990</v>
      </c>
      <c r="B45428" s="25">
        <v>45184</v>
      </c>
      <c r="C45428" s="22">
        <v>219781.99</v>
      </c>
      <c r="D45428" s="22">
        <v>224175.41</v>
      </c>
      <c r="E45428" s="22">
        <v>219781.99</v>
      </c>
      <c r="F45428" s="22">
        <v>4393.42</v>
      </c>
      <c r="G45428" s="22">
        <v>427499.89</v>
      </c>
      <c r="H45428" s="47">
        <v>43039</v>
      </c>
      <c r="I45428" s="47">
        <v>43007</v>
      </c>
      <c r="J45428" s="25">
        <v>46659</v>
      </c>
      <c r="K45428" s="55">
        <f t="shared" si="448"/>
        <v>10</v>
      </c>
      <c r="L45428" s="21" t="s">
        <v>0</v>
      </c>
      <c r="M45428" s="21" t="s">
        <v>0</v>
      </c>
      <c r="N45428" s="1">
        <v>522459</v>
      </c>
      <c r="O45428" t="s">
        <v>485</v>
      </c>
      <c r="P45428" t="s">
        <v>15637</v>
      </c>
      <c r="Q45428">
        <v>0</v>
      </c>
      <c r="R45428">
        <v>1</v>
      </c>
      <c r="S45428">
        <v>0.125</v>
      </c>
      <c r="T45428">
        <v>0.54599999999999993</v>
      </c>
      <c r="U45428">
        <v>722511</v>
      </c>
      <c r="V45428" t="s">
        <v>10528</v>
      </c>
      <c r="W45428" t="s">
        <v>453</v>
      </c>
      <c r="X45428" s="64" t="s">
        <v>141</v>
      </c>
      <c r="Y45428" s="1" t="s">
        <v>3</v>
      </c>
    </row>
    <row r="45429" spans="1:25" x14ac:dyDescent="0.3">
      <c r="A45429" t="s">
        <v>2085</v>
      </c>
      <c r="B45429" s="25">
        <v>45184</v>
      </c>
      <c r="C45429" s="22">
        <v>56854.14</v>
      </c>
      <c r="D45429" s="22">
        <v>56947.28</v>
      </c>
      <c r="E45429" s="22">
        <v>56854.14</v>
      </c>
      <c r="F45429" s="22">
        <v>93.14</v>
      </c>
      <c r="G45429" s="22">
        <v>114750</v>
      </c>
      <c r="H45429" s="47">
        <v>43055</v>
      </c>
      <c r="I45429" s="47">
        <v>43026</v>
      </c>
      <c r="J45429" s="25">
        <v>46678</v>
      </c>
      <c r="K45429" s="55">
        <f t="shared" si="448"/>
        <v>10</v>
      </c>
      <c r="L45429" s="21" t="s">
        <v>4</v>
      </c>
      <c r="M45429" s="21" t="s">
        <v>0</v>
      </c>
      <c r="N45429" s="1">
        <v>522459</v>
      </c>
      <c r="O45429" t="s">
        <v>485</v>
      </c>
      <c r="P45429" t="s">
        <v>15637</v>
      </c>
      <c r="Q45429">
        <v>0</v>
      </c>
      <c r="R45429">
        <v>1</v>
      </c>
      <c r="S45429">
        <v>0.125</v>
      </c>
      <c r="T45429">
        <v>0.54599999999999993</v>
      </c>
      <c r="U45429">
        <v>541211</v>
      </c>
      <c r="V45429" t="s">
        <v>159</v>
      </c>
      <c r="W45429" t="s">
        <v>471</v>
      </c>
      <c r="X45429" s="64" t="s">
        <v>4873</v>
      </c>
      <c r="Y45429" s="21" t="s">
        <v>1</v>
      </c>
    </row>
    <row r="45430" spans="1:25" x14ac:dyDescent="0.3">
      <c r="A45430" t="s">
        <v>2058</v>
      </c>
      <c r="B45430" s="25">
        <v>45184</v>
      </c>
      <c r="C45430" s="22">
        <v>1195967.3400000001</v>
      </c>
      <c r="D45430" s="22">
        <v>1203894.1100000001</v>
      </c>
      <c r="E45430" s="22">
        <v>1195967.3400000001</v>
      </c>
      <c r="F45430" s="22">
        <v>7926.77</v>
      </c>
      <c r="G45430" s="22">
        <v>1366845.57</v>
      </c>
      <c r="H45430" s="47">
        <v>43032</v>
      </c>
      <c r="I45430" s="47">
        <v>42517</v>
      </c>
      <c r="J45430" s="25">
        <v>52013</v>
      </c>
      <c r="K45430" s="55">
        <f t="shared" si="448"/>
        <v>26</v>
      </c>
      <c r="L45430" s="21" t="s">
        <v>4</v>
      </c>
      <c r="M45430" s="21" t="s">
        <v>0</v>
      </c>
      <c r="N45430" s="1">
        <v>522462</v>
      </c>
      <c r="O45430" t="s">
        <v>485</v>
      </c>
      <c r="P45430" t="s">
        <v>15637</v>
      </c>
      <c r="Q45430">
        <v>0</v>
      </c>
      <c r="R45430">
        <v>1</v>
      </c>
      <c r="S45430">
        <v>0.125</v>
      </c>
      <c r="T45430">
        <v>0.47299999999999998</v>
      </c>
      <c r="U45430">
        <v>621210</v>
      </c>
      <c r="V45430" t="s">
        <v>10913</v>
      </c>
      <c r="W45430" t="s">
        <v>440</v>
      </c>
      <c r="X45430" s="64" t="s">
        <v>4912</v>
      </c>
      <c r="Y45430" s="21" t="s">
        <v>1</v>
      </c>
    </row>
    <row r="45431" spans="1:25" x14ac:dyDescent="0.3">
      <c r="A45431" t="s">
        <v>2081</v>
      </c>
      <c r="B45431" s="25">
        <v>45184</v>
      </c>
      <c r="C45431" s="22">
        <v>49788.72</v>
      </c>
      <c r="D45431" s="22">
        <v>50310.43</v>
      </c>
      <c r="E45431" s="22">
        <v>49788.72</v>
      </c>
      <c r="F45431" s="22">
        <v>521.71</v>
      </c>
      <c r="G45431" s="22">
        <v>144495.51999999999</v>
      </c>
      <c r="H45431" s="47">
        <v>43076</v>
      </c>
      <c r="I45431" s="47">
        <v>43034</v>
      </c>
      <c r="J45431" s="25">
        <v>46694</v>
      </c>
      <c r="K45431" s="55">
        <f t="shared" si="448"/>
        <v>10</v>
      </c>
      <c r="L45431" s="21" t="s">
        <v>4</v>
      </c>
      <c r="M45431" s="21" t="s">
        <v>0</v>
      </c>
      <c r="N45431" s="1">
        <v>522464</v>
      </c>
      <c r="O45431" t="s">
        <v>485</v>
      </c>
      <c r="P45431" t="s">
        <v>15637</v>
      </c>
      <c r="Q45431">
        <v>0</v>
      </c>
      <c r="R45431">
        <v>1</v>
      </c>
      <c r="S45431">
        <v>0.125</v>
      </c>
      <c r="T45431">
        <v>0.54999999999999993</v>
      </c>
      <c r="U45431">
        <v>812320</v>
      </c>
      <c r="V45431" t="s">
        <v>176</v>
      </c>
      <c r="W45431" t="s">
        <v>436</v>
      </c>
      <c r="X45431" s="64" t="s">
        <v>1913</v>
      </c>
      <c r="Y45431" s="21" t="s">
        <v>1</v>
      </c>
    </row>
    <row r="45432" spans="1:25" x14ac:dyDescent="0.3">
      <c r="A45432" t="s">
        <v>2072</v>
      </c>
      <c r="B45432" s="25">
        <v>45184</v>
      </c>
      <c r="C45432" s="22">
        <v>35827.47</v>
      </c>
      <c r="D45432" s="22">
        <v>35985.629999999997</v>
      </c>
      <c r="E45432" s="22">
        <v>35827.47</v>
      </c>
      <c r="F45432" s="22">
        <v>158.16</v>
      </c>
      <c r="G45432" s="22">
        <v>240000</v>
      </c>
      <c r="H45432" s="47">
        <v>43215</v>
      </c>
      <c r="I45432" s="47">
        <v>43112</v>
      </c>
      <c r="J45432" s="25">
        <v>46764</v>
      </c>
      <c r="K45432" s="55">
        <f t="shared" si="448"/>
        <v>10</v>
      </c>
      <c r="L45432" s="21" t="s">
        <v>4</v>
      </c>
      <c r="M45432" s="21" t="s">
        <v>0</v>
      </c>
      <c r="N45432" s="1">
        <v>522489</v>
      </c>
      <c r="O45432" t="s">
        <v>485</v>
      </c>
      <c r="P45432" t="s">
        <v>15637</v>
      </c>
      <c r="Q45432">
        <v>0</v>
      </c>
      <c r="R45432">
        <v>1</v>
      </c>
      <c r="S45432">
        <v>0.125</v>
      </c>
      <c r="T45432">
        <v>0.54999999999999993</v>
      </c>
      <c r="U45432">
        <v>722513</v>
      </c>
      <c r="V45432" t="s">
        <v>10516</v>
      </c>
      <c r="W45432" t="s">
        <v>453</v>
      </c>
      <c r="X45432" s="64" t="s">
        <v>2961</v>
      </c>
      <c r="Y45432" s="21" t="s">
        <v>1</v>
      </c>
    </row>
    <row r="45433" spans="1:25" x14ac:dyDescent="0.3">
      <c r="A45433" t="s">
        <v>2002</v>
      </c>
      <c r="B45433" s="25">
        <v>45184</v>
      </c>
      <c r="C45433" s="22">
        <v>67901.84</v>
      </c>
      <c r="D45433" s="22">
        <v>68176.75</v>
      </c>
      <c r="E45433" s="22">
        <v>67901.84</v>
      </c>
      <c r="F45433" s="22">
        <v>274.91000000000003</v>
      </c>
      <c r="G45433" s="22">
        <v>106250</v>
      </c>
      <c r="H45433" s="47">
        <v>43501</v>
      </c>
      <c r="I45433" s="47">
        <v>43432</v>
      </c>
      <c r="J45433" s="25">
        <v>47177</v>
      </c>
      <c r="K45433" s="55">
        <f t="shared" si="448"/>
        <v>10</v>
      </c>
      <c r="L45433" s="21" t="s">
        <v>4</v>
      </c>
      <c r="M45433" s="21" t="s">
        <v>0</v>
      </c>
      <c r="N45433" s="1">
        <v>522538</v>
      </c>
      <c r="O45433" t="s">
        <v>485</v>
      </c>
      <c r="P45433" t="s">
        <v>15637</v>
      </c>
      <c r="Q45433">
        <v>0</v>
      </c>
      <c r="R45433">
        <v>1</v>
      </c>
      <c r="S45433">
        <v>0.125</v>
      </c>
      <c r="T45433">
        <v>0.54999999999999993</v>
      </c>
      <c r="U45433">
        <v>561320</v>
      </c>
      <c r="V45433" t="s">
        <v>155</v>
      </c>
      <c r="W45433" t="s">
        <v>453</v>
      </c>
      <c r="X45433" s="64" t="s">
        <v>3705</v>
      </c>
      <c r="Y45433" s="21" t="s">
        <v>1</v>
      </c>
    </row>
    <row r="45434" spans="1:25" x14ac:dyDescent="0.3">
      <c r="A45434" t="s">
        <v>2006</v>
      </c>
      <c r="B45434" s="25">
        <v>45184</v>
      </c>
      <c r="C45434" s="22">
        <v>309256.12</v>
      </c>
      <c r="D45434" s="22">
        <v>312238.45</v>
      </c>
      <c r="E45434" s="22">
        <v>309256.12</v>
      </c>
      <c r="F45434" s="22">
        <v>2982.33</v>
      </c>
      <c r="G45434" s="22">
        <v>472500</v>
      </c>
      <c r="H45434" s="47">
        <v>43522</v>
      </c>
      <c r="I45434" s="47">
        <v>43463</v>
      </c>
      <c r="J45434" s="25">
        <v>47118</v>
      </c>
      <c r="K45434" s="55">
        <f t="shared" si="448"/>
        <v>10</v>
      </c>
      <c r="L45434" s="21" t="s">
        <v>4</v>
      </c>
      <c r="M45434" s="21" t="s">
        <v>0</v>
      </c>
      <c r="N45434" s="1">
        <v>522539</v>
      </c>
      <c r="O45434" t="s">
        <v>485</v>
      </c>
      <c r="P45434" t="s">
        <v>15637</v>
      </c>
      <c r="Q45434">
        <v>0</v>
      </c>
      <c r="R45434">
        <v>1</v>
      </c>
      <c r="S45434">
        <v>0.125</v>
      </c>
      <c r="T45434">
        <v>0.54999999999999993</v>
      </c>
      <c r="U45434">
        <v>722514</v>
      </c>
      <c r="V45434" t="s">
        <v>174</v>
      </c>
      <c r="W45434" t="s">
        <v>436</v>
      </c>
      <c r="X45434" s="64" t="s">
        <v>175</v>
      </c>
      <c r="Y45434" s="21" t="s">
        <v>1</v>
      </c>
    </row>
    <row r="45435" spans="1:25" x14ac:dyDescent="0.3">
      <c r="A45435" t="s">
        <v>2107</v>
      </c>
      <c r="B45435" s="25">
        <v>45184</v>
      </c>
      <c r="C45435" s="22">
        <v>490604.54</v>
      </c>
      <c r="D45435" s="22">
        <v>514614.42</v>
      </c>
      <c r="E45435" s="22">
        <v>490604.54</v>
      </c>
      <c r="F45435" s="22">
        <v>24009.88</v>
      </c>
      <c r="G45435" s="22">
        <v>712500</v>
      </c>
      <c r="H45435" s="47">
        <v>43544</v>
      </c>
      <c r="I45435" s="47">
        <v>43531</v>
      </c>
      <c r="J45435" s="25">
        <v>47215</v>
      </c>
      <c r="K45435" s="55">
        <f t="shared" si="448"/>
        <v>10</v>
      </c>
      <c r="L45435" s="21" t="s">
        <v>0</v>
      </c>
      <c r="M45435" s="21" t="s">
        <v>0</v>
      </c>
      <c r="N45435" s="1">
        <v>522545</v>
      </c>
      <c r="O45435" t="s">
        <v>485</v>
      </c>
      <c r="P45435" t="s">
        <v>15637</v>
      </c>
      <c r="Q45435">
        <v>0</v>
      </c>
      <c r="R45435">
        <v>1</v>
      </c>
      <c r="S45435">
        <v>0.125</v>
      </c>
      <c r="T45435">
        <v>0.54999999999999993</v>
      </c>
      <c r="U45435">
        <v>532490</v>
      </c>
      <c r="V45435" t="s">
        <v>154</v>
      </c>
      <c r="W45435" t="s">
        <v>456</v>
      </c>
      <c r="X45435" s="64" t="s">
        <v>4880</v>
      </c>
      <c r="Y45435" s="1" t="s">
        <v>3</v>
      </c>
    </row>
    <row r="45436" spans="1:25" x14ac:dyDescent="0.3">
      <c r="A45436" t="s">
        <v>2080</v>
      </c>
      <c r="B45436" s="25">
        <v>45184</v>
      </c>
      <c r="C45436" s="22">
        <v>181635.34</v>
      </c>
      <c r="D45436" s="22">
        <v>186799.89</v>
      </c>
      <c r="E45436" s="22">
        <v>181635.34</v>
      </c>
      <c r="F45436" s="22">
        <v>5164.55</v>
      </c>
      <c r="G45436" s="22">
        <v>262500</v>
      </c>
      <c r="H45436" s="47">
        <v>43677</v>
      </c>
      <c r="I45436" s="47">
        <v>43643</v>
      </c>
      <c r="J45436" s="25">
        <v>47296</v>
      </c>
      <c r="K45436" s="55">
        <f t="shared" ref="K45436:K45499" si="449">DATEDIF(I45436,J45436, "Y")</f>
        <v>10</v>
      </c>
      <c r="L45436" s="21" t="s">
        <v>4</v>
      </c>
      <c r="M45436" s="21" t="s">
        <v>0</v>
      </c>
      <c r="N45436" s="1">
        <v>522559</v>
      </c>
      <c r="O45436" t="s">
        <v>485</v>
      </c>
      <c r="P45436" t="s">
        <v>15637</v>
      </c>
      <c r="Q45436">
        <v>0</v>
      </c>
      <c r="R45436">
        <v>1</v>
      </c>
      <c r="S45436">
        <v>0.125</v>
      </c>
      <c r="T45436">
        <v>0.54999999999999993</v>
      </c>
      <c r="U45436">
        <v>327991</v>
      </c>
      <c r="V45436" t="s">
        <v>10506</v>
      </c>
      <c r="W45436" t="s">
        <v>438</v>
      </c>
      <c r="X45436" s="64" t="s">
        <v>4413</v>
      </c>
      <c r="Y45436" s="21" t="s">
        <v>2</v>
      </c>
    </row>
    <row r="45437" spans="1:25" x14ac:dyDescent="0.3">
      <c r="A45437" t="s">
        <v>1993</v>
      </c>
      <c r="B45437" s="25">
        <v>45184</v>
      </c>
      <c r="C45437" s="22">
        <v>467121.82</v>
      </c>
      <c r="D45437" s="22">
        <v>519131.52</v>
      </c>
      <c r="E45437" s="22">
        <v>467121.82</v>
      </c>
      <c r="F45437" s="22">
        <v>52009.7</v>
      </c>
      <c r="G45437" s="22">
        <v>637500</v>
      </c>
      <c r="H45437" s="47">
        <v>43664</v>
      </c>
      <c r="I45437" s="47">
        <v>43644</v>
      </c>
      <c r="J45437" s="25">
        <v>47297</v>
      </c>
      <c r="K45437" s="55">
        <f t="shared" si="449"/>
        <v>10</v>
      </c>
      <c r="L45437" s="21" t="s">
        <v>0</v>
      </c>
      <c r="M45437" s="21" t="s">
        <v>0</v>
      </c>
      <c r="N45437" s="1">
        <v>522559</v>
      </c>
      <c r="O45437" t="s">
        <v>485</v>
      </c>
      <c r="P45437" t="s">
        <v>15637</v>
      </c>
      <c r="Q45437">
        <v>0</v>
      </c>
      <c r="R45437">
        <v>1</v>
      </c>
      <c r="S45437">
        <v>0.125</v>
      </c>
      <c r="T45437">
        <v>0.54999999999999993</v>
      </c>
      <c r="U45437">
        <v>332710</v>
      </c>
      <c r="V45437" t="s">
        <v>60</v>
      </c>
      <c r="W45437" t="s">
        <v>436</v>
      </c>
      <c r="X45437" s="64" t="s">
        <v>61</v>
      </c>
      <c r="Y45437" s="1" t="s">
        <v>3</v>
      </c>
    </row>
    <row r="45438" spans="1:25" x14ac:dyDescent="0.3">
      <c r="A45438" t="s">
        <v>1993</v>
      </c>
      <c r="B45438" s="25">
        <v>45184</v>
      </c>
      <c r="C45438" s="22">
        <v>1627631.66</v>
      </c>
      <c r="D45438" s="22">
        <v>1642033.76</v>
      </c>
      <c r="E45438" s="22">
        <v>1627631.66</v>
      </c>
      <c r="F45438" s="22">
        <v>14402.1</v>
      </c>
      <c r="G45438" s="22">
        <v>2317261.7400000002</v>
      </c>
      <c r="H45438" s="47">
        <v>43732</v>
      </c>
      <c r="I45438" s="47">
        <v>43677</v>
      </c>
      <c r="J45438" s="25">
        <v>47330</v>
      </c>
      <c r="K45438" s="55">
        <f t="shared" si="449"/>
        <v>10</v>
      </c>
      <c r="L45438" s="21" t="s">
        <v>4</v>
      </c>
      <c r="M45438" s="21" t="s">
        <v>0</v>
      </c>
      <c r="N45438" s="1">
        <v>522569</v>
      </c>
      <c r="O45438" t="s">
        <v>485</v>
      </c>
      <c r="P45438" t="s">
        <v>15637</v>
      </c>
      <c r="Q45438">
        <v>0</v>
      </c>
      <c r="R45438">
        <v>1</v>
      </c>
      <c r="S45438">
        <v>0.125</v>
      </c>
      <c r="T45438">
        <v>0.54999999999999993</v>
      </c>
      <c r="U45438">
        <v>424480</v>
      </c>
      <c r="V45438" t="s">
        <v>11590</v>
      </c>
      <c r="W45438" t="s">
        <v>456</v>
      </c>
      <c r="X45438" s="64" t="s">
        <v>382</v>
      </c>
      <c r="Y45438" s="21" t="s">
        <v>1</v>
      </c>
    </row>
    <row r="45439" spans="1:25" x14ac:dyDescent="0.3">
      <c r="A45439" t="s">
        <v>2022</v>
      </c>
      <c r="B45439" s="25">
        <v>45184</v>
      </c>
      <c r="C45439" s="22">
        <v>3280716.09</v>
      </c>
      <c r="D45439" s="22">
        <v>3288185.56</v>
      </c>
      <c r="E45439" s="22">
        <v>3280716.09</v>
      </c>
      <c r="F45439" s="22">
        <v>7469.47</v>
      </c>
      <c r="G45439" s="22">
        <v>3750000</v>
      </c>
      <c r="H45439" s="47">
        <v>43762</v>
      </c>
      <c r="I45439" s="47">
        <v>43731</v>
      </c>
      <c r="J45439" s="25">
        <v>52885</v>
      </c>
      <c r="K45439" s="55">
        <f t="shared" si="449"/>
        <v>25</v>
      </c>
      <c r="L45439" s="21" t="s">
        <v>4</v>
      </c>
      <c r="M45439" s="21" t="s">
        <v>0</v>
      </c>
      <c r="N45439" s="1">
        <v>522604</v>
      </c>
      <c r="O45439" t="s">
        <v>485</v>
      </c>
      <c r="P45439" t="s">
        <v>15637</v>
      </c>
      <c r="Q45439">
        <v>0</v>
      </c>
      <c r="R45439">
        <v>1</v>
      </c>
      <c r="S45439">
        <v>0.125</v>
      </c>
      <c r="T45439">
        <v>0.54999999999999993</v>
      </c>
      <c r="U45439">
        <v>447110</v>
      </c>
      <c r="V45439" t="s">
        <v>892</v>
      </c>
      <c r="W45439" t="s">
        <v>442</v>
      </c>
      <c r="X45439" s="64" t="s">
        <v>2936</v>
      </c>
      <c r="Y45439" s="21" t="s">
        <v>1</v>
      </c>
    </row>
    <row r="45440" spans="1:25" x14ac:dyDescent="0.3">
      <c r="A45440" t="s">
        <v>2011</v>
      </c>
      <c r="B45440" s="25">
        <v>45184</v>
      </c>
      <c r="C45440" s="22">
        <v>56315.69</v>
      </c>
      <c r="D45440" s="22">
        <v>56310.080000000002</v>
      </c>
      <c r="E45440" s="22">
        <v>56310.080000000002</v>
      </c>
      <c r="F45440" s="3">
        <v>0</v>
      </c>
      <c r="G45440" s="22">
        <v>438900</v>
      </c>
      <c r="H45440" s="47">
        <v>44060</v>
      </c>
      <c r="I45440" s="47">
        <v>44036</v>
      </c>
      <c r="J45440" s="25">
        <v>47688</v>
      </c>
      <c r="K45440" s="55">
        <f t="shared" si="449"/>
        <v>10</v>
      </c>
      <c r="L45440" s="21" t="s">
        <v>4</v>
      </c>
      <c r="M45440" s="21" t="s">
        <v>0</v>
      </c>
      <c r="N45440" s="1">
        <v>522611</v>
      </c>
      <c r="O45440" t="s">
        <v>485</v>
      </c>
      <c r="P45440" t="s">
        <v>15637</v>
      </c>
      <c r="Q45440">
        <v>0</v>
      </c>
      <c r="R45440">
        <v>1</v>
      </c>
      <c r="S45440">
        <v>0.125</v>
      </c>
      <c r="T45440">
        <v>0.54999999999999993</v>
      </c>
      <c r="U45440">
        <v>812199</v>
      </c>
      <c r="V45440" t="s">
        <v>778</v>
      </c>
      <c r="W45440" t="s">
        <v>438</v>
      </c>
      <c r="X45440" s="64" t="s">
        <v>4887</v>
      </c>
      <c r="Y45440" s="21" t="s">
        <v>1</v>
      </c>
    </row>
    <row r="45441" spans="1:25" x14ac:dyDescent="0.3">
      <c r="A45441" t="s">
        <v>2107</v>
      </c>
      <c r="B45441" s="25">
        <v>45184</v>
      </c>
      <c r="C45441" s="22">
        <v>291283.25</v>
      </c>
      <c r="D45441" s="22">
        <v>292751.59000000003</v>
      </c>
      <c r="E45441" s="22">
        <v>291283.25</v>
      </c>
      <c r="F45441" s="22">
        <v>1468.34</v>
      </c>
      <c r="G45441" s="22">
        <v>375000</v>
      </c>
      <c r="H45441" s="47">
        <v>43977</v>
      </c>
      <c r="I45441" s="47">
        <v>43936</v>
      </c>
      <c r="J45441" s="25">
        <v>47618</v>
      </c>
      <c r="K45441" s="55">
        <f t="shared" si="449"/>
        <v>10</v>
      </c>
      <c r="L45441" s="21" t="s">
        <v>0</v>
      </c>
      <c r="M45441" s="21" t="s">
        <v>0</v>
      </c>
      <c r="N45441" s="1">
        <v>522622</v>
      </c>
      <c r="O45441" t="s">
        <v>485</v>
      </c>
      <c r="P45441" t="s">
        <v>15637</v>
      </c>
      <c r="Q45441">
        <v>0</v>
      </c>
      <c r="R45441">
        <v>1</v>
      </c>
      <c r="S45441">
        <v>0.125</v>
      </c>
      <c r="T45441">
        <v>0.54999999999999993</v>
      </c>
      <c r="U45441">
        <v>339999</v>
      </c>
      <c r="V45441" t="s">
        <v>11400</v>
      </c>
      <c r="W45441" t="s">
        <v>435</v>
      </c>
      <c r="X45441" s="64" t="s">
        <v>4506</v>
      </c>
      <c r="Y45441" s="1" t="s">
        <v>3</v>
      </c>
    </row>
    <row r="45442" spans="1:25" x14ac:dyDescent="0.3">
      <c r="A45442" t="s">
        <v>2091</v>
      </c>
      <c r="B45442" s="25">
        <v>45184</v>
      </c>
      <c r="C45442" s="22">
        <v>532536.61</v>
      </c>
      <c r="D45442" s="22">
        <v>537924.41</v>
      </c>
      <c r="E45442" s="22">
        <v>532536.61</v>
      </c>
      <c r="F45442" s="22">
        <v>5387.8</v>
      </c>
      <c r="G45442" s="22">
        <v>561672.65</v>
      </c>
      <c r="H45442" s="47">
        <v>44064</v>
      </c>
      <c r="I45442" s="47">
        <v>44001</v>
      </c>
      <c r="J45442" s="25">
        <v>53132</v>
      </c>
      <c r="K45442" s="55">
        <f t="shared" si="449"/>
        <v>25</v>
      </c>
      <c r="L45442" s="21" t="s">
        <v>4</v>
      </c>
      <c r="M45442" s="21" t="s">
        <v>0</v>
      </c>
      <c r="N45442" s="1">
        <v>522626</v>
      </c>
      <c r="O45442" t="s">
        <v>485</v>
      </c>
      <c r="P45442" t="s">
        <v>15637</v>
      </c>
      <c r="Q45442">
        <v>0</v>
      </c>
      <c r="R45442">
        <v>1</v>
      </c>
      <c r="S45442">
        <v>0.125</v>
      </c>
      <c r="T45442">
        <v>0.54999999999999993</v>
      </c>
      <c r="U45442">
        <v>811192</v>
      </c>
      <c r="V45442" t="s">
        <v>11612</v>
      </c>
      <c r="W45442" t="s">
        <v>434</v>
      </c>
      <c r="X45442" s="64" t="s">
        <v>4920</v>
      </c>
      <c r="Y45442" s="21" t="s">
        <v>1</v>
      </c>
    </row>
    <row r="45443" spans="1:25" x14ac:dyDescent="0.3">
      <c r="A45443" t="s">
        <v>2037</v>
      </c>
      <c r="B45443" s="25">
        <v>45184</v>
      </c>
      <c r="C45443" s="22">
        <v>555581.49</v>
      </c>
      <c r="D45443" s="22">
        <v>572966.41</v>
      </c>
      <c r="E45443" s="22">
        <v>555581.49</v>
      </c>
      <c r="F45443" s="22">
        <v>17384.919999999998</v>
      </c>
      <c r="G45443" s="22">
        <v>579706.18000000005</v>
      </c>
      <c r="H45443" s="47">
        <v>44103</v>
      </c>
      <c r="I45443" s="47">
        <v>43433</v>
      </c>
      <c r="J45443" s="25">
        <v>52746</v>
      </c>
      <c r="K45443" s="55">
        <f t="shared" si="449"/>
        <v>25</v>
      </c>
      <c r="L45443" s="21" t="s">
        <v>0</v>
      </c>
      <c r="M45443" s="21" t="s">
        <v>0</v>
      </c>
      <c r="N45443" s="1">
        <v>522635</v>
      </c>
      <c r="O45443" t="s">
        <v>485</v>
      </c>
      <c r="P45443" t="s">
        <v>15637</v>
      </c>
      <c r="Q45443">
        <v>0</v>
      </c>
      <c r="R45443">
        <v>1</v>
      </c>
      <c r="S45443">
        <v>0.125</v>
      </c>
      <c r="T45443">
        <v>0.54999999999999993</v>
      </c>
      <c r="U45443">
        <v>811192</v>
      </c>
      <c r="V45443" t="s">
        <v>41</v>
      </c>
      <c r="W45443" t="s">
        <v>453</v>
      </c>
      <c r="X45443" s="64" t="s">
        <v>1722</v>
      </c>
      <c r="Y45443" s="1" t="s">
        <v>3</v>
      </c>
    </row>
    <row r="45444" spans="1:25" x14ac:dyDescent="0.3">
      <c r="A45444" t="s">
        <v>2039</v>
      </c>
      <c r="B45444" s="25">
        <v>45184</v>
      </c>
      <c r="C45444" s="22">
        <v>1803697.72</v>
      </c>
      <c r="D45444" s="22">
        <v>1818932.56</v>
      </c>
      <c r="E45444" s="22">
        <v>1803697.72</v>
      </c>
      <c r="F45444" s="22">
        <v>15234.84</v>
      </c>
      <c r="G45444" s="22">
        <v>1899750</v>
      </c>
      <c r="H45444" s="47">
        <v>44140</v>
      </c>
      <c r="I45444" s="47">
        <v>44097</v>
      </c>
      <c r="J45444" s="25">
        <v>53228</v>
      </c>
      <c r="K45444" s="55">
        <f t="shared" si="449"/>
        <v>25</v>
      </c>
      <c r="L45444" s="21" t="s">
        <v>4</v>
      </c>
      <c r="M45444" s="21" t="s">
        <v>0</v>
      </c>
      <c r="N45444" s="1">
        <v>522636</v>
      </c>
      <c r="O45444" t="s">
        <v>485</v>
      </c>
      <c r="P45444" t="s">
        <v>15637</v>
      </c>
      <c r="Q45444">
        <v>0</v>
      </c>
      <c r="R45444">
        <v>1</v>
      </c>
      <c r="S45444">
        <v>0.125</v>
      </c>
      <c r="T45444">
        <v>0.54999999999999993</v>
      </c>
      <c r="U45444">
        <v>721110</v>
      </c>
      <c r="V45444" t="s">
        <v>11219</v>
      </c>
      <c r="W45444" t="s">
        <v>451</v>
      </c>
      <c r="X45444" s="64" t="s">
        <v>4921</v>
      </c>
      <c r="Y45444" s="21" t="s">
        <v>2</v>
      </c>
    </row>
    <row r="45445" spans="1:25" x14ac:dyDescent="0.3">
      <c r="A45445" t="s">
        <v>2080</v>
      </c>
      <c r="B45445" s="25">
        <v>45184</v>
      </c>
      <c r="C45445" s="22">
        <v>152462.81</v>
      </c>
      <c r="D45445" s="22">
        <v>155404.72</v>
      </c>
      <c r="E45445" s="22">
        <v>152462.81</v>
      </c>
      <c r="F45445" s="22">
        <v>2941.91</v>
      </c>
      <c r="G45445" s="22">
        <v>186387.12</v>
      </c>
      <c r="H45445" s="47">
        <v>44172</v>
      </c>
      <c r="I45445" s="47">
        <v>44130</v>
      </c>
      <c r="J45445" s="25">
        <v>47782</v>
      </c>
      <c r="K45445" s="55">
        <f t="shared" si="449"/>
        <v>10</v>
      </c>
      <c r="L45445" s="21" t="s">
        <v>4</v>
      </c>
      <c r="M45445" s="21" t="s">
        <v>0</v>
      </c>
      <c r="N45445" s="1">
        <v>522648</v>
      </c>
      <c r="O45445" t="s">
        <v>485</v>
      </c>
      <c r="P45445" t="s">
        <v>15637</v>
      </c>
      <c r="Q45445">
        <v>0</v>
      </c>
      <c r="R45445">
        <v>1</v>
      </c>
      <c r="S45445">
        <v>0.125</v>
      </c>
      <c r="T45445">
        <v>0.54999999999999993</v>
      </c>
      <c r="U45445">
        <v>812990</v>
      </c>
      <c r="V45445" t="s">
        <v>159</v>
      </c>
      <c r="W45445" t="s">
        <v>471</v>
      </c>
      <c r="X45445" s="64" t="s">
        <v>4888</v>
      </c>
      <c r="Y45445" s="21" t="s">
        <v>2</v>
      </c>
    </row>
    <row r="45446" spans="1:25" x14ac:dyDescent="0.3">
      <c r="A45446" t="s">
        <v>1999</v>
      </c>
      <c r="B45446" s="25">
        <v>45184</v>
      </c>
      <c r="C45446" s="22">
        <v>336182.3</v>
      </c>
      <c r="D45446" s="22">
        <v>349991.83</v>
      </c>
      <c r="E45446" s="22">
        <v>336182.3</v>
      </c>
      <c r="F45446" s="22">
        <v>13809.53</v>
      </c>
      <c r="G45446" s="22">
        <v>377363.03</v>
      </c>
      <c r="H45446" s="47">
        <v>44468</v>
      </c>
      <c r="I45446" s="47">
        <v>44208</v>
      </c>
      <c r="J45446" s="25">
        <v>47861</v>
      </c>
      <c r="K45446" s="55">
        <f t="shared" si="449"/>
        <v>10</v>
      </c>
      <c r="L45446" s="21" t="s">
        <v>0</v>
      </c>
      <c r="M45446" s="21" t="s">
        <v>0</v>
      </c>
      <c r="N45446" s="1">
        <v>530023</v>
      </c>
      <c r="O45446" t="s">
        <v>485</v>
      </c>
      <c r="P45446" t="s">
        <v>15637</v>
      </c>
      <c r="Q45446">
        <v>2.5550000000000002</v>
      </c>
      <c r="R45446">
        <v>1</v>
      </c>
      <c r="S45446">
        <v>0.14499999999999999</v>
      </c>
      <c r="T45446">
        <v>0.54999999999999993</v>
      </c>
      <c r="U45446">
        <v>722511</v>
      </c>
      <c r="V45446" t="s">
        <v>11592</v>
      </c>
      <c r="W45446" t="s">
        <v>438</v>
      </c>
      <c r="X45446" s="64" t="s">
        <v>4889</v>
      </c>
      <c r="Y45446" s="1" t="s">
        <v>3</v>
      </c>
    </row>
    <row r="45447" spans="1:25" x14ac:dyDescent="0.3">
      <c r="A45447" t="s">
        <v>1988</v>
      </c>
      <c r="B45447" s="25">
        <v>45184</v>
      </c>
      <c r="C45447" s="22">
        <v>1402957.45</v>
      </c>
      <c r="D45447" s="22">
        <v>1413419.27</v>
      </c>
      <c r="E45447" s="22">
        <v>1402957.45</v>
      </c>
      <c r="F45447" s="22">
        <v>10461.82</v>
      </c>
      <c r="G45447" s="22">
        <v>1439763.47</v>
      </c>
      <c r="H45447" s="47">
        <v>44595</v>
      </c>
      <c r="I45447" s="47">
        <v>43966</v>
      </c>
      <c r="J45447" s="25">
        <v>53281</v>
      </c>
      <c r="K45447" s="55">
        <f t="shared" si="449"/>
        <v>25</v>
      </c>
      <c r="L45447" s="21" t="s">
        <v>4</v>
      </c>
      <c r="M45447" s="21" t="s">
        <v>0</v>
      </c>
      <c r="N45447" s="1">
        <v>530082</v>
      </c>
      <c r="O45447" t="s">
        <v>485</v>
      </c>
      <c r="P45447" t="s">
        <v>15637</v>
      </c>
      <c r="Q45447">
        <v>1.73</v>
      </c>
      <c r="R45447">
        <v>1</v>
      </c>
      <c r="S45447">
        <v>0.14499999999999999</v>
      </c>
      <c r="T45447">
        <v>0.54999999999999993</v>
      </c>
      <c r="U45447">
        <v>611620</v>
      </c>
      <c r="V45447" t="s">
        <v>152</v>
      </c>
      <c r="W45447" t="s">
        <v>436</v>
      </c>
      <c r="X45447" s="64" t="s">
        <v>4923</v>
      </c>
      <c r="Y45447" s="21" t="s">
        <v>1</v>
      </c>
    </row>
    <row r="45448" spans="1:25" x14ac:dyDescent="0.3">
      <c r="A45448" t="s">
        <v>2111</v>
      </c>
      <c r="B45448" s="25">
        <v>45184</v>
      </c>
      <c r="C45448" s="22">
        <v>762176.16</v>
      </c>
      <c r="D45448" s="22">
        <v>781295.66</v>
      </c>
      <c r="E45448" s="22">
        <v>762176.16</v>
      </c>
      <c r="F45448" s="22">
        <v>19119.5</v>
      </c>
      <c r="G45448" s="22">
        <v>785070</v>
      </c>
      <c r="H45448" s="47">
        <v>44413</v>
      </c>
      <c r="I45448" s="47">
        <v>44390</v>
      </c>
      <c r="J45448" s="25">
        <v>53521</v>
      </c>
      <c r="K45448" s="55">
        <f t="shared" si="449"/>
        <v>25</v>
      </c>
      <c r="L45448" s="21" t="s">
        <v>0</v>
      </c>
      <c r="M45448" s="21" t="s">
        <v>0</v>
      </c>
      <c r="N45448" s="1">
        <v>530084</v>
      </c>
      <c r="O45448" t="s">
        <v>485</v>
      </c>
      <c r="P45448" t="s">
        <v>15637</v>
      </c>
      <c r="Q45448">
        <v>0.28000000000000003</v>
      </c>
      <c r="R45448">
        <v>1</v>
      </c>
      <c r="S45448">
        <v>0.14499999999999999</v>
      </c>
      <c r="T45448">
        <v>0</v>
      </c>
      <c r="U45448">
        <v>423910</v>
      </c>
      <c r="V45448" t="s">
        <v>11615</v>
      </c>
      <c r="W45448" t="s">
        <v>478</v>
      </c>
      <c r="X45448" s="64" t="s">
        <v>4926</v>
      </c>
      <c r="Y45448" s="1" t="s">
        <v>3</v>
      </c>
    </row>
    <row r="45449" spans="1:25" x14ac:dyDescent="0.3">
      <c r="A45449" t="s">
        <v>2001</v>
      </c>
      <c r="B45449" s="25">
        <v>45184</v>
      </c>
      <c r="C45449" s="22">
        <v>596469.98</v>
      </c>
      <c r="D45449" s="22">
        <v>597528.53</v>
      </c>
      <c r="E45449" s="22">
        <v>596469.98</v>
      </c>
      <c r="F45449" s="22">
        <v>1058.55</v>
      </c>
      <c r="G45449" s="22">
        <v>635124.82999999996</v>
      </c>
      <c r="H45449" s="47">
        <v>44592</v>
      </c>
      <c r="I45449" s="47">
        <v>44545</v>
      </c>
      <c r="J45449" s="25">
        <v>50024</v>
      </c>
      <c r="K45449" s="55">
        <f t="shared" si="449"/>
        <v>15</v>
      </c>
      <c r="L45449" s="21" t="s">
        <v>4</v>
      </c>
      <c r="M45449" s="21" t="s">
        <v>0</v>
      </c>
      <c r="N45449" s="1">
        <v>530118</v>
      </c>
      <c r="O45449" t="s">
        <v>485</v>
      </c>
      <c r="P45449" t="s">
        <v>15637</v>
      </c>
      <c r="Q45449">
        <v>3.6150000000000002</v>
      </c>
      <c r="R45449">
        <v>1</v>
      </c>
      <c r="S45449">
        <v>0.14499999999999999</v>
      </c>
      <c r="T45449">
        <v>0.49</v>
      </c>
      <c r="U45449">
        <v>447110</v>
      </c>
      <c r="V45449" t="s">
        <v>11602</v>
      </c>
      <c r="W45449" t="s">
        <v>465</v>
      </c>
      <c r="X45449" s="64" t="s">
        <v>4906</v>
      </c>
      <c r="Y45449" s="21" t="s">
        <v>1</v>
      </c>
    </row>
    <row r="45450" spans="1:25" x14ac:dyDescent="0.3">
      <c r="A45450" t="s">
        <v>2271</v>
      </c>
      <c r="B45450" s="25">
        <v>45184</v>
      </c>
      <c r="C45450" s="22">
        <v>2502988.0499999998</v>
      </c>
      <c r="D45450" s="22">
        <v>2509521.1800000002</v>
      </c>
      <c r="E45450" s="22">
        <v>2502988.0499999998</v>
      </c>
      <c r="F45450" s="22">
        <v>6533.13</v>
      </c>
      <c r="G45450" s="22">
        <v>3750000</v>
      </c>
      <c r="H45450" s="47">
        <v>44707</v>
      </c>
      <c r="I45450" s="47">
        <v>44686</v>
      </c>
      <c r="J45450" s="25">
        <v>53817</v>
      </c>
      <c r="K45450" s="55">
        <f t="shared" si="449"/>
        <v>25</v>
      </c>
      <c r="L45450" s="21" t="s">
        <v>4</v>
      </c>
      <c r="M45450" s="21" t="s">
        <v>0</v>
      </c>
      <c r="N45450" s="1">
        <v>530151</v>
      </c>
      <c r="O45450" t="s">
        <v>485</v>
      </c>
      <c r="P45450" t="s">
        <v>15637</v>
      </c>
      <c r="Q45450">
        <v>0.23</v>
      </c>
      <c r="R45450">
        <v>1</v>
      </c>
      <c r="S45450">
        <v>0.14499999999999999</v>
      </c>
      <c r="T45450">
        <v>0.54999999999999993</v>
      </c>
      <c r="U45450">
        <v>423930</v>
      </c>
      <c r="V45450" t="s">
        <v>246</v>
      </c>
      <c r="W45450" t="s">
        <v>442</v>
      </c>
      <c r="X45450" s="64" t="s">
        <v>1729</v>
      </c>
      <c r="Y45450" s="21" t="s">
        <v>1</v>
      </c>
    </row>
    <row r="45451" spans="1:25" x14ac:dyDescent="0.3">
      <c r="A45451" t="s">
        <v>1988</v>
      </c>
      <c r="B45451" s="25">
        <v>45184</v>
      </c>
      <c r="C45451" s="22">
        <v>68273.14</v>
      </c>
      <c r="D45451" s="22">
        <v>68846.600000000006</v>
      </c>
      <c r="E45451" s="22">
        <v>68273.14</v>
      </c>
      <c r="F45451" s="22">
        <v>573.46</v>
      </c>
      <c r="G45451" s="22">
        <v>69300</v>
      </c>
      <c r="H45451" s="47">
        <v>44673</v>
      </c>
      <c r="I45451" s="47">
        <v>44630</v>
      </c>
      <c r="J45451" s="25">
        <v>53761</v>
      </c>
      <c r="K45451" s="55">
        <f t="shared" si="449"/>
        <v>25</v>
      </c>
      <c r="L45451" s="21" t="s">
        <v>4</v>
      </c>
      <c r="M45451" s="21" t="s">
        <v>0</v>
      </c>
      <c r="N45451" s="1">
        <v>530152</v>
      </c>
      <c r="O45451" t="s">
        <v>485</v>
      </c>
      <c r="P45451" t="s">
        <v>15637</v>
      </c>
      <c r="Q45451">
        <v>1.28</v>
      </c>
      <c r="R45451">
        <v>1</v>
      </c>
      <c r="S45451">
        <v>0.14499999999999999</v>
      </c>
      <c r="T45451">
        <v>0</v>
      </c>
      <c r="U45451">
        <v>611620</v>
      </c>
      <c r="V45451" t="s">
        <v>152</v>
      </c>
      <c r="W45451" t="s">
        <v>436</v>
      </c>
      <c r="X45451" s="64" t="s">
        <v>4923</v>
      </c>
      <c r="Y45451" s="21" t="s">
        <v>1</v>
      </c>
    </row>
    <row r="45452" spans="1:25" x14ac:dyDescent="0.3">
      <c r="A45452" t="s">
        <v>2284</v>
      </c>
      <c r="B45452" s="25">
        <v>45184</v>
      </c>
      <c r="C45452" s="22">
        <v>1334328.3899999999</v>
      </c>
      <c r="D45452" s="22">
        <v>1346706.44</v>
      </c>
      <c r="E45452" s="22">
        <v>1334328.3899999999</v>
      </c>
      <c r="F45452" s="22">
        <v>12378.05</v>
      </c>
      <c r="G45452" s="22">
        <v>1341646.1399999999</v>
      </c>
      <c r="H45452" s="47">
        <v>44715</v>
      </c>
      <c r="I45452" s="47">
        <v>44348</v>
      </c>
      <c r="J45452" s="25">
        <v>53844</v>
      </c>
      <c r="K45452" s="55">
        <f t="shared" si="449"/>
        <v>26</v>
      </c>
      <c r="L45452" s="21" t="s">
        <v>4</v>
      </c>
      <c r="M45452" s="21" t="s">
        <v>0</v>
      </c>
      <c r="N45452" s="1">
        <v>530185</v>
      </c>
      <c r="O45452" t="s">
        <v>485</v>
      </c>
      <c r="P45452" t="s">
        <v>15637</v>
      </c>
      <c r="Q45452">
        <v>1.855</v>
      </c>
      <c r="R45452">
        <v>1</v>
      </c>
      <c r="S45452">
        <v>0.14499999999999999</v>
      </c>
      <c r="T45452">
        <v>0</v>
      </c>
      <c r="U45452">
        <v>444220</v>
      </c>
      <c r="V45452" t="s">
        <v>11616</v>
      </c>
      <c r="W45452" t="s">
        <v>437</v>
      </c>
      <c r="X45452" s="64" t="s">
        <v>4927</v>
      </c>
      <c r="Y45452" s="21" t="s">
        <v>1</v>
      </c>
    </row>
    <row r="45453" spans="1:25" x14ac:dyDescent="0.3">
      <c r="A45453" t="s">
        <v>2284</v>
      </c>
      <c r="B45453" s="25">
        <v>45184</v>
      </c>
      <c r="C45453" s="22">
        <v>107927.47</v>
      </c>
      <c r="D45453" s="22">
        <v>108508.87</v>
      </c>
      <c r="E45453" s="22">
        <v>107927.47</v>
      </c>
      <c r="F45453" s="22">
        <v>581.4</v>
      </c>
      <c r="G45453" s="22">
        <v>127500</v>
      </c>
      <c r="H45453" s="47">
        <v>44776</v>
      </c>
      <c r="I45453" s="47">
        <v>44757</v>
      </c>
      <c r="J45453" s="25">
        <v>53888</v>
      </c>
      <c r="K45453" s="55">
        <f t="shared" si="449"/>
        <v>25</v>
      </c>
      <c r="L45453" s="21" t="s">
        <v>4</v>
      </c>
      <c r="M45453" s="21" t="s">
        <v>0</v>
      </c>
      <c r="N45453" s="1">
        <v>530204</v>
      </c>
      <c r="O45453" t="s">
        <v>485</v>
      </c>
      <c r="P45453" t="s">
        <v>15637</v>
      </c>
      <c r="Q45453">
        <v>1.7050000000000001</v>
      </c>
      <c r="R45453">
        <v>1</v>
      </c>
      <c r="S45453">
        <v>0.14499999999999999</v>
      </c>
      <c r="T45453">
        <v>0</v>
      </c>
      <c r="U45453">
        <v>444220</v>
      </c>
      <c r="V45453" t="s">
        <v>11616</v>
      </c>
      <c r="W45453" t="s">
        <v>437</v>
      </c>
      <c r="X45453" s="64" t="s">
        <v>4927</v>
      </c>
      <c r="Y45453" s="21" t="s">
        <v>1</v>
      </c>
    </row>
    <row r="45454" spans="1:25" x14ac:dyDescent="0.3">
      <c r="A45454" t="s">
        <v>1993</v>
      </c>
      <c r="B45454" s="25">
        <v>45184</v>
      </c>
      <c r="C45454" s="22">
        <v>1459624.76</v>
      </c>
      <c r="D45454" s="22">
        <v>1514294.7</v>
      </c>
      <c r="E45454" s="22">
        <v>1459624.76</v>
      </c>
      <c r="F45454" s="22">
        <v>54669.94</v>
      </c>
      <c r="G45454" s="22">
        <v>1462950.7</v>
      </c>
      <c r="H45454" s="47">
        <v>44769</v>
      </c>
      <c r="I45454" s="47">
        <v>44439</v>
      </c>
      <c r="J45454" s="25">
        <v>53873</v>
      </c>
      <c r="K45454" s="55">
        <f t="shared" si="449"/>
        <v>25</v>
      </c>
      <c r="L45454" s="21" t="s">
        <v>0</v>
      </c>
      <c r="M45454" s="21" t="s">
        <v>0</v>
      </c>
      <c r="N45454" s="1">
        <v>530205</v>
      </c>
      <c r="O45454" t="s">
        <v>485</v>
      </c>
      <c r="P45454" t="s">
        <v>15637</v>
      </c>
      <c r="Q45454">
        <v>3.9049999999999998</v>
      </c>
      <c r="R45454">
        <v>1</v>
      </c>
      <c r="S45454">
        <v>0.14499999999999999</v>
      </c>
      <c r="T45454">
        <v>0</v>
      </c>
      <c r="U45454">
        <v>721110</v>
      </c>
      <c r="V45454" t="s">
        <v>915</v>
      </c>
      <c r="W45454" t="s">
        <v>451</v>
      </c>
      <c r="X45454" s="64" t="s">
        <v>916</v>
      </c>
      <c r="Y45454" s="1" t="s">
        <v>3</v>
      </c>
    </row>
    <row r="45455" spans="1:25" x14ac:dyDescent="0.3">
      <c r="A45455" t="s">
        <v>1990</v>
      </c>
      <c r="B45455" s="25">
        <v>45184</v>
      </c>
      <c r="C45455" s="22">
        <v>40343.120000000003</v>
      </c>
      <c r="D45455" s="22">
        <v>40663</v>
      </c>
      <c r="E45455" s="22">
        <v>40343.120000000003</v>
      </c>
      <c r="F45455" s="22">
        <v>319.88</v>
      </c>
      <c r="G45455" s="22">
        <v>43350</v>
      </c>
      <c r="H45455" s="47">
        <v>44776</v>
      </c>
      <c r="I45455" s="47">
        <v>44748</v>
      </c>
      <c r="J45455" s="25">
        <v>48401</v>
      </c>
      <c r="K45455" s="55">
        <f t="shared" si="449"/>
        <v>10</v>
      </c>
      <c r="L45455" s="21" t="s">
        <v>4</v>
      </c>
      <c r="M45455" s="21" t="s">
        <v>0</v>
      </c>
      <c r="N45455" s="1">
        <v>530216</v>
      </c>
      <c r="O45455" t="s">
        <v>485</v>
      </c>
      <c r="P45455" t="s">
        <v>15637</v>
      </c>
      <c r="Q45455">
        <v>2.355</v>
      </c>
      <c r="R45455">
        <v>1</v>
      </c>
      <c r="S45455">
        <v>0.14499999999999999</v>
      </c>
      <c r="T45455">
        <v>0</v>
      </c>
      <c r="U45455">
        <v>459510</v>
      </c>
      <c r="V45455" t="s">
        <v>701</v>
      </c>
      <c r="W45455" t="s">
        <v>468</v>
      </c>
      <c r="X45455" s="64" t="s">
        <v>1229</v>
      </c>
      <c r="Y45455" s="21" t="s">
        <v>1</v>
      </c>
    </row>
    <row r="45456" spans="1:25" x14ac:dyDescent="0.3">
      <c r="A45456" t="s">
        <v>2043</v>
      </c>
      <c r="B45456" s="25">
        <v>45184</v>
      </c>
      <c r="C45456" s="22">
        <v>379275.82</v>
      </c>
      <c r="D45456" s="22">
        <v>379885.52</v>
      </c>
      <c r="E45456" s="22">
        <v>379275.82</v>
      </c>
      <c r="F45456" s="22">
        <v>609.70000000000005</v>
      </c>
      <c r="G45456" s="22">
        <v>382500</v>
      </c>
      <c r="H45456" s="47">
        <v>44812</v>
      </c>
      <c r="I45456" s="47">
        <v>44783</v>
      </c>
      <c r="J45456" s="25">
        <v>53935</v>
      </c>
      <c r="K45456" s="55">
        <f t="shared" si="449"/>
        <v>25</v>
      </c>
      <c r="L45456" s="21" t="s">
        <v>4</v>
      </c>
      <c r="M45456" s="21" t="s">
        <v>0</v>
      </c>
      <c r="N45456" s="1">
        <v>530230</v>
      </c>
      <c r="O45456" t="s">
        <v>485</v>
      </c>
      <c r="P45456" t="s">
        <v>15637</v>
      </c>
      <c r="Q45456">
        <v>1.79</v>
      </c>
      <c r="R45456">
        <v>1</v>
      </c>
      <c r="S45456">
        <v>0.14499999999999999</v>
      </c>
      <c r="T45456">
        <v>0.49</v>
      </c>
      <c r="U45456">
        <v>623210</v>
      </c>
      <c r="V45456" t="s">
        <v>11042</v>
      </c>
      <c r="W45456" t="s">
        <v>435</v>
      </c>
      <c r="X45456" s="64" t="s">
        <v>4928</v>
      </c>
      <c r="Y45456" s="21" t="s">
        <v>1</v>
      </c>
    </row>
    <row r="45457" spans="1:25" x14ac:dyDescent="0.3">
      <c r="A45457" t="s">
        <v>2088</v>
      </c>
      <c r="B45457" s="25">
        <v>45184</v>
      </c>
      <c r="C45457" s="22">
        <v>1438256.04</v>
      </c>
      <c r="D45457" s="22">
        <v>1440910.95</v>
      </c>
      <c r="E45457" s="22">
        <v>1438256.04</v>
      </c>
      <c r="F45457" s="22">
        <v>2654.91</v>
      </c>
      <c r="G45457" s="22">
        <v>1465951.11</v>
      </c>
      <c r="H45457" s="47">
        <v>44820</v>
      </c>
      <c r="I45457" s="47">
        <v>44449</v>
      </c>
      <c r="J45457" s="25">
        <v>53580</v>
      </c>
      <c r="K45457" s="55">
        <f t="shared" si="449"/>
        <v>25</v>
      </c>
      <c r="L45457" s="21" t="s">
        <v>4</v>
      </c>
      <c r="M45457" s="21" t="s">
        <v>0</v>
      </c>
      <c r="N45457" s="1">
        <v>530238</v>
      </c>
      <c r="O45457" t="s">
        <v>485</v>
      </c>
      <c r="P45457" t="s">
        <v>15637</v>
      </c>
      <c r="Q45457">
        <v>2.7050000000000001</v>
      </c>
      <c r="R45457">
        <v>1</v>
      </c>
      <c r="S45457">
        <v>0.14499999999999999</v>
      </c>
      <c r="T45457">
        <v>0</v>
      </c>
      <c r="U45457">
        <v>339999</v>
      </c>
      <c r="V45457" t="s">
        <v>11237</v>
      </c>
      <c r="W45457" t="s">
        <v>446</v>
      </c>
      <c r="X45457" s="64" t="s">
        <v>4212</v>
      </c>
      <c r="Y45457" s="21" t="s">
        <v>1</v>
      </c>
    </row>
    <row r="45458" spans="1:25" x14ac:dyDescent="0.3">
      <c r="A45458" t="s">
        <v>1993</v>
      </c>
      <c r="B45458" s="25">
        <v>45184</v>
      </c>
      <c r="C45458" s="22">
        <v>2180298.79</v>
      </c>
      <c r="D45458" s="22">
        <v>2235807.7200000002</v>
      </c>
      <c r="E45458" s="22">
        <v>2180298.79</v>
      </c>
      <c r="F45458" s="22">
        <v>55508.93</v>
      </c>
      <c r="G45458" s="22">
        <v>2250000</v>
      </c>
      <c r="H45458" s="47">
        <v>44853</v>
      </c>
      <c r="I45458" s="47">
        <v>44833</v>
      </c>
      <c r="J45458" s="25">
        <v>48486</v>
      </c>
      <c r="K45458" s="55">
        <f t="shared" si="449"/>
        <v>10</v>
      </c>
      <c r="L45458" s="21" t="s">
        <v>0</v>
      </c>
      <c r="M45458" s="21" t="s">
        <v>0</v>
      </c>
      <c r="N45458" s="1">
        <v>530264</v>
      </c>
      <c r="O45458" t="s">
        <v>485</v>
      </c>
      <c r="P45458" t="s">
        <v>15637</v>
      </c>
      <c r="Q45458">
        <v>3.4550000000000001</v>
      </c>
      <c r="R45458">
        <v>1</v>
      </c>
      <c r="S45458">
        <v>0.14499999999999999</v>
      </c>
      <c r="T45458">
        <v>0.54999999999999993</v>
      </c>
      <c r="U45458">
        <v>238330</v>
      </c>
      <c r="V45458" t="s">
        <v>11600</v>
      </c>
      <c r="W45458" t="s">
        <v>441</v>
      </c>
      <c r="X45458" s="64" t="s">
        <v>4901</v>
      </c>
      <c r="Y45458" s="1" t="s">
        <v>3</v>
      </c>
    </row>
    <row r="45459" spans="1:25" x14ac:dyDescent="0.3">
      <c r="A45459" t="s">
        <v>1993</v>
      </c>
      <c r="B45459" s="25">
        <v>45184</v>
      </c>
      <c r="C45459" s="22">
        <v>605702.28</v>
      </c>
      <c r="D45459" s="22">
        <v>617856.06999999995</v>
      </c>
      <c r="E45459" s="22">
        <v>605702.28</v>
      </c>
      <c r="F45459" s="22">
        <v>12153.79</v>
      </c>
      <c r="G45459" s="22">
        <v>618837.12</v>
      </c>
      <c r="H45459" s="47">
        <v>44832</v>
      </c>
      <c r="I45459" s="47">
        <v>44708</v>
      </c>
      <c r="J45459" s="25">
        <v>48453</v>
      </c>
      <c r="K45459" s="55">
        <f t="shared" si="449"/>
        <v>10</v>
      </c>
      <c r="L45459" s="21" t="s">
        <v>0</v>
      </c>
      <c r="M45459" s="21" t="s">
        <v>0</v>
      </c>
      <c r="N45459" s="1">
        <v>530282</v>
      </c>
      <c r="O45459" t="s">
        <v>485</v>
      </c>
      <c r="P45459" t="s">
        <v>15637</v>
      </c>
      <c r="Q45459">
        <v>3.5150000000000001</v>
      </c>
      <c r="R45459">
        <v>1</v>
      </c>
      <c r="S45459">
        <v>0.14499999999999999</v>
      </c>
      <c r="T45459">
        <v>0.49</v>
      </c>
      <c r="U45459">
        <v>722511</v>
      </c>
      <c r="V45459" t="s">
        <v>11599</v>
      </c>
      <c r="W45459" t="s">
        <v>442</v>
      </c>
      <c r="X45459" s="64" t="s">
        <v>4900</v>
      </c>
      <c r="Y45459" s="1" t="s">
        <v>3</v>
      </c>
    </row>
    <row r="45460" spans="1:25" x14ac:dyDescent="0.3">
      <c r="A45460" t="s">
        <v>2080</v>
      </c>
      <c r="B45460" s="25">
        <v>45184</v>
      </c>
      <c r="C45460" s="22">
        <v>163707.49</v>
      </c>
      <c r="D45460" s="22">
        <v>166076.48000000001</v>
      </c>
      <c r="E45460" s="22">
        <v>163707.49</v>
      </c>
      <c r="F45460" s="22">
        <v>2368.9899999999998</v>
      </c>
      <c r="G45460" s="22">
        <v>168750</v>
      </c>
      <c r="H45460" s="47">
        <v>44886</v>
      </c>
      <c r="I45460" s="47">
        <v>44819</v>
      </c>
      <c r="J45460" s="25">
        <v>48472</v>
      </c>
      <c r="K45460" s="55">
        <f t="shared" si="449"/>
        <v>10</v>
      </c>
      <c r="L45460" s="21" t="s">
        <v>4</v>
      </c>
      <c r="M45460" s="21" t="s">
        <v>0</v>
      </c>
      <c r="N45460" s="1">
        <v>530306</v>
      </c>
      <c r="O45460" t="s">
        <v>485</v>
      </c>
      <c r="P45460" t="s">
        <v>15637</v>
      </c>
      <c r="Q45460">
        <v>3.2050000000000001</v>
      </c>
      <c r="R45460">
        <v>1</v>
      </c>
      <c r="S45460">
        <v>0.14499999999999999</v>
      </c>
      <c r="T45460">
        <v>0</v>
      </c>
      <c r="U45460">
        <v>812112</v>
      </c>
      <c r="V45460" t="s">
        <v>10635</v>
      </c>
      <c r="W45460" t="s">
        <v>439</v>
      </c>
      <c r="X45460" s="64" t="s">
        <v>3149</v>
      </c>
      <c r="Y45460" s="21" t="s">
        <v>2</v>
      </c>
    </row>
    <row r="45461" spans="1:25" x14ac:dyDescent="0.3">
      <c r="A45461" t="s">
        <v>2111</v>
      </c>
      <c r="B45461" s="25">
        <v>45184</v>
      </c>
      <c r="C45461" s="22">
        <v>38474.300000000003</v>
      </c>
      <c r="D45461" s="22">
        <v>38535.15</v>
      </c>
      <c r="E45461" s="22">
        <v>38474.300000000003</v>
      </c>
      <c r="F45461" s="22">
        <v>60.85</v>
      </c>
      <c r="G45461" s="22">
        <v>45135</v>
      </c>
      <c r="H45461" s="47">
        <v>44924</v>
      </c>
      <c r="I45461" s="47">
        <v>44909</v>
      </c>
      <c r="J45461" s="25">
        <v>48562</v>
      </c>
      <c r="K45461" s="55">
        <f t="shared" si="449"/>
        <v>10</v>
      </c>
      <c r="L45461" s="21" t="s">
        <v>4</v>
      </c>
      <c r="M45461" s="21" t="s">
        <v>0</v>
      </c>
      <c r="N45461" s="1">
        <v>530312</v>
      </c>
      <c r="O45461" t="s">
        <v>485</v>
      </c>
      <c r="P45461" t="s">
        <v>15637</v>
      </c>
      <c r="Q45461">
        <v>3.9550000000000001</v>
      </c>
      <c r="R45461">
        <v>1</v>
      </c>
      <c r="S45461">
        <v>0.14499999999999999</v>
      </c>
      <c r="T45461">
        <v>0</v>
      </c>
      <c r="U45461">
        <v>311991</v>
      </c>
      <c r="V45461" t="s">
        <v>15096</v>
      </c>
      <c r="W45461" t="s">
        <v>470</v>
      </c>
      <c r="X45461" s="64" t="s">
        <v>3605</v>
      </c>
      <c r="Y45461" s="21" t="s">
        <v>1</v>
      </c>
    </row>
    <row r="45462" spans="1:25" x14ac:dyDescent="0.3">
      <c r="A45462" t="s">
        <v>2001</v>
      </c>
      <c r="B45462" s="25">
        <v>45184</v>
      </c>
      <c r="C45462" s="22">
        <v>290123.38</v>
      </c>
      <c r="D45462" s="22">
        <v>292746.28999999998</v>
      </c>
      <c r="E45462" s="22">
        <v>290123.38</v>
      </c>
      <c r="F45462" s="22">
        <v>2622.91</v>
      </c>
      <c r="G45462" s="22">
        <v>293177.69</v>
      </c>
      <c r="H45462" s="47">
        <v>44754</v>
      </c>
      <c r="I45462" s="47">
        <v>44735</v>
      </c>
      <c r="J45462" s="25">
        <v>53866</v>
      </c>
      <c r="K45462" s="55">
        <f t="shared" si="449"/>
        <v>25</v>
      </c>
      <c r="L45462" s="21" t="s">
        <v>4</v>
      </c>
      <c r="M45462" s="21" t="s">
        <v>0</v>
      </c>
      <c r="N45462" s="1">
        <v>530330</v>
      </c>
      <c r="O45462" t="s">
        <v>485</v>
      </c>
      <c r="P45462" t="s">
        <v>15637</v>
      </c>
      <c r="Q45462">
        <v>1.9650000000000001</v>
      </c>
      <c r="R45462">
        <v>1</v>
      </c>
      <c r="S45462">
        <v>0.14499999999999999</v>
      </c>
      <c r="T45462">
        <v>0.49</v>
      </c>
      <c r="U45462">
        <v>531210</v>
      </c>
      <c r="V45462" t="s">
        <v>11053</v>
      </c>
      <c r="W45462" t="s">
        <v>453</v>
      </c>
      <c r="X45462" s="64" t="s">
        <v>3873</v>
      </c>
      <c r="Y45462" s="21" t="s">
        <v>1</v>
      </c>
    </row>
    <row r="45463" spans="1:25" x14ac:dyDescent="0.3">
      <c r="A45463" t="s">
        <v>2015</v>
      </c>
      <c r="B45463" s="25">
        <v>45184</v>
      </c>
      <c r="C45463" s="22">
        <v>167080.29999999999</v>
      </c>
      <c r="D45463" s="22">
        <v>168192.1</v>
      </c>
      <c r="E45463" s="22">
        <v>167080.29999999999</v>
      </c>
      <c r="F45463" s="22">
        <v>1111.8</v>
      </c>
      <c r="G45463" s="22">
        <v>248434.53</v>
      </c>
      <c r="H45463" s="47">
        <v>44953</v>
      </c>
      <c r="I45463" s="47">
        <v>44886</v>
      </c>
      <c r="J45463" s="25">
        <v>48539</v>
      </c>
      <c r="K45463" s="55">
        <f t="shared" si="449"/>
        <v>10</v>
      </c>
      <c r="L45463" s="21" t="s">
        <v>4</v>
      </c>
      <c r="M45463" s="21" t="s">
        <v>0</v>
      </c>
      <c r="N45463" s="1">
        <v>530332</v>
      </c>
      <c r="O45463" t="s">
        <v>485</v>
      </c>
      <c r="P45463" t="s">
        <v>15637</v>
      </c>
      <c r="Q45463">
        <v>2.855</v>
      </c>
      <c r="R45463">
        <v>1</v>
      </c>
      <c r="S45463">
        <v>0.14499999999999999</v>
      </c>
      <c r="T45463">
        <v>0</v>
      </c>
      <c r="U45463">
        <v>722513</v>
      </c>
      <c r="V45463" t="s">
        <v>286</v>
      </c>
      <c r="W45463" t="s">
        <v>449</v>
      </c>
      <c r="X45463" s="64" t="s">
        <v>287</v>
      </c>
      <c r="Y45463" s="21" t="s">
        <v>1</v>
      </c>
    </row>
    <row r="45464" spans="1:25" x14ac:dyDescent="0.3">
      <c r="A45464" t="s">
        <v>2011</v>
      </c>
      <c r="B45464" s="25">
        <v>45184</v>
      </c>
      <c r="C45464" s="22">
        <v>44569.46</v>
      </c>
      <c r="D45464" s="22">
        <v>44657.89</v>
      </c>
      <c r="E45464" s="22">
        <v>44569.46</v>
      </c>
      <c r="F45464" s="22">
        <v>88.43</v>
      </c>
      <c r="G45464" s="22">
        <v>45900</v>
      </c>
      <c r="H45464" s="47">
        <v>44979</v>
      </c>
      <c r="I45464" s="47">
        <v>44964</v>
      </c>
      <c r="J45464" s="25">
        <v>48617</v>
      </c>
      <c r="K45464" s="55">
        <f t="shared" si="449"/>
        <v>10</v>
      </c>
      <c r="L45464" s="21" t="s">
        <v>4</v>
      </c>
      <c r="M45464" s="21" t="s">
        <v>0</v>
      </c>
      <c r="N45464" s="1">
        <v>530365</v>
      </c>
      <c r="O45464" t="s">
        <v>485</v>
      </c>
      <c r="P45464" t="s">
        <v>15637</v>
      </c>
      <c r="Q45464">
        <v>2.4550000000000001</v>
      </c>
      <c r="R45464">
        <v>1</v>
      </c>
      <c r="S45464">
        <v>0.14499999999999999</v>
      </c>
      <c r="T45464">
        <v>0</v>
      </c>
      <c r="U45464">
        <v>423830</v>
      </c>
      <c r="V45464" t="s">
        <v>11099</v>
      </c>
      <c r="W45464" t="s">
        <v>454</v>
      </c>
      <c r="X45464" s="64" t="s">
        <v>4903</v>
      </c>
      <c r="Y45464" s="21" t="s">
        <v>1</v>
      </c>
    </row>
    <row r="45465" spans="1:25" x14ac:dyDescent="0.3">
      <c r="A45465" t="s">
        <v>2012</v>
      </c>
      <c r="B45465" s="25">
        <v>45184</v>
      </c>
      <c r="C45465" s="22">
        <v>1426248.27</v>
      </c>
      <c r="D45465" s="22">
        <v>1427684.35</v>
      </c>
      <c r="E45465" s="22">
        <v>1426248.27</v>
      </c>
      <c r="F45465" s="22">
        <v>1436.08</v>
      </c>
      <c r="G45465" s="22">
        <v>1455290.9</v>
      </c>
      <c r="H45465" s="47">
        <v>44831</v>
      </c>
      <c r="I45465" s="47">
        <v>44398</v>
      </c>
      <c r="J45465" s="25">
        <v>51977</v>
      </c>
      <c r="K45465" s="55">
        <f t="shared" si="449"/>
        <v>20</v>
      </c>
      <c r="L45465" s="21" t="s">
        <v>4</v>
      </c>
      <c r="M45465" s="21" t="s">
        <v>0</v>
      </c>
      <c r="N45465" s="1">
        <v>530388</v>
      </c>
      <c r="O45465" t="s">
        <v>485</v>
      </c>
      <c r="P45465" t="s">
        <v>15637</v>
      </c>
      <c r="Q45465">
        <v>2.855</v>
      </c>
      <c r="R45465">
        <v>1</v>
      </c>
      <c r="S45465">
        <v>0.14499999999999999</v>
      </c>
      <c r="T45465">
        <v>0</v>
      </c>
      <c r="U45465">
        <v>722513</v>
      </c>
      <c r="V45465" t="s">
        <v>174</v>
      </c>
      <c r="W45465" t="s">
        <v>436</v>
      </c>
      <c r="X45465" s="64" t="s">
        <v>175</v>
      </c>
      <c r="Y45465" s="21" t="s">
        <v>1</v>
      </c>
    </row>
    <row r="45466" spans="1:25" x14ac:dyDescent="0.3">
      <c r="A45466" t="s">
        <v>2067</v>
      </c>
      <c r="B45466" s="25">
        <v>45184</v>
      </c>
      <c r="C45466" s="22">
        <v>3613739.6</v>
      </c>
      <c r="D45466" s="22">
        <v>3615500.69</v>
      </c>
      <c r="E45466" s="22">
        <v>3613739.6</v>
      </c>
      <c r="F45466" s="22">
        <v>1761.09</v>
      </c>
      <c r="G45466" s="22">
        <v>3745995</v>
      </c>
      <c r="H45466" s="47">
        <v>44376</v>
      </c>
      <c r="I45466" s="47">
        <v>44362</v>
      </c>
      <c r="J45466" s="25">
        <v>53493</v>
      </c>
      <c r="K45466" s="55">
        <f t="shared" si="449"/>
        <v>25</v>
      </c>
      <c r="L45466" s="21" t="s">
        <v>4</v>
      </c>
      <c r="M45466" s="21" t="s">
        <v>0</v>
      </c>
      <c r="N45466" s="1">
        <v>540014</v>
      </c>
      <c r="O45466" t="s">
        <v>485</v>
      </c>
      <c r="P45466" t="s">
        <v>15637</v>
      </c>
      <c r="Q45466">
        <v>0</v>
      </c>
      <c r="R45466">
        <v>1</v>
      </c>
      <c r="S45466">
        <v>0.125</v>
      </c>
      <c r="T45466">
        <v>0</v>
      </c>
      <c r="U45466">
        <v>721110</v>
      </c>
      <c r="V45466" t="s">
        <v>813</v>
      </c>
      <c r="W45466" t="s">
        <v>438</v>
      </c>
      <c r="X45466" s="64" t="s">
        <v>814</v>
      </c>
      <c r="Y45466" s="21" t="s">
        <v>1</v>
      </c>
    </row>
    <row r="45467" spans="1:25" x14ac:dyDescent="0.3">
      <c r="A45467" t="s">
        <v>2080</v>
      </c>
      <c r="B45467" s="25">
        <v>45184</v>
      </c>
      <c r="C45467" s="22">
        <v>241693.37</v>
      </c>
      <c r="D45467" s="22">
        <v>248276.3</v>
      </c>
      <c r="E45467" s="22">
        <v>241693.37</v>
      </c>
      <c r="F45467" s="22">
        <v>6582.93</v>
      </c>
      <c r="G45467" s="22">
        <v>260941.97</v>
      </c>
      <c r="H45467" s="47">
        <v>44600</v>
      </c>
      <c r="I45467" s="47">
        <v>44533</v>
      </c>
      <c r="J45467" s="25">
        <v>48185</v>
      </c>
      <c r="K45467" s="55">
        <f t="shared" si="449"/>
        <v>10</v>
      </c>
      <c r="L45467" s="21" t="s">
        <v>4</v>
      </c>
      <c r="M45467" s="21" t="s">
        <v>0</v>
      </c>
      <c r="N45467" s="1">
        <v>540040</v>
      </c>
      <c r="O45467" t="s">
        <v>485</v>
      </c>
      <c r="P45467" t="s">
        <v>15637</v>
      </c>
      <c r="Q45467">
        <v>0</v>
      </c>
      <c r="R45467">
        <v>1</v>
      </c>
      <c r="S45467">
        <v>0.125</v>
      </c>
      <c r="T45467">
        <v>0</v>
      </c>
      <c r="U45467">
        <v>541519</v>
      </c>
      <c r="V45467" t="s">
        <v>15095</v>
      </c>
      <c r="W45467" t="s">
        <v>450</v>
      </c>
      <c r="X45467" s="64" t="s">
        <v>4896</v>
      </c>
      <c r="Y45467" s="21" t="s">
        <v>2</v>
      </c>
    </row>
    <row r="45468" spans="1:25" x14ac:dyDescent="0.3">
      <c r="A45468" t="s">
        <v>2070</v>
      </c>
      <c r="B45468" s="25">
        <v>45184</v>
      </c>
      <c r="C45468" s="22">
        <v>848575.65</v>
      </c>
      <c r="D45468" s="22">
        <v>885266.43</v>
      </c>
      <c r="E45468" s="22">
        <v>848575.65</v>
      </c>
      <c r="F45468" s="22">
        <v>36690.78</v>
      </c>
      <c r="G45468" s="22">
        <v>900000</v>
      </c>
      <c r="H45468" s="47">
        <v>44651</v>
      </c>
      <c r="I45468" s="47">
        <v>44643</v>
      </c>
      <c r="J45468" s="25">
        <v>48296</v>
      </c>
      <c r="K45468" s="55">
        <f t="shared" si="449"/>
        <v>10</v>
      </c>
      <c r="L45468" s="21" t="s">
        <v>0</v>
      </c>
      <c r="M45468" s="21" t="s">
        <v>0</v>
      </c>
      <c r="N45468" s="1">
        <v>540063</v>
      </c>
      <c r="O45468" t="s">
        <v>485</v>
      </c>
      <c r="P45468" t="s">
        <v>15637</v>
      </c>
      <c r="Q45468">
        <v>0</v>
      </c>
      <c r="R45468">
        <v>1</v>
      </c>
      <c r="S45468">
        <v>0.125</v>
      </c>
      <c r="T45468">
        <v>0.54999999999999993</v>
      </c>
      <c r="U45468">
        <v>722511</v>
      </c>
      <c r="V45468" t="s">
        <v>10860</v>
      </c>
      <c r="W45468" t="s">
        <v>436</v>
      </c>
      <c r="X45468" s="64" t="s">
        <v>4897</v>
      </c>
      <c r="Y45468" s="1" t="s">
        <v>3</v>
      </c>
    </row>
    <row r="45469" spans="1:25" x14ac:dyDescent="0.3">
      <c r="A45469" t="s">
        <v>2058</v>
      </c>
      <c r="B45469" s="25">
        <v>45184</v>
      </c>
      <c r="C45469" s="22">
        <v>457658.28</v>
      </c>
      <c r="D45469" s="22">
        <v>461512.48</v>
      </c>
      <c r="E45469" s="22">
        <v>457658.28</v>
      </c>
      <c r="F45469" s="22">
        <v>3854.2</v>
      </c>
      <c r="G45469" s="22">
        <v>516053.78</v>
      </c>
      <c r="H45469" s="47">
        <v>44631</v>
      </c>
      <c r="I45469" s="47">
        <v>44316</v>
      </c>
      <c r="J45469" s="25">
        <v>47968</v>
      </c>
      <c r="K45469" s="55">
        <f t="shared" si="449"/>
        <v>10</v>
      </c>
      <c r="L45469" s="21" t="s">
        <v>4</v>
      </c>
      <c r="M45469" s="21" t="s">
        <v>0</v>
      </c>
      <c r="N45469" s="1">
        <v>540064</v>
      </c>
      <c r="O45469" t="s">
        <v>485</v>
      </c>
      <c r="P45469" t="s">
        <v>15637</v>
      </c>
      <c r="Q45469">
        <v>0</v>
      </c>
      <c r="R45469">
        <v>1</v>
      </c>
      <c r="S45469">
        <v>0.125</v>
      </c>
      <c r="T45469">
        <v>0</v>
      </c>
      <c r="U45469">
        <v>621610</v>
      </c>
      <c r="V45469" t="s">
        <v>10680</v>
      </c>
      <c r="W45469" t="s">
        <v>438</v>
      </c>
      <c r="X45469" s="64" t="s">
        <v>2732</v>
      </c>
      <c r="Y45469" s="21" t="s">
        <v>1</v>
      </c>
    </row>
    <row r="45470" spans="1:25" x14ac:dyDescent="0.3">
      <c r="A45470" t="s">
        <v>1992</v>
      </c>
      <c r="B45470" s="25">
        <v>45184</v>
      </c>
      <c r="C45470" s="22">
        <v>174231.02</v>
      </c>
      <c r="D45470" s="22">
        <v>184351.03</v>
      </c>
      <c r="E45470" s="22">
        <v>174231.02</v>
      </c>
      <c r="F45470" s="22">
        <v>10120.01</v>
      </c>
      <c r="G45470" s="22">
        <v>185743.22</v>
      </c>
      <c r="H45470" s="47">
        <v>44685</v>
      </c>
      <c r="I45470" s="47">
        <v>44510</v>
      </c>
      <c r="J45470" s="25">
        <v>48162</v>
      </c>
      <c r="K45470" s="55">
        <f t="shared" si="449"/>
        <v>10</v>
      </c>
      <c r="L45470" s="21" t="s">
        <v>0</v>
      </c>
      <c r="M45470" s="21" t="s">
        <v>0</v>
      </c>
      <c r="N45470" s="1">
        <v>540066</v>
      </c>
      <c r="O45470" t="s">
        <v>485</v>
      </c>
      <c r="P45470" t="s">
        <v>15637</v>
      </c>
      <c r="Q45470">
        <v>0</v>
      </c>
      <c r="R45470">
        <v>1</v>
      </c>
      <c r="S45470">
        <v>0.125</v>
      </c>
      <c r="T45470">
        <v>0.49</v>
      </c>
      <c r="U45470">
        <v>812111</v>
      </c>
      <c r="V45470" t="s">
        <v>1947</v>
      </c>
      <c r="W45470" t="s">
        <v>457</v>
      </c>
      <c r="X45470" s="64" t="s">
        <v>4787</v>
      </c>
      <c r="Y45470" s="1" t="s">
        <v>3</v>
      </c>
    </row>
    <row r="45471" spans="1:25" x14ac:dyDescent="0.3">
      <c r="A45471" t="s">
        <v>2011</v>
      </c>
      <c r="B45471" s="25">
        <v>45184</v>
      </c>
      <c r="C45471" s="22">
        <v>109879.06</v>
      </c>
      <c r="D45471" s="22">
        <v>111102.74</v>
      </c>
      <c r="E45471" s="22">
        <v>109879.06</v>
      </c>
      <c r="F45471" s="22">
        <v>1223.68</v>
      </c>
      <c r="G45471" s="22">
        <v>117900</v>
      </c>
      <c r="H45471" s="47">
        <v>44748</v>
      </c>
      <c r="I45471" s="47">
        <v>44719</v>
      </c>
      <c r="J45471" s="25">
        <v>48372</v>
      </c>
      <c r="K45471" s="55">
        <f t="shared" si="449"/>
        <v>10</v>
      </c>
      <c r="L45471" s="21" t="s">
        <v>4</v>
      </c>
      <c r="M45471" s="21" t="s">
        <v>0</v>
      </c>
      <c r="N45471" s="1">
        <v>540071</v>
      </c>
      <c r="O45471" t="s">
        <v>485</v>
      </c>
      <c r="P45471" t="s">
        <v>15637</v>
      </c>
      <c r="Q45471">
        <v>0</v>
      </c>
      <c r="R45471">
        <v>1</v>
      </c>
      <c r="S45471">
        <v>0.125</v>
      </c>
      <c r="T45471">
        <v>0</v>
      </c>
      <c r="U45471">
        <v>541618</v>
      </c>
      <c r="V45471" t="s">
        <v>42</v>
      </c>
      <c r="W45471" t="s">
        <v>439</v>
      </c>
      <c r="X45471" s="64" t="s">
        <v>4898</v>
      </c>
      <c r="Y45471" s="21" t="s">
        <v>1</v>
      </c>
    </row>
    <row r="45472" spans="1:25" x14ac:dyDescent="0.3">
      <c r="A45472" t="s">
        <v>1993</v>
      </c>
      <c r="B45472" s="25">
        <v>45184</v>
      </c>
      <c r="C45472" s="22">
        <v>712968.84</v>
      </c>
      <c r="D45472" s="22">
        <v>742569.47</v>
      </c>
      <c r="E45472" s="22">
        <v>712968.84</v>
      </c>
      <c r="F45472" s="22">
        <v>29600.63</v>
      </c>
      <c r="G45472" s="22">
        <v>750000</v>
      </c>
      <c r="H45472" s="47">
        <v>44760</v>
      </c>
      <c r="I45472" s="47">
        <v>44739</v>
      </c>
      <c r="J45472" s="25">
        <v>48392</v>
      </c>
      <c r="K45472" s="55">
        <f t="shared" si="449"/>
        <v>10</v>
      </c>
      <c r="L45472" s="21" t="s">
        <v>0</v>
      </c>
      <c r="M45472" s="21" t="s">
        <v>0</v>
      </c>
      <c r="N45472" s="1">
        <v>540072</v>
      </c>
      <c r="O45472" t="s">
        <v>485</v>
      </c>
      <c r="P45472" t="s">
        <v>15637</v>
      </c>
      <c r="Q45472">
        <v>0</v>
      </c>
      <c r="R45472">
        <v>1</v>
      </c>
      <c r="S45472">
        <v>0.125</v>
      </c>
      <c r="T45472">
        <v>0.49</v>
      </c>
      <c r="U45472">
        <v>459991</v>
      </c>
      <c r="V45472" t="s">
        <v>11598</v>
      </c>
      <c r="W45472" t="s">
        <v>437</v>
      </c>
      <c r="X45472" s="64" t="s">
        <v>4899</v>
      </c>
      <c r="Y45472" s="1" t="s">
        <v>3</v>
      </c>
    </row>
    <row r="45473" spans="1:25" x14ac:dyDescent="0.3">
      <c r="A45473" t="s">
        <v>2089</v>
      </c>
      <c r="B45473" s="25">
        <v>45184</v>
      </c>
      <c r="C45473" s="22">
        <v>189873.55</v>
      </c>
      <c r="D45473" s="22">
        <v>191847.22</v>
      </c>
      <c r="E45473" s="22">
        <v>189873.55</v>
      </c>
      <c r="F45473" s="22">
        <v>1973.67</v>
      </c>
      <c r="G45473" s="22">
        <v>225000</v>
      </c>
      <c r="H45473" s="47">
        <v>44405</v>
      </c>
      <c r="I45473" s="47">
        <v>44362</v>
      </c>
      <c r="J45473" s="25">
        <v>48017</v>
      </c>
      <c r="K45473" s="55">
        <f t="shared" si="449"/>
        <v>10</v>
      </c>
      <c r="L45473" s="21" t="s">
        <v>4</v>
      </c>
      <c r="M45473" s="21" t="s">
        <v>0</v>
      </c>
      <c r="N45473" s="1">
        <v>540075</v>
      </c>
      <c r="O45473" t="s">
        <v>485</v>
      </c>
      <c r="P45473" t="s">
        <v>15637</v>
      </c>
      <c r="Q45473">
        <v>0</v>
      </c>
      <c r="R45473">
        <v>1</v>
      </c>
      <c r="S45473">
        <v>0.125</v>
      </c>
      <c r="T45473">
        <v>0</v>
      </c>
      <c r="U45473">
        <v>722511</v>
      </c>
      <c r="V45473" t="s">
        <v>42</v>
      </c>
      <c r="W45473" t="s">
        <v>443</v>
      </c>
      <c r="X45473" s="64" t="s">
        <v>4893</v>
      </c>
      <c r="Y45473" s="21" t="s">
        <v>1</v>
      </c>
    </row>
    <row r="45474" spans="1:25" x14ac:dyDescent="0.3">
      <c r="A45474" t="s">
        <v>2041</v>
      </c>
      <c r="B45474" s="25">
        <v>45184</v>
      </c>
      <c r="C45474" s="22">
        <v>286685.46999999997</v>
      </c>
      <c r="D45474" s="22">
        <v>289849.45</v>
      </c>
      <c r="E45474" s="22">
        <v>286685.46999999997</v>
      </c>
      <c r="F45474" s="22">
        <v>3163.98</v>
      </c>
      <c r="G45474" s="22">
        <v>334800</v>
      </c>
      <c r="H45474" s="47">
        <v>44477</v>
      </c>
      <c r="I45474" s="47">
        <v>44440</v>
      </c>
      <c r="J45474" s="25">
        <v>48092</v>
      </c>
      <c r="K45474" s="55">
        <f t="shared" si="449"/>
        <v>10</v>
      </c>
      <c r="L45474" s="21" t="s">
        <v>4</v>
      </c>
      <c r="M45474" s="21" t="s">
        <v>0</v>
      </c>
      <c r="N45474" s="1">
        <v>540075</v>
      </c>
      <c r="O45474" t="s">
        <v>485</v>
      </c>
      <c r="P45474" t="s">
        <v>15637</v>
      </c>
      <c r="Q45474">
        <v>0</v>
      </c>
      <c r="R45474">
        <v>1</v>
      </c>
      <c r="S45474">
        <v>0.125</v>
      </c>
      <c r="T45474">
        <v>0</v>
      </c>
      <c r="U45474">
        <v>453310</v>
      </c>
      <c r="V45474" t="s">
        <v>538</v>
      </c>
      <c r="W45474" t="s">
        <v>453</v>
      </c>
      <c r="X45474" s="64" t="s">
        <v>3925</v>
      </c>
      <c r="Y45474" s="21" t="s">
        <v>1</v>
      </c>
    </row>
    <row r="45475" spans="1:25" x14ac:dyDescent="0.3">
      <c r="A45475" t="s">
        <v>2080</v>
      </c>
      <c r="B45475" s="25">
        <v>45184</v>
      </c>
      <c r="C45475" s="22">
        <v>346502.75</v>
      </c>
      <c r="D45475" s="22">
        <v>358735.81</v>
      </c>
      <c r="E45475" s="22">
        <v>346502.75</v>
      </c>
      <c r="F45475" s="22">
        <v>12233.06</v>
      </c>
      <c r="G45475" s="22">
        <v>367500</v>
      </c>
      <c r="H45475" s="47">
        <v>44735</v>
      </c>
      <c r="I45475" s="47">
        <v>44697</v>
      </c>
      <c r="J45475" s="25">
        <v>48350</v>
      </c>
      <c r="K45475" s="55">
        <f t="shared" si="449"/>
        <v>10</v>
      </c>
      <c r="L45475" s="21" t="s">
        <v>4</v>
      </c>
      <c r="M45475" s="21" t="s">
        <v>0</v>
      </c>
      <c r="N45475" s="1">
        <v>540079</v>
      </c>
      <c r="O45475" t="s">
        <v>485</v>
      </c>
      <c r="P45475" t="s">
        <v>15637</v>
      </c>
      <c r="Q45475">
        <v>0</v>
      </c>
      <c r="R45475">
        <v>1</v>
      </c>
      <c r="S45475">
        <v>0.125</v>
      </c>
      <c r="T45475">
        <v>0.49</v>
      </c>
      <c r="U45475">
        <v>449110</v>
      </c>
      <c r="V45475" t="s">
        <v>11597</v>
      </c>
      <c r="W45475" t="s">
        <v>462</v>
      </c>
      <c r="X45475" s="64" t="s">
        <v>4867</v>
      </c>
      <c r="Y45475" s="21" t="s">
        <v>2</v>
      </c>
    </row>
    <row r="45476" spans="1:25" x14ac:dyDescent="0.3">
      <c r="A45476" t="s">
        <v>2080</v>
      </c>
      <c r="B45476" s="25">
        <v>45184</v>
      </c>
      <c r="C45476" s="22">
        <v>222869.78</v>
      </c>
      <c r="D45476" s="22">
        <v>230101.36</v>
      </c>
      <c r="E45476" s="22">
        <v>222869.78</v>
      </c>
      <c r="F45476" s="22">
        <v>7231.58</v>
      </c>
      <c r="G45476" s="22">
        <v>227390.93</v>
      </c>
      <c r="H45476" s="47">
        <v>44960</v>
      </c>
      <c r="I45476" s="47">
        <v>44901</v>
      </c>
      <c r="J45476" s="25">
        <v>48554</v>
      </c>
      <c r="K45476" s="55">
        <f t="shared" si="449"/>
        <v>10</v>
      </c>
      <c r="L45476" s="21" t="s">
        <v>4</v>
      </c>
      <c r="M45476" s="21" t="s">
        <v>0</v>
      </c>
      <c r="N45476" s="1">
        <v>540095</v>
      </c>
      <c r="O45476" t="s">
        <v>485</v>
      </c>
      <c r="P45476" t="s">
        <v>15637</v>
      </c>
      <c r="Q45476">
        <v>0</v>
      </c>
      <c r="R45476">
        <v>1</v>
      </c>
      <c r="S45476">
        <v>0.125</v>
      </c>
      <c r="T45476">
        <v>0</v>
      </c>
      <c r="U45476">
        <v>812111</v>
      </c>
      <c r="V45476" t="s">
        <v>11601</v>
      </c>
      <c r="W45476" t="s">
        <v>439</v>
      </c>
      <c r="X45476" s="64" t="s">
        <v>4902</v>
      </c>
      <c r="Y45476" s="21" t="s">
        <v>2</v>
      </c>
    </row>
    <row r="45477" spans="1:25" x14ac:dyDescent="0.3">
      <c r="A45477" t="s">
        <v>2003</v>
      </c>
      <c r="B45477" s="25">
        <v>45184</v>
      </c>
      <c r="C45477" s="22">
        <v>125413.7</v>
      </c>
      <c r="D45477" s="22">
        <v>126888.36</v>
      </c>
      <c r="E45477" s="22">
        <v>125413.7</v>
      </c>
      <c r="F45477" s="22">
        <v>1474.66</v>
      </c>
      <c r="G45477" s="22">
        <v>127500</v>
      </c>
      <c r="H45477" s="47">
        <v>45007</v>
      </c>
      <c r="I45477" s="47">
        <v>44972</v>
      </c>
      <c r="J45477" s="25">
        <v>48625</v>
      </c>
      <c r="K45477" s="55">
        <f t="shared" si="449"/>
        <v>10</v>
      </c>
      <c r="L45477" s="21" t="s">
        <v>4</v>
      </c>
      <c r="M45477" s="21" t="s">
        <v>0</v>
      </c>
      <c r="N45477" s="1">
        <v>540103</v>
      </c>
      <c r="O45477" t="s">
        <v>485</v>
      </c>
      <c r="P45477" t="s">
        <v>15637</v>
      </c>
      <c r="Q45477">
        <v>0</v>
      </c>
      <c r="R45477">
        <v>1</v>
      </c>
      <c r="S45477">
        <v>0.125</v>
      </c>
      <c r="T45477">
        <v>0</v>
      </c>
      <c r="U45477">
        <v>623311</v>
      </c>
      <c r="V45477" t="s">
        <v>6</v>
      </c>
      <c r="W45477" t="s">
        <v>434</v>
      </c>
      <c r="X45477" s="64" t="s">
        <v>4829</v>
      </c>
      <c r="Y45477" s="21" t="s">
        <v>1</v>
      </c>
    </row>
    <row r="45478" spans="1:25" x14ac:dyDescent="0.3">
      <c r="A45478" t="s">
        <v>2030</v>
      </c>
      <c r="B45478" s="25">
        <v>45184</v>
      </c>
      <c r="C45478" s="22">
        <v>2797.19</v>
      </c>
      <c r="D45478" s="22">
        <v>1393.62</v>
      </c>
      <c r="E45478" s="22">
        <v>1393.62</v>
      </c>
      <c r="F45478" s="3">
        <v>0</v>
      </c>
      <c r="G45478" s="22">
        <v>92805.4</v>
      </c>
      <c r="H45478" s="47">
        <v>42632</v>
      </c>
      <c r="I45478" s="47">
        <v>42257</v>
      </c>
      <c r="J45478" s="25">
        <v>45179</v>
      </c>
      <c r="K45478" s="55">
        <f t="shared" si="449"/>
        <v>8</v>
      </c>
      <c r="L45478" s="21" t="s">
        <v>4</v>
      </c>
      <c r="M45478" s="21" t="s">
        <v>0</v>
      </c>
      <c r="N45478" s="1">
        <v>522345</v>
      </c>
      <c r="O45478" t="s">
        <v>485</v>
      </c>
      <c r="P45478" t="s">
        <v>15637</v>
      </c>
      <c r="Q45478">
        <v>0</v>
      </c>
      <c r="R45478">
        <v>1</v>
      </c>
      <c r="S45478">
        <v>0.125</v>
      </c>
      <c r="T45478">
        <v>0</v>
      </c>
      <c r="U45478">
        <v>445230</v>
      </c>
      <c r="V45478" t="s">
        <v>11584</v>
      </c>
      <c r="W45478" t="s">
        <v>456</v>
      </c>
      <c r="X45478" s="64" t="s">
        <v>4866</v>
      </c>
      <c r="Y45478" s="1" t="s">
        <v>5</v>
      </c>
    </row>
    <row r="45479" spans="1:25" x14ac:dyDescent="0.3">
      <c r="A45479" t="s">
        <v>1993</v>
      </c>
      <c r="B45479" s="25">
        <v>45184</v>
      </c>
      <c r="C45479" s="22">
        <v>151423.82</v>
      </c>
      <c r="D45479" s="22">
        <v>158530.66</v>
      </c>
      <c r="E45479" s="22">
        <v>151423.82</v>
      </c>
      <c r="F45479" s="22">
        <v>7106.84</v>
      </c>
      <c r="G45479" s="22">
        <v>749980</v>
      </c>
      <c r="H45479" s="47">
        <v>36081</v>
      </c>
      <c r="I45479" s="47">
        <v>36068</v>
      </c>
      <c r="J45479" s="25">
        <v>45199</v>
      </c>
      <c r="K45479" s="55">
        <f t="shared" si="449"/>
        <v>25</v>
      </c>
      <c r="L45479" s="21" t="s">
        <v>0</v>
      </c>
      <c r="M45479" s="21" t="s">
        <v>0</v>
      </c>
      <c r="N45479" s="1">
        <v>504531</v>
      </c>
      <c r="O45479" t="s">
        <v>485</v>
      </c>
      <c r="P45479" t="s">
        <v>15668</v>
      </c>
      <c r="Q45479">
        <v>0.29499999999999998</v>
      </c>
      <c r="R45479">
        <v>1.5</v>
      </c>
      <c r="S45479">
        <v>0.14499999999999999</v>
      </c>
      <c r="T45479">
        <v>0.5</v>
      </c>
      <c r="U45479">
        <v>721110</v>
      </c>
      <c r="V45479" t="s">
        <v>15094</v>
      </c>
      <c r="W45479" t="s">
        <v>462</v>
      </c>
      <c r="X45479" s="64" t="s">
        <v>4867</v>
      </c>
      <c r="Y45479" s="1" t="s">
        <v>3</v>
      </c>
    </row>
    <row r="45480" spans="1:25" x14ac:dyDescent="0.3">
      <c r="A45480" t="s">
        <v>2016</v>
      </c>
      <c r="B45480" s="25">
        <v>45184</v>
      </c>
      <c r="C45480" s="22">
        <v>4749.55</v>
      </c>
      <c r="D45480" s="22">
        <v>4770.8100000000004</v>
      </c>
      <c r="E45480" s="22">
        <v>4749.55</v>
      </c>
      <c r="F45480" s="22">
        <v>21.26</v>
      </c>
      <c r="G45480" s="22">
        <v>324123.32</v>
      </c>
      <c r="H45480" s="47">
        <v>41802</v>
      </c>
      <c r="I45480" s="47">
        <v>41549</v>
      </c>
      <c r="J45480" s="25">
        <v>45201</v>
      </c>
      <c r="K45480" s="55">
        <f t="shared" si="449"/>
        <v>10</v>
      </c>
      <c r="L45480" s="21" t="s">
        <v>4</v>
      </c>
      <c r="M45480" s="21" t="s">
        <v>0</v>
      </c>
      <c r="N45480" s="1">
        <v>522061</v>
      </c>
      <c r="O45480" t="s">
        <v>485</v>
      </c>
      <c r="P45480" t="s">
        <v>15637</v>
      </c>
      <c r="Q45480">
        <v>0</v>
      </c>
      <c r="R45480">
        <v>1</v>
      </c>
      <c r="S45480">
        <v>0.125</v>
      </c>
      <c r="T45480">
        <v>0.54999999999999993</v>
      </c>
      <c r="U45480">
        <v>722513</v>
      </c>
      <c r="V45480" t="s">
        <v>11</v>
      </c>
      <c r="W45480" t="s">
        <v>445</v>
      </c>
      <c r="X45480" s="64" t="s">
        <v>4868</v>
      </c>
      <c r="Y45480" s="21" t="s">
        <v>1</v>
      </c>
    </row>
    <row r="45481" spans="1:25" x14ac:dyDescent="0.3">
      <c r="A45481" t="s">
        <v>2075</v>
      </c>
      <c r="B45481" s="25">
        <v>45184</v>
      </c>
      <c r="C45481" s="22">
        <v>1567783.91</v>
      </c>
      <c r="D45481" s="22">
        <v>1626897.28</v>
      </c>
      <c r="E45481" s="22">
        <v>1567783.91</v>
      </c>
      <c r="F45481" s="22">
        <v>59113.37</v>
      </c>
      <c r="G45481" s="22">
        <v>1950000</v>
      </c>
      <c r="H45481" s="47">
        <v>44091</v>
      </c>
      <c r="I45481" s="47">
        <v>43997</v>
      </c>
      <c r="J45481" s="25">
        <v>47649</v>
      </c>
      <c r="K45481" s="55">
        <f t="shared" si="449"/>
        <v>10</v>
      </c>
      <c r="L45481" s="21" t="s">
        <v>0</v>
      </c>
      <c r="M45481" s="21" t="s">
        <v>0</v>
      </c>
      <c r="N45481" s="1">
        <v>522632</v>
      </c>
      <c r="O45481" t="s">
        <v>485</v>
      </c>
      <c r="P45481" t="s">
        <v>15637</v>
      </c>
      <c r="Q45481">
        <v>0</v>
      </c>
      <c r="R45481">
        <v>1</v>
      </c>
      <c r="S45481">
        <v>0.125</v>
      </c>
      <c r="T45481">
        <v>0.54999999999999993</v>
      </c>
      <c r="U45481">
        <v>423990</v>
      </c>
      <c r="V45481" t="s">
        <v>42</v>
      </c>
      <c r="W45481" t="s">
        <v>439</v>
      </c>
      <c r="X45481" s="64" t="s">
        <v>4886</v>
      </c>
      <c r="Y45481" s="1" t="s">
        <v>3</v>
      </c>
    </row>
    <row r="45482" spans="1:25" x14ac:dyDescent="0.3">
      <c r="A45482" t="s">
        <v>2118</v>
      </c>
      <c r="B45482" s="25">
        <v>45184</v>
      </c>
      <c r="C45482" s="22">
        <v>669633.74</v>
      </c>
      <c r="D45482" s="22">
        <v>675504.11</v>
      </c>
      <c r="E45482" s="22">
        <v>669633.74</v>
      </c>
      <c r="F45482" s="22">
        <v>5870.37</v>
      </c>
      <c r="G45482" s="22">
        <v>744004.39</v>
      </c>
      <c r="H45482" s="47">
        <v>44607</v>
      </c>
      <c r="I45482" s="47">
        <v>44552</v>
      </c>
      <c r="J45482" s="25">
        <v>48235</v>
      </c>
      <c r="K45482" s="55">
        <f t="shared" si="449"/>
        <v>10</v>
      </c>
      <c r="L45482" s="21" t="s">
        <v>4</v>
      </c>
      <c r="M45482" s="21" t="s">
        <v>0</v>
      </c>
      <c r="N45482" s="1">
        <v>540063</v>
      </c>
      <c r="O45482" t="s">
        <v>485</v>
      </c>
      <c r="P45482" t="s">
        <v>15637</v>
      </c>
      <c r="Q45482">
        <v>0</v>
      </c>
      <c r="R45482">
        <v>1</v>
      </c>
      <c r="S45482">
        <v>0.125</v>
      </c>
      <c r="T45482">
        <v>0.49</v>
      </c>
      <c r="U45482">
        <v>454110</v>
      </c>
      <c r="V45482" t="s">
        <v>1520</v>
      </c>
      <c r="W45482" t="s">
        <v>442</v>
      </c>
      <c r="X45482" s="64" t="s">
        <v>1521</v>
      </c>
      <c r="Y45482" s="21" t="s">
        <v>1</v>
      </c>
    </row>
    <row r="45483" spans="1:25" x14ac:dyDescent="0.3">
      <c r="A45483" t="s">
        <v>2054</v>
      </c>
      <c r="B45483" s="25">
        <v>45184</v>
      </c>
      <c r="C45483" s="22">
        <v>228263.89</v>
      </c>
      <c r="D45483" s="22">
        <v>231593.81</v>
      </c>
      <c r="E45483" s="22">
        <v>228263.89</v>
      </c>
      <c r="F45483" s="22">
        <v>3329.92</v>
      </c>
      <c r="G45483" s="22">
        <v>352924.64</v>
      </c>
      <c r="H45483" s="47">
        <v>44126</v>
      </c>
      <c r="I45483" s="47">
        <v>42888</v>
      </c>
      <c r="J45483" s="25">
        <v>46540</v>
      </c>
      <c r="K45483" s="55">
        <f t="shared" si="449"/>
        <v>10</v>
      </c>
      <c r="L45483" s="21" t="s">
        <v>0</v>
      </c>
      <c r="M45483" s="21" t="s">
        <v>4</v>
      </c>
      <c r="O45483" t="s">
        <v>485</v>
      </c>
      <c r="P45483" t="s">
        <v>15637</v>
      </c>
      <c r="Q45483">
        <v>0</v>
      </c>
      <c r="R45483">
        <v>1</v>
      </c>
      <c r="S45483">
        <v>0.125</v>
      </c>
      <c r="T45483">
        <v>0.54599999999999993</v>
      </c>
      <c r="U45483">
        <v>312120</v>
      </c>
      <c r="V45483" t="s">
        <v>128</v>
      </c>
      <c r="W45483" t="s">
        <v>438</v>
      </c>
      <c r="X45483" s="64" t="s">
        <v>4872</v>
      </c>
      <c r="Y45483" s="1" t="s">
        <v>3</v>
      </c>
    </row>
    <row r="45484" spans="1:25" x14ac:dyDescent="0.3">
      <c r="A45484" t="s">
        <v>2001</v>
      </c>
      <c r="B45484" s="25">
        <v>45184</v>
      </c>
      <c r="C45484" s="22">
        <v>123290.93</v>
      </c>
      <c r="D45484" s="22">
        <v>129010.26</v>
      </c>
      <c r="E45484" s="22">
        <v>123290.93</v>
      </c>
      <c r="F45484" s="22">
        <v>5719.33</v>
      </c>
      <c r="G45484" s="22">
        <v>222075</v>
      </c>
      <c r="H45484" s="47">
        <v>43048</v>
      </c>
      <c r="I45484" s="47">
        <v>43033</v>
      </c>
      <c r="J45484" s="25">
        <v>46685</v>
      </c>
      <c r="K45484" s="55">
        <f t="shared" si="449"/>
        <v>10</v>
      </c>
      <c r="L45484" s="21" t="s">
        <v>0</v>
      </c>
      <c r="M45484" s="21" t="s">
        <v>4</v>
      </c>
      <c r="O45484" t="s">
        <v>485</v>
      </c>
      <c r="P45484" t="s">
        <v>15637</v>
      </c>
      <c r="Q45484">
        <v>0</v>
      </c>
      <c r="R45484">
        <v>1</v>
      </c>
      <c r="S45484">
        <v>0.125</v>
      </c>
      <c r="T45484">
        <v>0.54599999999999993</v>
      </c>
      <c r="U45484">
        <v>621310</v>
      </c>
      <c r="V45484" t="s">
        <v>1058</v>
      </c>
      <c r="W45484" t="s">
        <v>437</v>
      </c>
      <c r="X45484" s="64" t="s">
        <v>1059</v>
      </c>
      <c r="Y45484" s="1" t="s">
        <v>3</v>
      </c>
    </row>
    <row r="45485" spans="1:25" x14ac:dyDescent="0.3">
      <c r="A45485" t="s">
        <v>2406</v>
      </c>
      <c r="B45485" s="25">
        <v>45184</v>
      </c>
      <c r="C45485" s="22">
        <v>72920.320000000007</v>
      </c>
      <c r="D45485" s="22">
        <v>73065.42</v>
      </c>
      <c r="E45485" s="22">
        <v>72920.320000000007</v>
      </c>
      <c r="F45485" s="22">
        <v>145.1</v>
      </c>
      <c r="G45485" s="22">
        <v>191944.34</v>
      </c>
      <c r="H45485" s="47">
        <v>38608</v>
      </c>
      <c r="I45485" s="47">
        <v>38443</v>
      </c>
      <c r="J45485" s="25">
        <v>47574</v>
      </c>
      <c r="K45485" s="55">
        <f t="shared" si="449"/>
        <v>25</v>
      </c>
      <c r="L45485" s="21" t="s">
        <v>4</v>
      </c>
      <c r="M45485" s="21" t="s">
        <v>4</v>
      </c>
      <c r="O45485" t="s">
        <v>485</v>
      </c>
      <c r="P45485" t="s">
        <v>15668</v>
      </c>
      <c r="Q45485">
        <v>0</v>
      </c>
      <c r="R45485">
        <v>2.645</v>
      </c>
      <c r="S45485">
        <v>0.125</v>
      </c>
      <c r="T45485">
        <v>0.5</v>
      </c>
      <c r="U45485">
        <v>236220</v>
      </c>
      <c r="V45485" t="s">
        <v>11591</v>
      </c>
      <c r="W45485" t="s">
        <v>451</v>
      </c>
      <c r="X45485" s="64" t="s">
        <v>4885</v>
      </c>
      <c r="Y45485" s="21" t="s">
        <v>1</v>
      </c>
    </row>
    <row r="45486" spans="1:25" x14ac:dyDescent="0.3">
      <c r="A45486" t="s">
        <v>2680</v>
      </c>
      <c r="B45486" s="25">
        <v>45184</v>
      </c>
      <c r="C45486" s="22">
        <v>1404259.57</v>
      </c>
      <c r="D45486" s="22">
        <v>1410053.78</v>
      </c>
      <c r="E45486" s="22">
        <v>1404259.57</v>
      </c>
      <c r="F45486" s="22">
        <v>5794.21</v>
      </c>
      <c r="G45486" s="22">
        <v>1782000</v>
      </c>
      <c r="H45486" s="47">
        <v>44342</v>
      </c>
      <c r="I45486" s="47">
        <v>44329</v>
      </c>
      <c r="J45486" s="25">
        <v>47981</v>
      </c>
      <c r="K45486" s="55">
        <f t="shared" si="449"/>
        <v>10</v>
      </c>
      <c r="L45486" s="21" t="s">
        <v>4</v>
      </c>
      <c r="M45486" s="21" t="s">
        <v>4</v>
      </c>
      <c r="O45486" t="s">
        <v>485</v>
      </c>
      <c r="P45486" t="s">
        <v>15749</v>
      </c>
      <c r="Q45486">
        <v>0</v>
      </c>
      <c r="R45486">
        <v>1</v>
      </c>
      <c r="S45486">
        <v>0.125</v>
      </c>
      <c r="T45486">
        <v>0</v>
      </c>
      <c r="U45486">
        <v>541490</v>
      </c>
      <c r="V45486" t="s">
        <v>966</v>
      </c>
      <c r="W45486" t="s">
        <v>469</v>
      </c>
      <c r="X45486" s="64" t="s">
        <v>967</v>
      </c>
      <c r="Y45486" s="21" t="s">
        <v>1</v>
      </c>
    </row>
    <row r="45487" spans="1:25" x14ac:dyDescent="0.3">
      <c r="A45487" t="s">
        <v>2076</v>
      </c>
      <c r="B45487" s="25">
        <v>45184</v>
      </c>
      <c r="C45487" s="22">
        <v>935463.92</v>
      </c>
      <c r="D45487" s="22">
        <v>941212.4</v>
      </c>
      <c r="E45487" s="22">
        <v>935463.92</v>
      </c>
      <c r="F45487" s="22">
        <v>5748.48</v>
      </c>
      <c r="G45487" s="22">
        <v>956250</v>
      </c>
      <c r="H45487" s="47">
        <v>45034</v>
      </c>
      <c r="I45487" s="47">
        <v>45021</v>
      </c>
      <c r="J45487" s="25">
        <v>48676</v>
      </c>
      <c r="K45487" s="55">
        <f t="shared" si="449"/>
        <v>10</v>
      </c>
      <c r="L45487" s="21" t="s">
        <v>4</v>
      </c>
      <c r="M45487" s="21" t="s">
        <v>4</v>
      </c>
      <c r="O45487" t="s">
        <v>485</v>
      </c>
      <c r="P45487" t="s">
        <v>15637</v>
      </c>
      <c r="Q45487">
        <v>0</v>
      </c>
      <c r="R45487">
        <v>1</v>
      </c>
      <c r="S45487">
        <v>0.125</v>
      </c>
      <c r="T45487">
        <v>0.54999999999999993</v>
      </c>
      <c r="U45487">
        <v>621610</v>
      </c>
      <c r="V45487" t="s">
        <v>196</v>
      </c>
      <c r="W45487" t="s">
        <v>434</v>
      </c>
      <c r="X45487" s="64" t="s">
        <v>3324</v>
      </c>
      <c r="Y45487" s="21" t="s">
        <v>1</v>
      </c>
    </row>
    <row r="45488" spans="1:25" x14ac:dyDescent="0.3">
      <c r="A45488" t="s">
        <v>2003</v>
      </c>
      <c r="B45488" s="25">
        <v>45184</v>
      </c>
      <c r="C45488" s="22">
        <v>63072.26</v>
      </c>
      <c r="D45488" s="22">
        <v>63296.56</v>
      </c>
      <c r="E45488" s="22">
        <v>63072.26</v>
      </c>
      <c r="F45488" s="22">
        <v>224.3</v>
      </c>
      <c r="G45488" s="22">
        <v>127500</v>
      </c>
      <c r="H45488" s="47">
        <v>45092</v>
      </c>
      <c r="I45488" s="47">
        <v>45035</v>
      </c>
      <c r="J45488" s="25">
        <v>48688</v>
      </c>
      <c r="K45488" s="55">
        <f t="shared" si="449"/>
        <v>10</v>
      </c>
      <c r="L45488" s="21" t="s">
        <v>4</v>
      </c>
      <c r="M45488" s="21" t="s">
        <v>4</v>
      </c>
      <c r="O45488" t="s">
        <v>485</v>
      </c>
      <c r="P45488" t="s">
        <v>15637</v>
      </c>
      <c r="Q45488">
        <v>0</v>
      </c>
      <c r="R45488">
        <v>1</v>
      </c>
      <c r="S45488">
        <v>0.125</v>
      </c>
      <c r="T45488">
        <v>0</v>
      </c>
      <c r="U45488">
        <v>811111</v>
      </c>
      <c r="V45488" t="s">
        <v>10393</v>
      </c>
      <c r="W45488" t="s">
        <v>442</v>
      </c>
      <c r="X45488" s="64" t="s">
        <v>2765</v>
      </c>
      <c r="Y45488" s="21" t="s">
        <v>1</v>
      </c>
    </row>
    <row r="45489" spans="1:25" x14ac:dyDescent="0.3">
      <c r="A45489" t="s">
        <v>2015</v>
      </c>
      <c r="B45489" s="25">
        <v>45184</v>
      </c>
      <c r="C45489" s="22">
        <v>48391.38</v>
      </c>
      <c r="D45489" s="22">
        <v>48508.04</v>
      </c>
      <c r="E45489" s="22">
        <v>48391.38</v>
      </c>
      <c r="F45489" s="22">
        <v>116.66</v>
      </c>
      <c r="G45489" s="22">
        <v>62512.51</v>
      </c>
      <c r="H45489" s="47">
        <v>44279</v>
      </c>
      <c r="I45489" s="47">
        <v>44104</v>
      </c>
      <c r="J45489" s="25">
        <v>49582</v>
      </c>
      <c r="K45489" s="55">
        <f t="shared" si="449"/>
        <v>15</v>
      </c>
      <c r="L45489" s="21" t="s">
        <v>4</v>
      </c>
      <c r="M45489" s="21" t="s">
        <v>4</v>
      </c>
      <c r="O45489" t="s">
        <v>485</v>
      </c>
      <c r="P45489" t="s">
        <v>15750</v>
      </c>
      <c r="Q45489">
        <v>0</v>
      </c>
      <c r="R45489">
        <v>1</v>
      </c>
      <c r="S45489">
        <v>0.125</v>
      </c>
      <c r="T45489">
        <v>0.54999999999999993</v>
      </c>
      <c r="U45489">
        <v>524210</v>
      </c>
      <c r="V45489" t="s">
        <v>130</v>
      </c>
      <c r="W45489" t="s">
        <v>451</v>
      </c>
      <c r="X45489" s="64" t="s">
        <v>1923</v>
      </c>
      <c r="Y45489" s="21" t="s">
        <v>1</v>
      </c>
    </row>
    <row r="45490" spans="1:25" x14ac:dyDescent="0.3">
      <c r="A45490" t="s">
        <v>2208</v>
      </c>
      <c r="B45490" s="25">
        <v>45184</v>
      </c>
      <c r="C45490" s="22">
        <v>322672.38</v>
      </c>
      <c r="D45490" s="22">
        <v>210597.64</v>
      </c>
      <c r="E45490" s="22">
        <v>210597.64</v>
      </c>
      <c r="F45490" s="3">
        <v>0</v>
      </c>
      <c r="G45490" s="22">
        <v>349754.95</v>
      </c>
      <c r="H45490" s="47">
        <v>44103</v>
      </c>
      <c r="I45490" s="47">
        <v>42692</v>
      </c>
      <c r="J45490" s="25">
        <v>51826</v>
      </c>
      <c r="K45490" s="55">
        <f t="shared" si="449"/>
        <v>25</v>
      </c>
      <c r="L45490" s="21" t="s">
        <v>4</v>
      </c>
      <c r="M45490" s="21" t="s">
        <v>4</v>
      </c>
      <c r="O45490" t="s">
        <v>485</v>
      </c>
      <c r="P45490" t="s">
        <v>15637</v>
      </c>
      <c r="Q45490">
        <v>0</v>
      </c>
      <c r="R45490">
        <v>1</v>
      </c>
      <c r="S45490">
        <v>0.125</v>
      </c>
      <c r="T45490">
        <v>0.47299999999999998</v>
      </c>
      <c r="U45490">
        <v>722511</v>
      </c>
      <c r="V45490" t="s">
        <v>622</v>
      </c>
      <c r="W45490" t="s">
        <v>442</v>
      </c>
      <c r="X45490" s="64" t="s">
        <v>4911</v>
      </c>
      <c r="Y45490" s="21" t="s">
        <v>1</v>
      </c>
    </row>
    <row r="45491" spans="1:25" x14ac:dyDescent="0.3">
      <c r="A45491" t="s">
        <v>2074</v>
      </c>
      <c r="B45491" s="25">
        <v>45184</v>
      </c>
      <c r="C45491" s="22">
        <v>51824.22</v>
      </c>
      <c r="D45491" s="22">
        <v>51449.01</v>
      </c>
      <c r="E45491" s="22">
        <v>51449.01</v>
      </c>
      <c r="F45491" s="3">
        <v>0</v>
      </c>
      <c r="G45491" s="22">
        <v>60045.5</v>
      </c>
      <c r="H45491" s="47">
        <v>43656</v>
      </c>
      <c r="I45491" s="47">
        <v>43609</v>
      </c>
      <c r="J45491" s="25">
        <v>52741</v>
      </c>
      <c r="K45491" s="55">
        <f t="shared" si="449"/>
        <v>25</v>
      </c>
      <c r="L45491" s="21" t="s">
        <v>4</v>
      </c>
      <c r="M45491" s="21" t="s">
        <v>4</v>
      </c>
      <c r="O45491" t="s">
        <v>485</v>
      </c>
      <c r="P45491" t="s">
        <v>15710</v>
      </c>
      <c r="Q45491">
        <v>2.105</v>
      </c>
      <c r="R45491">
        <v>1</v>
      </c>
      <c r="S45491">
        <v>0.14499999999999999</v>
      </c>
      <c r="T45491">
        <v>0.54999999999999993</v>
      </c>
      <c r="U45491">
        <v>332999</v>
      </c>
      <c r="V45491" t="s">
        <v>11034</v>
      </c>
      <c r="W45491" t="s">
        <v>450</v>
      </c>
      <c r="X45491" s="64" t="s">
        <v>3842</v>
      </c>
      <c r="Y45491" s="21" t="s">
        <v>1</v>
      </c>
    </row>
    <row r="45492" spans="1:25" x14ac:dyDescent="0.3">
      <c r="A45492" t="s">
        <v>1992</v>
      </c>
      <c r="B45492" s="25">
        <v>45184</v>
      </c>
      <c r="C45492" s="22">
        <v>992816.76</v>
      </c>
      <c r="D45492" s="22">
        <v>1004321.6</v>
      </c>
      <c r="E45492" s="22">
        <v>992816.76</v>
      </c>
      <c r="F45492" s="22">
        <v>11504.84</v>
      </c>
      <c r="G45492" s="22">
        <v>1050000</v>
      </c>
      <c r="H45492" s="47">
        <v>43873</v>
      </c>
      <c r="I45492" s="47">
        <v>43602</v>
      </c>
      <c r="J45492" s="25">
        <v>53099</v>
      </c>
      <c r="K45492" s="55">
        <f t="shared" si="449"/>
        <v>26</v>
      </c>
      <c r="L45492" s="21" t="s">
        <v>4</v>
      </c>
      <c r="M45492" s="21" t="s">
        <v>4</v>
      </c>
      <c r="O45492" t="s">
        <v>485</v>
      </c>
      <c r="P45492" t="s">
        <v>15751</v>
      </c>
      <c r="Q45492">
        <v>0</v>
      </c>
      <c r="R45492">
        <v>1</v>
      </c>
      <c r="S45492">
        <v>0.125</v>
      </c>
      <c r="T45492">
        <v>0.54999999999999993</v>
      </c>
      <c r="U45492">
        <v>445110</v>
      </c>
      <c r="V45492" t="s">
        <v>11611</v>
      </c>
      <c r="W45492" t="s">
        <v>440</v>
      </c>
      <c r="X45492" s="64" t="s">
        <v>4919</v>
      </c>
      <c r="Y45492" s="21" t="s">
        <v>1</v>
      </c>
    </row>
    <row r="45493" spans="1:25" x14ac:dyDescent="0.3">
      <c r="A45493" t="s">
        <v>2249</v>
      </c>
      <c r="B45493" s="25">
        <v>45182</v>
      </c>
      <c r="C45493" s="22">
        <v>209203.14</v>
      </c>
      <c r="D45493" s="22">
        <v>209924.67</v>
      </c>
      <c r="E45493" s="22">
        <v>209203.14</v>
      </c>
      <c r="F45493" s="22">
        <v>721.53</v>
      </c>
      <c r="G45493" s="22">
        <v>672537.41</v>
      </c>
      <c r="H45493" s="47">
        <v>38322</v>
      </c>
      <c r="I45493" s="47">
        <v>38205</v>
      </c>
      <c r="J45493" s="25">
        <v>47336</v>
      </c>
      <c r="K45493" s="55">
        <f t="shared" si="449"/>
        <v>25</v>
      </c>
      <c r="L45493" s="21" t="s">
        <v>4</v>
      </c>
      <c r="M45493" s="21" t="s">
        <v>0</v>
      </c>
      <c r="N45493" s="1">
        <v>507078</v>
      </c>
      <c r="O45493" t="s">
        <v>485</v>
      </c>
      <c r="P45493" t="s">
        <v>15637</v>
      </c>
      <c r="Q45493">
        <v>2.12</v>
      </c>
      <c r="R45493">
        <v>1</v>
      </c>
      <c r="S45493">
        <v>0.14499999999999999</v>
      </c>
      <c r="T45493">
        <v>0.36</v>
      </c>
      <c r="U45493">
        <v>812210</v>
      </c>
      <c r="V45493" t="s">
        <v>11322</v>
      </c>
      <c r="W45493" t="s">
        <v>453</v>
      </c>
      <c r="X45493" s="64" t="s">
        <v>1142</v>
      </c>
      <c r="Y45493" s="21" t="s">
        <v>1</v>
      </c>
    </row>
    <row r="45494" spans="1:25" x14ac:dyDescent="0.3">
      <c r="A45494" t="s">
        <v>2081</v>
      </c>
      <c r="B45494" s="25">
        <v>45182</v>
      </c>
      <c r="C45494" s="22">
        <v>362786.29</v>
      </c>
      <c r="D45494" s="22">
        <v>365031.44</v>
      </c>
      <c r="E45494" s="22">
        <v>362786.29</v>
      </c>
      <c r="F45494" s="22">
        <v>2245.15</v>
      </c>
      <c r="G45494" s="22">
        <v>874563.51</v>
      </c>
      <c r="H45494" s="47">
        <v>38701</v>
      </c>
      <c r="I45494" s="47">
        <v>38587</v>
      </c>
      <c r="J45494" s="25">
        <v>47718</v>
      </c>
      <c r="K45494" s="55">
        <f t="shared" si="449"/>
        <v>25</v>
      </c>
      <c r="L45494" s="21" t="s">
        <v>4</v>
      </c>
      <c r="M45494" s="21" t="s">
        <v>0</v>
      </c>
      <c r="N45494" s="1">
        <v>507576</v>
      </c>
      <c r="O45494" t="s">
        <v>485</v>
      </c>
      <c r="P45494" t="s">
        <v>15637</v>
      </c>
      <c r="Q45494">
        <v>1.48</v>
      </c>
      <c r="R45494">
        <v>1</v>
      </c>
      <c r="S45494">
        <v>0.14499999999999999</v>
      </c>
      <c r="T45494">
        <v>0.5</v>
      </c>
      <c r="U45494">
        <v>812320</v>
      </c>
      <c r="V45494" t="s">
        <v>41</v>
      </c>
      <c r="W45494" t="s">
        <v>453</v>
      </c>
      <c r="X45494" s="64" t="s">
        <v>887</v>
      </c>
      <c r="Y45494" s="21" t="s">
        <v>1</v>
      </c>
    </row>
    <row r="45495" spans="1:25" x14ac:dyDescent="0.3">
      <c r="A45495" t="s">
        <v>1992</v>
      </c>
      <c r="B45495" s="25">
        <v>45182</v>
      </c>
      <c r="C45495" s="22">
        <v>442257.82</v>
      </c>
      <c r="D45495" s="22">
        <v>445403.3</v>
      </c>
      <c r="E45495" s="22">
        <v>442257.82</v>
      </c>
      <c r="F45495" s="22">
        <v>3145.48</v>
      </c>
      <c r="G45495" s="22">
        <v>592398.77</v>
      </c>
      <c r="H45495" s="47">
        <v>41243</v>
      </c>
      <c r="I45495" s="47">
        <v>41152</v>
      </c>
      <c r="J45495" s="25">
        <v>50283</v>
      </c>
      <c r="K45495" s="55">
        <f t="shared" si="449"/>
        <v>25</v>
      </c>
      <c r="L45495" s="21" t="s">
        <v>4</v>
      </c>
      <c r="M45495" s="21" t="s">
        <v>0</v>
      </c>
      <c r="N45495" s="1">
        <v>509313</v>
      </c>
      <c r="O45495" t="s">
        <v>485</v>
      </c>
      <c r="P45495" t="s">
        <v>15668</v>
      </c>
      <c r="Q45495">
        <v>1.93</v>
      </c>
      <c r="R45495">
        <v>1</v>
      </c>
      <c r="S45495">
        <v>0.14499999999999999</v>
      </c>
      <c r="T45495">
        <v>0.54999999999999993</v>
      </c>
      <c r="U45495">
        <v>811192</v>
      </c>
      <c r="V45495" t="s">
        <v>11582</v>
      </c>
      <c r="W45495" t="s">
        <v>440</v>
      </c>
      <c r="X45495" s="64" t="s">
        <v>4854</v>
      </c>
      <c r="Y45495" s="21" t="s">
        <v>1</v>
      </c>
    </row>
    <row r="45496" spans="1:25" x14ac:dyDescent="0.3">
      <c r="A45496" t="s">
        <v>2016</v>
      </c>
      <c r="B45496" s="25">
        <v>45182</v>
      </c>
      <c r="C45496" s="22">
        <v>69856.929999999993</v>
      </c>
      <c r="D45496" s="22">
        <v>70487.649999999994</v>
      </c>
      <c r="E45496" s="22">
        <v>69856.929999999993</v>
      </c>
      <c r="F45496" s="22">
        <v>630.72</v>
      </c>
      <c r="G45496" s="22">
        <v>187471.63</v>
      </c>
      <c r="H45496" s="47">
        <v>41620</v>
      </c>
      <c r="I45496" s="47">
        <v>41591</v>
      </c>
      <c r="J45496" s="25">
        <v>50722</v>
      </c>
      <c r="K45496" s="55">
        <f t="shared" si="449"/>
        <v>25</v>
      </c>
      <c r="L45496" s="21" t="s">
        <v>4</v>
      </c>
      <c r="M45496" s="21" t="s">
        <v>0</v>
      </c>
      <c r="N45496" s="1">
        <v>509509</v>
      </c>
      <c r="O45496" t="s">
        <v>485</v>
      </c>
      <c r="P45496" t="s">
        <v>15637</v>
      </c>
      <c r="Q45496">
        <v>0.33500000000000002</v>
      </c>
      <c r="R45496">
        <v>1</v>
      </c>
      <c r="S45496">
        <v>0.14499999999999999</v>
      </c>
      <c r="T45496">
        <v>0.52</v>
      </c>
      <c r="U45496">
        <v>722513</v>
      </c>
      <c r="V45496" t="s">
        <v>41</v>
      </c>
      <c r="W45496" t="s">
        <v>453</v>
      </c>
      <c r="X45496" s="64" t="s">
        <v>1689</v>
      </c>
      <c r="Y45496" s="21" t="s">
        <v>1</v>
      </c>
    </row>
    <row r="45497" spans="1:25" x14ac:dyDescent="0.3">
      <c r="A45497" t="s">
        <v>2113</v>
      </c>
      <c r="B45497" s="25">
        <v>45182</v>
      </c>
      <c r="C45497" s="22">
        <v>1923770.45</v>
      </c>
      <c r="D45497" s="22">
        <v>1931124.9</v>
      </c>
      <c r="E45497" s="22">
        <v>1923770.45</v>
      </c>
      <c r="F45497" s="22">
        <v>7354.45</v>
      </c>
      <c r="G45497" s="22">
        <v>2400000</v>
      </c>
      <c r="H45497" s="47">
        <v>41991</v>
      </c>
      <c r="I45497" s="47">
        <v>41961</v>
      </c>
      <c r="J45497" s="25">
        <v>51092</v>
      </c>
      <c r="K45497" s="55">
        <f t="shared" si="449"/>
        <v>25</v>
      </c>
      <c r="L45497" s="21" t="s">
        <v>4</v>
      </c>
      <c r="M45497" s="21" t="s">
        <v>0</v>
      </c>
      <c r="N45497" s="1">
        <v>509612</v>
      </c>
      <c r="O45497" t="s">
        <v>485</v>
      </c>
      <c r="P45497" t="s">
        <v>15637</v>
      </c>
      <c r="Q45497">
        <v>2.8359999999999999</v>
      </c>
      <c r="R45497">
        <v>1</v>
      </c>
      <c r="S45497">
        <v>0.14499999999999999</v>
      </c>
      <c r="T45497">
        <v>0.51900000000000002</v>
      </c>
      <c r="U45497">
        <v>721191</v>
      </c>
      <c r="V45497" t="s">
        <v>11583</v>
      </c>
      <c r="W45497" t="s">
        <v>436</v>
      </c>
      <c r="X45497" s="64" t="s">
        <v>4856</v>
      </c>
      <c r="Y45497" s="21" t="s">
        <v>1</v>
      </c>
    </row>
    <row r="45498" spans="1:25" x14ac:dyDescent="0.3">
      <c r="A45498" t="s">
        <v>2047</v>
      </c>
      <c r="B45498" s="25">
        <v>45182</v>
      </c>
      <c r="C45498" s="22">
        <v>222519.39</v>
      </c>
      <c r="D45498" s="22">
        <v>224104.27</v>
      </c>
      <c r="E45498" s="22">
        <v>222519.39</v>
      </c>
      <c r="F45498" s="22">
        <v>1584.88</v>
      </c>
      <c r="G45498" s="22">
        <v>262500</v>
      </c>
      <c r="H45498" s="47">
        <v>42410</v>
      </c>
      <c r="I45498" s="47">
        <v>42377</v>
      </c>
      <c r="J45498" s="25">
        <v>51509</v>
      </c>
      <c r="K45498" s="55">
        <f t="shared" si="449"/>
        <v>25</v>
      </c>
      <c r="L45498" s="21" t="s">
        <v>4</v>
      </c>
      <c r="M45498" s="21" t="s">
        <v>0</v>
      </c>
      <c r="N45498" s="1">
        <v>509801</v>
      </c>
      <c r="O45498" t="s">
        <v>485</v>
      </c>
      <c r="P45498" t="s">
        <v>15637</v>
      </c>
      <c r="Q45498">
        <v>1.8819999999999999</v>
      </c>
      <c r="R45498">
        <v>1</v>
      </c>
      <c r="S45498">
        <v>0.14499999999999999</v>
      </c>
      <c r="T45498">
        <v>0.47299999999999998</v>
      </c>
      <c r="U45498">
        <v>623312</v>
      </c>
      <c r="V45498" t="s">
        <v>274</v>
      </c>
      <c r="W45498" t="s">
        <v>436</v>
      </c>
      <c r="X45498" s="64" t="s">
        <v>1468</v>
      </c>
      <c r="Y45498" s="21" t="s">
        <v>1</v>
      </c>
    </row>
    <row r="45499" spans="1:25" x14ac:dyDescent="0.3">
      <c r="A45499" t="s">
        <v>1985</v>
      </c>
      <c r="B45499" s="25">
        <v>45182</v>
      </c>
      <c r="C45499" s="22">
        <v>40377.300000000003</v>
      </c>
      <c r="D45499" s="22">
        <v>40813.620000000003</v>
      </c>
      <c r="E45499" s="22">
        <v>40377.300000000003</v>
      </c>
      <c r="F45499" s="22">
        <v>436.32</v>
      </c>
      <c r="G45499" s="22">
        <v>76201.87</v>
      </c>
      <c r="H45499" s="47">
        <v>42550</v>
      </c>
      <c r="I45499" s="47">
        <v>42502</v>
      </c>
      <c r="J45499" s="25">
        <v>51634</v>
      </c>
      <c r="K45499" s="55">
        <f t="shared" si="449"/>
        <v>25</v>
      </c>
      <c r="L45499" s="21" t="s">
        <v>4</v>
      </c>
      <c r="M45499" s="21" t="s">
        <v>0</v>
      </c>
      <c r="N45499" s="1">
        <v>509866</v>
      </c>
      <c r="O45499" t="s">
        <v>485</v>
      </c>
      <c r="P45499" t="s">
        <v>15637</v>
      </c>
      <c r="Q45499">
        <v>0.85499999999999998</v>
      </c>
      <c r="R45499">
        <v>1</v>
      </c>
      <c r="S45499">
        <v>0.14499999999999999</v>
      </c>
      <c r="T45499">
        <v>0</v>
      </c>
      <c r="U45499">
        <v>445310</v>
      </c>
      <c r="V45499" t="s">
        <v>11396</v>
      </c>
      <c r="W45499" t="s">
        <v>448</v>
      </c>
      <c r="X45499" s="64" t="s">
        <v>4497</v>
      </c>
      <c r="Y45499" s="21" t="s">
        <v>1</v>
      </c>
    </row>
    <row r="45500" spans="1:25" x14ac:dyDescent="0.3">
      <c r="A45500" t="s">
        <v>2158</v>
      </c>
      <c r="B45500" s="25">
        <v>45182</v>
      </c>
      <c r="C45500" s="22">
        <v>281292.65999999997</v>
      </c>
      <c r="D45500" s="22">
        <v>283133.82</v>
      </c>
      <c r="E45500" s="22">
        <v>281292.65999999997</v>
      </c>
      <c r="F45500" s="22">
        <v>1841.16</v>
      </c>
      <c r="G45500" s="22">
        <v>393000</v>
      </c>
      <c r="H45500" s="47">
        <v>42858</v>
      </c>
      <c r="I45500" s="47">
        <v>42838</v>
      </c>
      <c r="J45500" s="25">
        <v>51969</v>
      </c>
      <c r="K45500" s="55">
        <f t="shared" ref="K45500:K45563" si="450">DATEDIF(I45500,J45500, "Y")</f>
        <v>25</v>
      </c>
      <c r="L45500" s="21" t="s">
        <v>4</v>
      </c>
      <c r="M45500" s="21" t="s">
        <v>0</v>
      </c>
      <c r="N45500" s="1">
        <v>510008</v>
      </c>
      <c r="O45500" t="s">
        <v>485</v>
      </c>
      <c r="P45500" t="s">
        <v>15637</v>
      </c>
      <c r="Q45500">
        <v>0.184</v>
      </c>
      <c r="R45500">
        <v>1</v>
      </c>
      <c r="S45500">
        <v>0.14499999999999999</v>
      </c>
      <c r="T45500">
        <v>0.54599999999999993</v>
      </c>
      <c r="U45500">
        <v>561790</v>
      </c>
      <c r="V45500" t="s">
        <v>10574</v>
      </c>
      <c r="W45500" t="s">
        <v>471</v>
      </c>
      <c r="X45500" s="64" t="s">
        <v>4326</v>
      </c>
      <c r="Y45500" s="21" t="s">
        <v>1</v>
      </c>
    </row>
    <row r="45501" spans="1:25" x14ac:dyDescent="0.3">
      <c r="A45501" t="s">
        <v>1993</v>
      </c>
      <c r="B45501" s="25">
        <v>45182</v>
      </c>
      <c r="C45501" s="22">
        <v>1499108.82</v>
      </c>
      <c r="D45501" s="22">
        <v>1527493.85</v>
      </c>
      <c r="E45501" s="22">
        <v>1499108.82</v>
      </c>
      <c r="F45501" s="22">
        <v>28385.03</v>
      </c>
      <c r="G45501" s="22">
        <v>1725000</v>
      </c>
      <c r="H45501" s="47">
        <v>43089</v>
      </c>
      <c r="I45501" s="47">
        <v>43076</v>
      </c>
      <c r="J45501" s="25">
        <v>52207</v>
      </c>
      <c r="K45501" s="55">
        <f t="shared" si="450"/>
        <v>25</v>
      </c>
      <c r="L45501" s="21" t="s">
        <v>0</v>
      </c>
      <c r="M45501" s="21" t="s">
        <v>0</v>
      </c>
      <c r="N45501" s="1">
        <v>510128</v>
      </c>
      <c r="O45501" t="s">
        <v>485</v>
      </c>
      <c r="P45501" t="s">
        <v>15637</v>
      </c>
      <c r="Q45501">
        <v>3.6549999999999998</v>
      </c>
      <c r="R45501">
        <v>1</v>
      </c>
      <c r="S45501">
        <v>0.14499999999999999</v>
      </c>
      <c r="T45501">
        <v>0.54999999999999993</v>
      </c>
      <c r="U45501">
        <v>332710</v>
      </c>
      <c r="V45501" t="s">
        <v>60</v>
      </c>
      <c r="W45501" t="s">
        <v>436</v>
      </c>
      <c r="X45501" s="64" t="s">
        <v>61</v>
      </c>
      <c r="Y45501" s="1" t="s">
        <v>3</v>
      </c>
    </row>
    <row r="45502" spans="1:25" x14ac:dyDescent="0.3">
      <c r="A45502" t="s">
        <v>2041</v>
      </c>
      <c r="B45502" s="25">
        <v>45182</v>
      </c>
      <c r="C45502" s="22">
        <v>644944.77</v>
      </c>
      <c r="D45502" s="22">
        <v>649775.99</v>
      </c>
      <c r="E45502" s="22">
        <v>644944.77</v>
      </c>
      <c r="F45502" s="22">
        <v>4831.22</v>
      </c>
      <c r="G45502" s="22">
        <v>1125000</v>
      </c>
      <c r="H45502" s="47">
        <v>43035</v>
      </c>
      <c r="I45502" s="47">
        <v>43007</v>
      </c>
      <c r="J45502" s="25">
        <v>48455</v>
      </c>
      <c r="K45502" s="55">
        <f t="shared" si="450"/>
        <v>14</v>
      </c>
      <c r="L45502" s="21" t="s">
        <v>4</v>
      </c>
      <c r="M45502" s="21" t="s">
        <v>0</v>
      </c>
      <c r="N45502" s="1">
        <v>510175</v>
      </c>
      <c r="O45502" t="s">
        <v>485</v>
      </c>
      <c r="P45502" t="s">
        <v>15637</v>
      </c>
      <c r="Q45502">
        <v>0.23400000000000001</v>
      </c>
      <c r="R45502">
        <v>1</v>
      </c>
      <c r="S45502">
        <v>0.14499999999999999</v>
      </c>
      <c r="T45502">
        <v>0.54599999999999993</v>
      </c>
      <c r="U45502">
        <v>337212</v>
      </c>
      <c r="V45502" t="s">
        <v>10458</v>
      </c>
      <c r="W45502" t="s">
        <v>460</v>
      </c>
      <c r="X45502" s="64" t="s">
        <v>4851</v>
      </c>
      <c r="Y45502" s="21" t="s">
        <v>1</v>
      </c>
    </row>
    <row r="45503" spans="1:25" x14ac:dyDescent="0.3">
      <c r="A45503" t="s">
        <v>2062</v>
      </c>
      <c r="B45503" s="25">
        <v>45182</v>
      </c>
      <c r="C45503" s="22">
        <v>76870.600000000006</v>
      </c>
      <c r="D45503" s="22">
        <v>79986.42</v>
      </c>
      <c r="E45503" s="22">
        <v>76870.600000000006</v>
      </c>
      <c r="F45503" s="22">
        <v>3115.82</v>
      </c>
      <c r="G45503" s="22">
        <v>106250</v>
      </c>
      <c r="H45503" s="47">
        <v>43284</v>
      </c>
      <c r="I45503" s="47">
        <v>43262</v>
      </c>
      <c r="J45503" s="25">
        <v>46915</v>
      </c>
      <c r="K45503" s="55">
        <f t="shared" si="450"/>
        <v>10</v>
      </c>
      <c r="L45503" s="21" t="s">
        <v>0</v>
      </c>
      <c r="M45503" s="21" t="s">
        <v>0</v>
      </c>
      <c r="N45503" s="1">
        <v>510216</v>
      </c>
      <c r="O45503" t="s">
        <v>485</v>
      </c>
      <c r="P45503" t="s">
        <v>15637</v>
      </c>
      <c r="Q45503">
        <v>3.1E-2</v>
      </c>
      <c r="R45503">
        <v>1</v>
      </c>
      <c r="S45503">
        <v>0.14499999999999999</v>
      </c>
      <c r="T45503">
        <v>0.54999999999999993</v>
      </c>
      <c r="U45503">
        <v>238210</v>
      </c>
      <c r="V45503" t="s">
        <v>10670</v>
      </c>
      <c r="W45503" t="s">
        <v>449</v>
      </c>
      <c r="X45503" s="64" t="s">
        <v>4023</v>
      </c>
      <c r="Y45503" s="1" t="s">
        <v>3</v>
      </c>
    </row>
    <row r="45504" spans="1:25" x14ac:dyDescent="0.3">
      <c r="A45504" t="s">
        <v>2002</v>
      </c>
      <c r="B45504" s="25">
        <v>45182</v>
      </c>
      <c r="C45504" s="22">
        <v>41410.54</v>
      </c>
      <c r="D45504" s="22">
        <v>41729.089999999997</v>
      </c>
      <c r="E45504" s="22">
        <v>41410.54</v>
      </c>
      <c r="F45504" s="22">
        <v>318.55</v>
      </c>
      <c r="G45504" s="22">
        <v>66560.33</v>
      </c>
      <c r="H45504" s="47">
        <v>43524</v>
      </c>
      <c r="I45504" s="47">
        <v>43293</v>
      </c>
      <c r="J45504" s="25">
        <v>47038</v>
      </c>
      <c r="K45504" s="55">
        <f t="shared" si="450"/>
        <v>10</v>
      </c>
      <c r="L45504" s="21" t="s">
        <v>4</v>
      </c>
      <c r="M45504" s="21" t="s">
        <v>0</v>
      </c>
      <c r="N45504" s="1">
        <v>510382</v>
      </c>
      <c r="O45504" t="s">
        <v>485</v>
      </c>
      <c r="P45504" t="s">
        <v>15637</v>
      </c>
      <c r="Q45504">
        <v>0</v>
      </c>
      <c r="R45504">
        <v>1</v>
      </c>
      <c r="S45504">
        <v>0.125</v>
      </c>
      <c r="T45504">
        <v>0.54999999999999993</v>
      </c>
      <c r="U45504">
        <v>238320</v>
      </c>
      <c r="V45504" t="s">
        <v>34</v>
      </c>
      <c r="W45504" t="s">
        <v>458</v>
      </c>
      <c r="X45504" s="64" t="s">
        <v>1603</v>
      </c>
      <c r="Y45504" s="21" t="s">
        <v>1</v>
      </c>
    </row>
    <row r="45505" spans="1:25" x14ac:dyDescent="0.3">
      <c r="A45505" t="s">
        <v>1990</v>
      </c>
      <c r="B45505" s="25">
        <v>45182</v>
      </c>
      <c r="C45505" s="22">
        <v>90664.07</v>
      </c>
      <c r="D45505" s="22">
        <v>92751.89</v>
      </c>
      <c r="E45505" s="22">
        <v>90664.07</v>
      </c>
      <c r="F45505" s="22">
        <v>2087.8200000000002</v>
      </c>
      <c r="G45505" s="22">
        <v>127500</v>
      </c>
      <c r="H45505" s="47">
        <v>43703</v>
      </c>
      <c r="I45505" s="47">
        <v>43690</v>
      </c>
      <c r="J45505" s="25">
        <v>47343</v>
      </c>
      <c r="K45505" s="55">
        <f t="shared" si="450"/>
        <v>10</v>
      </c>
      <c r="L45505" s="21" t="s">
        <v>0</v>
      </c>
      <c r="M45505" s="21" t="s">
        <v>0</v>
      </c>
      <c r="N45505" s="1">
        <v>510508</v>
      </c>
      <c r="O45505" t="s">
        <v>485</v>
      </c>
      <c r="P45505" t="s">
        <v>15637</v>
      </c>
      <c r="Q45505">
        <v>0.53</v>
      </c>
      <c r="R45505">
        <v>1</v>
      </c>
      <c r="S45505">
        <v>0.14499999999999999</v>
      </c>
      <c r="T45505">
        <v>0</v>
      </c>
      <c r="U45505">
        <v>424320</v>
      </c>
      <c r="V45505" t="s">
        <v>1130</v>
      </c>
      <c r="W45505" t="s">
        <v>458</v>
      </c>
      <c r="X45505" s="64" t="s">
        <v>4843</v>
      </c>
      <c r="Y45505" s="1" t="s">
        <v>3</v>
      </c>
    </row>
    <row r="45506" spans="1:25" x14ac:dyDescent="0.3">
      <c r="A45506" t="s">
        <v>2002</v>
      </c>
      <c r="B45506" s="25">
        <v>45182</v>
      </c>
      <c r="C45506" s="22">
        <v>49180.28</v>
      </c>
      <c r="D45506" s="22">
        <v>27398.01</v>
      </c>
      <c r="E45506" s="22">
        <v>27398.01</v>
      </c>
      <c r="F45506" s="3">
        <v>0</v>
      </c>
      <c r="G45506" s="22">
        <v>65902.19</v>
      </c>
      <c r="H45506" s="47">
        <v>43726</v>
      </c>
      <c r="I45506" s="47">
        <v>43693</v>
      </c>
      <c r="J45506" s="25">
        <v>47346</v>
      </c>
      <c r="K45506" s="55">
        <f t="shared" si="450"/>
        <v>10</v>
      </c>
      <c r="L45506" s="21" t="s">
        <v>4</v>
      </c>
      <c r="M45506" s="21" t="s">
        <v>0</v>
      </c>
      <c r="N45506" s="1">
        <v>510510</v>
      </c>
      <c r="O45506" t="s">
        <v>485</v>
      </c>
      <c r="P45506" t="s">
        <v>15637</v>
      </c>
      <c r="Q45506">
        <v>4.2050000000000001</v>
      </c>
      <c r="R45506">
        <v>1</v>
      </c>
      <c r="S45506">
        <v>0.14499999999999999</v>
      </c>
      <c r="T45506">
        <v>0</v>
      </c>
      <c r="U45506">
        <v>621610</v>
      </c>
      <c r="V45506" t="s">
        <v>11576</v>
      </c>
      <c r="W45506" t="s">
        <v>454</v>
      </c>
      <c r="X45506" s="64" t="s">
        <v>4844</v>
      </c>
      <c r="Y45506" s="21" t="s">
        <v>1</v>
      </c>
    </row>
    <row r="45507" spans="1:25" x14ac:dyDescent="0.3">
      <c r="A45507" t="s">
        <v>2404</v>
      </c>
      <c r="B45507" s="25">
        <v>45182</v>
      </c>
      <c r="C45507" s="22">
        <v>285925.44</v>
      </c>
      <c r="D45507" s="22">
        <v>289147.76</v>
      </c>
      <c r="E45507" s="22">
        <v>285925.44</v>
      </c>
      <c r="F45507" s="22">
        <v>3222.32</v>
      </c>
      <c r="G45507" s="22">
        <v>300000</v>
      </c>
      <c r="H45507" s="47">
        <v>43418</v>
      </c>
      <c r="I45507" s="47">
        <v>43235</v>
      </c>
      <c r="J45507" s="25">
        <v>50905</v>
      </c>
      <c r="K45507" s="55">
        <f t="shared" si="450"/>
        <v>21</v>
      </c>
      <c r="L45507" s="21" t="s">
        <v>4</v>
      </c>
      <c r="M45507" s="21" t="s">
        <v>0</v>
      </c>
      <c r="N45507" s="1">
        <v>510525</v>
      </c>
      <c r="O45507" t="s">
        <v>485</v>
      </c>
      <c r="P45507" t="s">
        <v>15637</v>
      </c>
      <c r="Q45507">
        <v>3.7050000000000001</v>
      </c>
      <c r="R45507">
        <v>1</v>
      </c>
      <c r="S45507">
        <v>0.14499999999999999</v>
      </c>
      <c r="T45507">
        <v>0.54999999999999993</v>
      </c>
      <c r="U45507">
        <v>713990</v>
      </c>
      <c r="V45507" t="s">
        <v>1612</v>
      </c>
      <c r="W45507" t="s">
        <v>457</v>
      </c>
      <c r="X45507" s="64" t="s">
        <v>4855</v>
      </c>
      <c r="Y45507" s="21" t="s">
        <v>2</v>
      </c>
    </row>
    <row r="45508" spans="1:25" x14ac:dyDescent="0.3">
      <c r="A45508" t="s">
        <v>1993</v>
      </c>
      <c r="B45508" s="25">
        <v>45182</v>
      </c>
      <c r="C45508" s="22">
        <v>27064.9</v>
      </c>
      <c r="D45508" s="22">
        <v>28351.06</v>
      </c>
      <c r="E45508" s="22">
        <v>27064.9</v>
      </c>
      <c r="F45508" s="22">
        <v>1286.1600000000001</v>
      </c>
      <c r="G45508" s="22">
        <v>1001250</v>
      </c>
      <c r="H45508" s="47">
        <v>43840</v>
      </c>
      <c r="I45508" s="47">
        <v>43822</v>
      </c>
      <c r="J45508" s="25">
        <v>52954</v>
      </c>
      <c r="K45508" s="55">
        <f t="shared" si="450"/>
        <v>25</v>
      </c>
      <c r="L45508" s="21" t="s">
        <v>0</v>
      </c>
      <c r="M45508" s="21" t="s">
        <v>0</v>
      </c>
      <c r="N45508" s="1">
        <v>510573</v>
      </c>
      <c r="O45508" t="s">
        <v>485</v>
      </c>
      <c r="P45508" t="s">
        <v>15637</v>
      </c>
      <c r="Q45508">
        <v>2.0550000000000002</v>
      </c>
      <c r="R45508">
        <v>1</v>
      </c>
      <c r="S45508">
        <v>0.14499999999999999</v>
      </c>
      <c r="T45508">
        <v>0.54999999999999993</v>
      </c>
      <c r="U45508">
        <v>531190</v>
      </c>
      <c r="V45508" t="s">
        <v>60</v>
      </c>
      <c r="W45508" t="s">
        <v>436</v>
      </c>
      <c r="X45508" s="64" t="s">
        <v>3519</v>
      </c>
      <c r="Y45508" s="1" t="s">
        <v>3</v>
      </c>
    </row>
    <row r="45509" spans="1:25" x14ac:dyDescent="0.3">
      <c r="A45509" t="s">
        <v>2048</v>
      </c>
      <c r="B45509" s="25">
        <v>45182</v>
      </c>
      <c r="C45509" s="22">
        <v>161163.57</v>
      </c>
      <c r="D45509" s="22">
        <v>162751.18</v>
      </c>
      <c r="E45509" s="22">
        <v>161163.57</v>
      </c>
      <c r="F45509" s="22">
        <v>1587.61</v>
      </c>
      <c r="G45509" s="22">
        <v>183508.85</v>
      </c>
      <c r="H45509" s="47">
        <v>43991</v>
      </c>
      <c r="I45509" s="47">
        <v>43903</v>
      </c>
      <c r="J45509" s="25">
        <v>53034</v>
      </c>
      <c r="K45509" s="55">
        <f t="shared" si="450"/>
        <v>25</v>
      </c>
      <c r="L45509" s="21" t="s">
        <v>4</v>
      </c>
      <c r="M45509" s="21" t="s">
        <v>0</v>
      </c>
      <c r="N45509" s="1">
        <v>510637</v>
      </c>
      <c r="O45509" t="s">
        <v>485</v>
      </c>
      <c r="P45509" t="s">
        <v>15637</v>
      </c>
      <c r="Q45509">
        <v>3.605</v>
      </c>
      <c r="R45509">
        <v>1</v>
      </c>
      <c r="S45509">
        <v>0.14499999999999999</v>
      </c>
      <c r="T45509">
        <v>0.54999999999999993</v>
      </c>
      <c r="U45509">
        <v>624410</v>
      </c>
      <c r="V45509" t="s">
        <v>41</v>
      </c>
      <c r="W45509" t="s">
        <v>453</v>
      </c>
      <c r="X45509" s="64" t="s">
        <v>4859</v>
      </c>
      <c r="Y45509" s="21" t="s">
        <v>1</v>
      </c>
    </row>
    <row r="45510" spans="1:25" x14ac:dyDescent="0.3">
      <c r="A45510" t="s">
        <v>2006</v>
      </c>
      <c r="B45510" s="25">
        <v>45182</v>
      </c>
      <c r="C45510" s="22">
        <v>563831.73</v>
      </c>
      <c r="D45510" s="22">
        <v>562119.18999999994</v>
      </c>
      <c r="E45510" s="22">
        <v>562119.18999999994</v>
      </c>
      <c r="F45510" s="3">
        <v>0</v>
      </c>
      <c r="G45510" s="22">
        <v>612750</v>
      </c>
      <c r="H45510" s="47">
        <v>43972</v>
      </c>
      <c r="I45510" s="47">
        <v>43943</v>
      </c>
      <c r="J45510" s="25">
        <v>53075</v>
      </c>
      <c r="K45510" s="55">
        <f t="shared" si="450"/>
        <v>25</v>
      </c>
      <c r="L45510" s="21" t="s">
        <v>4</v>
      </c>
      <c r="M45510" s="21" t="s">
        <v>0</v>
      </c>
      <c r="N45510" s="1">
        <v>510637</v>
      </c>
      <c r="O45510" t="s">
        <v>485</v>
      </c>
      <c r="P45510" t="s">
        <v>15637</v>
      </c>
      <c r="Q45510">
        <v>3.605</v>
      </c>
      <c r="R45510">
        <v>1</v>
      </c>
      <c r="S45510">
        <v>0.14499999999999999</v>
      </c>
      <c r="T45510">
        <v>0.54999999999999993</v>
      </c>
      <c r="U45510">
        <v>541940</v>
      </c>
      <c r="V45510" t="s">
        <v>341</v>
      </c>
      <c r="W45510" t="s">
        <v>446</v>
      </c>
      <c r="X45510" s="64" t="s">
        <v>4860</v>
      </c>
      <c r="Y45510" s="21" t="s">
        <v>1</v>
      </c>
    </row>
    <row r="45511" spans="1:25" x14ac:dyDescent="0.3">
      <c r="A45511" t="s">
        <v>2120</v>
      </c>
      <c r="B45511" s="25">
        <v>45182</v>
      </c>
      <c r="C45511" s="22">
        <v>2287273.81</v>
      </c>
      <c r="D45511" s="22">
        <v>2302454.7799999998</v>
      </c>
      <c r="E45511" s="22">
        <v>2287273.81</v>
      </c>
      <c r="F45511" s="22">
        <v>15180.97</v>
      </c>
      <c r="G45511" s="22">
        <v>2443058.15</v>
      </c>
      <c r="H45511" s="47">
        <v>43881</v>
      </c>
      <c r="I45511" s="47">
        <v>43689</v>
      </c>
      <c r="J45511" s="25">
        <v>52821</v>
      </c>
      <c r="K45511" s="55">
        <f t="shared" si="450"/>
        <v>25</v>
      </c>
      <c r="L45511" s="21" t="s">
        <v>4</v>
      </c>
      <c r="M45511" s="21" t="s">
        <v>0</v>
      </c>
      <c r="N45511" s="1">
        <v>510676</v>
      </c>
      <c r="O45511" t="s">
        <v>485</v>
      </c>
      <c r="P45511" t="s">
        <v>15637</v>
      </c>
      <c r="Q45511">
        <v>0.98</v>
      </c>
      <c r="R45511">
        <v>1</v>
      </c>
      <c r="S45511">
        <v>0.14499999999999999</v>
      </c>
      <c r="T45511">
        <v>0.54999999999999993</v>
      </c>
      <c r="U45511">
        <v>445310</v>
      </c>
      <c r="V45511" t="s">
        <v>154</v>
      </c>
      <c r="W45511" t="s">
        <v>456</v>
      </c>
      <c r="X45511" s="64" t="s">
        <v>4858</v>
      </c>
      <c r="Y45511" s="21" t="s">
        <v>1</v>
      </c>
    </row>
    <row r="45512" spans="1:25" x14ac:dyDescent="0.3">
      <c r="A45512" t="s">
        <v>2043</v>
      </c>
      <c r="B45512" s="25">
        <v>45182</v>
      </c>
      <c r="C45512" s="22">
        <v>741901.36</v>
      </c>
      <c r="D45512" s="22">
        <v>747633.13</v>
      </c>
      <c r="E45512" s="22">
        <v>741901.36</v>
      </c>
      <c r="F45512" s="22">
        <v>5731.77</v>
      </c>
      <c r="G45512" s="22">
        <v>776250</v>
      </c>
      <c r="H45512" s="47">
        <v>44111</v>
      </c>
      <c r="I45512" s="47">
        <v>44085</v>
      </c>
      <c r="J45512" s="25">
        <v>53226</v>
      </c>
      <c r="K45512" s="55">
        <f t="shared" si="450"/>
        <v>25</v>
      </c>
      <c r="L45512" s="21" t="s">
        <v>4</v>
      </c>
      <c r="M45512" s="21" t="s">
        <v>0</v>
      </c>
      <c r="N45512" s="1">
        <v>510710</v>
      </c>
      <c r="O45512" t="s">
        <v>485</v>
      </c>
      <c r="P45512" t="s">
        <v>15637</v>
      </c>
      <c r="Q45512">
        <v>0.48</v>
      </c>
      <c r="R45512">
        <v>1</v>
      </c>
      <c r="S45512">
        <v>0.14499999999999999</v>
      </c>
      <c r="T45512">
        <v>0.54999999999999993</v>
      </c>
      <c r="U45512">
        <v>236220</v>
      </c>
      <c r="V45512" t="s">
        <v>352</v>
      </c>
      <c r="W45512" t="s">
        <v>442</v>
      </c>
      <c r="X45512" s="64" t="s">
        <v>3478</v>
      </c>
      <c r="Y45512" s="21" t="s">
        <v>1</v>
      </c>
    </row>
    <row r="45513" spans="1:25" x14ac:dyDescent="0.3">
      <c r="A45513" t="s">
        <v>2015</v>
      </c>
      <c r="B45513" s="25">
        <v>45182</v>
      </c>
      <c r="C45513" s="22">
        <v>294580.92</v>
      </c>
      <c r="D45513" s="22">
        <v>297652</v>
      </c>
      <c r="E45513" s="22">
        <v>294580.92</v>
      </c>
      <c r="F45513" s="22">
        <v>3071.08</v>
      </c>
      <c r="G45513" s="22">
        <v>390000</v>
      </c>
      <c r="H45513" s="47">
        <v>41124</v>
      </c>
      <c r="I45513" s="47">
        <v>41095</v>
      </c>
      <c r="J45513" s="25">
        <v>50226</v>
      </c>
      <c r="K45513" s="55">
        <f t="shared" si="450"/>
        <v>25</v>
      </c>
      <c r="L45513" s="21" t="s">
        <v>4</v>
      </c>
      <c r="M45513" s="21" t="s">
        <v>0</v>
      </c>
      <c r="N45513" s="1">
        <v>521884</v>
      </c>
      <c r="O45513" t="s">
        <v>485</v>
      </c>
      <c r="P45513" t="s">
        <v>15668</v>
      </c>
      <c r="Q45513">
        <v>0</v>
      </c>
      <c r="R45513">
        <v>1</v>
      </c>
      <c r="S45513">
        <v>0.125</v>
      </c>
      <c r="T45513">
        <v>0.54999999999999993</v>
      </c>
      <c r="U45513">
        <v>722211</v>
      </c>
      <c r="V45513" t="s">
        <v>11581</v>
      </c>
      <c r="W45513" t="s">
        <v>451</v>
      </c>
      <c r="X45513" s="64" t="s">
        <v>4853</v>
      </c>
      <c r="Y45513" s="21" t="s">
        <v>1</v>
      </c>
    </row>
    <row r="45514" spans="1:25" x14ac:dyDescent="0.3">
      <c r="A45514" t="s">
        <v>2027</v>
      </c>
      <c r="B45514" s="25">
        <v>45182</v>
      </c>
      <c r="C45514" s="22">
        <v>323.82</v>
      </c>
      <c r="D45514" s="22">
        <v>304.63</v>
      </c>
      <c r="E45514" s="22">
        <v>304.63</v>
      </c>
      <c r="F45514" s="3">
        <v>0</v>
      </c>
      <c r="G45514" s="22">
        <v>85000</v>
      </c>
      <c r="H45514" s="47">
        <v>41541</v>
      </c>
      <c r="I45514" s="47">
        <v>41523</v>
      </c>
      <c r="J45514" s="25">
        <v>45180</v>
      </c>
      <c r="K45514" s="55">
        <f t="shared" si="450"/>
        <v>10</v>
      </c>
      <c r="L45514" s="21" t="s">
        <v>4</v>
      </c>
      <c r="M45514" s="21" t="s">
        <v>0</v>
      </c>
      <c r="N45514" s="1">
        <v>522008</v>
      </c>
      <c r="O45514" t="s">
        <v>485</v>
      </c>
      <c r="P45514" t="s">
        <v>15637</v>
      </c>
      <c r="Q45514">
        <v>0</v>
      </c>
      <c r="R45514">
        <v>1</v>
      </c>
      <c r="S45514">
        <v>0.125</v>
      </c>
      <c r="T45514">
        <v>0.54999999999999993</v>
      </c>
      <c r="U45514">
        <v>423450</v>
      </c>
      <c r="V45514" t="s">
        <v>76</v>
      </c>
      <c r="W45514" t="s">
        <v>442</v>
      </c>
      <c r="X45514" s="64" t="s">
        <v>3776</v>
      </c>
      <c r="Y45514" s="1" t="s">
        <v>5</v>
      </c>
    </row>
    <row r="45515" spans="1:25" x14ac:dyDescent="0.3">
      <c r="A45515" t="s">
        <v>2404</v>
      </c>
      <c r="B45515" s="25">
        <v>45182</v>
      </c>
      <c r="C45515" s="22">
        <v>20620.46</v>
      </c>
      <c r="D45515" s="22">
        <v>20600.46</v>
      </c>
      <c r="E45515" s="22">
        <v>20600.46</v>
      </c>
      <c r="F45515" s="3">
        <v>0</v>
      </c>
      <c r="G45515" s="22">
        <v>99025</v>
      </c>
      <c r="H45515" s="47">
        <v>41661</v>
      </c>
      <c r="I45515" s="47">
        <v>41645</v>
      </c>
      <c r="J45515" s="25">
        <v>45297</v>
      </c>
      <c r="K45515" s="55">
        <f t="shared" si="450"/>
        <v>10</v>
      </c>
      <c r="L45515" s="21" t="s">
        <v>4</v>
      </c>
      <c r="M45515" s="21" t="s">
        <v>0</v>
      </c>
      <c r="N45515" s="1">
        <v>522050</v>
      </c>
      <c r="O45515" t="s">
        <v>485</v>
      </c>
      <c r="P45515" t="s">
        <v>15637</v>
      </c>
      <c r="Q45515">
        <v>0</v>
      </c>
      <c r="R45515">
        <v>1</v>
      </c>
      <c r="S45515">
        <v>0.125</v>
      </c>
      <c r="T45515">
        <v>0</v>
      </c>
      <c r="U45515">
        <v>512131</v>
      </c>
      <c r="V45515" t="s">
        <v>11571</v>
      </c>
      <c r="W45515" t="s">
        <v>449</v>
      </c>
      <c r="X45515" s="64" t="s">
        <v>4837</v>
      </c>
      <c r="Y45515" s="21" t="s">
        <v>2</v>
      </c>
    </row>
    <row r="45516" spans="1:25" x14ac:dyDescent="0.3">
      <c r="A45516" t="s">
        <v>2016</v>
      </c>
      <c r="B45516" s="25">
        <v>45182</v>
      </c>
      <c r="C45516" s="22">
        <v>16222.96</v>
      </c>
      <c r="D45516" s="22">
        <v>16406.7</v>
      </c>
      <c r="E45516" s="22">
        <v>16222.96</v>
      </c>
      <c r="F45516" s="22">
        <v>183.74</v>
      </c>
      <c r="G45516" s="22">
        <v>226950.32</v>
      </c>
      <c r="H45516" s="47">
        <v>41820</v>
      </c>
      <c r="I45516" s="47">
        <v>41761</v>
      </c>
      <c r="J45516" s="25">
        <v>45414</v>
      </c>
      <c r="K45516" s="55">
        <f t="shared" si="450"/>
        <v>10</v>
      </c>
      <c r="L45516" s="21" t="s">
        <v>4</v>
      </c>
      <c r="M45516" s="21" t="s">
        <v>0</v>
      </c>
      <c r="N45516" s="1">
        <v>522074</v>
      </c>
      <c r="O45516" t="s">
        <v>485</v>
      </c>
      <c r="P45516" t="s">
        <v>15637</v>
      </c>
      <c r="Q45516">
        <v>0</v>
      </c>
      <c r="R45516">
        <v>1</v>
      </c>
      <c r="S45516">
        <v>0.125</v>
      </c>
      <c r="T45516">
        <v>0.52</v>
      </c>
      <c r="U45516">
        <v>722513</v>
      </c>
      <c r="V45516" t="s">
        <v>41</v>
      </c>
      <c r="W45516" t="s">
        <v>453</v>
      </c>
      <c r="X45516" s="64" t="s">
        <v>4337</v>
      </c>
      <c r="Y45516" s="21" t="s">
        <v>1</v>
      </c>
    </row>
    <row r="45517" spans="1:25" x14ac:dyDescent="0.3">
      <c r="A45517" t="s">
        <v>2171</v>
      </c>
      <c r="B45517" s="25">
        <v>45182</v>
      </c>
      <c r="C45517" s="22">
        <v>174304.68</v>
      </c>
      <c r="D45517" s="22">
        <v>176298.23</v>
      </c>
      <c r="E45517" s="22">
        <v>174304.68</v>
      </c>
      <c r="F45517" s="22">
        <v>1993.55</v>
      </c>
      <c r="G45517" s="22">
        <v>217500</v>
      </c>
      <c r="H45517" s="47">
        <v>41899</v>
      </c>
      <c r="I45517" s="47">
        <v>41873</v>
      </c>
      <c r="J45517" s="25">
        <v>51010</v>
      </c>
      <c r="K45517" s="55">
        <f t="shared" si="450"/>
        <v>25</v>
      </c>
      <c r="L45517" s="21" t="s">
        <v>4</v>
      </c>
      <c r="M45517" s="21" t="s">
        <v>0</v>
      </c>
      <c r="N45517" s="1">
        <v>522098</v>
      </c>
      <c r="O45517" t="s">
        <v>485</v>
      </c>
      <c r="P45517" t="s">
        <v>15637</v>
      </c>
      <c r="Q45517">
        <v>0</v>
      </c>
      <c r="R45517">
        <v>1</v>
      </c>
      <c r="S45517">
        <v>0.125</v>
      </c>
      <c r="T45517">
        <v>0.52</v>
      </c>
      <c r="U45517">
        <v>811121</v>
      </c>
      <c r="V45517" t="s">
        <v>291</v>
      </c>
      <c r="W45517" t="s">
        <v>442</v>
      </c>
      <c r="X45517" s="64" t="s">
        <v>4085</v>
      </c>
      <c r="Y45517" s="21" t="s">
        <v>1</v>
      </c>
    </row>
    <row r="45518" spans="1:25" x14ac:dyDescent="0.3">
      <c r="A45518" t="s">
        <v>2081</v>
      </c>
      <c r="B45518" s="25">
        <v>45182</v>
      </c>
      <c r="C45518" s="22">
        <v>717510.66</v>
      </c>
      <c r="D45518" s="22">
        <v>723067.78</v>
      </c>
      <c r="E45518" s="22">
        <v>717510.66</v>
      </c>
      <c r="F45518" s="22">
        <v>5557.12</v>
      </c>
      <c r="G45518" s="22">
        <v>887955.04</v>
      </c>
      <c r="H45518" s="47">
        <v>42068</v>
      </c>
      <c r="I45518" s="47">
        <v>42027</v>
      </c>
      <c r="J45518" s="25">
        <v>51168</v>
      </c>
      <c r="K45518" s="55">
        <f t="shared" si="450"/>
        <v>25</v>
      </c>
      <c r="L45518" s="21" t="s">
        <v>4</v>
      </c>
      <c r="M45518" s="21" t="s">
        <v>0</v>
      </c>
      <c r="N45518" s="1">
        <v>522138</v>
      </c>
      <c r="O45518" t="s">
        <v>485</v>
      </c>
      <c r="P45518" t="s">
        <v>15637</v>
      </c>
      <c r="Q45518">
        <v>0</v>
      </c>
      <c r="R45518">
        <v>1</v>
      </c>
      <c r="S45518">
        <v>0.125</v>
      </c>
      <c r="T45518">
        <v>0.51900000000000002</v>
      </c>
      <c r="U45518">
        <v>611699</v>
      </c>
      <c r="V45518" t="s">
        <v>634</v>
      </c>
      <c r="W45518" t="s">
        <v>442</v>
      </c>
      <c r="X45518" s="64" t="s">
        <v>4857</v>
      </c>
      <c r="Y45518" s="21" t="s">
        <v>1</v>
      </c>
    </row>
    <row r="45519" spans="1:25" x14ac:dyDescent="0.3">
      <c r="A45519" t="s">
        <v>2184</v>
      </c>
      <c r="B45519" s="25">
        <v>45182</v>
      </c>
      <c r="C45519" s="22">
        <v>433473.23</v>
      </c>
      <c r="D45519" s="22">
        <v>423132.33</v>
      </c>
      <c r="E45519" s="22">
        <v>423132.33</v>
      </c>
      <c r="F45519" s="3">
        <v>0</v>
      </c>
      <c r="G45519" s="22">
        <v>1651668.19</v>
      </c>
      <c r="H45519" s="47">
        <v>42275</v>
      </c>
      <c r="I45519" s="47">
        <v>42004</v>
      </c>
      <c r="J45519" s="25">
        <v>45838</v>
      </c>
      <c r="K45519" s="55">
        <f t="shared" si="450"/>
        <v>10</v>
      </c>
      <c r="L45519" s="21" t="s">
        <v>4</v>
      </c>
      <c r="M45519" s="21" t="s">
        <v>0</v>
      </c>
      <c r="N45519" s="1">
        <v>522215</v>
      </c>
      <c r="O45519" t="s">
        <v>485</v>
      </c>
      <c r="P45519" t="s">
        <v>15637</v>
      </c>
      <c r="Q45519">
        <v>0</v>
      </c>
      <c r="R45519">
        <v>1</v>
      </c>
      <c r="S45519">
        <v>0.125</v>
      </c>
      <c r="T45519">
        <v>0.51900000000000002</v>
      </c>
      <c r="U45519">
        <v>722511</v>
      </c>
      <c r="V45519" t="s">
        <v>11572</v>
      </c>
      <c r="W45519" t="s">
        <v>437</v>
      </c>
      <c r="X45519" s="64" t="s">
        <v>3410</v>
      </c>
      <c r="Y45519" s="21" t="s">
        <v>1</v>
      </c>
    </row>
    <row r="45520" spans="1:25" x14ac:dyDescent="0.3">
      <c r="A45520" t="s">
        <v>2158</v>
      </c>
      <c r="B45520" s="25">
        <v>45182</v>
      </c>
      <c r="C45520" s="22">
        <v>21221.7</v>
      </c>
      <c r="D45520" s="22">
        <v>21387</v>
      </c>
      <c r="E45520" s="22">
        <v>21221.7</v>
      </c>
      <c r="F45520" s="22">
        <v>165.3</v>
      </c>
      <c r="G45520" s="22">
        <v>196500</v>
      </c>
      <c r="H45520" s="47">
        <v>42088</v>
      </c>
      <c r="I45520" s="47">
        <v>42076</v>
      </c>
      <c r="J45520" s="25">
        <v>45729</v>
      </c>
      <c r="K45520" s="55">
        <f t="shared" si="450"/>
        <v>10</v>
      </c>
      <c r="L45520" s="21" t="s">
        <v>4</v>
      </c>
      <c r="M45520" s="21" t="s">
        <v>0</v>
      </c>
      <c r="N45520" s="1">
        <v>522225</v>
      </c>
      <c r="O45520" t="s">
        <v>485</v>
      </c>
      <c r="P45520" t="s">
        <v>15637</v>
      </c>
      <c r="Q45520">
        <v>0</v>
      </c>
      <c r="R45520">
        <v>1</v>
      </c>
      <c r="S45520">
        <v>0.125</v>
      </c>
      <c r="T45520">
        <v>0.51900000000000002</v>
      </c>
      <c r="U45520">
        <v>312111</v>
      </c>
      <c r="V45520" t="s">
        <v>121</v>
      </c>
      <c r="W45520" t="s">
        <v>434</v>
      </c>
      <c r="X45520" s="64" t="s">
        <v>3583</v>
      </c>
      <c r="Y45520" s="21" t="s">
        <v>1</v>
      </c>
    </row>
    <row r="45521" spans="1:25" x14ac:dyDescent="0.3">
      <c r="A45521" t="s">
        <v>1990</v>
      </c>
      <c r="B45521" s="25">
        <v>45182</v>
      </c>
      <c r="C45521" s="22">
        <v>1244.22</v>
      </c>
      <c r="D45521" s="22">
        <v>1251.49</v>
      </c>
      <c r="E45521" s="22">
        <v>1244.22</v>
      </c>
      <c r="F45521" s="22">
        <v>7.27</v>
      </c>
      <c r="G45521" s="22">
        <v>97750</v>
      </c>
      <c r="H45521" s="47">
        <v>42544</v>
      </c>
      <c r="I45521" s="47">
        <v>42523</v>
      </c>
      <c r="J45521" s="25">
        <v>46175</v>
      </c>
      <c r="K45521" s="55">
        <f t="shared" si="450"/>
        <v>10</v>
      </c>
      <c r="L45521" s="21" t="s">
        <v>4</v>
      </c>
      <c r="M45521" s="21" t="s">
        <v>0</v>
      </c>
      <c r="N45521" s="1">
        <v>522297</v>
      </c>
      <c r="O45521" t="s">
        <v>485</v>
      </c>
      <c r="P45521" t="s">
        <v>15637</v>
      </c>
      <c r="Q45521">
        <v>0</v>
      </c>
      <c r="R45521">
        <v>1</v>
      </c>
      <c r="S45521">
        <v>0.125</v>
      </c>
      <c r="T45521">
        <v>0</v>
      </c>
      <c r="U45521">
        <v>541810</v>
      </c>
      <c r="V45521" t="s">
        <v>11574</v>
      </c>
      <c r="W45521" t="s">
        <v>460</v>
      </c>
      <c r="X45521" s="64" t="s">
        <v>4839</v>
      </c>
      <c r="Y45521" s="21" t="s">
        <v>1</v>
      </c>
    </row>
    <row r="45522" spans="1:25" x14ac:dyDescent="0.3">
      <c r="A45522" t="s">
        <v>2180</v>
      </c>
      <c r="B45522" s="25">
        <v>45182</v>
      </c>
      <c r="C45522" s="22">
        <v>182118.91</v>
      </c>
      <c r="D45522" s="22">
        <v>182689.56</v>
      </c>
      <c r="E45522" s="22">
        <v>182118.91</v>
      </c>
      <c r="F45522" s="22">
        <v>570.65</v>
      </c>
      <c r="G45522" s="22">
        <v>586958.9</v>
      </c>
      <c r="H45522" s="47">
        <v>42613</v>
      </c>
      <c r="I45522" s="47">
        <v>42191</v>
      </c>
      <c r="J45522" s="25">
        <v>46044</v>
      </c>
      <c r="K45522" s="55">
        <f t="shared" si="450"/>
        <v>10</v>
      </c>
      <c r="L45522" s="21" t="s">
        <v>4</v>
      </c>
      <c r="M45522" s="21" t="s">
        <v>0</v>
      </c>
      <c r="N45522" s="1">
        <v>522320</v>
      </c>
      <c r="O45522" t="s">
        <v>485</v>
      </c>
      <c r="P45522" t="s">
        <v>15637</v>
      </c>
      <c r="Q45522">
        <v>0</v>
      </c>
      <c r="R45522">
        <v>1</v>
      </c>
      <c r="S45522">
        <v>0.125</v>
      </c>
      <c r="T45522">
        <v>0.51900000000000002</v>
      </c>
      <c r="U45522">
        <v>722511</v>
      </c>
      <c r="V45522" t="s">
        <v>11573</v>
      </c>
      <c r="W45522" t="s">
        <v>442</v>
      </c>
      <c r="X45522" s="64" t="s">
        <v>4008</v>
      </c>
      <c r="Y45522" s="21" t="s">
        <v>1</v>
      </c>
    </row>
    <row r="45523" spans="1:25" x14ac:dyDescent="0.3">
      <c r="A45523" t="s">
        <v>2009</v>
      </c>
      <c r="B45523" s="25">
        <v>45182</v>
      </c>
      <c r="C45523" s="22">
        <v>45863.11</v>
      </c>
      <c r="D45523" s="22">
        <v>43993.69</v>
      </c>
      <c r="E45523" s="22">
        <v>43993.69</v>
      </c>
      <c r="F45523" s="3">
        <v>0</v>
      </c>
      <c r="G45523" s="22">
        <v>971422.94</v>
      </c>
      <c r="H45523" s="47">
        <v>42669</v>
      </c>
      <c r="I45523" s="47">
        <v>42170</v>
      </c>
      <c r="J45523" s="25">
        <v>51302</v>
      </c>
      <c r="K45523" s="55">
        <f t="shared" si="450"/>
        <v>25</v>
      </c>
      <c r="L45523" s="21" t="s">
        <v>4</v>
      </c>
      <c r="M45523" s="21" t="s">
        <v>0</v>
      </c>
      <c r="N45523" s="1">
        <v>522340</v>
      </c>
      <c r="O45523" t="s">
        <v>485</v>
      </c>
      <c r="P45523" t="s">
        <v>15637</v>
      </c>
      <c r="Q45523">
        <v>0</v>
      </c>
      <c r="R45523">
        <v>1</v>
      </c>
      <c r="S45523">
        <v>0.125</v>
      </c>
      <c r="T45523">
        <v>0.51900000000000002</v>
      </c>
      <c r="U45523">
        <v>722513</v>
      </c>
      <c r="V45523" t="s">
        <v>317</v>
      </c>
      <c r="W45523" t="s">
        <v>453</v>
      </c>
      <c r="X45523" s="64" t="s">
        <v>1598</v>
      </c>
      <c r="Y45523" s="21" t="s">
        <v>1</v>
      </c>
    </row>
    <row r="45524" spans="1:25" x14ac:dyDescent="0.3">
      <c r="A45524" t="s">
        <v>2102</v>
      </c>
      <c r="B45524" s="25">
        <v>45182</v>
      </c>
      <c r="C45524" s="22">
        <v>104706.54</v>
      </c>
      <c r="D45524" s="22">
        <v>105610.99</v>
      </c>
      <c r="E45524" s="22">
        <v>104706.54</v>
      </c>
      <c r="F45524" s="22">
        <v>904.45</v>
      </c>
      <c r="G45524" s="22">
        <v>221823.32</v>
      </c>
      <c r="H45524" s="47">
        <v>42976</v>
      </c>
      <c r="I45524" s="47">
        <v>42899</v>
      </c>
      <c r="J45524" s="25">
        <v>46551</v>
      </c>
      <c r="K45524" s="55">
        <f t="shared" si="450"/>
        <v>10</v>
      </c>
      <c r="L45524" s="21" t="s">
        <v>4</v>
      </c>
      <c r="M45524" s="21" t="s">
        <v>0</v>
      </c>
      <c r="N45524" s="1">
        <v>522450</v>
      </c>
      <c r="O45524" t="s">
        <v>485</v>
      </c>
      <c r="P45524" t="s">
        <v>15637</v>
      </c>
      <c r="Q45524">
        <v>0</v>
      </c>
      <c r="R45524">
        <v>1</v>
      </c>
      <c r="S45524">
        <v>0.125</v>
      </c>
      <c r="T45524">
        <v>0.54599999999999993</v>
      </c>
      <c r="U45524">
        <v>453110</v>
      </c>
      <c r="V45524" t="s">
        <v>110</v>
      </c>
      <c r="W45524" t="s">
        <v>456</v>
      </c>
      <c r="X45524" s="64" t="s">
        <v>4840</v>
      </c>
      <c r="Y45524" s="21" t="s">
        <v>1</v>
      </c>
    </row>
    <row r="45525" spans="1:25" x14ac:dyDescent="0.3">
      <c r="A45525" t="s">
        <v>1993</v>
      </c>
      <c r="B45525" s="25">
        <v>45182</v>
      </c>
      <c r="C45525" s="22">
        <v>1083931.57</v>
      </c>
      <c r="D45525" s="22">
        <v>1153303.24</v>
      </c>
      <c r="E45525" s="22">
        <v>1083931.57</v>
      </c>
      <c r="F45525" s="22">
        <v>69371.67</v>
      </c>
      <c r="G45525" s="22">
        <v>2006250</v>
      </c>
      <c r="H45525" s="47">
        <v>43097</v>
      </c>
      <c r="I45525" s="47">
        <v>43083</v>
      </c>
      <c r="J45525" s="25">
        <v>46735</v>
      </c>
      <c r="K45525" s="55">
        <f t="shared" si="450"/>
        <v>10</v>
      </c>
      <c r="L45525" s="21" t="s">
        <v>0</v>
      </c>
      <c r="M45525" s="21" t="s">
        <v>0</v>
      </c>
      <c r="N45525" s="1">
        <v>522469</v>
      </c>
      <c r="O45525" t="s">
        <v>485</v>
      </c>
      <c r="P45525" t="s">
        <v>15637</v>
      </c>
      <c r="Q45525">
        <v>0</v>
      </c>
      <c r="R45525">
        <v>1</v>
      </c>
      <c r="S45525">
        <v>0.125</v>
      </c>
      <c r="T45525">
        <v>0.54999999999999993</v>
      </c>
      <c r="U45525">
        <v>484121</v>
      </c>
      <c r="V45525" t="s">
        <v>406</v>
      </c>
      <c r="W45525" t="s">
        <v>442</v>
      </c>
      <c r="X45525" s="64" t="s">
        <v>4591</v>
      </c>
      <c r="Y45525" s="1" t="s">
        <v>3</v>
      </c>
    </row>
    <row r="45526" spans="1:25" x14ac:dyDescent="0.3">
      <c r="A45526" t="s">
        <v>1993</v>
      </c>
      <c r="B45526" s="25">
        <v>45182</v>
      </c>
      <c r="C45526" s="22">
        <v>42878.83</v>
      </c>
      <c r="D45526" s="22">
        <v>47072.47</v>
      </c>
      <c r="E45526" s="22">
        <v>42878.83</v>
      </c>
      <c r="F45526" s="22">
        <v>4193.6400000000003</v>
      </c>
      <c r="G45526" s="22">
        <v>127500</v>
      </c>
      <c r="H45526" s="47">
        <v>43112</v>
      </c>
      <c r="I45526" s="47">
        <v>43084</v>
      </c>
      <c r="J45526" s="25">
        <v>46736</v>
      </c>
      <c r="K45526" s="55">
        <f t="shared" si="450"/>
        <v>10</v>
      </c>
      <c r="L45526" s="21" t="s">
        <v>0</v>
      </c>
      <c r="M45526" s="21" t="s">
        <v>0</v>
      </c>
      <c r="N45526" s="1">
        <v>522469</v>
      </c>
      <c r="O45526" t="s">
        <v>485</v>
      </c>
      <c r="P45526" t="s">
        <v>15637</v>
      </c>
      <c r="Q45526">
        <v>0</v>
      </c>
      <c r="R45526">
        <v>1</v>
      </c>
      <c r="S45526">
        <v>0.125</v>
      </c>
      <c r="T45526">
        <v>0.54999999999999993</v>
      </c>
      <c r="U45526">
        <v>484121</v>
      </c>
      <c r="V45526" t="s">
        <v>11216</v>
      </c>
      <c r="W45526" t="s">
        <v>442</v>
      </c>
      <c r="X45526" s="64" t="s">
        <v>4841</v>
      </c>
      <c r="Y45526" s="1" t="s">
        <v>3</v>
      </c>
    </row>
    <row r="45527" spans="1:25" x14ac:dyDescent="0.3">
      <c r="A45527" t="s">
        <v>2042</v>
      </c>
      <c r="B45527" s="25">
        <v>45182</v>
      </c>
      <c r="C45527" s="22">
        <v>649603.15</v>
      </c>
      <c r="D45527" s="22">
        <v>656313.76</v>
      </c>
      <c r="E45527" s="22">
        <v>649603.15</v>
      </c>
      <c r="F45527" s="22">
        <v>6710.61</v>
      </c>
      <c r="G45527" s="22">
        <v>1416750</v>
      </c>
      <c r="H45527" s="47">
        <v>43126</v>
      </c>
      <c r="I45527" s="47">
        <v>43089</v>
      </c>
      <c r="J45527" s="25">
        <v>46741</v>
      </c>
      <c r="K45527" s="55">
        <f t="shared" si="450"/>
        <v>10</v>
      </c>
      <c r="L45527" s="21" t="s">
        <v>4</v>
      </c>
      <c r="M45527" s="21" t="s">
        <v>0</v>
      </c>
      <c r="N45527" s="1">
        <v>522473</v>
      </c>
      <c r="O45527" t="s">
        <v>485</v>
      </c>
      <c r="P45527" t="s">
        <v>15637</v>
      </c>
      <c r="Q45527">
        <v>0</v>
      </c>
      <c r="R45527">
        <v>1</v>
      </c>
      <c r="S45527">
        <v>0.125</v>
      </c>
      <c r="T45527">
        <v>0.54999999999999993</v>
      </c>
      <c r="U45527">
        <v>541511</v>
      </c>
      <c r="V45527" t="s">
        <v>60</v>
      </c>
      <c r="W45527" t="s">
        <v>436</v>
      </c>
      <c r="X45527" s="64" t="s">
        <v>4842</v>
      </c>
      <c r="Y45527" s="21" t="s">
        <v>1</v>
      </c>
    </row>
    <row r="45528" spans="1:25" x14ac:dyDescent="0.3">
      <c r="A45528" t="s">
        <v>2047</v>
      </c>
      <c r="B45528" s="25">
        <v>45182</v>
      </c>
      <c r="C45528" s="22">
        <v>234787.12</v>
      </c>
      <c r="D45528" s="22">
        <v>236918.32</v>
      </c>
      <c r="E45528" s="22">
        <v>234787.12</v>
      </c>
      <c r="F45528" s="22">
        <v>2131.1999999999998</v>
      </c>
      <c r="G45528" s="22">
        <v>262430.81</v>
      </c>
      <c r="H45528" s="47">
        <v>43076</v>
      </c>
      <c r="I45528" s="47">
        <v>43035</v>
      </c>
      <c r="J45528" s="25">
        <v>52166</v>
      </c>
      <c r="K45528" s="55">
        <f t="shared" si="450"/>
        <v>25</v>
      </c>
      <c r="L45528" s="21" t="s">
        <v>4</v>
      </c>
      <c r="M45528" s="21" t="s">
        <v>0</v>
      </c>
      <c r="N45528" s="1">
        <v>522485</v>
      </c>
      <c r="O45528" t="s">
        <v>485</v>
      </c>
      <c r="P45528" t="s">
        <v>15637</v>
      </c>
      <c r="Q45528">
        <v>0</v>
      </c>
      <c r="R45528">
        <v>1</v>
      </c>
      <c r="S45528">
        <v>0.125</v>
      </c>
      <c r="T45528">
        <v>0.54999999999999993</v>
      </c>
      <c r="U45528">
        <v>623312</v>
      </c>
      <c r="V45528" t="s">
        <v>274</v>
      </c>
      <c r="W45528" t="s">
        <v>436</v>
      </c>
      <c r="X45528" s="64" t="s">
        <v>1468</v>
      </c>
      <c r="Y45528" s="21" t="s">
        <v>1</v>
      </c>
    </row>
    <row r="45529" spans="1:25" x14ac:dyDescent="0.3">
      <c r="A45529" t="s">
        <v>2058</v>
      </c>
      <c r="B45529" s="25">
        <v>45182</v>
      </c>
      <c r="C45529" s="22">
        <v>26237.88</v>
      </c>
      <c r="D45529" s="22">
        <v>26362.91</v>
      </c>
      <c r="E45529" s="22">
        <v>26237.88</v>
      </c>
      <c r="F45529" s="22">
        <v>125.03</v>
      </c>
      <c r="G45529" s="22">
        <v>365604.51</v>
      </c>
      <c r="H45529" s="47">
        <v>43549</v>
      </c>
      <c r="I45529" s="47">
        <v>43480</v>
      </c>
      <c r="J45529" s="25">
        <v>47133</v>
      </c>
      <c r="K45529" s="55">
        <f t="shared" si="450"/>
        <v>10</v>
      </c>
      <c r="L45529" s="21" t="s">
        <v>4</v>
      </c>
      <c r="M45529" s="21" t="s">
        <v>0</v>
      </c>
      <c r="N45529" s="1">
        <v>522558</v>
      </c>
      <c r="O45529" t="s">
        <v>485</v>
      </c>
      <c r="P45529" t="s">
        <v>15637</v>
      </c>
      <c r="Q45529">
        <v>0</v>
      </c>
      <c r="R45529">
        <v>1</v>
      </c>
      <c r="S45529">
        <v>0.125</v>
      </c>
      <c r="T45529">
        <v>0.54999999999999993</v>
      </c>
      <c r="U45529">
        <v>523920</v>
      </c>
      <c r="V45529" t="s">
        <v>197</v>
      </c>
      <c r="W45529" t="s">
        <v>453</v>
      </c>
      <c r="X45529" s="64" t="s">
        <v>3240</v>
      </c>
      <c r="Y45529" s="21" t="s">
        <v>1</v>
      </c>
    </row>
    <row r="45530" spans="1:25" x14ac:dyDescent="0.3">
      <c r="A45530" t="s">
        <v>2279</v>
      </c>
      <c r="B45530" s="25">
        <v>45182</v>
      </c>
      <c r="C45530" s="22">
        <v>162339.99</v>
      </c>
      <c r="D45530" s="22">
        <v>169777.62</v>
      </c>
      <c r="E45530" s="22">
        <v>162339.99</v>
      </c>
      <c r="F45530" s="22">
        <v>7437.63</v>
      </c>
      <c r="G45530" s="22">
        <v>269250</v>
      </c>
      <c r="H45530" s="47">
        <v>43699</v>
      </c>
      <c r="I45530" s="47">
        <v>43558</v>
      </c>
      <c r="J45530" s="25">
        <v>47211</v>
      </c>
      <c r="K45530" s="55">
        <f t="shared" si="450"/>
        <v>10</v>
      </c>
      <c r="L45530" s="21" t="s">
        <v>0</v>
      </c>
      <c r="M45530" s="21" t="s">
        <v>0</v>
      </c>
      <c r="N45530" s="1">
        <v>522577</v>
      </c>
      <c r="O45530" t="s">
        <v>485</v>
      </c>
      <c r="P45530" t="s">
        <v>15637</v>
      </c>
      <c r="Q45530">
        <v>0</v>
      </c>
      <c r="R45530">
        <v>1</v>
      </c>
      <c r="S45530">
        <v>0.125</v>
      </c>
      <c r="T45530">
        <v>0.54999999999999993</v>
      </c>
      <c r="U45530">
        <v>722511</v>
      </c>
      <c r="V45530" t="s">
        <v>11575</v>
      </c>
      <c r="W45530" t="s">
        <v>446</v>
      </c>
      <c r="X45530" s="64" t="s">
        <v>2870</v>
      </c>
      <c r="Y45530" s="1" t="s">
        <v>3</v>
      </c>
    </row>
    <row r="45531" spans="1:25" x14ac:dyDescent="0.3">
      <c r="A45531" t="s">
        <v>2027</v>
      </c>
      <c r="B45531" s="25">
        <v>45182</v>
      </c>
      <c r="C45531" s="22">
        <v>1598387.87</v>
      </c>
      <c r="D45531" s="22">
        <v>1599761.48</v>
      </c>
      <c r="E45531" s="22">
        <v>1598387.87</v>
      </c>
      <c r="F45531" s="22">
        <v>1373.61</v>
      </c>
      <c r="G45531" s="22">
        <v>1713750</v>
      </c>
      <c r="H45531" s="47">
        <v>43889</v>
      </c>
      <c r="I45531" s="47">
        <v>43857</v>
      </c>
      <c r="J45531" s="25">
        <v>53005</v>
      </c>
      <c r="K45531" s="55">
        <f t="shared" si="450"/>
        <v>25</v>
      </c>
      <c r="L45531" s="21" t="s">
        <v>4</v>
      </c>
      <c r="M45531" s="21" t="s">
        <v>0</v>
      </c>
      <c r="N45531" s="1">
        <v>522584</v>
      </c>
      <c r="O45531" t="s">
        <v>485</v>
      </c>
      <c r="P45531" t="s">
        <v>15637</v>
      </c>
      <c r="Q45531">
        <v>0</v>
      </c>
      <c r="R45531">
        <v>1</v>
      </c>
      <c r="S45531">
        <v>0.125</v>
      </c>
      <c r="T45531">
        <v>0.54999999999999993</v>
      </c>
      <c r="U45531">
        <v>721110</v>
      </c>
      <c r="V45531" t="s">
        <v>60</v>
      </c>
      <c r="W45531" t="s">
        <v>436</v>
      </c>
      <c r="X45531" s="64" t="s">
        <v>3516</v>
      </c>
      <c r="Y45531" s="21" t="s">
        <v>1</v>
      </c>
    </row>
    <row r="45532" spans="1:25" x14ac:dyDescent="0.3">
      <c r="A45532" t="s">
        <v>2075</v>
      </c>
      <c r="B45532" s="25">
        <v>45182</v>
      </c>
      <c r="C45532" s="22">
        <v>1282064.7</v>
      </c>
      <c r="D45532" s="22">
        <v>1301815.72</v>
      </c>
      <c r="E45532" s="22">
        <v>1282064.7</v>
      </c>
      <c r="F45532" s="22">
        <v>19751.02</v>
      </c>
      <c r="G45532" s="22">
        <v>1495470.56</v>
      </c>
      <c r="H45532" s="47">
        <v>44280</v>
      </c>
      <c r="I45532" s="47">
        <v>44253</v>
      </c>
      <c r="J45532" s="25">
        <v>47905</v>
      </c>
      <c r="K45532" s="55">
        <f t="shared" si="450"/>
        <v>10</v>
      </c>
      <c r="L45532" s="21" t="s">
        <v>0</v>
      </c>
      <c r="M45532" s="21" t="s">
        <v>0</v>
      </c>
      <c r="N45532" s="1">
        <v>522671</v>
      </c>
      <c r="O45532" t="s">
        <v>485</v>
      </c>
      <c r="P45532" t="s">
        <v>15637</v>
      </c>
      <c r="Q45532">
        <v>0</v>
      </c>
      <c r="R45532">
        <v>1</v>
      </c>
      <c r="S45532">
        <v>0.125</v>
      </c>
      <c r="T45532">
        <v>0</v>
      </c>
      <c r="U45532">
        <v>561730</v>
      </c>
      <c r="V45532" t="s">
        <v>415</v>
      </c>
      <c r="W45532" t="s">
        <v>438</v>
      </c>
      <c r="X45532" s="64" t="s">
        <v>4314</v>
      </c>
      <c r="Y45532" s="1" t="s">
        <v>3</v>
      </c>
    </row>
    <row r="45533" spans="1:25" x14ac:dyDescent="0.3">
      <c r="A45533" t="s">
        <v>1998</v>
      </c>
      <c r="B45533" s="25">
        <v>45182</v>
      </c>
      <c r="C45533" s="22">
        <v>113984.16</v>
      </c>
      <c r="D45533" s="22">
        <v>117571.06</v>
      </c>
      <c r="E45533" s="22">
        <v>113984.16</v>
      </c>
      <c r="F45533" s="22">
        <v>3586.9</v>
      </c>
      <c r="G45533" s="22">
        <v>134157.44</v>
      </c>
      <c r="H45533" s="47">
        <v>44357</v>
      </c>
      <c r="I45533" s="47">
        <v>44280</v>
      </c>
      <c r="J45533" s="25">
        <v>47932</v>
      </c>
      <c r="K45533" s="55">
        <f t="shared" si="450"/>
        <v>10</v>
      </c>
      <c r="L45533" s="21" t="s">
        <v>0</v>
      </c>
      <c r="M45533" s="21" t="s">
        <v>0</v>
      </c>
      <c r="N45533" s="1">
        <v>522682</v>
      </c>
      <c r="O45533" t="s">
        <v>485</v>
      </c>
      <c r="P45533" t="s">
        <v>15637</v>
      </c>
      <c r="Q45533">
        <v>0</v>
      </c>
      <c r="R45533">
        <v>1</v>
      </c>
      <c r="S45533">
        <v>0.125</v>
      </c>
      <c r="T45533">
        <v>0</v>
      </c>
      <c r="U45533">
        <v>562119</v>
      </c>
      <c r="V45533" t="s">
        <v>11578</v>
      </c>
      <c r="W45533" t="s">
        <v>449</v>
      </c>
      <c r="X45533" s="64" t="s">
        <v>4846</v>
      </c>
      <c r="Y45533" s="1" t="s">
        <v>3</v>
      </c>
    </row>
    <row r="45534" spans="1:25" x14ac:dyDescent="0.3">
      <c r="A45534" t="s">
        <v>2079</v>
      </c>
      <c r="B45534" s="25">
        <v>45182</v>
      </c>
      <c r="C45534" s="22">
        <v>1484163.02</v>
      </c>
      <c r="D45534" s="22">
        <v>1494583.63</v>
      </c>
      <c r="E45534" s="22">
        <v>1484163.02</v>
      </c>
      <c r="F45534" s="22">
        <v>10420.61</v>
      </c>
      <c r="G45534" s="22">
        <v>1575000</v>
      </c>
      <c r="H45534" s="47">
        <v>44419</v>
      </c>
      <c r="I45534" s="47">
        <v>44406</v>
      </c>
      <c r="J45534" s="25">
        <v>53537</v>
      </c>
      <c r="K45534" s="55">
        <f t="shared" si="450"/>
        <v>25</v>
      </c>
      <c r="L45534" s="21" t="s">
        <v>4</v>
      </c>
      <c r="M45534" s="21" t="s">
        <v>0</v>
      </c>
      <c r="N45534" s="1">
        <v>530016</v>
      </c>
      <c r="O45534" t="s">
        <v>485</v>
      </c>
      <c r="P45534" t="s">
        <v>15637</v>
      </c>
      <c r="Q45534">
        <v>0.28000000000000003</v>
      </c>
      <c r="R45534">
        <v>1</v>
      </c>
      <c r="S45534">
        <v>0.14499999999999999</v>
      </c>
      <c r="T45534">
        <v>0</v>
      </c>
      <c r="U45534">
        <v>722513</v>
      </c>
      <c r="V45534" t="s">
        <v>10845</v>
      </c>
      <c r="W45534" t="s">
        <v>446</v>
      </c>
      <c r="X45534" s="64" t="s">
        <v>4861</v>
      </c>
      <c r="Y45534" s="21" t="s">
        <v>1</v>
      </c>
    </row>
    <row r="45535" spans="1:25" x14ac:dyDescent="0.3">
      <c r="A45535" t="s">
        <v>1990</v>
      </c>
      <c r="B45535" s="25">
        <v>45182</v>
      </c>
      <c r="C45535" s="22">
        <v>331008.53000000003</v>
      </c>
      <c r="D45535" s="22">
        <v>333330.3</v>
      </c>
      <c r="E45535" s="22">
        <v>331008.53000000003</v>
      </c>
      <c r="F45535" s="22">
        <v>2321.77</v>
      </c>
      <c r="G45535" s="22">
        <v>611550</v>
      </c>
      <c r="H45535" s="47">
        <v>44467</v>
      </c>
      <c r="I45535" s="47">
        <v>44419</v>
      </c>
      <c r="J45535" s="25">
        <v>53550</v>
      </c>
      <c r="K45535" s="55">
        <f t="shared" si="450"/>
        <v>25</v>
      </c>
      <c r="L45535" s="21" t="s">
        <v>4</v>
      </c>
      <c r="M45535" s="21" t="s">
        <v>0</v>
      </c>
      <c r="N45535" s="1">
        <v>530016</v>
      </c>
      <c r="O45535" t="s">
        <v>485</v>
      </c>
      <c r="P45535" t="s">
        <v>15637</v>
      </c>
      <c r="Q45535">
        <v>1.28</v>
      </c>
      <c r="R45535">
        <v>1</v>
      </c>
      <c r="S45535">
        <v>0.14499999999999999</v>
      </c>
      <c r="T45535">
        <v>0</v>
      </c>
      <c r="U45535">
        <v>721110</v>
      </c>
      <c r="V45535" t="s">
        <v>651</v>
      </c>
      <c r="W45535" t="s">
        <v>451</v>
      </c>
      <c r="X45535" s="64" t="s">
        <v>4443</v>
      </c>
      <c r="Y45535" s="21" t="s">
        <v>1</v>
      </c>
    </row>
    <row r="45536" spans="1:25" x14ac:dyDescent="0.3">
      <c r="A45536" t="s">
        <v>2029</v>
      </c>
      <c r="B45536" s="25">
        <v>45182</v>
      </c>
      <c r="C45536" s="22">
        <v>755759.93</v>
      </c>
      <c r="D45536" s="22">
        <v>760109.97</v>
      </c>
      <c r="E45536" s="22">
        <v>755759.93</v>
      </c>
      <c r="F45536" s="22">
        <v>4350.04</v>
      </c>
      <c r="G45536" s="22">
        <v>810375</v>
      </c>
      <c r="H45536" s="47">
        <v>44579</v>
      </c>
      <c r="I45536" s="47">
        <v>44545</v>
      </c>
      <c r="J45536" s="25">
        <v>53676</v>
      </c>
      <c r="K45536" s="55">
        <f t="shared" si="450"/>
        <v>25</v>
      </c>
      <c r="L45536" s="21" t="s">
        <v>4</v>
      </c>
      <c r="M45536" s="21" t="s">
        <v>0</v>
      </c>
      <c r="N45536" s="1">
        <v>530074</v>
      </c>
      <c r="O45536" t="s">
        <v>485</v>
      </c>
      <c r="P45536" t="s">
        <v>15637</v>
      </c>
      <c r="Q45536">
        <v>0</v>
      </c>
      <c r="R45536">
        <v>1</v>
      </c>
      <c r="S45536">
        <v>0.125</v>
      </c>
      <c r="T45536">
        <v>0.54999999999999993</v>
      </c>
      <c r="U45536">
        <v>721110</v>
      </c>
      <c r="V45536" t="s">
        <v>219</v>
      </c>
      <c r="W45536" t="s">
        <v>473</v>
      </c>
      <c r="X45536" s="64" t="s">
        <v>4863</v>
      </c>
      <c r="Y45536" s="21" t="s">
        <v>1</v>
      </c>
    </row>
    <row r="45537" spans="1:25" x14ac:dyDescent="0.3">
      <c r="A45537" t="s">
        <v>2049</v>
      </c>
      <c r="B45537" s="25">
        <v>45182</v>
      </c>
      <c r="C45537" s="22">
        <v>548530.43999999994</v>
      </c>
      <c r="D45537" s="22">
        <v>574670.82999999996</v>
      </c>
      <c r="E45537" s="22">
        <v>548530.43999999994</v>
      </c>
      <c r="F45537" s="22">
        <v>26140.39</v>
      </c>
      <c r="G45537" s="22">
        <v>557550</v>
      </c>
      <c r="H45537" s="47">
        <v>44592</v>
      </c>
      <c r="I45537" s="47">
        <v>44547</v>
      </c>
      <c r="J45537" s="25">
        <v>53683</v>
      </c>
      <c r="K45537" s="55">
        <f t="shared" si="450"/>
        <v>25</v>
      </c>
      <c r="L45537" s="21" t="s">
        <v>0</v>
      </c>
      <c r="M45537" s="21" t="s">
        <v>0</v>
      </c>
      <c r="N45537" s="1">
        <v>530092</v>
      </c>
      <c r="O45537" t="s">
        <v>485</v>
      </c>
      <c r="P45537" t="s">
        <v>15637</v>
      </c>
      <c r="Q45537">
        <v>0.35499999999999998</v>
      </c>
      <c r="R45537">
        <v>1</v>
      </c>
      <c r="S45537">
        <v>0.14499999999999999</v>
      </c>
      <c r="T45537">
        <v>0</v>
      </c>
      <c r="U45537">
        <v>561431</v>
      </c>
      <c r="V45537" t="s">
        <v>939</v>
      </c>
      <c r="W45537" t="s">
        <v>449</v>
      </c>
      <c r="X45537" s="64" t="s">
        <v>940</v>
      </c>
      <c r="Y45537" s="1" t="s">
        <v>3</v>
      </c>
    </row>
    <row r="45538" spans="1:25" x14ac:dyDescent="0.3">
      <c r="A45538" t="s">
        <v>1998</v>
      </c>
      <c r="B45538" s="25">
        <v>45182</v>
      </c>
      <c r="C45538" s="22">
        <v>116476.67</v>
      </c>
      <c r="D45538" s="22">
        <v>117249.67</v>
      </c>
      <c r="E45538" s="22">
        <v>116476.67</v>
      </c>
      <c r="F45538" s="22">
        <v>773</v>
      </c>
      <c r="G45538" s="22">
        <v>132482.6</v>
      </c>
      <c r="H45538" s="47">
        <v>44558</v>
      </c>
      <c r="I45538" s="47">
        <v>44432</v>
      </c>
      <c r="J45538" s="25">
        <v>48084</v>
      </c>
      <c r="K45538" s="55">
        <f t="shared" si="450"/>
        <v>10</v>
      </c>
      <c r="L45538" s="21" t="s">
        <v>4</v>
      </c>
      <c r="M45538" s="21" t="s">
        <v>0</v>
      </c>
      <c r="N45538" s="1">
        <v>530137</v>
      </c>
      <c r="O45538" t="s">
        <v>485</v>
      </c>
      <c r="P45538" t="s">
        <v>15637</v>
      </c>
      <c r="Q45538">
        <v>0.98</v>
      </c>
      <c r="R45538">
        <v>1</v>
      </c>
      <c r="S45538">
        <v>0.14499999999999999</v>
      </c>
      <c r="T45538">
        <v>0</v>
      </c>
      <c r="U45538">
        <v>541611</v>
      </c>
      <c r="V45538" t="s">
        <v>254</v>
      </c>
      <c r="W45538" t="s">
        <v>448</v>
      </c>
      <c r="X45538" s="64" t="s">
        <v>1546</v>
      </c>
      <c r="Y45538" s="21" t="s">
        <v>1</v>
      </c>
    </row>
    <row r="45539" spans="1:25" x14ac:dyDescent="0.3">
      <c r="A45539" t="s">
        <v>2037</v>
      </c>
      <c r="B45539" s="25">
        <v>45182</v>
      </c>
      <c r="C45539" s="22">
        <v>1107903.0900000001</v>
      </c>
      <c r="D45539" s="22">
        <v>1113832.3799999999</v>
      </c>
      <c r="E45539" s="22">
        <v>1107903.0900000001</v>
      </c>
      <c r="F45539" s="22">
        <v>5929.29</v>
      </c>
      <c r="G45539" s="22">
        <v>1210500</v>
      </c>
      <c r="H45539" s="47">
        <v>44699</v>
      </c>
      <c r="I45539" s="47">
        <v>44307</v>
      </c>
      <c r="J45539" s="25">
        <v>48142</v>
      </c>
      <c r="K45539" s="55">
        <f t="shared" si="450"/>
        <v>10</v>
      </c>
      <c r="L45539" s="21" t="s">
        <v>4</v>
      </c>
      <c r="M45539" s="21" t="s">
        <v>0</v>
      </c>
      <c r="N45539" s="1">
        <v>530160</v>
      </c>
      <c r="O45539" t="s">
        <v>485</v>
      </c>
      <c r="P45539" t="s">
        <v>15637</v>
      </c>
      <c r="Q45539">
        <v>4.2549999999999999</v>
      </c>
      <c r="R45539">
        <v>1</v>
      </c>
      <c r="S45539">
        <v>0.14499999999999999</v>
      </c>
      <c r="T45539">
        <v>0</v>
      </c>
      <c r="U45539">
        <v>331210</v>
      </c>
      <c r="V45539" t="s">
        <v>370</v>
      </c>
      <c r="W45539" t="s">
        <v>457</v>
      </c>
      <c r="X45539" s="64" t="s">
        <v>4848</v>
      </c>
      <c r="Y45539" s="21" t="s">
        <v>1</v>
      </c>
    </row>
    <row r="45540" spans="1:25" x14ac:dyDescent="0.3">
      <c r="A45540" t="s">
        <v>2014</v>
      </c>
      <c r="B45540" s="25">
        <v>45182</v>
      </c>
      <c r="C45540" s="22">
        <v>850656.68</v>
      </c>
      <c r="D45540" s="22">
        <v>856136.82</v>
      </c>
      <c r="E45540" s="22">
        <v>850656.68</v>
      </c>
      <c r="F45540" s="22">
        <v>5480.14</v>
      </c>
      <c r="G45540" s="22">
        <v>868500</v>
      </c>
      <c r="H45540" s="47">
        <v>44530</v>
      </c>
      <c r="I45540" s="47">
        <v>44503</v>
      </c>
      <c r="J45540" s="25">
        <v>53634</v>
      </c>
      <c r="K45540" s="55">
        <f t="shared" si="450"/>
        <v>25</v>
      </c>
      <c r="L45540" s="21" t="s">
        <v>4</v>
      </c>
      <c r="M45540" s="21" t="s">
        <v>0</v>
      </c>
      <c r="N45540" s="1">
        <v>530184</v>
      </c>
      <c r="O45540" t="s">
        <v>485</v>
      </c>
      <c r="P45540" t="s">
        <v>15637</v>
      </c>
      <c r="Q45540">
        <v>3.2050000000000001</v>
      </c>
      <c r="R45540">
        <v>1</v>
      </c>
      <c r="S45540">
        <v>0.14499999999999999</v>
      </c>
      <c r="T45540">
        <v>0</v>
      </c>
      <c r="U45540">
        <v>339950</v>
      </c>
      <c r="V45540" t="s">
        <v>201</v>
      </c>
      <c r="W45540" t="s">
        <v>446</v>
      </c>
      <c r="X45540" s="64" t="s">
        <v>4862</v>
      </c>
      <c r="Y45540" s="21" t="s">
        <v>1</v>
      </c>
    </row>
    <row r="45541" spans="1:25" x14ac:dyDescent="0.3">
      <c r="A45541" t="s">
        <v>2182</v>
      </c>
      <c r="B45541" s="25">
        <v>45182</v>
      </c>
      <c r="C45541" s="22">
        <v>64914.82</v>
      </c>
      <c r="D45541" s="22">
        <v>65339.66</v>
      </c>
      <c r="E45541" s="22">
        <v>64914.82</v>
      </c>
      <c r="F45541" s="22">
        <v>424.84</v>
      </c>
      <c r="G45541" s="22">
        <v>68000</v>
      </c>
      <c r="H45541" s="47">
        <v>44699</v>
      </c>
      <c r="I45541" s="47">
        <v>44652</v>
      </c>
      <c r="J45541" s="25">
        <v>48396</v>
      </c>
      <c r="K45541" s="55">
        <f t="shared" si="450"/>
        <v>10</v>
      </c>
      <c r="L45541" s="21" t="s">
        <v>4</v>
      </c>
      <c r="M45541" s="21" t="s">
        <v>0</v>
      </c>
      <c r="N45541" s="1">
        <v>530211</v>
      </c>
      <c r="O45541" t="s">
        <v>485</v>
      </c>
      <c r="P45541" t="s">
        <v>15637</v>
      </c>
      <c r="Q45541">
        <v>1.23</v>
      </c>
      <c r="R45541">
        <v>1</v>
      </c>
      <c r="S45541">
        <v>0.14499999999999999</v>
      </c>
      <c r="T45541">
        <v>0</v>
      </c>
      <c r="U45541">
        <v>621310</v>
      </c>
      <c r="V45541" t="s">
        <v>11532</v>
      </c>
      <c r="W45541" t="s">
        <v>461</v>
      </c>
      <c r="X45541" s="64" t="s">
        <v>4764</v>
      </c>
      <c r="Y45541" s="21" t="s">
        <v>1</v>
      </c>
    </row>
    <row r="45542" spans="1:25" x14ac:dyDescent="0.3">
      <c r="A45542" t="s">
        <v>2011</v>
      </c>
      <c r="B45542" s="25">
        <v>45182</v>
      </c>
      <c r="C45542" s="22">
        <v>220710.59</v>
      </c>
      <c r="D45542" s="22">
        <v>224581.75</v>
      </c>
      <c r="E45542" s="22">
        <v>220710.59</v>
      </c>
      <c r="F45542" s="22">
        <v>3871.16</v>
      </c>
      <c r="G45542" s="22">
        <v>227625</v>
      </c>
      <c r="H45542" s="47">
        <v>44832</v>
      </c>
      <c r="I45542" s="47">
        <v>44813</v>
      </c>
      <c r="J45542" s="25">
        <v>48466</v>
      </c>
      <c r="K45542" s="55">
        <f t="shared" si="450"/>
        <v>10</v>
      </c>
      <c r="L45542" s="21" t="s">
        <v>0</v>
      </c>
      <c r="M45542" s="21" t="s">
        <v>0</v>
      </c>
      <c r="N45542" s="1">
        <v>530241</v>
      </c>
      <c r="O45542" t="s">
        <v>485</v>
      </c>
      <c r="P45542" t="s">
        <v>15637</v>
      </c>
      <c r="Q45542">
        <v>4.1050000000000004</v>
      </c>
      <c r="R45542">
        <v>1</v>
      </c>
      <c r="S45542">
        <v>0.14499999999999999</v>
      </c>
      <c r="T45542">
        <v>0</v>
      </c>
      <c r="U45542">
        <v>512240</v>
      </c>
      <c r="V45542" t="s">
        <v>11425</v>
      </c>
      <c r="W45542" t="s">
        <v>443</v>
      </c>
      <c r="X45542" s="64" t="s">
        <v>4852</v>
      </c>
      <c r="Y45542" s="1" t="s">
        <v>3</v>
      </c>
    </row>
    <row r="45543" spans="1:25" x14ac:dyDescent="0.3">
      <c r="A45543" t="s">
        <v>2005</v>
      </c>
      <c r="B45543" s="25">
        <v>45182</v>
      </c>
      <c r="C45543" s="22">
        <v>239682.09</v>
      </c>
      <c r="D45543" s="22">
        <v>241829.08</v>
      </c>
      <c r="E45543" s="22">
        <v>239682.09</v>
      </c>
      <c r="F45543" s="22">
        <v>2146.9899999999998</v>
      </c>
      <c r="G45543" s="22">
        <v>253736.08</v>
      </c>
      <c r="H45543" s="47">
        <v>44008</v>
      </c>
      <c r="I45543" s="47">
        <v>43913</v>
      </c>
      <c r="J45543" s="25">
        <v>53047</v>
      </c>
      <c r="K45543" s="55">
        <f t="shared" si="450"/>
        <v>25</v>
      </c>
      <c r="L45543" s="21" t="s">
        <v>4</v>
      </c>
      <c r="M45543" s="21" t="s">
        <v>0</v>
      </c>
      <c r="N45543" s="1">
        <v>530249</v>
      </c>
      <c r="O45543" t="s">
        <v>485</v>
      </c>
      <c r="P45543" t="s">
        <v>15637</v>
      </c>
      <c r="Q45543">
        <v>1.0549999999999999</v>
      </c>
      <c r="R45543">
        <v>1</v>
      </c>
      <c r="S45543">
        <v>0.14499999999999999</v>
      </c>
      <c r="T45543">
        <v>0.54999999999999993</v>
      </c>
      <c r="U45543">
        <v>441120</v>
      </c>
      <c r="V45543" t="s">
        <v>11425</v>
      </c>
      <c r="W45543" t="s">
        <v>443</v>
      </c>
      <c r="X45543" s="64" t="s">
        <v>4852</v>
      </c>
      <c r="Y45543" s="21" t="s">
        <v>1</v>
      </c>
    </row>
    <row r="45544" spans="1:25" x14ac:dyDescent="0.3">
      <c r="A45544" t="s">
        <v>2012</v>
      </c>
      <c r="B45544" s="25">
        <v>45182</v>
      </c>
      <c r="C45544" s="22">
        <v>280551.5</v>
      </c>
      <c r="D45544" s="22">
        <v>286127.15999999997</v>
      </c>
      <c r="E45544" s="22">
        <v>280551.5</v>
      </c>
      <c r="F45544" s="22">
        <v>5575.66</v>
      </c>
      <c r="G45544" s="22">
        <v>882942.84</v>
      </c>
      <c r="H45544" s="47">
        <v>44825</v>
      </c>
      <c r="I45544" s="47">
        <v>44610</v>
      </c>
      <c r="J45544" s="25">
        <v>48444</v>
      </c>
      <c r="K45544" s="55">
        <f t="shared" si="450"/>
        <v>10</v>
      </c>
      <c r="L45544" s="21" t="s">
        <v>0</v>
      </c>
      <c r="M45544" s="21" t="s">
        <v>0</v>
      </c>
      <c r="N45544" s="1">
        <v>530253</v>
      </c>
      <c r="O45544" t="s">
        <v>485</v>
      </c>
      <c r="P45544" t="s">
        <v>15637</v>
      </c>
      <c r="Q45544">
        <v>3.5049999999999999</v>
      </c>
      <c r="R45544">
        <v>1</v>
      </c>
      <c r="S45544">
        <v>0.14499999999999999</v>
      </c>
      <c r="T45544">
        <v>0</v>
      </c>
      <c r="U45544">
        <v>722511</v>
      </c>
      <c r="V45544" t="s">
        <v>415</v>
      </c>
      <c r="W45544" t="s">
        <v>438</v>
      </c>
      <c r="X45544" s="64" t="s">
        <v>1794</v>
      </c>
      <c r="Y45544" s="1" t="s">
        <v>3</v>
      </c>
    </row>
    <row r="45545" spans="1:25" x14ac:dyDescent="0.3">
      <c r="A45545" t="s">
        <v>2058</v>
      </c>
      <c r="B45545" s="25">
        <v>45182</v>
      </c>
      <c r="C45545" s="22">
        <v>117954.86</v>
      </c>
      <c r="D45545" s="22">
        <v>118717.58</v>
      </c>
      <c r="E45545" s="22">
        <v>117954.86</v>
      </c>
      <c r="F45545" s="22">
        <v>762.72</v>
      </c>
      <c r="G45545" s="22">
        <v>124298.93</v>
      </c>
      <c r="H45545" s="47">
        <v>44865</v>
      </c>
      <c r="I45545" s="47">
        <v>44776</v>
      </c>
      <c r="J45545" s="25">
        <v>48429</v>
      </c>
      <c r="K45545" s="55">
        <f t="shared" si="450"/>
        <v>10</v>
      </c>
      <c r="L45545" s="21" t="s">
        <v>4</v>
      </c>
      <c r="M45545" s="21" t="s">
        <v>0</v>
      </c>
      <c r="N45545" s="1">
        <v>530255</v>
      </c>
      <c r="O45545" t="s">
        <v>485</v>
      </c>
      <c r="P45545" t="s">
        <v>15637</v>
      </c>
      <c r="Q45545">
        <v>2.105</v>
      </c>
      <c r="R45545">
        <v>1</v>
      </c>
      <c r="S45545">
        <v>0.14499999999999999</v>
      </c>
      <c r="T45545">
        <v>0</v>
      </c>
      <c r="U45545">
        <v>238220</v>
      </c>
      <c r="V45545" t="s">
        <v>11580</v>
      </c>
      <c r="W45545" t="s">
        <v>457</v>
      </c>
      <c r="X45545" s="64" t="s">
        <v>4850</v>
      </c>
      <c r="Y45545" s="21" t="s">
        <v>1</v>
      </c>
    </row>
    <row r="45546" spans="1:25" x14ac:dyDescent="0.3">
      <c r="A45546" t="s">
        <v>1994</v>
      </c>
      <c r="B45546" s="25">
        <v>45182</v>
      </c>
      <c r="C45546" s="22">
        <v>244216.35</v>
      </c>
      <c r="D45546" s="22">
        <v>244922.31</v>
      </c>
      <c r="E45546" s="22">
        <v>244216.35</v>
      </c>
      <c r="F45546" s="22">
        <v>705.96</v>
      </c>
      <c r="G45546" s="22">
        <v>246711.38</v>
      </c>
      <c r="H45546" s="47">
        <v>44832</v>
      </c>
      <c r="I45546" s="47">
        <v>44748</v>
      </c>
      <c r="J45546" s="25">
        <v>53879</v>
      </c>
      <c r="K45546" s="55">
        <f t="shared" si="450"/>
        <v>25</v>
      </c>
      <c r="L45546" s="21" t="s">
        <v>4</v>
      </c>
      <c r="M45546" s="21" t="s">
        <v>0</v>
      </c>
      <c r="N45546" s="1">
        <v>530261</v>
      </c>
      <c r="O45546" t="s">
        <v>485</v>
      </c>
      <c r="P45546" t="s">
        <v>15637</v>
      </c>
      <c r="Q45546">
        <v>2.105</v>
      </c>
      <c r="R45546">
        <v>1</v>
      </c>
      <c r="S45546">
        <v>0.14499999999999999</v>
      </c>
      <c r="T45546">
        <v>0</v>
      </c>
      <c r="U45546">
        <v>713950</v>
      </c>
      <c r="V45546" t="s">
        <v>15093</v>
      </c>
      <c r="W45546" t="s">
        <v>437</v>
      </c>
      <c r="X45546" s="64" t="s">
        <v>4864</v>
      </c>
      <c r="Y45546" s="21" t="s">
        <v>1</v>
      </c>
    </row>
    <row r="45547" spans="1:25" x14ac:dyDescent="0.3">
      <c r="A45547" t="s">
        <v>2011</v>
      </c>
      <c r="B45547" s="25">
        <v>45182</v>
      </c>
      <c r="C45547" s="22">
        <v>123972.25</v>
      </c>
      <c r="D45547" s="22">
        <v>125216</v>
      </c>
      <c r="E45547" s="22">
        <v>123972.25</v>
      </c>
      <c r="F45547" s="22">
        <v>1243.75</v>
      </c>
      <c r="G45547" s="22">
        <v>124500</v>
      </c>
      <c r="H45547" s="47">
        <v>45106</v>
      </c>
      <c r="I45547" s="47">
        <v>45086</v>
      </c>
      <c r="J45547" s="25">
        <v>48739</v>
      </c>
      <c r="K45547" s="55">
        <f t="shared" si="450"/>
        <v>10</v>
      </c>
      <c r="L45547" s="21" t="s">
        <v>4</v>
      </c>
      <c r="M45547" s="21" t="s">
        <v>0</v>
      </c>
      <c r="N45547" s="1">
        <v>530413</v>
      </c>
      <c r="O45547" t="s">
        <v>485</v>
      </c>
      <c r="P45547" t="s">
        <v>15637</v>
      </c>
      <c r="Q45547">
        <v>0.78</v>
      </c>
      <c r="R45547">
        <v>1</v>
      </c>
      <c r="S45547">
        <v>0.14499999999999999</v>
      </c>
      <c r="T45547">
        <v>0</v>
      </c>
      <c r="U45547">
        <v>485991</v>
      </c>
      <c r="V45547" t="s">
        <v>11512</v>
      </c>
      <c r="W45547" t="s">
        <v>439</v>
      </c>
      <c r="X45547" s="64" t="s">
        <v>4735</v>
      </c>
      <c r="Y45547" s="21" t="s">
        <v>1</v>
      </c>
    </row>
    <row r="45548" spans="1:25" x14ac:dyDescent="0.3">
      <c r="A45548" t="s">
        <v>2289</v>
      </c>
      <c r="B45548" s="25">
        <v>45182</v>
      </c>
      <c r="C45548" s="22">
        <v>499279.51</v>
      </c>
      <c r="D45548" s="22">
        <v>503053.67</v>
      </c>
      <c r="E45548" s="22">
        <v>499279.51</v>
      </c>
      <c r="F45548" s="22">
        <v>3774.16</v>
      </c>
      <c r="G45548" s="22">
        <v>610200</v>
      </c>
      <c r="H45548" s="47">
        <v>44315</v>
      </c>
      <c r="I45548" s="47">
        <v>44256</v>
      </c>
      <c r="J45548" s="25">
        <v>47908</v>
      </c>
      <c r="K45548" s="55">
        <f t="shared" si="450"/>
        <v>10</v>
      </c>
      <c r="L45548" s="21" t="s">
        <v>4</v>
      </c>
      <c r="M45548" s="21" t="s">
        <v>0</v>
      </c>
      <c r="N45548" s="1">
        <v>540013</v>
      </c>
      <c r="O45548" t="s">
        <v>485</v>
      </c>
      <c r="P45548" t="s">
        <v>15637</v>
      </c>
      <c r="Q45548">
        <v>0</v>
      </c>
      <c r="R45548">
        <v>1</v>
      </c>
      <c r="S45548">
        <v>0.125</v>
      </c>
      <c r="T45548">
        <v>0</v>
      </c>
      <c r="U45548">
        <v>442110</v>
      </c>
      <c r="V45548" t="s">
        <v>11577</v>
      </c>
      <c r="W45548" t="s">
        <v>443</v>
      </c>
      <c r="X45548" s="64" t="s">
        <v>95</v>
      </c>
      <c r="Y45548" s="21" t="s">
        <v>1</v>
      </c>
    </row>
    <row r="45549" spans="1:25" x14ac:dyDescent="0.3">
      <c r="A45549" t="s">
        <v>1990</v>
      </c>
      <c r="B45549" s="25">
        <v>45182</v>
      </c>
      <c r="C45549" s="22">
        <v>1469.83</v>
      </c>
      <c r="D45549" s="22">
        <v>1458.73</v>
      </c>
      <c r="E45549" s="22">
        <v>1458.73</v>
      </c>
      <c r="F45549" s="3">
        <v>0</v>
      </c>
      <c r="G45549" s="22">
        <v>237921.22</v>
      </c>
      <c r="H45549" s="47">
        <v>36129</v>
      </c>
      <c r="I45549" s="47">
        <v>36041</v>
      </c>
      <c r="J45549" s="25">
        <v>45172</v>
      </c>
      <c r="K45549" s="55">
        <f t="shared" si="450"/>
        <v>25</v>
      </c>
      <c r="L45549" s="21" t="s">
        <v>4</v>
      </c>
      <c r="M45549" s="21" t="s">
        <v>0</v>
      </c>
      <c r="N45549" s="1">
        <v>504668</v>
      </c>
      <c r="O45549" t="s">
        <v>485</v>
      </c>
      <c r="P45549" t="s">
        <v>15637</v>
      </c>
      <c r="Q45549">
        <v>0.48</v>
      </c>
      <c r="R45549">
        <v>1</v>
      </c>
      <c r="S45549">
        <v>0.14499999999999999</v>
      </c>
      <c r="T45549">
        <v>0.5</v>
      </c>
      <c r="U45549">
        <v>451140</v>
      </c>
      <c r="V45549" t="s">
        <v>10701</v>
      </c>
      <c r="W45549" t="s">
        <v>434</v>
      </c>
      <c r="X45549" s="64" t="s">
        <v>4835</v>
      </c>
      <c r="Y45549" s="1" t="s">
        <v>5</v>
      </c>
    </row>
    <row r="45550" spans="1:25" x14ac:dyDescent="0.3">
      <c r="A45550" t="s">
        <v>2312</v>
      </c>
      <c r="B45550" s="25">
        <v>45182</v>
      </c>
      <c r="C45550" s="22">
        <v>1148.83</v>
      </c>
      <c r="D45550" s="22">
        <v>1128.83</v>
      </c>
      <c r="E45550" s="22">
        <v>1128.83</v>
      </c>
      <c r="F45550" s="3">
        <v>0</v>
      </c>
      <c r="G45550" s="22">
        <v>78300</v>
      </c>
      <c r="H45550" s="47">
        <v>36076</v>
      </c>
      <c r="I45550" s="47">
        <v>36046</v>
      </c>
      <c r="J45550" s="25">
        <v>45177</v>
      </c>
      <c r="K45550" s="55">
        <f t="shared" si="450"/>
        <v>25</v>
      </c>
      <c r="L45550" s="21" t="s">
        <v>4</v>
      </c>
      <c r="M45550" s="21" t="s">
        <v>0</v>
      </c>
      <c r="N45550" s="1">
        <v>504354</v>
      </c>
      <c r="O45550" t="s">
        <v>485</v>
      </c>
      <c r="P45550" t="s">
        <v>15637</v>
      </c>
      <c r="Q45550">
        <v>0.23</v>
      </c>
      <c r="R45550">
        <v>1</v>
      </c>
      <c r="S45550">
        <v>0.14499999999999999</v>
      </c>
      <c r="T45550">
        <v>0.5</v>
      </c>
      <c r="U45550"/>
      <c r="V45550" t="s">
        <v>413</v>
      </c>
      <c r="W45550" t="s">
        <v>442</v>
      </c>
      <c r="X45550" s="64" t="s">
        <v>4836</v>
      </c>
      <c r="Y45550" s="1" t="s">
        <v>5</v>
      </c>
    </row>
    <row r="45551" spans="1:25" x14ac:dyDescent="0.3">
      <c r="A45551" t="s">
        <v>2383</v>
      </c>
      <c r="B45551" s="25">
        <v>45182</v>
      </c>
      <c r="C45551" s="22">
        <v>664862.16</v>
      </c>
      <c r="D45551" s="22">
        <v>670939.4</v>
      </c>
      <c r="E45551" s="22">
        <v>664862.16</v>
      </c>
      <c r="F45551" s="22">
        <v>6077.24</v>
      </c>
      <c r="G45551" s="22">
        <v>910742.66</v>
      </c>
      <c r="H45551" s="47">
        <v>44071</v>
      </c>
      <c r="I45551" s="47">
        <v>43607</v>
      </c>
      <c r="J45551" s="25">
        <v>47625</v>
      </c>
      <c r="K45551" s="55">
        <f t="shared" si="450"/>
        <v>11</v>
      </c>
      <c r="L45551" s="21" t="s">
        <v>4</v>
      </c>
      <c r="M45551" s="21" t="s">
        <v>0</v>
      </c>
      <c r="N45551" s="1">
        <v>522619</v>
      </c>
      <c r="O45551" t="s">
        <v>485</v>
      </c>
      <c r="P45551" t="s">
        <v>15637</v>
      </c>
      <c r="Q45551">
        <v>0</v>
      </c>
      <c r="R45551">
        <v>1</v>
      </c>
      <c r="S45551">
        <v>0.125</v>
      </c>
      <c r="T45551">
        <v>0.54999999999999993</v>
      </c>
      <c r="U45551">
        <v>713940</v>
      </c>
      <c r="V45551" t="s">
        <v>10955</v>
      </c>
      <c r="W45551" t="s">
        <v>440</v>
      </c>
      <c r="X45551" s="64" t="s">
        <v>4845</v>
      </c>
      <c r="Y45551" s="21" t="s">
        <v>1</v>
      </c>
    </row>
    <row r="45552" spans="1:25" x14ac:dyDescent="0.3">
      <c r="A45552" t="s">
        <v>2405</v>
      </c>
      <c r="B45552" s="25">
        <v>45182</v>
      </c>
      <c r="C45552" s="22">
        <v>351562.08</v>
      </c>
      <c r="D45552" s="22">
        <v>370256.74</v>
      </c>
      <c r="E45552" s="22">
        <v>351562.08</v>
      </c>
      <c r="F45552" s="22">
        <v>18694.66</v>
      </c>
      <c r="G45552" s="22">
        <v>371015.38</v>
      </c>
      <c r="H45552" s="47">
        <v>44655</v>
      </c>
      <c r="I45552" s="47">
        <v>44406</v>
      </c>
      <c r="J45552" s="25">
        <v>48058</v>
      </c>
      <c r="K45552" s="55">
        <f t="shared" si="450"/>
        <v>10</v>
      </c>
      <c r="L45552" s="21" t="s">
        <v>0</v>
      </c>
      <c r="M45552" s="21" t="s">
        <v>0</v>
      </c>
      <c r="N45552" s="1">
        <v>540060</v>
      </c>
      <c r="O45552" t="s">
        <v>485</v>
      </c>
      <c r="P45552" t="s">
        <v>15637</v>
      </c>
      <c r="Q45552">
        <v>0</v>
      </c>
      <c r="R45552">
        <v>1</v>
      </c>
      <c r="S45552">
        <v>0.125</v>
      </c>
      <c r="T45552">
        <v>0</v>
      </c>
      <c r="U45552">
        <v>812113</v>
      </c>
      <c r="V45552" t="s">
        <v>1207</v>
      </c>
      <c r="W45552" t="s">
        <v>450</v>
      </c>
      <c r="X45552" s="64" t="s">
        <v>4847</v>
      </c>
      <c r="Y45552" s="1" t="s">
        <v>3</v>
      </c>
    </row>
    <row r="45553" spans="1:25" x14ac:dyDescent="0.3">
      <c r="A45553" t="s">
        <v>2405</v>
      </c>
      <c r="B45553" s="25">
        <v>45182</v>
      </c>
      <c r="C45553" s="22">
        <v>469535.12</v>
      </c>
      <c r="D45553" s="22">
        <v>496664.54</v>
      </c>
      <c r="E45553" s="22">
        <v>469535.12</v>
      </c>
      <c r="F45553" s="22">
        <v>27129.42</v>
      </c>
      <c r="G45553" s="22">
        <v>495000</v>
      </c>
      <c r="H45553" s="47">
        <v>44655</v>
      </c>
      <c r="I45553" s="47">
        <v>44496</v>
      </c>
      <c r="J45553" s="25">
        <v>48148</v>
      </c>
      <c r="K45553" s="55">
        <f t="shared" si="450"/>
        <v>10</v>
      </c>
      <c r="L45553" s="21" t="s">
        <v>0</v>
      </c>
      <c r="M45553" s="21" t="s">
        <v>0</v>
      </c>
      <c r="N45553" s="1">
        <v>540060</v>
      </c>
      <c r="O45553" t="s">
        <v>485</v>
      </c>
      <c r="P45553" t="s">
        <v>15637</v>
      </c>
      <c r="Q45553">
        <v>0</v>
      </c>
      <c r="R45553">
        <v>1</v>
      </c>
      <c r="S45553">
        <v>0.125</v>
      </c>
      <c r="T45553">
        <v>0</v>
      </c>
      <c r="U45553">
        <v>812113</v>
      </c>
      <c r="V45553" t="s">
        <v>11579</v>
      </c>
      <c r="W45553" t="s">
        <v>450</v>
      </c>
      <c r="X45553" s="64" t="s">
        <v>4849</v>
      </c>
      <c r="Y45553" s="1" t="s">
        <v>3</v>
      </c>
    </row>
    <row r="45554" spans="1:25" x14ac:dyDescent="0.3">
      <c r="A45554" t="s">
        <v>2112</v>
      </c>
      <c r="B45554" s="25">
        <v>45182</v>
      </c>
      <c r="C45554" s="22">
        <v>35365.4</v>
      </c>
      <c r="D45554" s="22">
        <v>35685.49</v>
      </c>
      <c r="E45554" s="22">
        <v>35365.4</v>
      </c>
      <c r="F45554" s="22">
        <v>320.08999999999997</v>
      </c>
      <c r="G45554" s="22">
        <v>234553.49</v>
      </c>
      <c r="H45554" s="47">
        <v>38107</v>
      </c>
      <c r="I45554" s="47">
        <v>37572</v>
      </c>
      <c r="J45554" s="25">
        <v>45789</v>
      </c>
      <c r="K45554" s="55">
        <f t="shared" si="450"/>
        <v>22</v>
      </c>
      <c r="L45554" s="21" t="s">
        <v>4</v>
      </c>
      <c r="M45554" s="21" t="s">
        <v>4</v>
      </c>
      <c r="O45554" t="s">
        <v>485</v>
      </c>
      <c r="P45554" t="s">
        <v>15637</v>
      </c>
      <c r="Q45554">
        <v>0</v>
      </c>
      <c r="R45554">
        <v>3.125</v>
      </c>
      <c r="S45554">
        <v>0.125</v>
      </c>
      <c r="T45554">
        <v>0.25</v>
      </c>
      <c r="U45554">
        <v>621210</v>
      </c>
      <c r="V45554" t="s">
        <v>127</v>
      </c>
      <c r="W45554" t="s">
        <v>442</v>
      </c>
      <c r="X45554" s="64" t="s">
        <v>4838</v>
      </c>
      <c r="Y45554" s="21" t="s">
        <v>1</v>
      </c>
    </row>
    <row r="45555" spans="1:25" x14ac:dyDescent="0.3">
      <c r="A45555" t="s">
        <v>2142</v>
      </c>
      <c r="B45555" s="25">
        <v>45181</v>
      </c>
      <c r="C45555" s="22">
        <v>86552.81</v>
      </c>
      <c r="D45555" s="22">
        <v>86857.06</v>
      </c>
      <c r="E45555" s="22">
        <v>86552.81</v>
      </c>
      <c r="F45555" s="22">
        <v>304.25</v>
      </c>
      <c r="G45555" s="22">
        <v>183750</v>
      </c>
      <c r="H45555" s="47">
        <v>38653</v>
      </c>
      <c r="I45555" s="47">
        <v>38512</v>
      </c>
      <c r="J45555" s="25">
        <v>47643</v>
      </c>
      <c r="K45555" s="55">
        <f t="shared" si="450"/>
        <v>25</v>
      </c>
      <c r="L45555" s="21" t="s">
        <v>4</v>
      </c>
      <c r="M45555" s="21" t="s">
        <v>0</v>
      </c>
      <c r="N45555" s="1">
        <v>507694</v>
      </c>
      <c r="O45555" t="s">
        <v>485</v>
      </c>
      <c r="P45555" t="s">
        <v>15637</v>
      </c>
      <c r="Q45555">
        <v>3.5350000000000001</v>
      </c>
      <c r="R45555">
        <v>1</v>
      </c>
      <c r="S45555">
        <v>0.14499999999999999</v>
      </c>
      <c r="T45555">
        <v>0.5</v>
      </c>
      <c r="U45555">
        <v>722410</v>
      </c>
      <c r="V45555" t="s">
        <v>10546</v>
      </c>
      <c r="W45555" t="s">
        <v>437</v>
      </c>
      <c r="X45555" s="64" t="s">
        <v>3095</v>
      </c>
      <c r="Y45555" s="21" t="s">
        <v>1</v>
      </c>
    </row>
    <row r="45556" spans="1:25" x14ac:dyDescent="0.3">
      <c r="A45556" t="s">
        <v>2129</v>
      </c>
      <c r="B45556" s="25">
        <v>45181</v>
      </c>
      <c r="C45556" s="22">
        <v>193746.15</v>
      </c>
      <c r="D45556" s="22">
        <v>208249.71</v>
      </c>
      <c r="E45556" s="22">
        <v>193746.15</v>
      </c>
      <c r="F45556" s="22">
        <v>14503.56</v>
      </c>
      <c r="G45556" s="22">
        <v>450000</v>
      </c>
      <c r="H45556" s="47">
        <v>38632</v>
      </c>
      <c r="I45556" s="47">
        <v>38609</v>
      </c>
      <c r="J45556" s="25">
        <v>47740</v>
      </c>
      <c r="K45556" s="55">
        <f t="shared" si="450"/>
        <v>25</v>
      </c>
      <c r="L45556" s="21" t="s">
        <v>4</v>
      </c>
      <c r="M45556" s="21" t="s">
        <v>0</v>
      </c>
      <c r="N45556" s="1">
        <v>507704</v>
      </c>
      <c r="O45556" t="s">
        <v>485</v>
      </c>
      <c r="P45556" t="s">
        <v>15668</v>
      </c>
      <c r="Q45556">
        <v>2.165</v>
      </c>
      <c r="R45556">
        <v>1.0649999999999999</v>
      </c>
      <c r="S45556">
        <v>0.14499999999999999</v>
      </c>
      <c r="T45556">
        <v>0.5</v>
      </c>
      <c r="U45556">
        <v>447110</v>
      </c>
      <c r="V45556" t="s">
        <v>11554</v>
      </c>
      <c r="W45556" t="s">
        <v>449</v>
      </c>
      <c r="X45556" s="64" t="s">
        <v>4808</v>
      </c>
      <c r="Y45556" s="21" t="s">
        <v>1</v>
      </c>
    </row>
    <row r="45557" spans="1:25" x14ac:dyDescent="0.3">
      <c r="A45557" t="s">
        <v>2011</v>
      </c>
      <c r="B45557" s="25">
        <v>45181</v>
      </c>
      <c r="C45557" s="22">
        <v>72735.5</v>
      </c>
      <c r="D45557" s="22">
        <v>73550.23</v>
      </c>
      <c r="E45557" s="22">
        <v>72735.5</v>
      </c>
      <c r="F45557" s="22">
        <v>814.73</v>
      </c>
      <c r="G45557" s="22">
        <v>404445.48</v>
      </c>
      <c r="H45557" s="47">
        <v>38875</v>
      </c>
      <c r="I45557" s="47">
        <v>38824</v>
      </c>
      <c r="J45557" s="25">
        <v>45764</v>
      </c>
      <c r="K45557" s="55">
        <f t="shared" si="450"/>
        <v>19</v>
      </c>
      <c r="L45557" s="21" t="s">
        <v>0</v>
      </c>
      <c r="M45557" s="21" t="s">
        <v>0</v>
      </c>
      <c r="N45557" s="1">
        <v>507782</v>
      </c>
      <c r="O45557" t="s">
        <v>485</v>
      </c>
      <c r="P45557" t="s">
        <v>15637</v>
      </c>
      <c r="Q45557">
        <v>0.93</v>
      </c>
      <c r="R45557">
        <v>1.4</v>
      </c>
      <c r="S45557">
        <v>0.14499999999999999</v>
      </c>
      <c r="T45557">
        <v>0.54500000000000004</v>
      </c>
      <c r="U45557">
        <v>541940</v>
      </c>
      <c r="V45557" t="s">
        <v>11544</v>
      </c>
      <c r="W45557" t="s">
        <v>478</v>
      </c>
      <c r="X45557" s="64" t="s">
        <v>4794</v>
      </c>
      <c r="Y45557" s="1" t="s">
        <v>3</v>
      </c>
    </row>
    <row r="45558" spans="1:25" x14ac:dyDescent="0.3">
      <c r="A45558" t="s">
        <v>2402</v>
      </c>
      <c r="B45558" s="25">
        <v>45181</v>
      </c>
      <c r="C45558" s="22">
        <v>132516.66</v>
      </c>
      <c r="D45558" s="22">
        <v>133630.13</v>
      </c>
      <c r="E45558" s="22">
        <v>132516.66</v>
      </c>
      <c r="F45558" s="22">
        <v>1113.47</v>
      </c>
      <c r="G45558" s="22">
        <v>309446.36</v>
      </c>
      <c r="H45558" s="47">
        <v>38981</v>
      </c>
      <c r="I45558" s="47">
        <v>38860</v>
      </c>
      <c r="J45558" s="25">
        <v>47653</v>
      </c>
      <c r="K45558" s="55">
        <f t="shared" si="450"/>
        <v>24</v>
      </c>
      <c r="L45558" s="21" t="s">
        <v>4</v>
      </c>
      <c r="M45558" s="21" t="s">
        <v>0</v>
      </c>
      <c r="N45558" s="1">
        <v>507969</v>
      </c>
      <c r="O45558" t="s">
        <v>485</v>
      </c>
      <c r="P45558" t="s">
        <v>15637</v>
      </c>
      <c r="Q45558">
        <v>2.4849999999999999</v>
      </c>
      <c r="R45558">
        <v>1</v>
      </c>
      <c r="S45558">
        <v>0.14499999999999999</v>
      </c>
      <c r="T45558">
        <v>0.54500000000000004</v>
      </c>
      <c r="U45558">
        <v>722110</v>
      </c>
      <c r="V45558" t="s">
        <v>11553</v>
      </c>
      <c r="W45558" t="s">
        <v>442</v>
      </c>
      <c r="X45558" s="64" t="s">
        <v>4806</v>
      </c>
      <c r="Y45558" s="21" t="s">
        <v>1</v>
      </c>
    </row>
    <row r="45559" spans="1:25" x14ac:dyDescent="0.3">
      <c r="A45559" t="s">
        <v>2403</v>
      </c>
      <c r="B45559" s="25">
        <v>45181</v>
      </c>
      <c r="C45559" s="22">
        <v>151489.73000000001</v>
      </c>
      <c r="D45559" s="22">
        <v>152106.78</v>
      </c>
      <c r="E45559" s="22">
        <v>151489.73000000001</v>
      </c>
      <c r="F45559" s="22">
        <v>617.04999999999995</v>
      </c>
      <c r="G45559" s="22">
        <v>200250</v>
      </c>
      <c r="H45559" s="47">
        <v>40997</v>
      </c>
      <c r="I45559" s="47">
        <v>40898</v>
      </c>
      <c r="J45559" s="25">
        <v>50030</v>
      </c>
      <c r="K45559" s="55">
        <f t="shared" si="450"/>
        <v>25</v>
      </c>
      <c r="L45559" s="21" t="s">
        <v>4</v>
      </c>
      <c r="M45559" s="21" t="s">
        <v>0</v>
      </c>
      <c r="N45559" s="1">
        <v>509265</v>
      </c>
      <c r="O45559" t="s">
        <v>485</v>
      </c>
      <c r="P45559" t="s">
        <v>15637</v>
      </c>
      <c r="Q45559">
        <v>0</v>
      </c>
      <c r="R45559">
        <v>1</v>
      </c>
      <c r="S45559">
        <v>0.125</v>
      </c>
      <c r="T45559">
        <v>0.54999999999999993</v>
      </c>
      <c r="U45559">
        <v>531210</v>
      </c>
      <c r="V45559" t="s">
        <v>304</v>
      </c>
      <c r="W45559" t="s">
        <v>436</v>
      </c>
      <c r="X45559" s="64" t="s">
        <v>4814</v>
      </c>
      <c r="Y45559" s="21" t="s">
        <v>1</v>
      </c>
    </row>
    <row r="45560" spans="1:25" x14ac:dyDescent="0.3">
      <c r="A45560" t="s">
        <v>2000</v>
      </c>
      <c r="B45560" s="25">
        <v>45181</v>
      </c>
      <c r="C45560" s="22">
        <v>5420.31</v>
      </c>
      <c r="D45560" s="22">
        <v>5432.39</v>
      </c>
      <c r="E45560" s="22">
        <v>5420.31</v>
      </c>
      <c r="F45560" s="22">
        <v>12.08</v>
      </c>
      <c r="G45560" s="22">
        <v>476205.86</v>
      </c>
      <c r="H45560" s="47">
        <v>41598</v>
      </c>
      <c r="I45560" s="47">
        <v>41547</v>
      </c>
      <c r="J45560" s="25">
        <v>45199</v>
      </c>
      <c r="K45560" s="55">
        <f t="shared" si="450"/>
        <v>10</v>
      </c>
      <c r="L45560" s="21" t="s">
        <v>4</v>
      </c>
      <c r="M45560" s="21" t="s">
        <v>0</v>
      </c>
      <c r="N45560" s="1">
        <v>509449</v>
      </c>
      <c r="O45560" t="s">
        <v>485</v>
      </c>
      <c r="P45560" t="s">
        <v>15668</v>
      </c>
      <c r="Q45560">
        <v>3.5550000000000002</v>
      </c>
      <c r="R45560">
        <v>1</v>
      </c>
      <c r="S45560">
        <v>0.14499999999999999</v>
      </c>
      <c r="T45560">
        <v>0.54999999999999993</v>
      </c>
      <c r="U45560">
        <v>722513</v>
      </c>
      <c r="V45560" t="s">
        <v>11388</v>
      </c>
      <c r="W45560" t="s">
        <v>449</v>
      </c>
      <c r="X45560" s="64" t="s">
        <v>4793</v>
      </c>
      <c r="Y45560" s="1" t="s">
        <v>5</v>
      </c>
    </row>
    <row r="45561" spans="1:25" x14ac:dyDescent="0.3">
      <c r="A45561" t="s">
        <v>2340</v>
      </c>
      <c r="B45561" s="25">
        <v>45181</v>
      </c>
      <c r="C45561" s="22">
        <v>5172.79</v>
      </c>
      <c r="D45561" s="22">
        <v>5197.87</v>
      </c>
      <c r="E45561" s="22">
        <v>5172.79</v>
      </c>
      <c r="F45561" s="22">
        <v>25.08</v>
      </c>
      <c r="G45561" s="22">
        <v>38250</v>
      </c>
      <c r="H45561" s="47">
        <v>42024</v>
      </c>
      <c r="I45561" s="47">
        <v>41992</v>
      </c>
      <c r="J45561" s="25">
        <v>45645</v>
      </c>
      <c r="K45561" s="55">
        <f t="shared" si="450"/>
        <v>10</v>
      </c>
      <c r="L45561" s="21" t="s">
        <v>4</v>
      </c>
      <c r="M45561" s="21" t="s">
        <v>0</v>
      </c>
      <c r="N45561" s="1">
        <v>509632</v>
      </c>
      <c r="O45561" t="s">
        <v>485</v>
      </c>
      <c r="P45561" t="s">
        <v>15637</v>
      </c>
      <c r="Q45561">
        <v>1.5</v>
      </c>
      <c r="R45561">
        <v>1</v>
      </c>
      <c r="S45561">
        <v>0.14499999999999999</v>
      </c>
      <c r="T45561">
        <v>0</v>
      </c>
      <c r="U45561">
        <v>541990</v>
      </c>
      <c r="V45561" t="s">
        <v>14</v>
      </c>
      <c r="W45561" t="s">
        <v>435</v>
      </c>
      <c r="X45561" s="64" t="s">
        <v>1549</v>
      </c>
      <c r="Y45561" s="21" t="s">
        <v>1</v>
      </c>
    </row>
    <row r="45562" spans="1:25" x14ac:dyDescent="0.3">
      <c r="A45562" t="s">
        <v>2058</v>
      </c>
      <c r="B45562" s="25">
        <v>45181</v>
      </c>
      <c r="C45562" s="22">
        <v>1148008.18</v>
      </c>
      <c r="D45562" s="22">
        <v>1163264.6399999999</v>
      </c>
      <c r="E45562" s="22">
        <v>1148008.18</v>
      </c>
      <c r="F45562" s="22">
        <v>15256.46</v>
      </c>
      <c r="G45562" s="22">
        <v>1387500</v>
      </c>
      <c r="H45562" s="47">
        <v>42025</v>
      </c>
      <c r="I45562" s="47">
        <v>42003</v>
      </c>
      <c r="J45562" s="25">
        <v>51134</v>
      </c>
      <c r="K45562" s="55">
        <f t="shared" si="450"/>
        <v>25</v>
      </c>
      <c r="L45562" s="21" t="s">
        <v>4</v>
      </c>
      <c r="M45562" s="21" t="s">
        <v>0</v>
      </c>
      <c r="N45562" s="1">
        <v>509633</v>
      </c>
      <c r="O45562" t="s">
        <v>485</v>
      </c>
      <c r="P45562" t="s">
        <v>15637</v>
      </c>
      <c r="Q45562">
        <v>2.7360000000000002</v>
      </c>
      <c r="R45562">
        <v>1</v>
      </c>
      <c r="S45562">
        <v>0.14499999999999999</v>
      </c>
      <c r="T45562">
        <v>0.51900000000000002</v>
      </c>
      <c r="U45562">
        <v>812210</v>
      </c>
      <c r="V45562" t="s">
        <v>289</v>
      </c>
      <c r="W45562" t="s">
        <v>465</v>
      </c>
      <c r="X45562" s="64" t="s">
        <v>4817</v>
      </c>
      <c r="Y45562" s="21" t="s">
        <v>1</v>
      </c>
    </row>
    <row r="45563" spans="1:25" x14ac:dyDescent="0.3">
      <c r="A45563" t="s">
        <v>2168</v>
      </c>
      <c r="B45563" s="25">
        <v>45181</v>
      </c>
      <c r="C45563" s="22">
        <v>231230.16</v>
      </c>
      <c r="D45563" s="22">
        <v>232629.22</v>
      </c>
      <c r="E45563" s="22">
        <v>231230.16</v>
      </c>
      <c r="F45563" s="22">
        <v>1399.06</v>
      </c>
      <c r="G45563" s="22">
        <v>273150</v>
      </c>
      <c r="H45563" s="47">
        <v>42278</v>
      </c>
      <c r="I45563" s="47">
        <v>42247</v>
      </c>
      <c r="J45563" s="25">
        <v>51396</v>
      </c>
      <c r="K45563" s="55">
        <f t="shared" si="450"/>
        <v>25</v>
      </c>
      <c r="L45563" s="21" t="s">
        <v>4</v>
      </c>
      <c r="M45563" s="21" t="s">
        <v>0</v>
      </c>
      <c r="N45563" s="1">
        <v>509745</v>
      </c>
      <c r="O45563" t="s">
        <v>485</v>
      </c>
      <c r="P45563" t="s">
        <v>15637</v>
      </c>
      <c r="Q45563">
        <v>2.3359999999999999</v>
      </c>
      <c r="R45563">
        <v>1</v>
      </c>
      <c r="S45563">
        <v>0.14499999999999999</v>
      </c>
      <c r="T45563">
        <v>0.51900000000000002</v>
      </c>
      <c r="U45563">
        <v>424410</v>
      </c>
      <c r="V45563" t="s">
        <v>622</v>
      </c>
      <c r="W45563" t="s">
        <v>442</v>
      </c>
      <c r="X45563" s="64" t="s">
        <v>2776</v>
      </c>
      <c r="Y45563" s="21" t="s">
        <v>1</v>
      </c>
    </row>
    <row r="45564" spans="1:25" x14ac:dyDescent="0.3">
      <c r="A45564" t="s">
        <v>2104</v>
      </c>
      <c r="B45564" s="25">
        <v>45181</v>
      </c>
      <c r="C45564" s="22">
        <v>8869.76</v>
      </c>
      <c r="D45564" s="22">
        <v>8913.57</v>
      </c>
      <c r="E45564" s="22">
        <v>8869.76</v>
      </c>
      <c r="F45564" s="22">
        <v>43.81</v>
      </c>
      <c r="G45564" s="22">
        <v>712500</v>
      </c>
      <c r="H45564" s="47">
        <v>42538</v>
      </c>
      <c r="I45564" s="47">
        <v>42219</v>
      </c>
      <c r="J45564" s="25">
        <v>45139</v>
      </c>
      <c r="K45564" s="55">
        <f t="shared" ref="K45564:K45627" si="451">DATEDIF(I45564,J45564, "Y")</f>
        <v>7</v>
      </c>
      <c r="L45564" s="21" t="s">
        <v>4</v>
      </c>
      <c r="M45564" s="21" t="s">
        <v>0</v>
      </c>
      <c r="N45564" s="1">
        <v>509941</v>
      </c>
      <c r="O45564" t="s">
        <v>485</v>
      </c>
      <c r="P45564" t="s">
        <v>15637</v>
      </c>
      <c r="Q45564">
        <v>0.23100000000000001</v>
      </c>
      <c r="R45564">
        <v>1</v>
      </c>
      <c r="S45564">
        <v>0.14499999999999999</v>
      </c>
      <c r="T45564">
        <v>0.51900000000000002</v>
      </c>
      <c r="U45564">
        <v>722511</v>
      </c>
      <c r="V45564" t="s">
        <v>11</v>
      </c>
      <c r="W45564" t="s">
        <v>445</v>
      </c>
      <c r="X45564" s="64" t="s">
        <v>4784</v>
      </c>
      <c r="Y45564" s="1" t="s">
        <v>5</v>
      </c>
    </row>
    <row r="45565" spans="1:25" x14ac:dyDescent="0.3">
      <c r="A45565" t="s">
        <v>1989</v>
      </c>
      <c r="B45565" s="25">
        <v>45181</v>
      </c>
      <c r="C45565" s="22">
        <v>2036.14</v>
      </c>
      <c r="D45565" s="22">
        <v>2035.82</v>
      </c>
      <c r="E45565" s="22">
        <v>2035.82</v>
      </c>
      <c r="F45565" s="3">
        <v>0</v>
      </c>
      <c r="G45565" s="22">
        <v>126251.43</v>
      </c>
      <c r="H45565" s="47">
        <v>42731</v>
      </c>
      <c r="I45565" s="47">
        <v>42583</v>
      </c>
      <c r="J45565" s="25">
        <v>45147</v>
      </c>
      <c r="K45565" s="55">
        <f t="shared" si="451"/>
        <v>7</v>
      </c>
      <c r="L45565" s="21" t="s">
        <v>4</v>
      </c>
      <c r="M45565" s="21" t="s">
        <v>0</v>
      </c>
      <c r="N45565" s="1">
        <v>509983</v>
      </c>
      <c r="O45565" t="s">
        <v>485</v>
      </c>
      <c r="P45565" t="s">
        <v>15637</v>
      </c>
      <c r="Q45565">
        <v>5.2549999999999999</v>
      </c>
      <c r="R45565">
        <v>1</v>
      </c>
      <c r="S45565">
        <v>0.14499999999999999</v>
      </c>
      <c r="T45565">
        <v>0</v>
      </c>
      <c r="U45565">
        <v>812112</v>
      </c>
      <c r="V45565" t="s">
        <v>11541</v>
      </c>
      <c r="W45565" t="s">
        <v>449</v>
      </c>
      <c r="X45565" s="64" t="s">
        <v>4785</v>
      </c>
      <c r="Y45565" s="1" t="s">
        <v>5</v>
      </c>
    </row>
    <row r="45566" spans="1:25" x14ac:dyDescent="0.3">
      <c r="A45566" t="s">
        <v>2039</v>
      </c>
      <c r="B45566" s="25">
        <v>45181</v>
      </c>
      <c r="C45566" s="22">
        <v>909932.19</v>
      </c>
      <c r="D45566" s="22">
        <v>909076.44</v>
      </c>
      <c r="E45566" s="22">
        <v>909076.44</v>
      </c>
      <c r="F45566" s="3">
        <v>0</v>
      </c>
      <c r="G45566" s="22">
        <v>1012500</v>
      </c>
      <c r="H45566" s="47">
        <v>42709</v>
      </c>
      <c r="I45566" s="47">
        <v>42685</v>
      </c>
      <c r="J45566" s="25">
        <v>51816</v>
      </c>
      <c r="K45566" s="55">
        <f t="shared" si="451"/>
        <v>25</v>
      </c>
      <c r="L45566" s="21" t="s">
        <v>4</v>
      </c>
      <c r="M45566" s="21" t="s">
        <v>0</v>
      </c>
      <c r="N45566" s="1">
        <v>509991</v>
      </c>
      <c r="O45566" t="s">
        <v>485</v>
      </c>
      <c r="P45566" t="s">
        <v>15637</v>
      </c>
      <c r="Q45566">
        <v>1.2589999999999999</v>
      </c>
      <c r="R45566">
        <v>1</v>
      </c>
      <c r="S45566">
        <v>0.14499999999999999</v>
      </c>
      <c r="T45566">
        <v>0.54599999999999993</v>
      </c>
      <c r="U45566">
        <v>721110</v>
      </c>
      <c r="V45566" t="s">
        <v>11560</v>
      </c>
      <c r="W45566" t="s">
        <v>436</v>
      </c>
      <c r="X45566" s="64" t="s">
        <v>4819</v>
      </c>
      <c r="Y45566" s="21" t="s">
        <v>2</v>
      </c>
    </row>
    <row r="45567" spans="1:25" x14ac:dyDescent="0.3">
      <c r="A45567" t="s">
        <v>1992</v>
      </c>
      <c r="B45567" s="25">
        <v>45181</v>
      </c>
      <c r="C45567" s="22">
        <v>419467.4</v>
      </c>
      <c r="D45567" s="22">
        <v>422966.9</v>
      </c>
      <c r="E45567" s="22">
        <v>419467.4</v>
      </c>
      <c r="F45567" s="22">
        <v>3499.5</v>
      </c>
      <c r="G45567" s="22">
        <v>472500</v>
      </c>
      <c r="H45567" s="47">
        <v>42908</v>
      </c>
      <c r="I45567" s="47">
        <v>42662</v>
      </c>
      <c r="J45567" s="25">
        <v>51793</v>
      </c>
      <c r="K45567" s="55">
        <f t="shared" si="451"/>
        <v>25</v>
      </c>
      <c r="L45567" s="21" t="s">
        <v>4</v>
      </c>
      <c r="M45567" s="21" t="s">
        <v>0</v>
      </c>
      <c r="N45567" s="1">
        <v>510091</v>
      </c>
      <c r="O45567" t="s">
        <v>485</v>
      </c>
      <c r="P45567" t="s">
        <v>15637</v>
      </c>
      <c r="Q45567">
        <v>0.55900000000000005</v>
      </c>
      <c r="R45567">
        <v>1</v>
      </c>
      <c r="S45567">
        <v>0.14499999999999999</v>
      </c>
      <c r="T45567">
        <v>0.54599999999999993</v>
      </c>
      <c r="U45567">
        <v>812910</v>
      </c>
      <c r="V45567" t="s">
        <v>11559</v>
      </c>
      <c r="W45567" t="s">
        <v>440</v>
      </c>
      <c r="X45567" s="64" t="s">
        <v>4818</v>
      </c>
      <c r="Y45567" s="21" t="s">
        <v>1</v>
      </c>
    </row>
    <row r="45568" spans="1:25" x14ac:dyDescent="0.3">
      <c r="A45568" t="s">
        <v>2340</v>
      </c>
      <c r="B45568" s="25">
        <v>45181</v>
      </c>
      <c r="C45568" s="22">
        <v>7205.31</v>
      </c>
      <c r="D45568" s="22">
        <v>7217.09</v>
      </c>
      <c r="E45568" s="22">
        <v>7205.31</v>
      </c>
      <c r="F45568" s="22">
        <v>11.78</v>
      </c>
      <c r="G45568" s="22">
        <v>37349.89</v>
      </c>
      <c r="H45568" s="47">
        <v>43067</v>
      </c>
      <c r="I45568" s="47">
        <v>42990</v>
      </c>
      <c r="J45568" s="25">
        <v>45547</v>
      </c>
      <c r="K45568" s="55">
        <f t="shared" si="451"/>
        <v>7</v>
      </c>
      <c r="L45568" s="21" t="s">
        <v>4</v>
      </c>
      <c r="M45568" s="21" t="s">
        <v>0</v>
      </c>
      <c r="N45568" s="1">
        <v>510119</v>
      </c>
      <c r="O45568" t="s">
        <v>485</v>
      </c>
      <c r="P45568" t="s">
        <v>15637</v>
      </c>
      <c r="Q45568">
        <v>3.5590000000000002</v>
      </c>
      <c r="R45568">
        <v>1</v>
      </c>
      <c r="S45568">
        <v>0.14499999999999999</v>
      </c>
      <c r="T45568">
        <v>0.54599999999999993</v>
      </c>
      <c r="U45568">
        <v>238110</v>
      </c>
      <c r="V45568" t="s">
        <v>72</v>
      </c>
      <c r="W45568" t="s">
        <v>435</v>
      </c>
      <c r="X45568" s="64" t="s">
        <v>73</v>
      </c>
      <c r="Y45568" s="21" t="s">
        <v>1</v>
      </c>
    </row>
    <row r="45569" spans="1:25" x14ac:dyDescent="0.3">
      <c r="A45569" t="s">
        <v>1990</v>
      </c>
      <c r="B45569" s="25">
        <v>45181</v>
      </c>
      <c r="C45569" s="22">
        <v>3842.11</v>
      </c>
      <c r="D45569" s="22">
        <v>3790.02</v>
      </c>
      <c r="E45569" s="22">
        <v>3790.02</v>
      </c>
      <c r="F45569" s="3">
        <v>0</v>
      </c>
      <c r="G45569" s="22">
        <v>80199.66</v>
      </c>
      <c r="H45569" s="47">
        <v>43087</v>
      </c>
      <c r="I45569" s="47">
        <v>43033</v>
      </c>
      <c r="J45569" s="25">
        <v>46685</v>
      </c>
      <c r="K45569" s="55">
        <f t="shared" si="451"/>
        <v>10</v>
      </c>
      <c r="L45569" s="21" t="s">
        <v>4</v>
      </c>
      <c r="M45569" s="21" t="s">
        <v>0</v>
      </c>
      <c r="N45569" s="1">
        <v>510127</v>
      </c>
      <c r="O45569" t="s">
        <v>485</v>
      </c>
      <c r="P45569" t="s">
        <v>15637</v>
      </c>
      <c r="Q45569">
        <v>3.7050000000000001</v>
      </c>
      <c r="R45569">
        <v>1</v>
      </c>
      <c r="S45569">
        <v>0.14499999999999999</v>
      </c>
      <c r="T45569">
        <v>0.54999999999999993</v>
      </c>
      <c r="U45569">
        <v>448140</v>
      </c>
      <c r="V45569" t="s">
        <v>11547</v>
      </c>
      <c r="W45569" t="s">
        <v>442</v>
      </c>
      <c r="X45569" s="64" t="s">
        <v>3849</v>
      </c>
      <c r="Y45569" s="21" t="s">
        <v>1</v>
      </c>
    </row>
    <row r="45570" spans="1:25" x14ac:dyDescent="0.3">
      <c r="A45570" t="s">
        <v>2003</v>
      </c>
      <c r="B45570" s="25">
        <v>45181</v>
      </c>
      <c r="C45570" s="22">
        <v>65854.070000000007</v>
      </c>
      <c r="D45570" s="22">
        <v>66167.490000000005</v>
      </c>
      <c r="E45570" s="22">
        <v>65854.070000000007</v>
      </c>
      <c r="F45570" s="22">
        <v>313.42</v>
      </c>
      <c r="G45570" s="22">
        <v>152727.5</v>
      </c>
      <c r="H45570" s="47">
        <v>43186</v>
      </c>
      <c r="I45570" s="47">
        <v>43126</v>
      </c>
      <c r="J45570" s="25">
        <v>46778</v>
      </c>
      <c r="K45570" s="55">
        <f t="shared" si="451"/>
        <v>10</v>
      </c>
      <c r="L45570" s="21" t="s">
        <v>4</v>
      </c>
      <c r="M45570" s="21" t="s">
        <v>0</v>
      </c>
      <c r="N45570" s="1">
        <v>510172</v>
      </c>
      <c r="O45570" t="s">
        <v>485</v>
      </c>
      <c r="P45570" t="s">
        <v>15637</v>
      </c>
      <c r="Q45570">
        <v>3.7050000000000001</v>
      </c>
      <c r="R45570">
        <v>1</v>
      </c>
      <c r="S45570">
        <v>0.14499999999999999</v>
      </c>
      <c r="T45570">
        <v>0.54999999999999993</v>
      </c>
      <c r="U45570">
        <v>484121</v>
      </c>
      <c r="V45570" t="s">
        <v>10574</v>
      </c>
      <c r="W45570" t="s">
        <v>471</v>
      </c>
      <c r="X45570" s="64" t="s">
        <v>4798</v>
      </c>
      <c r="Y45570" s="21" t="s">
        <v>1</v>
      </c>
    </row>
    <row r="45571" spans="1:25" x14ac:dyDescent="0.3">
      <c r="A45571" t="s">
        <v>2156</v>
      </c>
      <c r="B45571" s="25">
        <v>45181</v>
      </c>
      <c r="C45571" s="22">
        <v>573925.74</v>
      </c>
      <c r="D45571" s="22">
        <v>585489.21</v>
      </c>
      <c r="E45571" s="22">
        <v>573925.74</v>
      </c>
      <c r="F45571" s="22">
        <v>11563.47</v>
      </c>
      <c r="G45571" s="22">
        <v>1030500</v>
      </c>
      <c r="H45571" s="47">
        <v>43178</v>
      </c>
      <c r="I45571" s="47">
        <v>43154</v>
      </c>
      <c r="J45571" s="25">
        <v>46806</v>
      </c>
      <c r="K45571" s="55">
        <f t="shared" si="451"/>
        <v>10</v>
      </c>
      <c r="L45571" s="21" t="s">
        <v>0</v>
      </c>
      <c r="M45571" s="21" t="s">
        <v>0</v>
      </c>
      <c r="N45571" s="1">
        <v>510174</v>
      </c>
      <c r="O45571" t="s">
        <v>485</v>
      </c>
      <c r="P45571" t="s">
        <v>15637</v>
      </c>
      <c r="Q45571">
        <v>0</v>
      </c>
      <c r="R45571">
        <v>1</v>
      </c>
      <c r="S45571">
        <v>0.125</v>
      </c>
      <c r="T45571">
        <v>0.54999999999999993</v>
      </c>
      <c r="U45571">
        <v>323111</v>
      </c>
      <c r="V45571" t="s">
        <v>191</v>
      </c>
      <c r="W45571" t="s">
        <v>449</v>
      </c>
      <c r="X45571" s="64" t="s">
        <v>3043</v>
      </c>
      <c r="Y45571" s="1" t="s">
        <v>3</v>
      </c>
    </row>
    <row r="45572" spans="1:25" x14ac:dyDescent="0.3">
      <c r="A45572" t="s">
        <v>2102</v>
      </c>
      <c r="B45572" s="25">
        <v>45181</v>
      </c>
      <c r="C45572" s="22">
        <v>216094.46</v>
      </c>
      <c r="D45572" s="22">
        <v>217470.19</v>
      </c>
      <c r="E45572" s="22">
        <v>216094.46</v>
      </c>
      <c r="F45572" s="22">
        <v>1375.73</v>
      </c>
      <c r="G45572" s="22">
        <v>362543.48</v>
      </c>
      <c r="H45572" s="47">
        <v>43186</v>
      </c>
      <c r="I45572" s="47">
        <v>43061</v>
      </c>
      <c r="J45572" s="25">
        <v>46713</v>
      </c>
      <c r="K45572" s="55">
        <f t="shared" si="451"/>
        <v>10</v>
      </c>
      <c r="L45572" s="21" t="s">
        <v>0</v>
      </c>
      <c r="M45572" s="21" t="s">
        <v>0</v>
      </c>
      <c r="N45572" s="1">
        <v>510176</v>
      </c>
      <c r="O45572" t="s">
        <v>485</v>
      </c>
      <c r="P45572" t="s">
        <v>15637</v>
      </c>
      <c r="Q45572">
        <v>3.0550000000000002</v>
      </c>
      <c r="R45572">
        <v>1</v>
      </c>
      <c r="S45572">
        <v>0.14499999999999999</v>
      </c>
      <c r="T45572">
        <v>0.54999999999999993</v>
      </c>
      <c r="U45572">
        <v>722513</v>
      </c>
      <c r="V45572" t="s">
        <v>154</v>
      </c>
      <c r="W45572" t="s">
        <v>456</v>
      </c>
      <c r="X45572" s="64" t="s">
        <v>3270</v>
      </c>
      <c r="Y45572" s="1" t="s">
        <v>3</v>
      </c>
    </row>
    <row r="45573" spans="1:25" x14ac:dyDescent="0.3">
      <c r="A45573" t="s">
        <v>2001</v>
      </c>
      <c r="B45573" s="25">
        <v>45181</v>
      </c>
      <c r="C45573" s="22">
        <v>240128.78</v>
      </c>
      <c r="D45573" s="22">
        <v>241803.5</v>
      </c>
      <c r="E45573" s="22">
        <v>240128.78</v>
      </c>
      <c r="F45573" s="22">
        <v>1674.72</v>
      </c>
      <c r="G45573" s="22">
        <v>391500</v>
      </c>
      <c r="H45573" s="47">
        <v>43294</v>
      </c>
      <c r="I45573" s="47">
        <v>43271</v>
      </c>
      <c r="J45573" s="25">
        <v>46924</v>
      </c>
      <c r="K45573" s="55">
        <f t="shared" si="451"/>
        <v>10</v>
      </c>
      <c r="L45573" s="21" t="s">
        <v>0</v>
      </c>
      <c r="M45573" s="21" t="s">
        <v>0</v>
      </c>
      <c r="N45573" s="1">
        <v>510234</v>
      </c>
      <c r="O45573" t="s">
        <v>485</v>
      </c>
      <c r="P45573" t="s">
        <v>15637</v>
      </c>
      <c r="Q45573">
        <v>3.4550000000000001</v>
      </c>
      <c r="R45573">
        <v>1</v>
      </c>
      <c r="S45573">
        <v>0.14499999999999999</v>
      </c>
      <c r="T45573">
        <v>0.54999999999999993</v>
      </c>
      <c r="U45573">
        <v>445310</v>
      </c>
      <c r="V45573" t="s">
        <v>279</v>
      </c>
      <c r="W45573" t="s">
        <v>453</v>
      </c>
      <c r="X45573" s="64" t="s">
        <v>2857</v>
      </c>
      <c r="Y45573" s="1" t="s">
        <v>3</v>
      </c>
    </row>
    <row r="45574" spans="1:25" x14ac:dyDescent="0.3">
      <c r="A45574" t="s">
        <v>2307</v>
      </c>
      <c r="B45574" s="25">
        <v>45181</v>
      </c>
      <c r="C45574" s="22">
        <v>790707.47</v>
      </c>
      <c r="D45574" s="22">
        <v>795420.88</v>
      </c>
      <c r="E45574" s="22">
        <v>790707.47</v>
      </c>
      <c r="F45574" s="22">
        <v>4713.41</v>
      </c>
      <c r="G45574" s="22">
        <v>876000</v>
      </c>
      <c r="H45574" s="47">
        <v>43307</v>
      </c>
      <c r="I45574" s="47">
        <v>43280</v>
      </c>
      <c r="J45574" s="25">
        <v>52421</v>
      </c>
      <c r="K45574" s="55">
        <f t="shared" si="451"/>
        <v>25</v>
      </c>
      <c r="L45574" s="21" t="s">
        <v>4</v>
      </c>
      <c r="M45574" s="21" t="s">
        <v>0</v>
      </c>
      <c r="N45574" s="1">
        <v>510248</v>
      </c>
      <c r="O45574" t="s">
        <v>485</v>
      </c>
      <c r="P45574" t="s">
        <v>15637</v>
      </c>
      <c r="Q45574">
        <v>2.3050000000000002</v>
      </c>
      <c r="R45574">
        <v>1</v>
      </c>
      <c r="S45574">
        <v>0.14499999999999999</v>
      </c>
      <c r="T45574">
        <v>0.54999999999999993</v>
      </c>
      <c r="U45574">
        <v>447110</v>
      </c>
      <c r="V45574" t="s">
        <v>209</v>
      </c>
      <c r="W45574" t="s">
        <v>443</v>
      </c>
      <c r="X45574" s="64" t="s">
        <v>210</v>
      </c>
      <c r="Y45574" s="21" t="s">
        <v>1</v>
      </c>
    </row>
    <row r="45575" spans="1:25" x14ac:dyDescent="0.3">
      <c r="A45575" t="s">
        <v>2081</v>
      </c>
      <c r="B45575" s="25">
        <v>45181</v>
      </c>
      <c r="C45575" s="22">
        <v>3072517.54</v>
      </c>
      <c r="D45575" s="22">
        <v>3077729.24</v>
      </c>
      <c r="E45575" s="22">
        <v>3072517.54</v>
      </c>
      <c r="F45575" s="22">
        <v>5211.7</v>
      </c>
      <c r="G45575" s="22">
        <v>3750000</v>
      </c>
      <c r="H45575" s="47">
        <v>43220</v>
      </c>
      <c r="I45575" s="47">
        <v>43187</v>
      </c>
      <c r="J45575" s="25">
        <v>52320</v>
      </c>
      <c r="K45575" s="55">
        <f t="shared" si="451"/>
        <v>25</v>
      </c>
      <c r="L45575" s="21" t="s">
        <v>4</v>
      </c>
      <c r="M45575" s="21" t="s">
        <v>0</v>
      </c>
      <c r="N45575" s="1">
        <v>510263</v>
      </c>
      <c r="O45575" t="s">
        <v>485</v>
      </c>
      <c r="P45575" t="s">
        <v>15637</v>
      </c>
      <c r="Q45575">
        <v>1.655</v>
      </c>
      <c r="R45575">
        <v>1</v>
      </c>
      <c r="S45575">
        <v>0.14499999999999999</v>
      </c>
      <c r="T45575">
        <v>0.54999999999999993</v>
      </c>
      <c r="U45575">
        <v>721110</v>
      </c>
      <c r="V45575" t="s">
        <v>197</v>
      </c>
      <c r="W45575" t="s">
        <v>453</v>
      </c>
      <c r="X45575" s="64" t="s">
        <v>1093</v>
      </c>
      <c r="Y45575" s="21" t="s">
        <v>1</v>
      </c>
    </row>
    <row r="45576" spans="1:25" x14ac:dyDescent="0.3">
      <c r="A45576" t="s">
        <v>2033</v>
      </c>
      <c r="B45576" s="25">
        <v>45181</v>
      </c>
      <c r="C45576" s="22">
        <v>388191.35</v>
      </c>
      <c r="D45576" s="22">
        <v>396040.47</v>
      </c>
      <c r="E45576" s="22">
        <v>388191.35</v>
      </c>
      <c r="F45576" s="22">
        <v>7849.12</v>
      </c>
      <c r="G45576" s="22">
        <v>426000</v>
      </c>
      <c r="H45576" s="47">
        <v>43335</v>
      </c>
      <c r="I45576" s="47">
        <v>43320</v>
      </c>
      <c r="J45576" s="25">
        <v>52451</v>
      </c>
      <c r="K45576" s="55">
        <f t="shared" si="451"/>
        <v>25</v>
      </c>
      <c r="L45576" s="21" t="s">
        <v>0</v>
      </c>
      <c r="M45576" s="21" t="s">
        <v>0</v>
      </c>
      <c r="N45576" s="1">
        <v>510320</v>
      </c>
      <c r="O45576" t="s">
        <v>485</v>
      </c>
      <c r="P45576" t="s">
        <v>15637</v>
      </c>
      <c r="Q45576">
        <v>3.1549999999999998</v>
      </c>
      <c r="R45576">
        <v>1</v>
      </c>
      <c r="S45576">
        <v>0.14499999999999999</v>
      </c>
      <c r="T45576">
        <v>0.54999999999999993</v>
      </c>
      <c r="U45576">
        <v>236118</v>
      </c>
      <c r="V45576" t="s">
        <v>11562</v>
      </c>
      <c r="W45576" t="s">
        <v>456</v>
      </c>
      <c r="X45576" s="64" t="s">
        <v>4821</v>
      </c>
      <c r="Y45576" s="1" t="s">
        <v>3</v>
      </c>
    </row>
    <row r="45577" spans="1:25" x14ac:dyDescent="0.3">
      <c r="A45577" t="s">
        <v>1990</v>
      </c>
      <c r="B45577" s="25">
        <v>45181</v>
      </c>
      <c r="C45577" s="22">
        <v>2222564.37</v>
      </c>
      <c r="D45577" s="22">
        <v>2233870.3199999998</v>
      </c>
      <c r="E45577" s="22">
        <v>2222564.37</v>
      </c>
      <c r="F45577" s="22">
        <v>11305.95</v>
      </c>
      <c r="G45577" s="22">
        <v>2418118.4900000002</v>
      </c>
      <c r="H45577" s="47">
        <v>43454</v>
      </c>
      <c r="I45577" s="47">
        <v>43220</v>
      </c>
      <c r="J45577" s="25">
        <v>52534</v>
      </c>
      <c r="K45577" s="55">
        <f t="shared" si="451"/>
        <v>25</v>
      </c>
      <c r="L45577" s="21" t="s">
        <v>4</v>
      </c>
      <c r="M45577" s="21" t="s">
        <v>0</v>
      </c>
      <c r="N45577" s="1">
        <v>510356</v>
      </c>
      <c r="O45577" t="s">
        <v>485</v>
      </c>
      <c r="P45577" t="s">
        <v>15637</v>
      </c>
      <c r="Q45577">
        <v>2.5550000000000002</v>
      </c>
      <c r="R45577">
        <v>1</v>
      </c>
      <c r="S45577">
        <v>0.14499999999999999</v>
      </c>
      <c r="T45577">
        <v>0.54999999999999993</v>
      </c>
      <c r="U45577">
        <v>721110</v>
      </c>
      <c r="V45577" t="s">
        <v>11563</v>
      </c>
      <c r="W45577" t="s">
        <v>462</v>
      </c>
      <c r="X45577" s="64" t="s">
        <v>4822</v>
      </c>
      <c r="Y45577" s="21" t="s">
        <v>1</v>
      </c>
    </row>
    <row r="45578" spans="1:25" x14ac:dyDescent="0.3">
      <c r="A45578" t="s">
        <v>1993</v>
      </c>
      <c r="B45578" s="25">
        <v>45181</v>
      </c>
      <c r="C45578" s="22">
        <v>1401244.18</v>
      </c>
      <c r="D45578" s="22">
        <v>1450737.2</v>
      </c>
      <c r="E45578" s="22">
        <v>1401244.18</v>
      </c>
      <c r="F45578" s="22">
        <v>49493.02</v>
      </c>
      <c r="G45578" s="22">
        <v>1980000</v>
      </c>
      <c r="H45578" s="47">
        <v>43495</v>
      </c>
      <c r="I45578" s="47">
        <v>43455</v>
      </c>
      <c r="J45578" s="25">
        <v>47108</v>
      </c>
      <c r="K45578" s="55">
        <f t="shared" si="451"/>
        <v>10</v>
      </c>
      <c r="L45578" s="21" t="s">
        <v>0</v>
      </c>
      <c r="M45578" s="21" t="s">
        <v>0</v>
      </c>
      <c r="N45578" s="1">
        <v>510373</v>
      </c>
      <c r="O45578" t="s">
        <v>485</v>
      </c>
      <c r="P45578" t="s">
        <v>15637</v>
      </c>
      <c r="Q45578">
        <v>3.5049999999999999</v>
      </c>
      <c r="R45578">
        <v>1</v>
      </c>
      <c r="S45578">
        <v>0.14499999999999999</v>
      </c>
      <c r="T45578">
        <v>0.54999999999999993</v>
      </c>
      <c r="U45578">
        <v>484220</v>
      </c>
      <c r="V45578" t="s">
        <v>11550</v>
      </c>
      <c r="W45578" t="s">
        <v>436</v>
      </c>
      <c r="X45578" s="64" t="s">
        <v>4802</v>
      </c>
      <c r="Y45578" s="1" t="s">
        <v>3</v>
      </c>
    </row>
    <row r="45579" spans="1:25" x14ac:dyDescent="0.3">
      <c r="A45579" t="s">
        <v>2022</v>
      </c>
      <c r="B45579" s="25">
        <v>45181</v>
      </c>
      <c r="C45579" s="22">
        <v>735046.59</v>
      </c>
      <c r="D45579" s="22">
        <v>741739.68</v>
      </c>
      <c r="E45579" s="22">
        <v>735046.59</v>
      </c>
      <c r="F45579" s="22">
        <v>6693.09</v>
      </c>
      <c r="G45579" s="22">
        <v>798750</v>
      </c>
      <c r="H45579" s="47">
        <v>43629</v>
      </c>
      <c r="I45579" s="47">
        <v>43553</v>
      </c>
      <c r="J45579" s="25">
        <v>52719</v>
      </c>
      <c r="K45579" s="55">
        <f t="shared" si="451"/>
        <v>25</v>
      </c>
      <c r="L45579" s="21" t="s">
        <v>4</v>
      </c>
      <c r="M45579" s="21" t="s">
        <v>0</v>
      </c>
      <c r="N45579" s="1">
        <v>510459</v>
      </c>
      <c r="O45579" t="s">
        <v>485</v>
      </c>
      <c r="P45579" t="s">
        <v>15637</v>
      </c>
      <c r="Q45579">
        <v>2.4049999999999998</v>
      </c>
      <c r="R45579">
        <v>1</v>
      </c>
      <c r="S45579">
        <v>0.14499999999999999</v>
      </c>
      <c r="T45579">
        <v>0.54999999999999993</v>
      </c>
      <c r="U45579">
        <v>721110</v>
      </c>
      <c r="V45579" t="s">
        <v>10622</v>
      </c>
      <c r="W45579" t="s">
        <v>468</v>
      </c>
      <c r="X45579" s="64" t="s">
        <v>4823</v>
      </c>
      <c r="Y45579" s="21" t="s">
        <v>1</v>
      </c>
    </row>
    <row r="45580" spans="1:25" x14ac:dyDescent="0.3">
      <c r="A45580" t="s">
        <v>1998</v>
      </c>
      <c r="B45580" s="25">
        <v>45181</v>
      </c>
      <c r="C45580" s="22">
        <v>42161.51</v>
      </c>
      <c r="D45580" s="22">
        <v>42367.91</v>
      </c>
      <c r="E45580" s="22">
        <v>42161.51</v>
      </c>
      <c r="F45580" s="22">
        <v>206.4</v>
      </c>
      <c r="G45580" s="22">
        <v>63750</v>
      </c>
      <c r="H45580" s="47">
        <v>43649</v>
      </c>
      <c r="I45580" s="47">
        <v>43600</v>
      </c>
      <c r="J45580" s="25">
        <v>47253</v>
      </c>
      <c r="K45580" s="55">
        <f t="shared" si="451"/>
        <v>10</v>
      </c>
      <c r="L45580" s="21" t="s">
        <v>4</v>
      </c>
      <c r="M45580" s="21" t="s">
        <v>0</v>
      </c>
      <c r="N45580" s="1">
        <v>510466</v>
      </c>
      <c r="O45580" t="s">
        <v>485</v>
      </c>
      <c r="P45580" t="s">
        <v>15637</v>
      </c>
      <c r="Q45580">
        <v>4.2549999999999999</v>
      </c>
      <c r="R45580">
        <v>1</v>
      </c>
      <c r="S45580">
        <v>0.14499999999999999</v>
      </c>
      <c r="T45580">
        <v>0</v>
      </c>
      <c r="U45580">
        <v>453220</v>
      </c>
      <c r="V45580" t="s">
        <v>11551</v>
      </c>
      <c r="W45580" t="s">
        <v>452</v>
      </c>
      <c r="X45580" s="64" t="s">
        <v>4804</v>
      </c>
      <c r="Y45580" s="21" t="s">
        <v>1</v>
      </c>
    </row>
    <row r="45581" spans="1:25" x14ac:dyDescent="0.3">
      <c r="A45581" t="s">
        <v>2156</v>
      </c>
      <c r="B45581" s="25">
        <v>45181</v>
      </c>
      <c r="C45581" s="22">
        <v>126008.22</v>
      </c>
      <c r="D45581" s="22">
        <v>127000.05</v>
      </c>
      <c r="E45581" s="22">
        <v>126008.22</v>
      </c>
      <c r="F45581" s="22">
        <v>991.83</v>
      </c>
      <c r="G45581" s="22">
        <v>182937.03</v>
      </c>
      <c r="H45581" s="47">
        <v>43658</v>
      </c>
      <c r="I45581" s="47">
        <v>43560</v>
      </c>
      <c r="J45581" s="25">
        <v>47213</v>
      </c>
      <c r="K45581" s="55">
        <f t="shared" si="451"/>
        <v>10</v>
      </c>
      <c r="L45581" s="21" t="s">
        <v>4</v>
      </c>
      <c r="M45581" s="21" t="s">
        <v>0</v>
      </c>
      <c r="N45581" s="1">
        <v>510470</v>
      </c>
      <c r="O45581" t="s">
        <v>485</v>
      </c>
      <c r="P45581" t="s">
        <v>15637</v>
      </c>
      <c r="Q45581">
        <v>0</v>
      </c>
      <c r="R45581">
        <v>1</v>
      </c>
      <c r="S45581">
        <v>0.125</v>
      </c>
      <c r="T45581">
        <v>0.54999999999999993</v>
      </c>
      <c r="U45581">
        <v>511210</v>
      </c>
      <c r="V45581" t="s">
        <v>102</v>
      </c>
      <c r="W45581" t="s">
        <v>469</v>
      </c>
      <c r="X45581" s="64" t="s">
        <v>4803</v>
      </c>
      <c r="Y45581" s="21" t="s">
        <v>1</v>
      </c>
    </row>
    <row r="45582" spans="1:25" x14ac:dyDescent="0.3">
      <c r="A45582" t="s">
        <v>2014</v>
      </c>
      <c r="B45582" s="25">
        <v>45181</v>
      </c>
      <c r="C45582" s="22">
        <v>866063.25</v>
      </c>
      <c r="D45582" s="22">
        <v>879880.09</v>
      </c>
      <c r="E45582" s="22">
        <v>866063.25</v>
      </c>
      <c r="F45582" s="22">
        <v>13816.84</v>
      </c>
      <c r="G45582" s="22">
        <v>1031250</v>
      </c>
      <c r="H45582" s="47">
        <v>43747</v>
      </c>
      <c r="I45582" s="47">
        <v>43727</v>
      </c>
      <c r="J45582" s="25">
        <v>48476</v>
      </c>
      <c r="K45582" s="55">
        <f t="shared" si="451"/>
        <v>13</v>
      </c>
      <c r="L45582" s="21" t="s">
        <v>0</v>
      </c>
      <c r="M45582" s="21" t="s">
        <v>0</v>
      </c>
      <c r="N45582" s="1">
        <v>510526</v>
      </c>
      <c r="O45582" t="s">
        <v>485</v>
      </c>
      <c r="P45582" t="s">
        <v>15637</v>
      </c>
      <c r="Q45582">
        <v>2.9550000000000001</v>
      </c>
      <c r="R45582">
        <v>1</v>
      </c>
      <c r="S45582">
        <v>0.14499999999999999</v>
      </c>
      <c r="T45582">
        <v>0.54999999999999993</v>
      </c>
      <c r="U45582">
        <v>238160</v>
      </c>
      <c r="V45582" t="s">
        <v>408</v>
      </c>
      <c r="W45582" t="s">
        <v>446</v>
      </c>
      <c r="X45582" s="64" t="s">
        <v>4812</v>
      </c>
      <c r="Y45582" s="1" t="s">
        <v>3</v>
      </c>
    </row>
    <row r="45583" spans="1:25" x14ac:dyDescent="0.3">
      <c r="A45583" t="s">
        <v>1990</v>
      </c>
      <c r="B45583" s="25">
        <v>45181</v>
      </c>
      <c r="C45583" s="22">
        <v>525335.96</v>
      </c>
      <c r="D45583" s="22">
        <v>527832.18000000005</v>
      </c>
      <c r="E45583" s="22">
        <v>525335.96</v>
      </c>
      <c r="F45583" s="22">
        <v>2496.2199999999998</v>
      </c>
      <c r="G45583" s="22">
        <v>555750</v>
      </c>
      <c r="H45583" s="47">
        <v>43990</v>
      </c>
      <c r="I45583" s="47">
        <v>43943</v>
      </c>
      <c r="J45583" s="25">
        <v>53074</v>
      </c>
      <c r="K45583" s="55">
        <f t="shared" si="451"/>
        <v>25</v>
      </c>
      <c r="L45583" s="21" t="s">
        <v>4</v>
      </c>
      <c r="M45583" s="21" t="s">
        <v>0</v>
      </c>
      <c r="N45583" s="1">
        <v>510645</v>
      </c>
      <c r="O45583" t="s">
        <v>485</v>
      </c>
      <c r="P45583" t="s">
        <v>15637</v>
      </c>
      <c r="Q45583">
        <v>0.23</v>
      </c>
      <c r="R45583">
        <v>1</v>
      </c>
      <c r="S45583">
        <v>0.14499999999999999</v>
      </c>
      <c r="T45583">
        <v>0.54999999999999993</v>
      </c>
      <c r="U45583">
        <v>447110</v>
      </c>
      <c r="V45583" t="s">
        <v>11565</v>
      </c>
      <c r="W45583" t="s">
        <v>442</v>
      </c>
      <c r="X45583" s="64" t="s">
        <v>4825</v>
      </c>
      <c r="Y45583" s="21" t="s">
        <v>1</v>
      </c>
    </row>
    <row r="45584" spans="1:25" x14ac:dyDescent="0.3">
      <c r="A45584" t="s">
        <v>2058</v>
      </c>
      <c r="B45584" s="25">
        <v>45181</v>
      </c>
      <c r="C45584" s="22">
        <v>59801.58</v>
      </c>
      <c r="D45584" s="22">
        <v>60204.94</v>
      </c>
      <c r="E45584" s="22">
        <v>59801.58</v>
      </c>
      <c r="F45584" s="22">
        <v>403.36</v>
      </c>
      <c r="G45584" s="22">
        <v>78478.070000000007</v>
      </c>
      <c r="H45584" s="47">
        <v>44001</v>
      </c>
      <c r="I45584" s="47">
        <v>43902</v>
      </c>
      <c r="J45584" s="25">
        <v>47554</v>
      </c>
      <c r="K45584" s="55">
        <f t="shared" si="451"/>
        <v>10</v>
      </c>
      <c r="L45584" s="21" t="s">
        <v>4</v>
      </c>
      <c r="M45584" s="21" t="s">
        <v>0</v>
      </c>
      <c r="N45584" s="1">
        <v>510655</v>
      </c>
      <c r="O45584" t="s">
        <v>485</v>
      </c>
      <c r="P45584" t="s">
        <v>15637</v>
      </c>
      <c r="Q45584">
        <v>0.48</v>
      </c>
      <c r="R45584">
        <v>1</v>
      </c>
      <c r="S45584">
        <v>0.14499999999999999</v>
      </c>
      <c r="T45584">
        <v>0.54999999999999993</v>
      </c>
      <c r="U45584">
        <v>541940</v>
      </c>
      <c r="V45584" t="s">
        <v>11538</v>
      </c>
      <c r="W45584" t="s">
        <v>449</v>
      </c>
      <c r="X45584" s="64" t="s">
        <v>4772</v>
      </c>
      <c r="Y45584" s="21" t="s">
        <v>1</v>
      </c>
    </row>
    <row r="45585" spans="1:25" x14ac:dyDescent="0.3">
      <c r="A45585" t="s">
        <v>1990</v>
      </c>
      <c r="B45585" s="25">
        <v>45181</v>
      </c>
      <c r="C45585" s="22">
        <v>537641.55000000005</v>
      </c>
      <c r="D45585" s="22">
        <v>539516.18000000005</v>
      </c>
      <c r="E45585" s="22">
        <v>537641.55000000005</v>
      </c>
      <c r="F45585" s="22">
        <v>1874.63</v>
      </c>
      <c r="G45585" s="22">
        <v>564900</v>
      </c>
      <c r="H45585" s="47">
        <v>44076</v>
      </c>
      <c r="I45585" s="47">
        <v>44040</v>
      </c>
      <c r="J45585" s="25">
        <v>53171</v>
      </c>
      <c r="K45585" s="55">
        <f t="shared" si="451"/>
        <v>25</v>
      </c>
      <c r="L45585" s="21" t="s">
        <v>4</v>
      </c>
      <c r="M45585" s="21" t="s">
        <v>0</v>
      </c>
      <c r="N45585" s="1">
        <v>510680</v>
      </c>
      <c r="O45585" t="s">
        <v>485</v>
      </c>
      <c r="P45585" t="s">
        <v>15637</v>
      </c>
      <c r="Q45585">
        <v>0.48</v>
      </c>
      <c r="R45585">
        <v>1</v>
      </c>
      <c r="S45585">
        <v>0.14499999999999999</v>
      </c>
      <c r="T45585">
        <v>0.54999999999999993</v>
      </c>
      <c r="U45585">
        <v>623312</v>
      </c>
      <c r="V45585" t="s">
        <v>11566</v>
      </c>
      <c r="W45585" t="s">
        <v>434</v>
      </c>
      <c r="X45585" s="64" t="s">
        <v>4826</v>
      </c>
      <c r="Y45585" s="21" t="s">
        <v>1</v>
      </c>
    </row>
    <row r="45586" spans="1:25" x14ac:dyDescent="0.3">
      <c r="A45586" t="s">
        <v>2126</v>
      </c>
      <c r="B45586" s="25">
        <v>45181</v>
      </c>
      <c r="C45586" s="22">
        <v>743254.38</v>
      </c>
      <c r="D45586" s="22">
        <v>749869.71</v>
      </c>
      <c r="E45586" s="22">
        <v>743254.38</v>
      </c>
      <c r="F45586" s="22">
        <v>6615.33</v>
      </c>
      <c r="G45586" s="22">
        <v>787500</v>
      </c>
      <c r="H45586" s="47">
        <v>44063</v>
      </c>
      <c r="I45586" s="47">
        <v>44042</v>
      </c>
      <c r="J45586" s="25">
        <v>53173</v>
      </c>
      <c r="K45586" s="55">
        <f t="shared" si="451"/>
        <v>25</v>
      </c>
      <c r="L45586" s="21" t="s">
        <v>4</v>
      </c>
      <c r="M45586" s="21" t="s">
        <v>0</v>
      </c>
      <c r="N45586" s="1">
        <v>510682</v>
      </c>
      <c r="O45586" t="s">
        <v>485</v>
      </c>
      <c r="P45586" t="s">
        <v>15637</v>
      </c>
      <c r="Q45586">
        <v>0.48</v>
      </c>
      <c r="R45586">
        <v>1</v>
      </c>
      <c r="S45586">
        <v>0.14499999999999999</v>
      </c>
      <c r="T45586">
        <v>0.54999999999999993</v>
      </c>
      <c r="U45586">
        <v>722511</v>
      </c>
      <c r="V45586" t="s">
        <v>70</v>
      </c>
      <c r="W45586" t="s">
        <v>438</v>
      </c>
      <c r="X45586" s="64" t="s">
        <v>2742</v>
      </c>
      <c r="Y45586" s="21" t="s">
        <v>1</v>
      </c>
    </row>
    <row r="45587" spans="1:25" x14ac:dyDescent="0.3">
      <c r="A45587" t="s">
        <v>2205</v>
      </c>
      <c r="B45587" s="25">
        <v>45181</v>
      </c>
      <c r="C45587" s="22">
        <v>263595.23</v>
      </c>
      <c r="D45587" s="22">
        <v>264608.63</v>
      </c>
      <c r="E45587" s="22">
        <v>263595.23</v>
      </c>
      <c r="F45587" s="22">
        <v>1013.4</v>
      </c>
      <c r="G45587" s="22">
        <v>337500</v>
      </c>
      <c r="H45587" s="47">
        <v>44106</v>
      </c>
      <c r="I45587" s="47">
        <v>44088</v>
      </c>
      <c r="J45587" s="25">
        <v>47743</v>
      </c>
      <c r="K45587" s="55">
        <f t="shared" si="451"/>
        <v>10</v>
      </c>
      <c r="L45587" s="21" t="s">
        <v>4</v>
      </c>
      <c r="M45587" s="21" t="s">
        <v>0</v>
      </c>
      <c r="N45587" s="1">
        <v>510699</v>
      </c>
      <c r="O45587" t="s">
        <v>485</v>
      </c>
      <c r="P45587" t="s">
        <v>15637</v>
      </c>
      <c r="Q45587">
        <v>1.23</v>
      </c>
      <c r="R45587">
        <v>1</v>
      </c>
      <c r="S45587">
        <v>0.14499999999999999</v>
      </c>
      <c r="T45587">
        <v>0.54999999999999993</v>
      </c>
      <c r="U45587">
        <v>611110</v>
      </c>
      <c r="V45587" t="s">
        <v>10805</v>
      </c>
      <c r="W45587" t="s">
        <v>442</v>
      </c>
      <c r="X45587" s="64" t="s">
        <v>1788</v>
      </c>
      <c r="Y45587" s="21" t="s">
        <v>1</v>
      </c>
    </row>
    <row r="45588" spans="1:25" x14ac:dyDescent="0.3">
      <c r="A45588" t="s">
        <v>2303</v>
      </c>
      <c r="B45588" s="25">
        <v>45181</v>
      </c>
      <c r="C45588" s="22">
        <v>2361004.29</v>
      </c>
      <c r="D45588" s="22">
        <v>2371135.0299999998</v>
      </c>
      <c r="E45588" s="22">
        <v>2361004.29</v>
      </c>
      <c r="F45588" s="22">
        <v>10130.74</v>
      </c>
      <c r="G45588" s="22">
        <v>3005570.73</v>
      </c>
      <c r="H45588" s="47">
        <v>44103</v>
      </c>
      <c r="I45588" s="47">
        <v>43913</v>
      </c>
      <c r="J45588" s="25">
        <v>50122</v>
      </c>
      <c r="K45588" s="55">
        <f t="shared" si="451"/>
        <v>17</v>
      </c>
      <c r="L45588" s="21" t="s">
        <v>4</v>
      </c>
      <c r="M45588" s="21" t="s">
        <v>0</v>
      </c>
      <c r="N45588" s="1">
        <v>510713</v>
      </c>
      <c r="O45588" t="s">
        <v>485</v>
      </c>
      <c r="P45588" t="s">
        <v>15637</v>
      </c>
      <c r="Q45588">
        <v>0.23</v>
      </c>
      <c r="R45588">
        <v>1</v>
      </c>
      <c r="S45588">
        <v>0.14499999999999999</v>
      </c>
      <c r="T45588">
        <v>0.54999999999999993</v>
      </c>
      <c r="U45588">
        <v>531390</v>
      </c>
      <c r="V45588" t="s">
        <v>10705</v>
      </c>
      <c r="W45588" t="s">
        <v>459</v>
      </c>
      <c r="X45588" s="64" t="s">
        <v>4815</v>
      </c>
      <c r="Y45588" s="21" t="s">
        <v>1</v>
      </c>
    </row>
    <row r="45589" spans="1:25" x14ac:dyDescent="0.3">
      <c r="A45589" t="s">
        <v>2002</v>
      </c>
      <c r="B45589" s="25">
        <v>45181</v>
      </c>
      <c r="C45589" s="22">
        <v>541495.52</v>
      </c>
      <c r="D45589" s="22">
        <v>543991.25</v>
      </c>
      <c r="E45589" s="22">
        <v>541495.52</v>
      </c>
      <c r="F45589" s="22">
        <v>2495.73</v>
      </c>
      <c r="G45589" s="22">
        <v>589124.92000000004</v>
      </c>
      <c r="H45589" s="47">
        <v>44075</v>
      </c>
      <c r="I45589" s="47">
        <v>43790</v>
      </c>
      <c r="J45589" s="25">
        <v>51095</v>
      </c>
      <c r="K45589" s="55">
        <f t="shared" si="451"/>
        <v>20</v>
      </c>
      <c r="L45589" s="21" t="s">
        <v>4</v>
      </c>
      <c r="M45589" s="21" t="s">
        <v>0</v>
      </c>
      <c r="N45589" s="1">
        <v>510719</v>
      </c>
      <c r="O45589" t="s">
        <v>485</v>
      </c>
      <c r="P45589" t="s">
        <v>15637</v>
      </c>
      <c r="Q45589">
        <v>1.23</v>
      </c>
      <c r="R45589">
        <v>1</v>
      </c>
      <c r="S45589">
        <v>0.14499999999999999</v>
      </c>
      <c r="T45589">
        <v>0.54999999999999993</v>
      </c>
      <c r="U45589">
        <v>623312</v>
      </c>
      <c r="V45589" t="s">
        <v>129</v>
      </c>
      <c r="W45589" t="s">
        <v>454</v>
      </c>
      <c r="X45589" s="64" t="s">
        <v>4816</v>
      </c>
      <c r="Y45589" s="21" t="s">
        <v>1</v>
      </c>
    </row>
    <row r="45590" spans="1:25" x14ac:dyDescent="0.3">
      <c r="A45590" t="s">
        <v>2205</v>
      </c>
      <c r="B45590" s="25">
        <v>45181</v>
      </c>
      <c r="C45590" s="22">
        <v>183572.47</v>
      </c>
      <c r="D45590" s="22">
        <v>184305.94</v>
      </c>
      <c r="E45590" s="22">
        <v>183572.47</v>
      </c>
      <c r="F45590" s="22">
        <v>733.47</v>
      </c>
      <c r="G45590" s="22">
        <v>236250</v>
      </c>
      <c r="H45590" s="47">
        <v>44154</v>
      </c>
      <c r="I45590" s="47">
        <v>44123</v>
      </c>
      <c r="J45590" s="25">
        <v>47790</v>
      </c>
      <c r="K45590" s="55">
        <f t="shared" si="451"/>
        <v>10</v>
      </c>
      <c r="L45590" s="21" t="s">
        <v>4</v>
      </c>
      <c r="M45590" s="21" t="s">
        <v>0</v>
      </c>
      <c r="N45590" s="1">
        <v>510730</v>
      </c>
      <c r="O45590" t="s">
        <v>485</v>
      </c>
      <c r="P45590" t="s">
        <v>15637</v>
      </c>
      <c r="Q45590">
        <v>0.80500000000000005</v>
      </c>
      <c r="R45590">
        <v>1</v>
      </c>
      <c r="S45590">
        <v>0.14499999999999999</v>
      </c>
      <c r="T45590">
        <v>0.54999999999999993</v>
      </c>
      <c r="U45590">
        <v>444190</v>
      </c>
      <c r="V45590" t="s">
        <v>283</v>
      </c>
      <c r="W45590" t="s">
        <v>442</v>
      </c>
      <c r="X45590" s="64" t="s">
        <v>1230</v>
      </c>
      <c r="Y45590" s="21" t="s">
        <v>1</v>
      </c>
    </row>
    <row r="45591" spans="1:25" x14ac:dyDescent="0.3">
      <c r="A45591" t="s">
        <v>1993</v>
      </c>
      <c r="B45591" s="25">
        <v>45181</v>
      </c>
      <c r="C45591" s="22">
        <v>1769710.92</v>
      </c>
      <c r="D45591" s="22">
        <v>1875600.85</v>
      </c>
      <c r="E45591" s="22">
        <v>1769710.92</v>
      </c>
      <c r="F45591" s="22">
        <v>105889.93</v>
      </c>
      <c r="G45591" s="22">
        <v>1800000</v>
      </c>
      <c r="H45591" s="47">
        <v>44274</v>
      </c>
      <c r="I45591" s="47">
        <v>44258</v>
      </c>
      <c r="J45591" s="25">
        <v>53389</v>
      </c>
      <c r="K45591" s="55">
        <f t="shared" si="451"/>
        <v>25</v>
      </c>
      <c r="L45591" s="21" t="s">
        <v>0</v>
      </c>
      <c r="M45591" s="21" t="s">
        <v>0</v>
      </c>
      <c r="N45591" s="1">
        <v>510779</v>
      </c>
      <c r="O45591" t="s">
        <v>485</v>
      </c>
      <c r="P45591" t="s">
        <v>15637</v>
      </c>
      <c r="Q45591">
        <v>2.0299999999999998</v>
      </c>
      <c r="R45591">
        <v>1</v>
      </c>
      <c r="S45591">
        <v>0.14499999999999999</v>
      </c>
      <c r="T45591">
        <v>0</v>
      </c>
      <c r="U45591">
        <v>425120</v>
      </c>
      <c r="V45591" t="s">
        <v>10</v>
      </c>
      <c r="W45591" t="s">
        <v>446</v>
      </c>
      <c r="X45591" s="64" t="s">
        <v>4830</v>
      </c>
      <c r="Y45591" s="1" t="s">
        <v>3</v>
      </c>
    </row>
    <row r="45592" spans="1:25" x14ac:dyDescent="0.3">
      <c r="A45592" t="s">
        <v>2023</v>
      </c>
      <c r="B45592" s="25">
        <v>45181</v>
      </c>
      <c r="C45592" s="22">
        <v>1638538.19</v>
      </c>
      <c r="D45592" s="22">
        <v>1655119.05</v>
      </c>
      <c r="E45592" s="22">
        <v>1638538.19</v>
      </c>
      <c r="F45592" s="22">
        <v>16580.86</v>
      </c>
      <c r="G45592" s="22">
        <v>1687500</v>
      </c>
      <c r="H45592" s="47">
        <v>44361</v>
      </c>
      <c r="I45592" s="47">
        <v>44328</v>
      </c>
      <c r="J45592" s="25">
        <v>53465</v>
      </c>
      <c r="K45592" s="55">
        <f t="shared" si="451"/>
        <v>25</v>
      </c>
      <c r="L45592" s="21" t="s">
        <v>4</v>
      </c>
      <c r="M45592" s="21" t="s">
        <v>0</v>
      </c>
      <c r="N45592" s="1">
        <v>510830</v>
      </c>
      <c r="O45592" t="s">
        <v>485</v>
      </c>
      <c r="P45592" t="s">
        <v>15637</v>
      </c>
      <c r="Q45592">
        <v>1.2549999999999999</v>
      </c>
      <c r="R45592">
        <v>1</v>
      </c>
      <c r="S45592">
        <v>0.14499999999999999</v>
      </c>
      <c r="T45592">
        <v>0</v>
      </c>
      <c r="U45592">
        <v>512240</v>
      </c>
      <c r="V45592" t="s">
        <v>11568</v>
      </c>
      <c r="W45592" t="s">
        <v>442</v>
      </c>
      <c r="X45592" s="64" t="s">
        <v>1707</v>
      </c>
      <c r="Y45592" s="21" t="s">
        <v>1</v>
      </c>
    </row>
    <row r="45593" spans="1:25" x14ac:dyDescent="0.3">
      <c r="A45593" t="s">
        <v>2027</v>
      </c>
      <c r="B45593" s="25">
        <v>45181</v>
      </c>
      <c r="C45593" s="22">
        <v>2344.75</v>
      </c>
      <c r="D45593" s="22">
        <v>2341.83</v>
      </c>
      <c r="E45593" s="22">
        <v>2341.83</v>
      </c>
      <c r="F45593" s="3">
        <v>0</v>
      </c>
      <c r="G45593" s="22">
        <v>127500</v>
      </c>
      <c r="H45593" s="47">
        <v>41577</v>
      </c>
      <c r="I45593" s="47">
        <v>41536</v>
      </c>
      <c r="J45593" s="25">
        <v>45189</v>
      </c>
      <c r="K45593" s="55">
        <f t="shared" si="451"/>
        <v>10</v>
      </c>
      <c r="L45593" s="21" t="s">
        <v>4</v>
      </c>
      <c r="M45593" s="21" t="s">
        <v>0</v>
      </c>
      <c r="N45593" s="1">
        <v>521999</v>
      </c>
      <c r="O45593" t="s">
        <v>485</v>
      </c>
      <c r="P45593" t="s">
        <v>15637</v>
      </c>
      <c r="Q45593">
        <v>0</v>
      </c>
      <c r="R45593">
        <v>1</v>
      </c>
      <c r="S45593">
        <v>0.125</v>
      </c>
      <c r="T45593">
        <v>0.54999999999999993</v>
      </c>
      <c r="U45593">
        <v>423990</v>
      </c>
      <c r="V45593" t="s">
        <v>10815</v>
      </c>
      <c r="W45593" t="s">
        <v>442</v>
      </c>
      <c r="X45593" s="64" t="s">
        <v>3936</v>
      </c>
      <c r="Y45593" s="1" t="s">
        <v>5</v>
      </c>
    </row>
    <row r="45594" spans="1:25" x14ac:dyDescent="0.3">
      <c r="A45594" t="s">
        <v>2122</v>
      </c>
      <c r="B45594" s="25">
        <v>45181</v>
      </c>
      <c r="C45594" s="22">
        <v>3419.12</v>
      </c>
      <c r="D45594" s="22">
        <v>3448.72</v>
      </c>
      <c r="E45594" s="22">
        <v>3419.12</v>
      </c>
      <c r="F45594" s="22">
        <v>29.6</v>
      </c>
      <c r="G45594" s="22">
        <v>85000</v>
      </c>
      <c r="H45594" s="47">
        <v>41547</v>
      </c>
      <c r="I45594" s="47">
        <v>41537</v>
      </c>
      <c r="J45594" s="25">
        <v>45189</v>
      </c>
      <c r="K45594" s="55">
        <f t="shared" si="451"/>
        <v>10</v>
      </c>
      <c r="L45594" s="21" t="s">
        <v>4</v>
      </c>
      <c r="M45594" s="21" t="s">
        <v>0</v>
      </c>
      <c r="N45594" s="1">
        <v>522003</v>
      </c>
      <c r="O45594" t="s">
        <v>485</v>
      </c>
      <c r="P45594" t="s">
        <v>15637</v>
      </c>
      <c r="Q45594">
        <v>0</v>
      </c>
      <c r="R45594">
        <v>1</v>
      </c>
      <c r="S45594">
        <v>0.125</v>
      </c>
      <c r="T45594">
        <v>0.54999999999999993</v>
      </c>
      <c r="U45594">
        <v>238390</v>
      </c>
      <c r="V45594" t="s">
        <v>10791</v>
      </c>
      <c r="W45594" t="s">
        <v>439</v>
      </c>
      <c r="X45594" s="64" t="s">
        <v>4790</v>
      </c>
      <c r="Y45594" s="1" t="s">
        <v>5</v>
      </c>
    </row>
    <row r="45595" spans="1:25" x14ac:dyDescent="0.3">
      <c r="A45595" t="s">
        <v>2098</v>
      </c>
      <c r="B45595" s="25">
        <v>45181</v>
      </c>
      <c r="C45595" s="22">
        <v>6412.41</v>
      </c>
      <c r="D45595" s="22">
        <v>6502.17</v>
      </c>
      <c r="E45595" s="22">
        <v>6412.41</v>
      </c>
      <c r="F45595" s="22">
        <v>89.76</v>
      </c>
      <c r="G45595" s="22">
        <v>266159.2</v>
      </c>
      <c r="H45595" s="47">
        <v>41654</v>
      </c>
      <c r="I45595" s="47">
        <v>41344</v>
      </c>
      <c r="J45595" s="25">
        <v>45225</v>
      </c>
      <c r="K45595" s="55">
        <f t="shared" si="451"/>
        <v>10</v>
      </c>
      <c r="L45595" s="21" t="s">
        <v>4</v>
      </c>
      <c r="M45595" s="21" t="s">
        <v>0</v>
      </c>
      <c r="N45595" s="1">
        <v>522024</v>
      </c>
      <c r="O45595" t="s">
        <v>485</v>
      </c>
      <c r="P45595" t="s">
        <v>15637</v>
      </c>
      <c r="Q45595">
        <v>0</v>
      </c>
      <c r="R45595">
        <v>1</v>
      </c>
      <c r="S45595">
        <v>0.125</v>
      </c>
      <c r="T45595">
        <v>0.54999999999999993</v>
      </c>
      <c r="U45595">
        <v>445299</v>
      </c>
      <c r="V45595" t="s">
        <v>11027</v>
      </c>
      <c r="W45595" t="s">
        <v>442</v>
      </c>
      <c r="X45595" s="64" t="s">
        <v>3831</v>
      </c>
      <c r="Y45595" s="21" t="s">
        <v>1</v>
      </c>
    </row>
    <row r="45596" spans="1:25" x14ac:dyDescent="0.3">
      <c r="A45596" t="s">
        <v>1990</v>
      </c>
      <c r="B45596" s="25">
        <v>45181</v>
      </c>
      <c r="C45596" s="22">
        <v>23095.09</v>
      </c>
      <c r="D45596" s="22">
        <v>23187.56</v>
      </c>
      <c r="E45596" s="22">
        <v>23095.09</v>
      </c>
      <c r="F45596" s="22">
        <v>92.47</v>
      </c>
      <c r="G45596" s="22">
        <v>85000</v>
      </c>
      <c r="H45596" s="47">
        <v>42293</v>
      </c>
      <c r="I45596" s="47">
        <v>42272</v>
      </c>
      <c r="J45596" s="25">
        <v>45925</v>
      </c>
      <c r="K45596" s="55">
        <f t="shared" si="451"/>
        <v>10</v>
      </c>
      <c r="L45596" s="21" t="s">
        <v>4</v>
      </c>
      <c r="M45596" s="21" t="s">
        <v>0</v>
      </c>
      <c r="N45596" s="1">
        <v>522211</v>
      </c>
      <c r="O45596" t="s">
        <v>485</v>
      </c>
      <c r="P45596" t="s">
        <v>15637</v>
      </c>
      <c r="Q45596">
        <v>0</v>
      </c>
      <c r="R45596">
        <v>1</v>
      </c>
      <c r="S45596">
        <v>0.125</v>
      </c>
      <c r="T45596">
        <v>0</v>
      </c>
      <c r="U45596">
        <v>811118</v>
      </c>
      <c r="V45596" t="s">
        <v>10491</v>
      </c>
      <c r="W45596" t="s">
        <v>448</v>
      </c>
      <c r="X45596" s="64" t="s">
        <v>4795</v>
      </c>
      <c r="Y45596" s="21" t="s">
        <v>1</v>
      </c>
    </row>
    <row r="45597" spans="1:25" x14ac:dyDescent="0.3">
      <c r="A45597" t="s">
        <v>1990</v>
      </c>
      <c r="B45597" s="25">
        <v>45181</v>
      </c>
      <c r="C45597" s="22">
        <v>178.71</v>
      </c>
      <c r="D45597" s="22">
        <v>161.03</v>
      </c>
      <c r="E45597" s="22">
        <v>161.03</v>
      </c>
      <c r="F45597" s="3">
        <v>0</v>
      </c>
      <c r="G45597" s="22">
        <v>67580.12</v>
      </c>
      <c r="H45597" s="47">
        <v>42172</v>
      </c>
      <c r="I45597" s="47">
        <v>42136</v>
      </c>
      <c r="J45597" s="25">
        <v>45789</v>
      </c>
      <c r="K45597" s="55">
        <f t="shared" si="451"/>
        <v>10</v>
      </c>
      <c r="L45597" s="21" t="s">
        <v>4</v>
      </c>
      <c r="M45597" s="21" t="s">
        <v>0</v>
      </c>
      <c r="N45597" s="1">
        <v>522212</v>
      </c>
      <c r="O45597" t="s">
        <v>485</v>
      </c>
      <c r="P45597" t="s">
        <v>15637</v>
      </c>
      <c r="Q45597">
        <v>0</v>
      </c>
      <c r="R45597">
        <v>1</v>
      </c>
      <c r="S45597">
        <v>0.125</v>
      </c>
      <c r="T45597">
        <v>0</v>
      </c>
      <c r="U45597">
        <v>446199</v>
      </c>
      <c r="V45597" t="s">
        <v>1056</v>
      </c>
      <c r="W45597" t="s">
        <v>438</v>
      </c>
      <c r="X45597" s="64" t="s">
        <v>1057</v>
      </c>
      <c r="Y45597" s="21" t="s">
        <v>1</v>
      </c>
    </row>
    <row r="45598" spans="1:25" x14ac:dyDescent="0.3">
      <c r="A45598" t="s">
        <v>1990</v>
      </c>
      <c r="B45598" s="25">
        <v>45181</v>
      </c>
      <c r="C45598" s="22">
        <v>39696.71</v>
      </c>
      <c r="D45598" s="22">
        <v>40192.22</v>
      </c>
      <c r="E45598" s="22">
        <v>39696.71</v>
      </c>
      <c r="F45598" s="22">
        <v>495.51</v>
      </c>
      <c r="G45598" s="22">
        <v>127500</v>
      </c>
      <c r="H45598" s="47">
        <v>42402</v>
      </c>
      <c r="I45598" s="47">
        <v>42375</v>
      </c>
      <c r="J45598" s="25">
        <v>46028</v>
      </c>
      <c r="K45598" s="55">
        <f t="shared" si="451"/>
        <v>10</v>
      </c>
      <c r="L45598" s="21" t="s">
        <v>4</v>
      </c>
      <c r="M45598" s="21" t="s">
        <v>0</v>
      </c>
      <c r="N45598" s="1">
        <v>522255</v>
      </c>
      <c r="O45598" t="s">
        <v>485</v>
      </c>
      <c r="P45598" t="s">
        <v>15637</v>
      </c>
      <c r="Q45598">
        <v>0</v>
      </c>
      <c r="R45598">
        <v>1</v>
      </c>
      <c r="S45598">
        <v>0.125</v>
      </c>
      <c r="T45598">
        <v>0</v>
      </c>
      <c r="U45598">
        <v>611691</v>
      </c>
      <c r="V45598" t="s">
        <v>10574</v>
      </c>
      <c r="W45598" t="s">
        <v>471</v>
      </c>
      <c r="X45598" s="64" t="s">
        <v>3047</v>
      </c>
      <c r="Y45598" s="21" t="s">
        <v>1</v>
      </c>
    </row>
    <row r="45599" spans="1:25" x14ac:dyDescent="0.3">
      <c r="A45599" t="s">
        <v>2401</v>
      </c>
      <c r="B45599" s="25">
        <v>45181</v>
      </c>
      <c r="C45599" s="22">
        <v>42050.91</v>
      </c>
      <c r="D45599" s="22">
        <v>40821.699999999997</v>
      </c>
      <c r="E45599" s="22">
        <v>40821.699999999997</v>
      </c>
      <c r="F45599" s="3">
        <v>0</v>
      </c>
      <c r="G45599" s="22">
        <v>127500</v>
      </c>
      <c r="H45599" s="47">
        <v>42535</v>
      </c>
      <c r="I45599" s="47">
        <v>42521</v>
      </c>
      <c r="J45599" s="25">
        <v>46173</v>
      </c>
      <c r="K45599" s="55">
        <f t="shared" si="451"/>
        <v>10</v>
      </c>
      <c r="L45599" s="21" t="s">
        <v>4</v>
      </c>
      <c r="M45599" s="21" t="s">
        <v>0</v>
      </c>
      <c r="N45599" s="1">
        <v>522284</v>
      </c>
      <c r="O45599" t="s">
        <v>485</v>
      </c>
      <c r="P45599" t="s">
        <v>15637</v>
      </c>
      <c r="Q45599">
        <v>0</v>
      </c>
      <c r="R45599">
        <v>1</v>
      </c>
      <c r="S45599">
        <v>0.125</v>
      </c>
      <c r="T45599">
        <v>0</v>
      </c>
      <c r="U45599">
        <v>713940</v>
      </c>
      <c r="V45599" t="s">
        <v>10557</v>
      </c>
      <c r="W45599" t="s">
        <v>473</v>
      </c>
      <c r="X45599" s="64" t="s">
        <v>3025</v>
      </c>
      <c r="Y45599" s="21" t="s">
        <v>1</v>
      </c>
    </row>
    <row r="45600" spans="1:25" x14ac:dyDescent="0.3">
      <c r="A45600" t="s">
        <v>2013</v>
      </c>
      <c r="B45600" s="25">
        <v>45181</v>
      </c>
      <c r="C45600" s="22">
        <v>2575.71</v>
      </c>
      <c r="D45600" s="22">
        <v>2600.77</v>
      </c>
      <c r="E45600" s="22">
        <v>2575.71</v>
      </c>
      <c r="F45600" s="22">
        <v>25.06</v>
      </c>
      <c r="G45600" s="22">
        <v>393000</v>
      </c>
      <c r="H45600" s="47">
        <v>42559</v>
      </c>
      <c r="I45600" s="47">
        <v>42535</v>
      </c>
      <c r="J45600" s="25">
        <v>46187</v>
      </c>
      <c r="K45600" s="55">
        <f t="shared" si="451"/>
        <v>10</v>
      </c>
      <c r="L45600" s="21" t="s">
        <v>4</v>
      </c>
      <c r="M45600" s="21" t="s">
        <v>0</v>
      </c>
      <c r="N45600" s="1">
        <v>522296</v>
      </c>
      <c r="O45600" t="s">
        <v>485</v>
      </c>
      <c r="P45600" t="s">
        <v>15637</v>
      </c>
      <c r="Q45600">
        <v>0</v>
      </c>
      <c r="R45600">
        <v>1</v>
      </c>
      <c r="S45600">
        <v>0.125</v>
      </c>
      <c r="T45600">
        <v>0.47299999999999998</v>
      </c>
      <c r="U45600">
        <v>722511</v>
      </c>
      <c r="V45600" t="s">
        <v>11294</v>
      </c>
      <c r="W45600" t="s">
        <v>438</v>
      </c>
      <c r="X45600" s="64" t="s">
        <v>3252</v>
      </c>
      <c r="Y45600" s="21" t="s">
        <v>1</v>
      </c>
    </row>
    <row r="45601" spans="1:25" x14ac:dyDescent="0.3">
      <c r="A45601" t="s">
        <v>2400</v>
      </c>
      <c r="B45601" s="25">
        <v>45181</v>
      </c>
      <c r="C45601" s="22">
        <v>1272.94</v>
      </c>
      <c r="D45601" s="22">
        <v>1268.78</v>
      </c>
      <c r="E45601" s="22">
        <v>1268.78</v>
      </c>
      <c r="F45601" s="3">
        <v>0</v>
      </c>
      <c r="G45601" s="22">
        <v>85000</v>
      </c>
      <c r="H45601" s="47">
        <v>42667</v>
      </c>
      <c r="I45601" s="47">
        <v>42636</v>
      </c>
      <c r="J45601" s="25">
        <v>45192</v>
      </c>
      <c r="K45601" s="55">
        <f t="shared" si="451"/>
        <v>7</v>
      </c>
      <c r="L45601" s="21" t="s">
        <v>4</v>
      </c>
      <c r="M45601" s="21" t="s">
        <v>0</v>
      </c>
      <c r="N45601" s="1">
        <v>522345</v>
      </c>
      <c r="O45601" t="s">
        <v>485</v>
      </c>
      <c r="P45601" t="s">
        <v>15637</v>
      </c>
      <c r="Q45601">
        <v>0</v>
      </c>
      <c r="R45601">
        <v>1.25</v>
      </c>
      <c r="S45601">
        <v>0.125</v>
      </c>
      <c r="T45601">
        <v>0</v>
      </c>
      <c r="U45601">
        <v>524298</v>
      </c>
      <c r="V45601" t="s">
        <v>11427</v>
      </c>
      <c r="W45601" t="s">
        <v>438</v>
      </c>
      <c r="X45601" s="64" t="s">
        <v>4791</v>
      </c>
      <c r="Y45601" s="1" t="s">
        <v>5</v>
      </c>
    </row>
    <row r="45602" spans="1:25" x14ac:dyDescent="0.3">
      <c r="A45602" t="s">
        <v>2266</v>
      </c>
      <c r="B45602" s="25">
        <v>45181</v>
      </c>
      <c r="C45602" s="22">
        <v>53121.8</v>
      </c>
      <c r="D45602" s="22">
        <v>54147.26</v>
      </c>
      <c r="E45602" s="22">
        <v>53121.8</v>
      </c>
      <c r="F45602" s="22">
        <v>1025.46</v>
      </c>
      <c r="G45602" s="22">
        <v>126551.54</v>
      </c>
      <c r="H45602" s="47">
        <v>42748</v>
      </c>
      <c r="I45602" s="47">
        <v>42716</v>
      </c>
      <c r="J45602" s="25">
        <v>46368</v>
      </c>
      <c r="K45602" s="55">
        <f t="shared" si="451"/>
        <v>10</v>
      </c>
      <c r="L45602" s="21" t="s">
        <v>4</v>
      </c>
      <c r="M45602" s="21" t="s">
        <v>0</v>
      </c>
      <c r="N45602" s="1">
        <v>522356</v>
      </c>
      <c r="O45602" t="s">
        <v>485</v>
      </c>
      <c r="P45602" t="s">
        <v>15637</v>
      </c>
      <c r="Q45602">
        <v>0</v>
      </c>
      <c r="R45602">
        <v>1</v>
      </c>
      <c r="S45602">
        <v>0.125</v>
      </c>
      <c r="T45602">
        <v>0.54599999999999993</v>
      </c>
      <c r="U45602">
        <v>311920</v>
      </c>
      <c r="V45602" t="s">
        <v>1556</v>
      </c>
      <c r="W45602" t="s">
        <v>438</v>
      </c>
      <c r="X45602" s="64" t="s">
        <v>4084</v>
      </c>
      <c r="Y45602" s="21" t="s">
        <v>1</v>
      </c>
    </row>
    <row r="45603" spans="1:25" x14ac:dyDescent="0.3">
      <c r="A45603" t="s">
        <v>2087</v>
      </c>
      <c r="B45603" s="25">
        <v>45181</v>
      </c>
      <c r="C45603" s="22">
        <v>2752.8</v>
      </c>
      <c r="D45603" s="22">
        <v>1488</v>
      </c>
      <c r="E45603" s="22">
        <v>1488</v>
      </c>
      <c r="F45603" s="3">
        <v>0</v>
      </c>
      <c r="G45603" s="22">
        <v>84268.27</v>
      </c>
      <c r="H45603" s="47">
        <v>42684</v>
      </c>
      <c r="I45603" s="47">
        <v>42641</v>
      </c>
      <c r="J45603" s="25">
        <v>45197</v>
      </c>
      <c r="K45603" s="55">
        <f t="shared" si="451"/>
        <v>7</v>
      </c>
      <c r="L45603" s="21" t="s">
        <v>4</v>
      </c>
      <c r="M45603" s="21" t="s">
        <v>0</v>
      </c>
      <c r="N45603" s="1">
        <v>522365</v>
      </c>
      <c r="O45603" t="s">
        <v>485</v>
      </c>
      <c r="P45603" t="s">
        <v>15637</v>
      </c>
      <c r="Q45603">
        <v>0</v>
      </c>
      <c r="R45603">
        <v>1</v>
      </c>
      <c r="S45603">
        <v>0.125</v>
      </c>
      <c r="T45603">
        <v>0.47299999999999998</v>
      </c>
      <c r="U45603">
        <v>238210</v>
      </c>
      <c r="V45603" t="s">
        <v>10560</v>
      </c>
      <c r="W45603" t="s">
        <v>442</v>
      </c>
      <c r="X45603" s="64" t="s">
        <v>4792</v>
      </c>
      <c r="Y45603" s="1" t="s">
        <v>5</v>
      </c>
    </row>
    <row r="45604" spans="1:25" x14ac:dyDescent="0.3">
      <c r="A45604" t="s">
        <v>1990</v>
      </c>
      <c r="B45604" s="25">
        <v>45181</v>
      </c>
      <c r="C45604" s="22">
        <v>2759.71</v>
      </c>
      <c r="D45604" s="22">
        <v>2764.41</v>
      </c>
      <c r="E45604" s="22">
        <v>2759.71</v>
      </c>
      <c r="F45604" s="22">
        <v>4.7</v>
      </c>
      <c r="G45604" s="22">
        <v>1275000</v>
      </c>
      <c r="H45604" s="47">
        <v>42752</v>
      </c>
      <c r="I45604" s="47">
        <v>42725</v>
      </c>
      <c r="J45604" s="25">
        <v>46377</v>
      </c>
      <c r="K45604" s="55">
        <f t="shared" si="451"/>
        <v>10</v>
      </c>
      <c r="L45604" s="21" t="s">
        <v>4</v>
      </c>
      <c r="M45604" s="21" t="s">
        <v>0</v>
      </c>
      <c r="N45604" s="1">
        <v>522368</v>
      </c>
      <c r="O45604" t="s">
        <v>485</v>
      </c>
      <c r="P45604" t="s">
        <v>15637</v>
      </c>
      <c r="Q45604">
        <v>0</v>
      </c>
      <c r="R45604">
        <v>1</v>
      </c>
      <c r="S45604">
        <v>0.125</v>
      </c>
      <c r="T45604">
        <v>0.54599999999999993</v>
      </c>
      <c r="U45604">
        <v>541850</v>
      </c>
      <c r="V45604" t="s">
        <v>58</v>
      </c>
      <c r="W45604" t="s">
        <v>434</v>
      </c>
      <c r="X45604" s="64" t="s">
        <v>2858</v>
      </c>
      <c r="Y45604" s="21" t="s">
        <v>1</v>
      </c>
    </row>
    <row r="45605" spans="1:25" x14ac:dyDescent="0.3">
      <c r="A45605" t="s">
        <v>2038</v>
      </c>
      <c r="B45605" s="25">
        <v>45181</v>
      </c>
      <c r="C45605" s="22">
        <v>38612.26</v>
      </c>
      <c r="D45605" s="22">
        <v>38987.019999999997</v>
      </c>
      <c r="E45605" s="22">
        <v>38612.26</v>
      </c>
      <c r="F45605" s="22">
        <v>374.76</v>
      </c>
      <c r="G45605" s="22">
        <v>86360</v>
      </c>
      <c r="H45605" s="47">
        <v>42824</v>
      </c>
      <c r="I45605" s="47">
        <v>42804</v>
      </c>
      <c r="J45605" s="25">
        <v>46456</v>
      </c>
      <c r="K45605" s="55">
        <f t="shared" si="451"/>
        <v>10</v>
      </c>
      <c r="L45605" s="21" t="s">
        <v>4</v>
      </c>
      <c r="M45605" s="21" t="s">
        <v>0</v>
      </c>
      <c r="N45605" s="1">
        <v>522403</v>
      </c>
      <c r="O45605" t="s">
        <v>485</v>
      </c>
      <c r="P45605" t="s">
        <v>15637</v>
      </c>
      <c r="Q45605">
        <v>0</v>
      </c>
      <c r="R45605">
        <v>1</v>
      </c>
      <c r="S45605">
        <v>0.125</v>
      </c>
      <c r="T45605">
        <v>0.54599999999999993</v>
      </c>
      <c r="U45605">
        <v>541310</v>
      </c>
      <c r="V45605" t="s">
        <v>11545</v>
      </c>
      <c r="W45605" t="s">
        <v>469</v>
      </c>
      <c r="X45605" s="64" t="s">
        <v>4797</v>
      </c>
      <c r="Y45605" s="21" t="s">
        <v>1</v>
      </c>
    </row>
    <row r="45606" spans="1:25" x14ac:dyDescent="0.3">
      <c r="A45606" t="s">
        <v>2158</v>
      </c>
      <c r="B45606" s="25">
        <v>45181</v>
      </c>
      <c r="C45606" s="22">
        <v>23039.69</v>
      </c>
      <c r="D45606" s="22">
        <v>23067.45</v>
      </c>
      <c r="E45606" s="22">
        <v>23039.69</v>
      </c>
      <c r="F45606" s="22">
        <v>27.76</v>
      </c>
      <c r="G45606" s="22">
        <v>73800.259999999995</v>
      </c>
      <c r="H45606" s="47">
        <v>42886</v>
      </c>
      <c r="I45606" s="47">
        <v>42733</v>
      </c>
      <c r="J45606" s="25">
        <v>46385</v>
      </c>
      <c r="K45606" s="55">
        <f t="shared" si="451"/>
        <v>10</v>
      </c>
      <c r="L45606" s="21" t="s">
        <v>4</v>
      </c>
      <c r="M45606" s="21" t="s">
        <v>0</v>
      </c>
      <c r="N45606" s="1">
        <v>522437</v>
      </c>
      <c r="O45606" t="s">
        <v>485</v>
      </c>
      <c r="P45606" t="s">
        <v>15637</v>
      </c>
      <c r="Q45606">
        <v>0</v>
      </c>
      <c r="R45606">
        <v>1</v>
      </c>
      <c r="S45606">
        <v>0.125</v>
      </c>
      <c r="T45606">
        <v>0.54599999999999993</v>
      </c>
      <c r="U45606">
        <v>812112</v>
      </c>
      <c r="V45606" t="s">
        <v>10701</v>
      </c>
      <c r="W45606" t="s">
        <v>434</v>
      </c>
      <c r="X45606" s="64" t="s">
        <v>3583</v>
      </c>
      <c r="Y45606" s="21" t="s">
        <v>1</v>
      </c>
    </row>
    <row r="45607" spans="1:25" x14ac:dyDescent="0.3">
      <c r="A45607" t="s">
        <v>1990</v>
      </c>
      <c r="B45607" s="25">
        <v>45181</v>
      </c>
      <c r="C45607" s="22">
        <v>61313.440000000002</v>
      </c>
      <c r="D45607" s="22">
        <v>61779.24</v>
      </c>
      <c r="E45607" s="22">
        <v>61313.440000000002</v>
      </c>
      <c r="F45607" s="22">
        <v>465.8</v>
      </c>
      <c r="G45607" s="22">
        <v>126631.58</v>
      </c>
      <c r="H45607" s="47">
        <v>42991</v>
      </c>
      <c r="I45607" s="47">
        <v>42929</v>
      </c>
      <c r="J45607" s="25">
        <v>46581</v>
      </c>
      <c r="K45607" s="55">
        <f t="shared" si="451"/>
        <v>10</v>
      </c>
      <c r="L45607" s="21" t="s">
        <v>4</v>
      </c>
      <c r="M45607" s="21" t="s">
        <v>0</v>
      </c>
      <c r="N45607" s="1">
        <v>522438</v>
      </c>
      <c r="O45607" t="s">
        <v>485</v>
      </c>
      <c r="P45607" t="s">
        <v>15637</v>
      </c>
      <c r="Q45607">
        <v>0</v>
      </c>
      <c r="R45607">
        <v>1</v>
      </c>
      <c r="S45607">
        <v>0.125</v>
      </c>
      <c r="T45607">
        <v>0.54599999999999993</v>
      </c>
      <c r="U45607">
        <v>336320</v>
      </c>
      <c r="V45607" t="s">
        <v>10491</v>
      </c>
      <c r="W45607" t="s">
        <v>448</v>
      </c>
      <c r="X45607" s="64" t="s">
        <v>4795</v>
      </c>
      <c r="Y45607" s="21" t="s">
        <v>1</v>
      </c>
    </row>
    <row r="45608" spans="1:25" x14ac:dyDescent="0.3">
      <c r="A45608" t="s">
        <v>1990</v>
      </c>
      <c r="B45608" s="25">
        <v>45181</v>
      </c>
      <c r="C45608" s="22">
        <v>1643.75</v>
      </c>
      <c r="D45608" s="22">
        <v>1649.8</v>
      </c>
      <c r="E45608" s="22">
        <v>1643.75</v>
      </c>
      <c r="F45608" s="22">
        <v>6.05</v>
      </c>
      <c r="G45608" s="22">
        <v>127500</v>
      </c>
      <c r="H45608" s="47">
        <v>42971</v>
      </c>
      <c r="I45608" s="47">
        <v>42947</v>
      </c>
      <c r="J45608" s="25">
        <v>46599</v>
      </c>
      <c r="K45608" s="55">
        <f t="shared" si="451"/>
        <v>10</v>
      </c>
      <c r="L45608" s="21" t="s">
        <v>4</v>
      </c>
      <c r="M45608" s="21" t="s">
        <v>0</v>
      </c>
      <c r="N45608" s="1">
        <v>522443</v>
      </c>
      <c r="O45608" t="s">
        <v>485</v>
      </c>
      <c r="P45608" t="s">
        <v>15637</v>
      </c>
      <c r="Q45608">
        <v>0</v>
      </c>
      <c r="R45608">
        <v>1</v>
      </c>
      <c r="S45608">
        <v>0.125</v>
      </c>
      <c r="T45608">
        <v>0.54599999999999993</v>
      </c>
      <c r="U45608">
        <v>484121</v>
      </c>
      <c r="V45608" t="s">
        <v>11546</v>
      </c>
      <c r="W45608" t="s">
        <v>453</v>
      </c>
      <c r="X45608" s="64" t="s">
        <v>3623</v>
      </c>
      <c r="Y45608" s="21" t="s">
        <v>1</v>
      </c>
    </row>
    <row r="45609" spans="1:25" x14ac:dyDescent="0.3">
      <c r="A45609" t="s">
        <v>2031</v>
      </c>
      <c r="B45609" s="25">
        <v>45181</v>
      </c>
      <c r="C45609" s="22">
        <v>132398.5</v>
      </c>
      <c r="D45609" s="22">
        <v>133888.12</v>
      </c>
      <c r="E45609" s="22">
        <v>132398.5</v>
      </c>
      <c r="F45609" s="22">
        <v>1489.62</v>
      </c>
      <c r="G45609" s="22">
        <v>262500</v>
      </c>
      <c r="H45609" s="47">
        <v>43027</v>
      </c>
      <c r="I45609" s="47">
        <v>42998</v>
      </c>
      <c r="J45609" s="25">
        <v>46650</v>
      </c>
      <c r="K45609" s="55">
        <f t="shared" si="451"/>
        <v>10</v>
      </c>
      <c r="L45609" s="21" t="s">
        <v>4</v>
      </c>
      <c r="M45609" s="21" t="s">
        <v>0</v>
      </c>
      <c r="N45609" s="1">
        <v>522459</v>
      </c>
      <c r="O45609" t="s">
        <v>485</v>
      </c>
      <c r="P45609" t="s">
        <v>15637</v>
      </c>
      <c r="Q45609">
        <v>0</v>
      </c>
      <c r="R45609">
        <v>1</v>
      </c>
      <c r="S45609">
        <v>0.125</v>
      </c>
      <c r="T45609">
        <v>0.54599999999999993</v>
      </c>
      <c r="U45609">
        <v>423990</v>
      </c>
      <c r="V45609" t="s">
        <v>100</v>
      </c>
      <c r="W45609" t="s">
        <v>470</v>
      </c>
      <c r="X45609" s="64" t="s">
        <v>4194</v>
      </c>
      <c r="Y45609" s="21" t="s">
        <v>1</v>
      </c>
    </row>
    <row r="45610" spans="1:25" x14ac:dyDescent="0.3">
      <c r="A45610" t="s">
        <v>2012</v>
      </c>
      <c r="B45610" s="25">
        <v>45181</v>
      </c>
      <c r="C45610" s="22">
        <v>1082992.3700000001</v>
      </c>
      <c r="D45610" s="22">
        <v>1092582.33</v>
      </c>
      <c r="E45610" s="22">
        <v>1082992.3700000001</v>
      </c>
      <c r="F45610" s="22">
        <v>9589.9599999999991</v>
      </c>
      <c r="G45610" s="22">
        <v>1839000</v>
      </c>
      <c r="H45610" s="47">
        <v>43172</v>
      </c>
      <c r="I45610" s="47">
        <v>43159</v>
      </c>
      <c r="J45610" s="25">
        <v>46811</v>
      </c>
      <c r="K45610" s="55">
        <f t="shared" si="451"/>
        <v>10</v>
      </c>
      <c r="L45610" s="21" t="s">
        <v>4</v>
      </c>
      <c r="M45610" s="21" t="s">
        <v>0</v>
      </c>
      <c r="N45610" s="1">
        <v>522494</v>
      </c>
      <c r="O45610" t="s">
        <v>485</v>
      </c>
      <c r="P45610" t="s">
        <v>15637</v>
      </c>
      <c r="Q45610">
        <v>0</v>
      </c>
      <c r="R45610">
        <v>1</v>
      </c>
      <c r="S45610">
        <v>0.125</v>
      </c>
      <c r="T45610">
        <v>0.54999999999999993</v>
      </c>
      <c r="U45610">
        <v>446110</v>
      </c>
      <c r="V45610" t="s">
        <v>11548</v>
      </c>
      <c r="W45610" t="s">
        <v>435</v>
      </c>
      <c r="X45610" s="64" t="s">
        <v>4799</v>
      </c>
      <c r="Y45610" s="21" t="s">
        <v>1</v>
      </c>
    </row>
    <row r="45611" spans="1:25" x14ac:dyDescent="0.3">
      <c r="A45611" t="s">
        <v>2105</v>
      </c>
      <c r="B45611" s="25">
        <v>45181</v>
      </c>
      <c r="C45611" s="22">
        <v>90341.39</v>
      </c>
      <c r="D45611" s="22">
        <v>90996.9</v>
      </c>
      <c r="E45611" s="22">
        <v>90341.39</v>
      </c>
      <c r="F45611" s="22">
        <v>655.51</v>
      </c>
      <c r="G45611" s="22">
        <v>156146.76999999999</v>
      </c>
      <c r="H45611" s="47">
        <v>43385</v>
      </c>
      <c r="I45611" s="47">
        <v>43350</v>
      </c>
      <c r="J45611" s="25">
        <v>47003</v>
      </c>
      <c r="K45611" s="55">
        <f t="shared" si="451"/>
        <v>10</v>
      </c>
      <c r="L45611" s="21" t="s">
        <v>4</v>
      </c>
      <c r="M45611" s="21" t="s">
        <v>0</v>
      </c>
      <c r="N45611" s="1">
        <v>522521</v>
      </c>
      <c r="O45611" t="s">
        <v>485</v>
      </c>
      <c r="P45611" t="s">
        <v>15637</v>
      </c>
      <c r="Q45611">
        <v>0</v>
      </c>
      <c r="R45611">
        <v>1</v>
      </c>
      <c r="S45611">
        <v>0.125</v>
      </c>
      <c r="T45611">
        <v>0.54999999999999993</v>
      </c>
      <c r="U45611">
        <v>541310</v>
      </c>
      <c r="V45611" t="s">
        <v>10510</v>
      </c>
      <c r="W45611" t="s">
        <v>450</v>
      </c>
      <c r="X45611" s="64" t="s">
        <v>4801</v>
      </c>
      <c r="Y45611" s="21" t="s">
        <v>1</v>
      </c>
    </row>
    <row r="45612" spans="1:25" x14ac:dyDescent="0.3">
      <c r="A45612" t="s">
        <v>1993</v>
      </c>
      <c r="B45612" s="25">
        <v>45181</v>
      </c>
      <c r="C45612" s="22">
        <v>88414.52</v>
      </c>
      <c r="D45612" s="22">
        <v>96121.47</v>
      </c>
      <c r="E45612" s="22">
        <v>88414.52</v>
      </c>
      <c r="F45612" s="22">
        <v>7706.95</v>
      </c>
      <c r="G45612" s="22">
        <v>110500</v>
      </c>
      <c r="H45612" s="47">
        <v>43830</v>
      </c>
      <c r="I45612" s="47">
        <v>43818</v>
      </c>
      <c r="J45612" s="25">
        <v>47471</v>
      </c>
      <c r="K45612" s="55">
        <f t="shared" si="451"/>
        <v>10</v>
      </c>
      <c r="L45612" s="21" t="s">
        <v>0</v>
      </c>
      <c r="M45612" s="21" t="s">
        <v>0</v>
      </c>
      <c r="N45612" s="1">
        <v>522574</v>
      </c>
      <c r="O45612" t="s">
        <v>485</v>
      </c>
      <c r="P45612" t="s">
        <v>15637</v>
      </c>
      <c r="Q45612">
        <v>0</v>
      </c>
      <c r="R45612">
        <v>1</v>
      </c>
      <c r="S45612">
        <v>0.125</v>
      </c>
      <c r="T45612">
        <v>0.54999999999999993</v>
      </c>
      <c r="U45612">
        <v>811111</v>
      </c>
      <c r="V45612" t="s">
        <v>1463</v>
      </c>
      <c r="W45612" t="s">
        <v>460</v>
      </c>
      <c r="X45612" s="64" t="s">
        <v>1464</v>
      </c>
      <c r="Y45612" s="1" t="s">
        <v>3</v>
      </c>
    </row>
    <row r="45613" spans="1:25" x14ac:dyDescent="0.3">
      <c r="A45613" t="s">
        <v>2080</v>
      </c>
      <c r="B45613" s="25">
        <v>45181</v>
      </c>
      <c r="C45613" s="22">
        <v>82255.37</v>
      </c>
      <c r="D45613" s="22">
        <v>84271.08</v>
      </c>
      <c r="E45613" s="22">
        <v>82255.37</v>
      </c>
      <c r="F45613" s="22">
        <v>2015.71</v>
      </c>
      <c r="G45613" s="22">
        <v>110863.66</v>
      </c>
      <c r="H45613" s="47">
        <v>43888</v>
      </c>
      <c r="I45613" s="47">
        <v>43761</v>
      </c>
      <c r="J45613" s="25">
        <v>47475</v>
      </c>
      <c r="K45613" s="55">
        <f t="shared" si="451"/>
        <v>10</v>
      </c>
      <c r="L45613" s="21" t="s">
        <v>4</v>
      </c>
      <c r="M45613" s="21" t="s">
        <v>0</v>
      </c>
      <c r="N45613" s="1">
        <v>522585</v>
      </c>
      <c r="O45613" t="s">
        <v>485</v>
      </c>
      <c r="P45613" t="s">
        <v>15637</v>
      </c>
      <c r="Q45613">
        <v>0</v>
      </c>
      <c r="R45613">
        <v>1</v>
      </c>
      <c r="S45613">
        <v>0.125</v>
      </c>
      <c r="T45613">
        <v>0.54999999999999993</v>
      </c>
      <c r="U45613">
        <v>441120</v>
      </c>
      <c r="V45613" t="s">
        <v>11405</v>
      </c>
      <c r="W45613" t="s">
        <v>462</v>
      </c>
      <c r="X45613" s="64" t="s">
        <v>4515</v>
      </c>
      <c r="Y45613" s="21" t="s">
        <v>2</v>
      </c>
    </row>
    <row r="45614" spans="1:25" x14ac:dyDescent="0.3">
      <c r="A45614" t="s">
        <v>1998</v>
      </c>
      <c r="B45614" s="25">
        <v>45181</v>
      </c>
      <c r="C45614" s="22">
        <v>93152.84</v>
      </c>
      <c r="D45614" s="22">
        <v>94037.19</v>
      </c>
      <c r="E45614" s="22">
        <v>93152.84</v>
      </c>
      <c r="F45614" s="22">
        <v>884.35</v>
      </c>
      <c r="G45614" s="22">
        <v>127500</v>
      </c>
      <c r="H45614" s="47">
        <v>43908</v>
      </c>
      <c r="I45614" s="47">
        <v>43866</v>
      </c>
      <c r="J45614" s="25">
        <v>47519</v>
      </c>
      <c r="K45614" s="55">
        <f t="shared" si="451"/>
        <v>10</v>
      </c>
      <c r="L45614" s="21" t="s">
        <v>4</v>
      </c>
      <c r="M45614" s="21" t="s">
        <v>0</v>
      </c>
      <c r="N45614" s="1">
        <v>522597</v>
      </c>
      <c r="O45614" t="s">
        <v>485</v>
      </c>
      <c r="P45614" t="s">
        <v>15637</v>
      </c>
      <c r="Q45614">
        <v>0</v>
      </c>
      <c r="R45614">
        <v>1</v>
      </c>
      <c r="S45614">
        <v>0.125</v>
      </c>
      <c r="T45614">
        <v>0.54999999999999993</v>
      </c>
      <c r="U45614">
        <v>236118</v>
      </c>
      <c r="V45614" t="s">
        <v>349</v>
      </c>
      <c r="W45614" t="s">
        <v>436</v>
      </c>
      <c r="X45614" s="64" t="s">
        <v>3781</v>
      </c>
      <c r="Y45614" s="21" t="s">
        <v>1</v>
      </c>
    </row>
    <row r="45615" spans="1:25" x14ac:dyDescent="0.3">
      <c r="A45615" t="s">
        <v>2000</v>
      </c>
      <c r="B45615" s="25">
        <v>45181</v>
      </c>
      <c r="C45615" s="22">
        <v>1613549.95</v>
      </c>
      <c r="D45615" s="22">
        <v>1691998.21</v>
      </c>
      <c r="E45615" s="22">
        <v>1613549.95</v>
      </c>
      <c r="F45615" s="22">
        <v>78448.259999999995</v>
      </c>
      <c r="G45615" s="22">
        <v>1893750</v>
      </c>
      <c r="H45615" s="47">
        <v>44054</v>
      </c>
      <c r="I45615" s="47">
        <v>44039</v>
      </c>
      <c r="J45615" s="25">
        <v>47691</v>
      </c>
      <c r="K45615" s="55">
        <f t="shared" si="451"/>
        <v>10</v>
      </c>
      <c r="L45615" s="21" t="s">
        <v>0</v>
      </c>
      <c r="M45615" s="21" t="s">
        <v>0</v>
      </c>
      <c r="N45615" s="1">
        <v>522621</v>
      </c>
      <c r="O45615" t="s">
        <v>485</v>
      </c>
      <c r="P45615" t="s">
        <v>15637</v>
      </c>
      <c r="Q45615">
        <v>0</v>
      </c>
      <c r="R45615">
        <v>1</v>
      </c>
      <c r="S45615">
        <v>0.125</v>
      </c>
      <c r="T45615">
        <v>0.54999999999999993</v>
      </c>
      <c r="U45615">
        <v>333517</v>
      </c>
      <c r="V45615" t="s">
        <v>62</v>
      </c>
      <c r="W45615" t="s">
        <v>458</v>
      </c>
      <c r="X45615" s="64" t="s">
        <v>4807</v>
      </c>
      <c r="Y45615" s="1" t="s">
        <v>3</v>
      </c>
    </row>
    <row r="45616" spans="1:25" x14ac:dyDescent="0.3">
      <c r="A45616" t="s">
        <v>2041</v>
      </c>
      <c r="B45616" s="25">
        <v>45181</v>
      </c>
      <c r="C45616" s="22">
        <v>2371632.08</v>
      </c>
      <c r="D45616" s="22">
        <v>2391626.38</v>
      </c>
      <c r="E45616" s="22">
        <v>2371632.08</v>
      </c>
      <c r="F45616" s="22">
        <v>19994.3</v>
      </c>
      <c r="G45616" s="22">
        <v>2501250</v>
      </c>
      <c r="H45616" s="47">
        <v>44119</v>
      </c>
      <c r="I45616" s="47">
        <v>43894</v>
      </c>
      <c r="J45616" s="25">
        <v>53209</v>
      </c>
      <c r="K45616" s="55">
        <f t="shared" si="451"/>
        <v>25</v>
      </c>
      <c r="L45616" s="21" t="s">
        <v>4</v>
      </c>
      <c r="M45616" s="21" t="s">
        <v>0</v>
      </c>
      <c r="N45616" s="1">
        <v>522640</v>
      </c>
      <c r="O45616" t="s">
        <v>485</v>
      </c>
      <c r="P45616" t="s">
        <v>15637</v>
      </c>
      <c r="Q45616">
        <v>0</v>
      </c>
      <c r="R45616">
        <v>1</v>
      </c>
      <c r="S45616">
        <v>0.125</v>
      </c>
      <c r="T45616">
        <v>0.54999999999999993</v>
      </c>
      <c r="U45616">
        <v>722511</v>
      </c>
      <c r="V45616" t="s">
        <v>11567</v>
      </c>
      <c r="W45616" t="s">
        <v>453</v>
      </c>
      <c r="X45616" s="64" t="s">
        <v>4827</v>
      </c>
      <c r="Y45616" s="21" t="s">
        <v>1</v>
      </c>
    </row>
    <row r="45617" spans="1:25" x14ac:dyDescent="0.3">
      <c r="A45617" t="s">
        <v>2006</v>
      </c>
      <c r="B45617" s="25">
        <v>45181</v>
      </c>
      <c r="C45617" s="22">
        <v>349402.39</v>
      </c>
      <c r="D45617" s="22">
        <v>349147.75</v>
      </c>
      <c r="E45617" s="22">
        <v>349147.75</v>
      </c>
      <c r="F45617" s="3">
        <v>0</v>
      </c>
      <c r="G45617" s="22">
        <v>368475</v>
      </c>
      <c r="H45617" s="47">
        <v>44117</v>
      </c>
      <c r="I45617" s="47">
        <v>44097</v>
      </c>
      <c r="J45617" s="25">
        <v>53230</v>
      </c>
      <c r="K45617" s="55">
        <f t="shared" si="451"/>
        <v>25</v>
      </c>
      <c r="L45617" s="21" t="s">
        <v>4</v>
      </c>
      <c r="M45617" s="21" t="s">
        <v>0</v>
      </c>
      <c r="N45617" s="1">
        <v>522644</v>
      </c>
      <c r="O45617" t="s">
        <v>485</v>
      </c>
      <c r="P45617" t="s">
        <v>15637</v>
      </c>
      <c r="Q45617">
        <v>0</v>
      </c>
      <c r="R45617">
        <v>1</v>
      </c>
      <c r="S45617">
        <v>0.125</v>
      </c>
      <c r="T45617">
        <v>0.54999999999999993</v>
      </c>
      <c r="U45617">
        <v>541330</v>
      </c>
      <c r="V45617" t="s">
        <v>11238</v>
      </c>
      <c r="W45617" t="s">
        <v>442</v>
      </c>
      <c r="X45617" s="64" t="s">
        <v>4828</v>
      </c>
      <c r="Y45617" s="21" t="s">
        <v>1</v>
      </c>
    </row>
    <row r="45618" spans="1:25" x14ac:dyDescent="0.3">
      <c r="A45618" t="s">
        <v>1993</v>
      </c>
      <c r="B45618" s="25">
        <v>45181</v>
      </c>
      <c r="C45618" s="22">
        <v>1568003.1</v>
      </c>
      <c r="D45618" s="22">
        <v>1653041.9</v>
      </c>
      <c r="E45618" s="22">
        <v>1568003.1</v>
      </c>
      <c r="F45618" s="22">
        <v>85038.8</v>
      </c>
      <c r="G45618" s="22">
        <v>1620000</v>
      </c>
      <c r="H45618" s="47">
        <v>44397</v>
      </c>
      <c r="I45618" s="47">
        <v>44371</v>
      </c>
      <c r="J45618" s="25">
        <v>53502</v>
      </c>
      <c r="K45618" s="55">
        <f t="shared" si="451"/>
        <v>25</v>
      </c>
      <c r="L45618" s="21" t="s">
        <v>0</v>
      </c>
      <c r="M45618" s="21" t="s">
        <v>0</v>
      </c>
      <c r="N45618" s="1">
        <v>530013</v>
      </c>
      <c r="O45618" t="s">
        <v>485</v>
      </c>
      <c r="P45618" t="s">
        <v>15637</v>
      </c>
      <c r="Q45618">
        <v>0.73</v>
      </c>
      <c r="R45618">
        <v>1</v>
      </c>
      <c r="S45618">
        <v>0.14499999999999999</v>
      </c>
      <c r="T45618">
        <v>0</v>
      </c>
      <c r="U45618">
        <v>238350</v>
      </c>
      <c r="V45618" t="s">
        <v>341</v>
      </c>
      <c r="W45618" t="s">
        <v>438</v>
      </c>
      <c r="X45618" s="64" t="s">
        <v>3810</v>
      </c>
      <c r="Y45618" s="1" t="s">
        <v>3</v>
      </c>
    </row>
    <row r="45619" spans="1:25" x14ac:dyDescent="0.3">
      <c r="A45619" t="s">
        <v>2124</v>
      </c>
      <c r="B45619" s="25">
        <v>45181</v>
      </c>
      <c r="C45619" s="22">
        <v>466785.36</v>
      </c>
      <c r="D45619" s="22">
        <v>476217.76</v>
      </c>
      <c r="E45619" s="22">
        <v>466785.36</v>
      </c>
      <c r="F45619" s="22">
        <v>9432.4</v>
      </c>
      <c r="G45619" s="22">
        <v>486000</v>
      </c>
      <c r="H45619" s="47">
        <v>44454</v>
      </c>
      <c r="I45619" s="47">
        <v>44404</v>
      </c>
      <c r="J45619" s="25">
        <v>48056</v>
      </c>
      <c r="K45619" s="55">
        <f t="shared" si="451"/>
        <v>10</v>
      </c>
      <c r="L45619" s="21" t="s">
        <v>0</v>
      </c>
      <c r="M45619" s="21" t="s">
        <v>0</v>
      </c>
      <c r="N45619" s="1">
        <v>530042</v>
      </c>
      <c r="O45619" t="s">
        <v>485</v>
      </c>
      <c r="P45619" t="s">
        <v>15637</v>
      </c>
      <c r="Q45619">
        <v>0.48</v>
      </c>
      <c r="R45619">
        <v>1</v>
      </c>
      <c r="S45619">
        <v>0.14499999999999999</v>
      </c>
      <c r="T45619">
        <v>0</v>
      </c>
      <c r="U45619">
        <v>812320</v>
      </c>
      <c r="V45619" t="s">
        <v>88</v>
      </c>
      <c r="W45619" t="s">
        <v>454</v>
      </c>
      <c r="X45619" s="64" t="s">
        <v>89</v>
      </c>
      <c r="Y45619" s="1" t="s">
        <v>3</v>
      </c>
    </row>
    <row r="45620" spans="1:25" x14ac:dyDescent="0.3">
      <c r="A45620" t="s">
        <v>1990</v>
      </c>
      <c r="B45620" s="25">
        <v>45181</v>
      </c>
      <c r="C45620" s="22">
        <v>968816.21</v>
      </c>
      <c r="D45620" s="22">
        <v>976546.74</v>
      </c>
      <c r="E45620" s="22">
        <v>968816.21</v>
      </c>
      <c r="F45620" s="22">
        <v>7730.53</v>
      </c>
      <c r="G45620" s="22">
        <v>1008111.5</v>
      </c>
      <c r="H45620" s="47">
        <v>44222</v>
      </c>
      <c r="I45620" s="47">
        <v>44176</v>
      </c>
      <c r="J45620" s="25">
        <v>53307</v>
      </c>
      <c r="K45620" s="55">
        <f t="shared" si="451"/>
        <v>25</v>
      </c>
      <c r="L45620" s="21" t="s">
        <v>4</v>
      </c>
      <c r="M45620" s="21" t="s">
        <v>0</v>
      </c>
      <c r="N45620" s="1">
        <v>530060</v>
      </c>
      <c r="O45620" t="s">
        <v>485</v>
      </c>
      <c r="P45620" t="s">
        <v>15637</v>
      </c>
      <c r="Q45620">
        <v>0.18</v>
      </c>
      <c r="R45620">
        <v>1</v>
      </c>
      <c r="S45620">
        <v>0.14499999999999999</v>
      </c>
      <c r="T45620">
        <v>0.54999999999999993</v>
      </c>
      <c r="U45620">
        <v>623312</v>
      </c>
      <c r="V45620" t="s">
        <v>6</v>
      </c>
      <c r="W45620" t="s">
        <v>434</v>
      </c>
      <c r="X45620" s="64" t="s">
        <v>4829</v>
      </c>
      <c r="Y45620" s="21" t="s">
        <v>1</v>
      </c>
    </row>
    <row r="45621" spans="1:25" x14ac:dyDescent="0.3">
      <c r="A45621" t="s">
        <v>2001</v>
      </c>
      <c r="B45621" s="25">
        <v>45181</v>
      </c>
      <c r="C45621" s="22">
        <v>267703.52</v>
      </c>
      <c r="D45621" s="22">
        <v>269993.84000000003</v>
      </c>
      <c r="E45621" s="22">
        <v>267703.52</v>
      </c>
      <c r="F45621" s="22">
        <v>2290.3200000000002</v>
      </c>
      <c r="G45621" s="22">
        <v>275393.19</v>
      </c>
      <c r="H45621" s="47">
        <v>44504</v>
      </c>
      <c r="I45621" s="47">
        <v>44365</v>
      </c>
      <c r="J45621" s="25">
        <v>53557</v>
      </c>
      <c r="K45621" s="55">
        <f t="shared" si="451"/>
        <v>25</v>
      </c>
      <c r="L45621" s="21" t="s">
        <v>4</v>
      </c>
      <c r="M45621" s="21" t="s">
        <v>0</v>
      </c>
      <c r="N45621" s="1">
        <v>530061</v>
      </c>
      <c r="O45621" t="s">
        <v>485</v>
      </c>
      <c r="P45621" t="s">
        <v>15637</v>
      </c>
      <c r="Q45621">
        <v>2.105</v>
      </c>
      <c r="R45621">
        <v>1</v>
      </c>
      <c r="S45621">
        <v>0.14499999999999999</v>
      </c>
      <c r="T45621">
        <v>0</v>
      </c>
      <c r="U45621">
        <v>531130</v>
      </c>
      <c r="V45621" t="s">
        <v>15092</v>
      </c>
      <c r="W45621" t="s">
        <v>436</v>
      </c>
      <c r="X45621" s="64" t="s">
        <v>4834</v>
      </c>
      <c r="Y45621" s="21" t="s">
        <v>1</v>
      </c>
    </row>
    <row r="45622" spans="1:25" x14ac:dyDescent="0.3">
      <c r="A45622" t="s">
        <v>2029</v>
      </c>
      <c r="B45622" s="25">
        <v>45181</v>
      </c>
      <c r="C45622" s="22">
        <v>2968446.83</v>
      </c>
      <c r="D45622" s="22">
        <v>3007789.25</v>
      </c>
      <c r="E45622" s="22">
        <v>2968446.83</v>
      </c>
      <c r="F45622" s="22">
        <v>39342.42</v>
      </c>
      <c r="G45622" s="22">
        <v>3037500</v>
      </c>
      <c r="H45622" s="47">
        <v>44596</v>
      </c>
      <c r="I45622" s="47">
        <v>44561</v>
      </c>
      <c r="J45622" s="25">
        <v>50040</v>
      </c>
      <c r="K45622" s="55">
        <f t="shared" si="451"/>
        <v>15</v>
      </c>
      <c r="L45622" s="21" t="s">
        <v>0</v>
      </c>
      <c r="M45622" s="21" t="s">
        <v>0</v>
      </c>
      <c r="N45622" s="1">
        <v>530080</v>
      </c>
      <c r="O45622" t="s">
        <v>485</v>
      </c>
      <c r="P45622" t="s">
        <v>15637</v>
      </c>
      <c r="Q45622">
        <v>3.8050000000000002</v>
      </c>
      <c r="R45622">
        <v>1</v>
      </c>
      <c r="S45622">
        <v>0.14499999999999999</v>
      </c>
      <c r="T45622">
        <v>0.54999999999999993</v>
      </c>
      <c r="U45622">
        <v>423930</v>
      </c>
      <c r="V45622" t="s">
        <v>64</v>
      </c>
      <c r="W45622" t="s">
        <v>436</v>
      </c>
      <c r="X45622" s="64" t="s">
        <v>4225</v>
      </c>
      <c r="Y45622" s="1" t="s">
        <v>3</v>
      </c>
    </row>
    <row r="45623" spans="1:25" x14ac:dyDescent="0.3">
      <c r="A45623" t="s">
        <v>2045</v>
      </c>
      <c r="B45623" s="25">
        <v>45181</v>
      </c>
      <c r="C45623" s="22">
        <v>94765.94</v>
      </c>
      <c r="D45623" s="22">
        <v>94968.58</v>
      </c>
      <c r="E45623" s="22">
        <v>94765.94</v>
      </c>
      <c r="F45623" s="22">
        <v>202.64</v>
      </c>
      <c r="G45623" s="22">
        <v>1159452.24</v>
      </c>
      <c r="H45623" s="47">
        <v>44610</v>
      </c>
      <c r="I45623" s="47">
        <v>43880</v>
      </c>
      <c r="J45623" s="25">
        <v>48017</v>
      </c>
      <c r="K45623" s="55">
        <f t="shared" si="451"/>
        <v>11</v>
      </c>
      <c r="L45623" s="21" t="s">
        <v>4</v>
      </c>
      <c r="M45623" s="21" t="s">
        <v>0</v>
      </c>
      <c r="N45623" s="1">
        <v>530099</v>
      </c>
      <c r="O45623" t="s">
        <v>485</v>
      </c>
      <c r="P45623" t="s">
        <v>15637</v>
      </c>
      <c r="Q45623">
        <v>0</v>
      </c>
      <c r="R45623">
        <v>1</v>
      </c>
      <c r="S45623">
        <v>0.125</v>
      </c>
      <c r="T45623">
        <v>0.54999999999999993</v>
      </c>
      <c r="U45623">
        <v>722511</v>
      </c>
      <c r="V45623" t="s">
        <v>152</v>
      </c>
      <c r="W45623" t="s">
        <v>436</v>
      </c>
      <c r="X45623" s="64" t="s">
        <v>2935</v>
      </c>
      <c r="Y45623" s="21" t="s">
        <v>1</v>
      </c>
    </row>
    <row r="45624" spans="1:25" x14ac:dyDescent="0.3">
      <c r="A45624" t="s">
        <v>1999</v>
      </c>
      <c r="B45624" s="25">
        <v>45181</v>
      </c>
      <c r="C45624" s="22">
        <v>194901.53</v>
      </c>
      <c r="D45624" s="22">
        <v>194559.04</v>
      </c>
      <c r="E45624" s="22">
        <v>194559.04</v>
      </c>
      <c r="F45624" s="3">
        <v>0</v>
      </c>
      <c r="G45624" s="22">
        <v>213750</v>
      </c>
      <c r="H45624" s="47">
        <v>44651</v>
      </c>
      <c r="I45624" s="47">
        <v>44630</v>
      </c>
      <c r="J45624" s="25">
        <v>48283</v>
      </c>
      <c r="K45624" s="55">
        <f t="shared" si="451"/>
        <v>10</v>
      </c>
      <c r="L45624" s="21" t="s">
        <v>4</v>
      </c>
      <c r="M45624" s="21" t="s">
        <v>0</v>
      </c>
      <c r="N45624" s="1">
        <v>530116</v>
      </c>
      <c r="O45624" t="s">
        <v>485</v>
      </c>
      <c r="P45624" t="s">
        <v>15637</v>
      </c>
      <c r="Q45624">
        <v>4.4550000000000001</v>
      </c>
      <c r="R45624">
        <v>1</v>
      </c>
      <c r="S45624">
        <v>0.14499999999999999</v>
      </c>
      <c r="T45624">
        <v>0</v>
      </c>
      <c r="U45624">
        <v>531110</v>
      </c>
      <c r="V45624" t="s">
        <v>11556</v>
      </c>
      <c r="W45624" t="s">
        <v>437</v>
      </c>
      <c r="X45624" s="64" t="s">
        <v>4810</v>
      </c>
      <c r="Y45624" s="21" t="s">
        <v>1</v>
      </c>
    </row>
    <row r="45625" spans="1:25" x14ac:dyDescent="0.3">
      <c r="A45625" t="s">
        <v>1998</v>
      </c>
      <c r="B45625" s="25">
        <v>45181</v>
      </c>
      <c r="C45625" s="22">
        <v>1389162.66</v>
      </c>
      <c r="D45625" s="22">
        <v>1417915.45</v>
      </c>
      <c r="E45625" s="22">
        <v>1389162.66</v>
      </c>
      <c r="F45625" s="22">
        <v>28752.79</v>
      </c>
      <c r="G45625" s="22">
        <v>1498669.46</v>
      </c>
      <c r="H45625" s="47">
        <v>44676</v>
      </c>
      <c r="I45625" s="47">
        <v>44501</v>
      </c>
      <c r="J45625" s="25">
        <v>48153</v>
      </c>
      <c r="K45625" s="55">
        <f t="shared" si="451"/>
        <v>10</v>
      </c>
      <c r="L45625" s="21" t="s">
        <v>0</v>
      </c>
      <c r="M45625" s="21" t="s">
        <v>0</v>
      </c>
      <c r="N45625" s="1">
        <v>530135</v>
      </c>
      <c r="O45625" t="s">
        <v>485</v>
      </c>
      <c r="P45625" t="s">
        <v>15637</v>
      </c>
      <c r="Q45625">
        <v>3.3050000000000002</v>
      </c>
      <c r="R45625">
        <v>1</v>
      </c>
      <c r="S45625">
        <v>0.14499999999999999</v>
      </c>
      <c r="T45625">
        <v>0.54999999999999993</v>
      </c>
      <c r="U45625">
        <v>524210</v>
      </c>
      <c r="V45625" t="s">
        <v>171</v>
      </c>
      <c r="W45625" t="s">
        <v>448</v>
      </c>
      <c r="X45625" s="64" t="s">
        <v>4490</v>
      </c>
      <c r="Y45625" s="1" t="s">
        <v>3</v>
      </c>
    </row>
    <row r="45626" spans="1:25" x14ac:dyDescent="0.3">
      <c r="A45626" t="s">
        <v>2156</v>
      </c>
      <c r="B45626" s="25">
        <v>45181</v>
      </c>
      <c r="C45626" s="22">
        <v>576366.71</v>
      </c>
      <c r="D45626" s="22">
        <v>606660.43999999994</v>
      </c>
      <c r="E45626" s="22">
        <v>576366.71</v>
      </c>
      <c r="F45626" s="22">
        <v>30293.73</v>
      </c>
      <c r="G45626" s="22">
        <v>585009.94999999995</v>
      </c>
      <c r="H45626" s="47">
        <v>44631</v>
      </c>
      <c r="I45626" s="47">
        <v>44516</v>
      </c>
      <c r="J45626" s="25">
        <v>53647</v>
      </c>
      <c r="K45626" s="55">
        <f t="shared" si="451"/>
        <v>25</v>
      </c>
      <c r="L45626" s="21" t="s">
        <v>0</v>
      </c>
      <c r="M45626" s="21" t="s">
        <v>0</v>
      </c>
      <c r="N45626" s="1">
        <v>530140</v>
      </c>
      <c r="O45626" t="s">
        <v>485</v>
      </c>
      <c r="P45626" t="s">
        <v>15637</v>
      </c>
      <c r="Q45626">
        <v>0.51500000000000001</v>
      </c>
      <c r="R45626">
        <v>1</v>
      </c>
      <c r="S45626">
        <v>0.14499999999999999</v>
      </c>
      <c r="T45626">
        <v>0.49</v>
      </c>
      <c r="U45626">
        <v>447110</v>
      </c>
      <c r="V45626" t="s">
        <v>14121</v>
      </c>
      <c r="W45626" t="s">
        <v>448</v>
      </c>
      <c r="X45626" s="64" t="s">
        <v>1546</v>
      </c>
      <c r="Y45626" s="1" t="s">
        <v>3</v>
      </c>
    </row>
    <row r="45627" spans="1:25" x14ac:dyDescent="0.3">
      <c r="A45627" t="s">
        <v>2070</v>
      </c>
      <c r="B45627" s="25">
        <v>45181</v>
      </c>
      <c r="C45627" s="22">
        <v>1130014.3899999999</v>
      </c>
      <c r="D45627" s="22">
        <v>1124001.52</v>
      </c>
      <c r="E45627" s="22">
        <v>1124001.52</v>
      </c>
      <c r="F45627" s="3">
        <v>0</v>
      </c>
      <c r="G45627" s="22">
        <v>1166400</v>
      </c>
      <c r="H45627" s="47">
        <v>44391</v>
      </c>
      <c r="I45627" s="47">
        <v>44376</v>
      </c>
      <c r="J45627" s="25">
        <v>53507</v>
      </c>
      <c r="K45627" s="55">
        <f t="shared" si="451"/>
        <v>25</v>
      </c>
      <c r="L45627" s="21" t="s">
        <v>4</v>
      </c>
      <c r="M45627" s="21" t="s">
        <v>0</v>
      </c>
      <c r="N45627" s="1">
        <v>530195</v>
      </c>
      <c r="O45627" t="s">
        <v>485</v>
      </c>
      <c r="P45627" t="s">
        <v>15637</v>
      </c>
      <c r="Q45627">
        <v>2.0299999999999998</v>
      </c>
      <c r="R45627">
        <v>1</v>
      </c>
      <c r="S45627">
        <v>0.14499999999999999</v>
      </c>
      <c r="T45627">
        <v>0</v>
      </c>
      <c r="U45627">
        <v>722513</v>
      </c>
      <c r="V45627" t="s">
        <v>11569</v>
      </c>
      <c r="W45627" t="s">
        <v>449</v>
      </c>
      <c r="X45627" s="64" t="s">
        <v>4831</v>
      </c>
      <c r="Y45627" s="21" t="s">
        <v>1</v>
      </c>
    </row>
    <row r="45628" spans="1:25" x14ac:dyDescent="0.3">
      <c r="A45628" t="s">
        <v>2070</v>
      </c>
      <c r="B45628" s="25">
        <v>45181</v>
      </c>
      <c r="C45628" s="22">
        <v>609475.31999999995</v>
      </c>
      <c r="D45628" s="22">
        <v>614585.06999999995</v>
      </c>
      <c r="E45628" s="22">
        <v>609475.31999999995</v>
      </c>
      <c r="F45628" s="22">
        <v>5109.75</v>
      </c>
      <c r="G45628" s="22">
        <v>629100</v>
      </c>
      <c r="H45628" s="47">
        <v>44391</v>
      </c>
      <c r="I45628" s="47">
        <v>44376</v>
      </c>
      <c r="J45628" s="25">
        <v>53507</v>
      </c>
      <c r="K45628" s="55">
        <f t="shared" ref="K45628:K45691" si="452">DATEDIF(I45628,J45628, "Y")</f>
        <v>25</v>
      </c>
      <c r="L45628" s="21" t="s">
        <v>4</v>
      </c>
      <c r="M45628" s="21" t="s">
        <v>0</v>
      </c>
      <c r="N45628" s="1">
        <v>530195</v>
      </c>
      <c r="O45628" t="s">
        <v>485</v>
      </c>
      <c r="P45628" t="s">
        <v>15637</v>
      </c>
      <c r="Q45628">
        <v>2.0299999999999998</v>
      </c>
      <c r="R45628">
        <v>1</v>
      </c>
      <c r="S45628">
        <v>0.14499999999999999</v>
      </c>
      <c r="T45628">
        <v>0</v>
      </c>
      <c r="U45628">
        <v>722513</v>
      </c>
      <c r="V45628" t="s">
        <v>11570</v>
      </c>
      <c r="W45628" t="s">
        <v>449</v>
      </c>
      <c r="X45628" s="64" t="s">
        <v>4832</v>
      </c>
      <c r="Y45628" s="21" t="s">
        <v>1</v>
      </c>
    </row>
    <row r="45629" spans="1:25" x14ac:dyDescent="0.3">
      <c r="A45629" t="s">
        <v>2092</v>
      </c>
      <c r="B45629" s="25">
        <v>45181</v>
      </c>
      <c r="C45629" s="22">
        <v>442976.56</v>
      </c>
      <c r="D45629" s="22">
        <v>457370.9</v>
      </c>
      <c r="E45629" s="22">
        <v>442976.56</v>
      </c>
      <c r="F45629" s="22">
        <v>14394.34</v>
      </c>
      <c r="G45629" s="22">
        <v>450000</v>
      </c>
      <c r="H45629" s="47">
        <v>44831</v>
      </c>
      <c r="I45629" s="47">
        <v>44644</v>
      </c>
      <c r="J45629" s="25">
        <v>48481</v>
      </c>
      <c r="K45629" s="55">
        <f t="shared" si="452"/>
        <v>10</v>
      </c>
      <c r="L45629" s="21" t="s">
        <v>0</v>
      </c>
      <c r="M45629" s="21" t="s">
        <v>0</v>
      </c>
      <c r="N45629" s="1">
        <v>530299</v>
      </c>
      <c r="O45629" t="s">
        <v>485</v>
      </c>
      <c r="P45629" t="s">
        <v>15637</v>
      </c>
      <c r="Q45629">
        <v>3.2650000000000001</v>
      </c>
      <c r="R45629">
        <v>1</v>
      </c>
      <c r="S45629">
        <v>0.14499999999999999</v>
      </c>
      <c r="T45629">
        <v>0.49</v>
      </c>
      <c r="U45629">
        <v>713940</v>
      </c>
      <c r="V45629" t="s">
        <v>11558</v>
      </c>
      <c r="W45629" t="s">
        <v>436</v>
      </c>
      <c r="X45629" s="64" t="s">
        <v>4813</v>
      </c>
      <c r="Y45629" s="1" t="s">
        <v>3</v>
      </c>
    </row>
    <row r="45630" spans="1:25" x14ac:dyDescent="0.3">
      <c r="A45630" t="s">
        <v>2080</v>
      </c>
      <c r="B45630" s="25">
        <v>45181</v>
      </c>
      <c r="C45630" s="22">
        <v>61837.42</v>
      </c>
      <c r="D45630" s="22">
        <v>63367.99</v>
      </c>
      <c r="E45630" s="22">
        <v>61837.42</v>
      </c>
      <c r="F45630" s="22">
        <v>1530.57</v>
      </c>
      <c r="G45630" s="22">
        <v>63750</v>
      </c>
      <c r="H45630" s="47">
        <v>44886</v>
      </c>
      <c r="I45630" s="47">
        <v>44840</v>
      </c>
      <c r="J45630" s="25">
        <v>48493</v>
      </c>
      <c r="K45630" s="55">
        <f t="shared" si="452"/>
        <v>10</v>
      </c>
      <c r="L45630" s="21" t="s">
        <v>4</v>
      </c>
      <c r="M45630" s="21" t="s">
        <v>0</v>
      </c>
      <c r="N45630" s="1">
        <v>530306</v>
      </c>
      <c r="O45630" t="s">
        <v>485</v>
      </c>
      <c r="P45630" t="s">
        <v>15637</v>
      </c>
      <c r="Q45630">
        <v>3.2050000000000001</v>
      </c>
      <c r="R45630">
        <v>1</v>
      </c>
      <c r="S45630">
        <v>0.14499999999999999</v>
      </c>
      <c r="T45630">
        <v>0</v>
      </c>
      <c r="U45630">
        <v>423840</v>
      </c>
      <c r="V45630" t="s">
        <v>10459</v>
      </c>
      <c r="W45630" t="s">
        <v>443</v>
      </c>
      <c r="X45630" s="64" t="s">
        <v>2871</v>
      </c>
      <c r="Y45630" s="21" t="s">
        <v>2</v>
      </c>
    </row>
    <row r="45631" spans="1:25" x14ac:dyDescent="0.3">
      <c r="A45631" t="s">
        <v>2069</v>
      </c>
      <c r="B45631" s="25">
        <v>45181</v>
      </c>
      <c r="C45631" s="22">
        <v>303855.14</v>
      </c>
      <c r="D45631" s="22">
        <v>304304.27</v>
      </c>
      <c r="E45631" s="22">
        <v>303855.14</v>
      </c>
      <c r="F45631" s="22">
        <v>449.13</v>
      </c>
      <c r="G45631" s="22">
        <v>310686.28999999998</v>
      </c>
      <c r="H45631" s="47">
        <v>45042</v>
      </c>
      <c r="I45631" s="47">
        <v>44951</v>
      </c>
      <c r="J45631" s="25">
        <v>48604</v>
      </c>
      <c r="K45631" s="55">
        <f t="shared" si="452"/>
        <v>10</v>
      </c>
      <c r="L45631" s="21" t="s">
        <v>4</v>
      </c>
      <c r="M45631" s="21" t="s">
        <v>0</v>
      </c>
      <c r="N45631" s="1">
        <v>530368</v>
      </c>
      <c r="O45631" t="s">
        <v>485</v>
      </c>
      <c r="P45631" t="s">
        <v>15637</v>
      </c>
      <c r="Q45631">
        <v>2.355</v>
      </c>
      <c r="R45631">
        <v>1</v>
      </c>
      <c r="S45631">
        <v>0.14499999999999999</v>
      </c>
      <c r="T45631">
        <v>0</v>
      </c>
      <c r="U45631">
        <v>812910</v>
      </c>
      <c r="V45631" t="s">
        <v>266</v>
      </c>
      <c r="W45631" t="s">
        <v>451</v>
      </c>
      <c r="X45631" s="64" t="s">
        <v>267</v>
      </c>
      <c r="Y45631" s="21" t="s">
        <v>1</v>
      </c>
    </row>
    <row r="45632" spans="1:25" x14ac:dyDescent="0.3">
      <c r="A45632" t="s">
        <v>2023</v>
      </c>
      <c r="B45632" s="25">
        <v>45181</v>
      </c>
      <c r="C45632" s="22">
        <v>1405772.69</v>
      </c>
      <c r="D45632" s="22">
        <v>1417379.2</v>
      </c>
      <c r="E45632" s="22">
        <v>1405772.69</v>
      </c>
      <c r="F45632" s="22">
        <v>11606.51</v>
      </c>
      <c r="G45632" s="22">
        <v>1454850</v>
      </c>
      <c r="H45632" s="47">
        <v>44474</v>
      </c>
      <c r="I45632" s="47">
        <v>44412</v>
      </c>
      <c r="J45632" s="25">
        <v>53550</v>
      </c>
      <c r="K45632" s="55">
        <f t="shared" si="452"/>
        <v>25</v>
      </c>
      <c r="L45632" s="21" t="s">
        <v>4</v>
      </c>
      <c r="M45632" s="21" t="s">
        <v>0</v>
      </c>
      <c r="N45632" s="1">
        <v>540005</v>
      </c>
      <c r="O45632" t="s">
        <v>485</v>
      </c>
      <c r="P45632" t="s">
        <v>15637</v>
      </c>
      <c r="Q45632">
        <v>0</v>
      </c>
      <c r="R45632">
        <v>1</v>
      </c>
      <c r="S45632">
        <v>0.125</v>
      </c>
      <c r="T45632">
        <v>0</v>
      </c>
      <c r="U45632">
        <v>811111</v>
      </c>
      <c r="V45632" t="s">
        <v>352</v>
      </c>
      <c r="W45632" t="s">
        <v>442</v>
      </c>
      <c r="X45632" s="64" t="s">
        <v>4833</v>
      </c>
      <c r="Y45632" s="21" t="s">
        <v>1</v>
      </c>
    </row>
    <row r="45633" spans="1:25" x14ac:dyDescent="0.3">
      <c r="A45633" t="s">
        <v>2233</v>
      </c>
      <c r="B45633" s="25">
        <v>45181</v>
      </c>
      <c r="C45633" s="22">
        <v>530798.13</v>
      </c>
      <c r="D45633" s="22">
        <v>533895.92000000004</v>
      </c>
      <c r="E45633" s="22">
        <v>530798.13</v>
      </c>
      <c r="F45633" s="22">
        <v>3097.79</v>
      </c>
      <c r="G45633" s="22">
        <v>672103.2</v>
      </c>
      <c r="H45633" s="47">
        <v>44538</v>
      </c>
      <c r="I45633" s="47">
        <v>44495</v>
      </c>
      <c r="J45633" s="25">
        <v>48147</v>
      </c>
      <c r="K45633" s="55">
        <f t="shared" si="452"/>
        <v>10</v>
      </c>
      <c r="L45633" s="21" t="s">
        <v>4</v>
      </c>
      <c r="M45633" s="21" t="s">
        <v>0</v>
      </c>
      <c r="N45633" s="1">
        <v>540029</v>
      </c>
      <c r="O45633" t="s">
        <v>485</v>
      </c>
      <c r="P45633" t="s">
        <v>15637</v>
      </c>
      <c r="Q45633">
        <v>0</v>
      </c>
      <c r="R45633">
        <v>1</v>
      </c>
      <c r="S45633">
        <v>0.125</v>
      </c>
      <c r="T45633">
        <v>0</v>
      </c>
      <c r="U45633">
        <v>454110</v>
      </c>
      <c r="V45633" t="s">
        <v>75</v>
      </c>
      <c r="W45633" t="s">
        <v>438</v>
      </c>
      <c r="X45633" s="64" t="s">
        <v>519</v>
      </c>
      <c r="Y45633" s="21" t="s">
        <v>1</v>
      </c>
    </row>
    <row r="45634" spans="1:25" x14ac:dyDescent="0.3">
      <c r="A45634" t="s">
        <v>2012</v>
      </c>
      <c r="B45634" s="25">
        <v>45181</v>
      </c>
      <c r="C45634" s="22">
        <v>222060.51</v>
      </c>
      <c r="D45634" s="22">
        <v>223758.59</v>
      </c>
      <c r="E45634" s="22">
        <v>222060.51</v>
      </c>
      <c r="F45634" s="22">
        <v>1698.08</v>
      </c>
      <c r="G45634" s="22">
        <v>275698.63</v>
      </c>
      <c r="H45634" s="47">
        <v>44323</v>
      </c>
      <c r="I45634" s="47">
        <v>43917</v>
      </c>
      <c r="J45634" s="25">
        <v>47569</v>
      </c>
      <c r="K45634" s="55">
        <f t="shared" si="452"/>
        <v>10</v>
      </c>
      <c r="L45634" s="21" t="s">
        <v>4</v>
      </c>
      <c r="M45634" s="21" t="s">
        <v>0</v>
      </c>
      <c r="N45634" s="1">
        <v>540048</v>
      </c>
      <c r="O45634" t="s">
        <v>485</v>
      </c>
      <c r="P45634" t="s">
        <v>15637</v>
      </c>
      <c r="Q45634">
        <v>0</v>
      </c>
      <c r="R45634">
        <v>1</v>
      </c>
      <c r="S45634">
        <v>0.125</v>
      </c>
      <c r="T45634">
        <v>0.54999999999999993</v>
      </c>
      <c r="U45634">
        <v>722410</v>
      </c>
      <c r="V45634" t="s">
        <v>10928</v>
      </c>
      <c r="W45634" t="s">
        <v>442</v>
      </c>
      <c r="X45634" s="64" t="s">
        <v>3658</v>
      </c>
      <c r="Y45634" s="21" t="s">
        <v>1</v>
      </c>
    </row>
    <row r="45635" spans="1:25" x14ac:dyDescent="0.3">
      <c r="A45635" t="s">
        <v>2075</v>
      </c>
      <c r="B45635" s="25">
        <v>45181</v>
      </c>
      <c r="C45635" s="22">
        <v>1416158.64</v>
      </c>
      <c r="D45635" s="22">
        <v>1474939.29</v>
      </c>
      <c r="E45635" s="22">
        <v>1416158.64</v>
      </c>
      <c r="F45635" s="22">
        <v>58780.65</v>
      </c>
      <c r="G45635" s="22">
        <v>1473750</v>
      </c>
      <c r="H45635" s="47">
        <v>44655</v>
      </c>
      <c r="I45635" s="47">
        <v>44641</v>
      </c>
      <c r="J45635" s="25">
        <v>51946</v>
      </c>
      <c r="K45635" s="55">
        <f t="shared" si="452"/>
        <v>20</v>
      </c>
      <c r="L45635" s="21" t="s">
        <v>0</v>
      </c>
      <c r="M45635" s="21" t="s">
        <v>0</v>
      </c>
      <c r="N45635" s="1">
        <v>540063</v>
      </c>
      <c r="O45635" t="s">
        <v>485</v>
      </c>
      <c r="P45635" t="s">
        <v>15637</v>
      </c>
      <c r="Q45635">
        <v>0</v>
      </c>
      <c r="R45635">
        <v>1</v>
      </c>
      <c r="S45635">
        <v>0.125</v>
      </c>
      <c r="T45635">
        <v>0.54999999999999993</v>
      </c>
      <c r="U45635">
        <v>621111</v>
      </c>
      <c r="V45635" t="s">
        <v>1879</v>
      </c>
      <c r="W45635" t="s">
        <v>438</v>
      </c>
      <c r="X45635" s="64" t="s">
        <v>4454</v>
      </c>
      <c r="Y45635" s="1" t="s">
        <v>3</v>
      </c>
    </row>
    <row r="45636" spans="1:25" x14ac:dyDescent="0.3">
      <c r="A45636" t="s">
        <v>2011</v>
      </c>
      <c r="B45636" s="25">
        <v>45181</v>
      </c>
      <c r="C45636" s="22">
        <v>155831.81</v>
      </c>
      <c r="D45636" s="22">
        <v>157413.89000000001</v>
      </c>
      <c r="E45636" s="22">
        <v>155831.81</v>
      </c>
      <c r="F45636" s="22">
        <v>1582.08</v>
      </c>
      <c r="G45636" s="22">
        <v>167250</v>
      </c>
      <c r="H45636" s="47">
        <v>44757</v>
      </c>
      <c r="I45636" s="47">
        <v>44734</v>
      </c>
      <c r="J45636" s="25">
        <v>48387</v>
      </c>
      <c r="K45636" s="55">
        <f t="shared" si="452"/>
        <v>10</v>
      </c>
      <c r="L45636" s="21" t="s">
        <v>4</v>
      </c>
      <c r="M45636" s="21" t="s">
        <v>0</v>
      </c>
      <c r="N45636" s="1">
        <v>540071</v>
      </c>
      <c r="O45636" t="s">
        <v>485</v>
      </c>
      <c r="P45636" t="s">
        <v>15637</v>
      </c>
      <c r="Q45636">
        <v>0</v>
      </c>
      <c r="R45636">
        <v>1</v>
      </c>
      <c r="S45636">
        <v>0.125</v>
      </c>
      <c r="T45636">
        <v>0</v>
      </c>
      <c r="U45636">
        <v>524292</v>
      </c>
      <c r="V45636" t="s">
        <v>109</v>
      </c>
      <c r="W45636" t="s">
        <v>442</v>
      </c>
      <c r="X45636" s="64" t="s">
        <v>3409</v>
      </c>
      <c r="Y45636" s="21" t="s">
        <v>1</v>
      </c>
    </row>
    <row r="45637" spans="1:25" x14ac:dyDescent="0.3">
      <c r="A45637" t="s">
        <v>2080</v>
      </c>
      <c r="B45637" s="25">
        <v>45181</v>
      </c>
      <c r="C45637" s="22">
        <v>173201.37</v>
      </c>
      <c r="D45637" s="22">
        <v>177945.01</v>
      </c>
      <c r="E45637" s="22">
        <v>173201.37</v>
      </c>
      <c r="F45637" s="22">
        <v>4743.6400000000003</v>
      </c>
      <c r="G45637" s="22">
        <v>262500</v>
      </c>
      <c r="H45637" s="47">
        <v>44755</v>
      </c>
      <c r="I45637" s="47">
        <v>44735</v>
      </c>
      <c r="J45637" s="25">
        <v>48388</v>
      </c>
      <c r="K45637" s="55">
        <f t="shared" si="452"/>
        <v>10</v>
      </c>
      <c r="L45637" s="21" t="s">
        <v>4</v>
      </c>
      <c r="M45637" s="21" t="s">
        <v>0</v>
      </c>
      <c r="N45637" s="1">
        <v>540072</v>
      </c>
      <c r="O45637" t="s">
        <v>485</v>
      </c>
      <c r="P45637" t="s">
        <v>15637</v>
      </c>
      <c r="Q45637">
        <v>0</v>
      </c>
      <c r="R45637">
        <v>1</v>
      </c>
      <c r="S45637">
        <v>0.125</v>
      </c>
      <c r="T45637">
        <v>0</v>
      </c>
      <c r="U45637">
        <v>321991</v>
      </c>
      <c r="V45637" t="s">
        <v>11557</v>
      </c>
      <c r="W45637" t="s">
        <v>466</v>
      </c>
      <c r="X45637" s="64" t="s">
        <v>4811</v>
      </c>
      <c r="Y45637" s="21" t="s">
        <v>2</v>
      </c>
    </row>
    <row r="45638" spans="1:25" x14ac:dyDescent="0.3">
      <c r="A45638" t="s">
        <v>2022</v>
      </c>
      <c r="B45638" s="25">
        <v>45181</v>
      </c>
      <c r="C45638" s="22">
        <v>314852.71999999997</v>
      </c>
      <c r="D45638" s="22">
        <v>317666.39</v>
      </c>
      <c r="E45638" s="22">
        <v>314852.71999999997</v>
      </c>
      <c r="F45638" s="22">
        <v>2813.67</v>
      </c>
      <c r="G45638" s="22">
        <v>362261.66</v>
      </c>
      <c r="H45638" s="47">
        <v>44545</v>
      </c>
      <c r="I45638" s="47">
        <v>44231</v>
      </c>
      <c r="J45638" s="25">
        <v>47947</v>
      </c>
      <c r="K45638" s="55">
        <f t="shared" si="452"/>
        <v>10</v>
      </c>
      <c r="L45638" s="21" t="s">
        <v>4</v>
      </c>
      <c r="M45638" s="21" t="s">
        <v>0</v>
      </c>
      <c r="N45638" s="1">
        <v>540075</v>
      </c>
      <c r="O45638" t="s">
        <v>485</v>
      </c>
      <c r="P45638" t="s">
        <v>15637</v>
      </c>
      <c r="Q45638">
        <v>0</v>
      </c>
      <c r="R45638">
        <v>1</v>
      </c>
      <c r="S45638">
        <v>0.125</v>
      </c>
      <c r="T45638">
        <v>0</v>
      </c>
      <c r="U45638">
        <v>445310</v>
      </c>
      <c r="V45638" t="s">
        <v>11555</v>
      </c>
      <c r="W45638" t="s">
        <v>442</v>
      </c>
      <c r="X45638" s="64" t="s">
        <v>4809</v>
      </c>
      <c r="Y45638" s="21" t="s">
        <v>1</v>
      </c>
    </row>
    <row r="45639" spans="1:25" x14ac:dyDescent="0.3">
      <c r="A45639" t="s">
        <v>2080</v>
      </c>
      <c r="B45639" s="25">
        <v>45181</v>
      </c>
      <c r="C45639" s="22">
        <v>248715.73</v>
      </c>
      <c r="D45639" s="22">
        <v>254151.93</v>
      </c>
      <c r="E45639" s="22">
        <v>248715.73</v>
      </c>
      <c r="F45639" s="22">
        <v>5436.2</v>
      </c>
      <c r="G45639" s="22">
        <v>262500</v>
      </c>
      <c r="H45639" s="47">
        <v>44741</v>
      </c>
      <c r="I45639" s="47">
        <v>44708</v>
      </c>
      <c r="J45639" s="25">
        <v>48361</v>
      </c>
      <c r="K45639" s="55">
        <f t="shared" si="452"/>
        <v>10</v>
      </c>
      <c r="L45639" s="21" t="s">
        <v>4</v>
      </c>
      <c r="M45639" s="21" t="s">
        <v>0</v>
      </c>
      <c r="N45639" s="1">
        <v>540079</v>
      </c>
      <c r="O45639" t="s">
        <v>485</v>
      </c>
      <c r="P45639" t="s">
        <v>15637</v>
      </c>
      <c r="Q45639">
        <v>0</v>
      </c>
      <c r="R45639">
        <v>1</v>
      </c>
      <c r="S45639">
        <v>0.125</v>
      </c>
      <c r="T45639">
        <v>0</v>
      </c>
      <c r="U45639">
        <v>484110</v>
      </c>
      <c r="V45639" t="s">
        <v>10508</v>
      </c>
      <c r="W45639" t="s">
        <v>438</v>
      </c>
      <c r="X45639" s="64" t="s">
        <v>2948</v>
      </c>
      <c r="Y45639" s="21" t="s">
        <v>2</v>
      </c>
    </row>
    <row r="45640" spans="1:25" x14ac:dyDescent="0.3">
      <c r="A45640" t="s">
        <v>1990</v>
      </c>
      <c r="B45640" s="25">
        <v>45181</v>
      </c>
      <c r="C45640" s="22">
        <v>681.57</v>
      </c>
      <c r="D45640" s="22">
        <v>668.88</v>
      </c>
      <c r="E45640" s="22">
        <v>668.88</v>
      </c>
      <c r="F45640" s="3">
        <v>0</v>
      </c>
      <c r="G45640" s="22">
        <v>58954.86</v>
      </c>
      <c r="H45640" s="47">
        <v>41572</v>
      </c>
      <c r="I45640" s="47">
        <v>41470</v>
      </c>
      <c r="J45640" s="25">
        <v>45122</v>
      </c>
      <c r="K45640" s="55">
        <f t="shared" si="452"/>
        <v>10</v>
      </c>
      <c r="L45640" s="21" t="s">
        <v>4</v>
      </c>
      <c r="M45640" s="21" t="s">
        <v>0</v>
      </c>
      <c r="N45640" s="1">
        <v>522018</v>
      </c>
      <c r="O45640" t="s">
        <v>485</v>
      </c>
      <c r="P45640" t="s">
        <v>15637</v>
      </c>
      <c r="Q45640">
        <v>0</v>
      </c>
      <c r="R45640">
        <v>1</v>
      </c>
      <c r="S45640">
        <v>0.125</v>
      </c>
      <c r="T45640">
        <v>0.54999999999999993</v>
      </c>
      <c r="U45640">
        <v>238990</v>
      </c>
      <c r="V45640" t="s">
        <v>1281</v>
      </c>
      <c r="W45640" t="s">
        <v>436</v>
      </c>
      <c r="X45640" s="64" t="s">
        <v>1886</v>
      </c>
      <c r="Y45640" s="1" t="s">
        <v>5</v>
      </c>
    </row>
    <row r="45641" spans="1:25" x14ac:dyDescent="0.3">
      <c r="A45641" t="s">
        <v>2355</v>
      </c>
      <c r="B45641" s="25">
        <v>45181</v>
      </c>
      <c r="C45641" s="22">
        <v>1463.35</v>
      </c>
      <c r="D45641" s="22">
        <v>612.46</v>
      </c>
      <c r="E45641" s="22">
        <v>612.46</v>
      </c>
      <c r="F45641" s="3">
        <v>0</v>
      </c>
      <c r="G45641" s="22">
        <v>173597.63</v>
      </c>
      <c r="H45641" s="47">
        <v>36276</v>
      </c>
      <c r="I45641" s="47">
        <v>36047</v>
      </c>
      <c r="J45641" s="25">
        <v>45178</v>
      </c>
      <c r="K45641" s="55">
        <f t="shared" si="452"/>
        <v>25</v>
      </c>
      <c r="L45641" s="21" t="s">
        <v>4</v>
      </c>
      <c r="M45641" s="21" t="s">
        <v>0</v>
      </c>
      <c r="N45641" s="1">
        <v>504527</v>
      </c>
      <c r="O45641" t="s">
        <v>485</v>
      </c>
      <c r="P45641" t="s">
        <v>15637</v>
      </c>
      <c r="Q45641">
        <v>2.105</v>
      </c>
      <c r="R45641">
        <v>1</v>
      </c>
      <c r="S45641">
        <v>0.14499999999999999</v>
      </c>
      <c r="T45641">
        <v>0.5</v>
      </c>
      <c r="U45641">
        <v>522310</v>
      </c>
      <c r="V45641" t="s">
        <v>10798</v>
      </c>
      <c r="W45641" t="s">
        <v>442</v>
      </c>
      <c r="X45641" s="64" t="s">
        <v>4788</v>
      </c>
      <c r="Y45641" s="1" t="s">
        <v>5</v>
      </c>
    </row>
    <row r="45642" spans="1:25" x14ac:dyDescent="0.3">
      <c r="A45642" t="s">
        <v>2678</v>
      </c>
      <c r="B45642" s="25">
        <v>45181</v>
      </c>
      <c r="C45642" s="22">
        <v>5963.8</v>
      </c>
      <c r="D45642" s="22">
        <v>6055.13</v>
      </c>
      <c r="E45642" s="22">
        <v>5963.8</v>
      </c>
      <c r="F45642" s="22">
        <v>91.33</v>
      </c>
      <c r="G45642" s="22">
        <v>196500.21</v>
      </c>
      <c r="H45642" s="47">
        <v>36136</v>
      </c>
      <c r="I45642" s="47">
        <v>36050</v>
      </c>
      <c r="J45642" s="25">
        <v>45181</v>
      </c>
      <c r="K45642" s="55">
        <f t="shared" si="452"/>
        <v>25</v>
      </c>
      <c r="L45642" s="21" t="s">
        <v>4</v>
      </c>
      <c r="M45642" s="21" t="s">
        <v>0</v>
      </c>
      <c r="N45642" s="1">
        <v>504331</v>
      </c>
      <c r="O45642" t="s">
        <v>485</v>
      </c>
      <c r="P45642" t="s">
        <v>15637</v>
      </c>
      <c r="Q45642">
        <v>2.645</v>
      </c>
      <c r="R45642">
        <v>1.96</v>
      </c>
      <c r="S45642">
        <v>0.14499999999999999</v>
      </c>
      <c r="T45642">
        <v>0.5</v>
      </c>
      <c r="U45642">
        <v>811118</v>
      </c>
      <c r="V45642" t="s">
        <v>11543</v>
      </c>
      <c r="W45642" t="s">
        <v>451</v>
      </c>
      <c r="X45642" s="64" t="s">
        <v>4789</v>
      </c>
      <c r="Y45642" s="1" t="s">
        <v>5</v>
      </c>
    </row>
    <row r="45643" spans="1:25" x14ac:dyDescent="0.3">
      <c r="A45643" t="s">
        <v>2135</v>
      </c>
      <c r="B45643" s="25">
        <v>45181</v>
      </c>
      <c r="C45643" s="22">
        <v>35928.01</v>
      </c>
      <c r="D45643" s="22">
        <v>36647.160000000003</v>
      </c>
      <c r="E45643" s="22">
        <v>35928.01</v>
      </c>
      <c r="F45643" s="22">
        <v>719.15</v>
      </c>
      <c r="G45643" s="22">
        <v>240590.23</v>
      </c>
      <c r="H45643" s="47">
        <v>36957</v>
      </c>
      <c r="I45643" s="47">
        <v>36909</v>
      </c>
      <c r="J45643" s="25">
        <v>46040</v>
      </c>
      <c r="K45643" s="55">
        <f t="shared" si="452"/>
        <v>25</v>
      </c>
      <c r="L45643" s="21" t="s">
        <v>4</v>
      </c>
      <c r="M45643" s="21" t="s">
        <v>0</v>
      </c>
      <c r="N45643" s="1">
        <v>504273</v>
      </c>
      <c r="O45643" t="s">
        <v>485</v>
      </c>
      <c r="P45643" t="s">
        <v>15637</v>
      </c>
      <c r="Q45643">
        <v>0</v>
      </c>
      <c r="R45643">
        <v>1</v>
      </c>
      <c r="S45643">
        <v>0.125</v>
      </c>
      <c r="T45643">
        <v>0.5</v>
      </c>
      <c r="U45643">
        <v>713990</v>
      </c>
      <c r="V45643" t="s">
        <v>10810</v>
      </c>
      <c r="W45643" t="s">
        <v>456</v>
      </c>
      <c r="X45643" s="64" t="s">
        <v>3461</v>
      </c>
      <c r="Y45643" s="21" t="s">
        <v>1</v>
      </c>
    </row>
    <row r="45644" spans="1:25" x14ac:dyDescent="0.3">
      <c r="A45644" t="s">
        <v>2103</v>
      </c>
      <c r="B45644" s="25">
        <v>45181</v>
      </c>
      <c r="C45644" s="22">
        <v>1097774.29</v>
      </c>
      <c r="D45644" s="22">
        <v>1099510.98</v>
      </c>
      <c r="E45644" s="22">
        <v>1097774.29</v>
      </c>
      <c r="F45644" s="22">
        <v>1736.69</v>
      </c>
      <c r="G45644" s="22">
        <v>1282241.22</v>
      </c>
      <c r="H45644" s="47">
        <v>43215</v>
      </c>
      <c r="I45644" s="47">
        <v>43039</v>
      </c>
      <c r="J45644" s="25">
        <v>52170</v>
      </c>
      <c r="K45644" s="55">
        <f t="shared" si="452"/>
        <v>25</v>
      </c>
      <c r="L45644" s="21" t="s">
        <v>4</v>
      </c>
      <c r="M45644" s="21" t="s">
        <v>0</v>
      </c>
      <c r="N45644" s="1">
        <v>510357</v>
      </c>
      <c r="O45644" t="s">
        <v>485</v>
      </c>
      <c r="P45644" t="s">
        <v>15637</v>
      </c>
      <c r="Q45644">
        <v>2.0550000000000002</v>
      </c>
      <c r="R45644">
        <v>1</v>
      </c>
      <c r="S45644">
        <v>0.14499999999999999</v>
      </c>
      <c r="T45644">
        <v>0.54999999999999993</v>
      </c>
      <c r="U45644">
        <v>812113</v>
      </c>
      <c r="V45644" t="s">
        <v>11561</v>
      </c>
      <c r="W45644" t="s">
        <v>439</v>
      </c>
      <c r="X45644" s="64" t="s">
        <v>4820</v>
      </c>
      <c r="Y45644" s="21" t="s">
        <v>1</v>
      </c>
    </row>
    <row r="45645" spans="1:25" x14ac:dyDescent="0.3">
      <c r="A45645" t="s">
        <v>2035</v>
      </c>
      <c r="B45645" s="25">
        <v>45181</v>
      </c>
      <c r="C45645" s="22">
        <v>381311.14</v>
      </c>
      <c r="D45645" s="22">
        <v>382724.45</v>
      </c>
      <c r="E45645" s="22">
        <v>381311.14</v>
      </c>
      <c r="F45645" s="22">
        <v>1413.31</v>
      </c>
      <c r="G45645" s="22">
        <v>480750</v>
      </c>
      <c r="H45645" s="47">
        <v>43907</v>
      </c>
      <c r="I45645" s="47">
        <v>43885</v>
      </c>
      <c r="J45645" s="25">
        <v>53017</v>
      </c>
      <c r="K45645" s="55">
        <f t="shared" si="452"/>
        <v>25</v>
      </c>
      <c r="L45645" s="21" t="s">
        <v>4</v>
      </c>
      <c r="M45645" s="21" t="s">
        <v>0</v>
      </c>
      <c r="N45645" s="1">
        <v>510626</v>
      </c>
      <c r="O45645" t="s">
        <v>485</v>
      </c>
      <c r="P45645" t="s">
        <v>15637</v>
      </c>
      <c r="Q45645">
        <v>0.48</v>
      </c>
      <c r="R45645">
        <v>1</v>
      </c>
      <c r="S45645">
        <v>0.14499999999999999</v>
      </c>
      <c r="T45645">
        <v>0.54999999999999993</v>
      </c>
      <c r="U45645">
        <v>713940</v>
      </c>
      <c r="V45645" t="s">
        <v>11564</v>
      </c>
      <c r="W45645" t="s">
        <v>437</v>
      </c>
      <c r="X45645" s="64" t="s">
        <v>4824</v>
      </c>
      <c r="Y45645" s="21" t="s">
        <v>1</v>
      </c>
    </row>
    <row r="45646" spans="1:25" x14ac:dyDescent="0.3">
      <c r="A45646" t="s">
        <v>2081</v>
      </c>
      <c r="B45646" s="25">
        <v>45181</v>
      </c>
      <c r="C45646" s="22">
        <v>628</v>
      </c>
      <c r="D45646" s="22">
        <v>612.42999999999995</v>
      </c>
      <c r="E45646" s="22">
        <v>612.42999999999995</v>
      </c>
      <c r="F45646" s="3">
        <v>0</v>
      </c>
      <c r="G45646" s="22">
        <v>34441.1</v>
      </c>
      <c r="H45646" s="47">
        <v>43364</v>
      </c>
      <c r="I45646" s="47">
        <v>43329</v>
      </c>
      <c r="J45646" s="25">
        <v>45152</v>
      </c>
      <c r="K45646" s="55">
        <f t="shared" si="452"/>
        <v>4</v>
      </c>
      <c r="L45646" s="21" t="s">
        <v>4</v>
      </c>
      <c r="M45646" s="21" t="s">
        <v>4</v>
      </c>
      <c r="O45646" t="s">
        <v>485</v>
      </c>
      <c r="P45646" t="s">
        <v>15637</v>
      </c>
      <c r="Q45646">
        <v>0</v>
      </c>
      <c r="R45646">
        <v>1</v>
      </c>
      <c r="S45646">
        <v>0.125</v>
      </c>
      <c r="T45646">
        <v>0.54999999999999993</v>
      </c>
      <c r="U45646">
        <v>722511</v>
      </c>
      <c r="V45646" t="s">
        <v>76</v>
      </c>
      <c r="W45646" t="s">
        <v>442</v>
      </c>
      <c r="X45646" s="64" t="s">
        <v>4786</v>
      </c>
      <c r="Y45646" s="1" t="s">
        <v>5</v>
      </c>
    </row>
    <row r="45647" spans="1:25" x14ac:dyDescent="0.3">
      <c r="A45647" t="s">
        <v>2081</v>
      </c>
      <c r="B45647" s="25">
        <v>45181</v>
      </c>
      <c r="C45647" s="22">
        <v>1960.41</v>
      </c>
      <c r="D45647" s="22">
        <v>1951.79</v>
      </c>
      <c r="E45647" s="22">
        <v>1951.79</v>
      </c>
      <c r="F45647" s="3">
        <v>0</v>
      </c>
      <c r="G45647" s="22">
        <v>100000</v>
      </c>
      <c r="H45647" s="47">
        <v>43364</v>
      </c>
      <c r="I45647" s="47">
        <v>43336</v>
      </c>
      <c r="J45647" s="25">
        <v>45158</v>
      </c>
      <c r="K45647" s="55">
        <f t="shared" si="452"/>
        <v>4</v>
      </c>
      <c r="L45647" s="21" t="s">
        <v>4</v>
      </c>
      <c r="M45647" s="21" t="s">
        <v>4</v>
      </c>
      <c r="O45647" t="s">
        <v>485</v>
      </c>
      <c r="P45647" t="s">
        <v>15637</v>
      </c>
      <c r="Q45647">
        <v>0</v>
      </c>
      <c r="R45647">
        <v>1</v>
      </c>
      <c r="S45647">
        <v>0.125</v>
      </c>
      <c r="T45647">
        <v>0.54999999999999993</v>
      </c>
      <c r="U45647">
        <v>424480</v>
      </c>
      <c r="V45647" t="s">
        <v>11542</v>
      </c>
      <c r="W45647" t="s">
        <v>442</v>
      </c>
      <c r="X45647" s="64" t="s">
        <v>28</v>
      </c>
      <c r="Y45647" s="1" t="s">
        <v>5</v>
      </c>
    </row>
    <row r="45648" spans="1:25" x14ac:dyDescent="0.3">
      <c r="A45648" t="s">
        <v>1992</v>
      </c>
      <c r="B45648" s="25">
        <v>45181</v>
      </c>
      <c r="C45648" s="22">
        <v>8692.9500000000007</v>
      </c>
      <c r="D45648" s="22">
        <v>8752.76</v>
      </c>
      <c r="E45648" s="22">
        <v>8692.9500000000007</v>
      </c>
      <c r="F45648" s="22">
        <v>59.81</v>
      </c>
      <c r="G45648" s="22">
        <v>311359.23</v>
      </c>
      <c r="H45648" s="47">
        <v>41817</v>
      </c>
      <c r="I45648" s="47">
        <v>41523</v>
      </c>
      <c r="J45648" s="25">
        <v>45175</v>
      </c>
      <c r="K45648" s="55">
        <f t="shared" si="452"/>
        <v>10</v>
      </c>
      <c r="L45648" s="21" t="s">
        <v>4</v>
      </c>
      <c r="M45648" s="21" t="s">
        <v>4</v>
      </c>
      <c r="O45648" t="s">
        <v>485</v>
      </c>
      <c r="P45648" t="s">
        <v>15668</v>
      </c>
      <c r="Q45648">
        <v>0</v>
      </c>
      <c r="R45648">
        <v>1</v>
      </c>
      <c r="S45648">
        <v>0.125</v>
      </c>
      <c r="T45648">
        <v>0.54999999999999993</v>
      </c>
      <c r="U45648">
        <v>713990</v>
      </c>
      <c r="V45648" t="s">
        <v>1947</v>
      </c>
      <c r="W45648" t="s">
        <v>457</v>
      </c>
      <c r="X45648" s="64" t="s">
        <v>4787</v>
      </c>
      <c r="Y45648" s="1" t="s">
        <v>5</v>
      </c>
    </row>
    <row r="45649" spans="1:25" x14ac:dyDescent="0.3">
      <c r="A45649" t="s">
        <v>2435</v>
      </c>
      <c r="B45649" s="25">
        <v>45181</v>
      </c>
      <c r="C45649" s="22">
        <v>89415.03</v>
      </c>
      <c r="D45649" s="22">
        <v>90501.97</v>
      </c>
      <c r="E45649" s="22">
        <v>89415.03</v>
      </c>
      <c r="F45649" s="22">
        <v>1086.94</v>
      </c>
      <c r="G45649" s="22">
        <v>171647.57</v>
      </c>
      <c r="H45649" s="47">
        <v>43294</v>
      </c>
      <c r="I45649" s="47">
        <v>42660</v>
      </c>
      <c r="J45649" s="25">
        <v>46312</v>
      </c>
      <c r="K45649" s="55">
        <f t="shared" si="452"/>
        <v>10</v>
      </c>
      <c r="L45649" s="21" t="s">
        <v>4</v>
      </c>
      <c r="M45649" s="21" t="s">
        <v>4</v>
      </c>
      <c r="O45649" t="s">
        <v>485</v>
      </c>
      <c r="P45649" t="s">
        <v>15667</v>
      </c>
      <c r="Q45649">
        <v>2.6320000000000001</v>
      </c>
      <c r="R45649">
        <v>1</v>
      </c>
      <c r="S45649">
        <v>0.14499999999999999</v>
      </c>
      <c r="T45649">
        <v>0.47299999999999998</v>
      </c>
      <c r="U45649">
        <v>541611</v>
      </c>
      <c r="V45649" t="s">
        <v>87</v>
      </c>
      <c r="W45649" t="s">
        <v>446</v>
      </c>
      <c r="X45649" s="64" t="s">
        <v>4796</v>
      </c>
      <c r="Y45649" s="21" t="s">
        <v>2</v>
      </c>
    </row>
    <row r="45650" spans="1:25" x14ac:dyDescent="0.3">
      <c r="A45650" t="s">
        <v>2679</v>
      </c>
      <c r="B45650" s="25">
        <v>45181</v>
      </c>
      <c r="C45650" s="22">
        <v>190619.77</v>
      </c>
      <c r="D45650" s="22">
        <v>191609.66</v>
      </c>
      <c r="E45650" s="22">
        <v>190619.77</v>
      </c>
      <c r="F45650" s="22">
        <v>989.89</v>
      </c>
      <c r="G45650" s="22">
        <v>250000</v>
      </c>
      <c r="H45650" s="47">
        <v>44295</v>
      </c>
      <c r="I45650" s="47">
        <v>44286</v>
      </c>
      <c r="J45650" s="25">
        <v>46844</v>
      </c>
      <c r="K45650" s="55">
        <f t="shared" si="452"/>
        <v>7</v>
      </c>
      <c r="L45650" s="21" t="s">
        <v>4</v>
      </c>
      <c r="M45650" s="21" t="s">
        <v>4</v>
      </c>
      <c r="O45650" t="s">
        <v>487</v>
      </c>
      <c r="P45650" t="s">
        <v>15667</v>
      </c>
      <c r="Q45650">
        <v>0</v>
      </c>
      <c r="R45650">
        <v>1.25</v>
      </c>
      <c r="S45650">
        <v>0.125</v>
      </c>
      <c r="T45650">
        <v>0</v>
      </c>
      <c r="U45650">
        <v>111199</v>
      </c>
      <c r="V45650" t="s">
        <v>11549</v>
      </c>
      <c r="W45650" t="s">
        <v>450</v>
      </c>
      <c r="X45650" s="64" t="s">
        <v>4800</v>
      </c>
      <c r="Y45650" s="21" t="s">
        <v>1</v>
      </c>
    </row>
    <row r="45651" spans="1:25" x14ac:dyDescent="0.3">
      <c r="A45651" t="s">
        <v>2081</v>
      </c>
      <c r="B45651" s="25">
        <v>45181</v>
      </c>
      <c r="C45651" s="22">
        <v>798942.48</v>
      </c>
      <c r="D45651" s="22">
        <v>800252.23</v>
      </c>
      <c r="E45651" s="22">
        <v>798942.48</v>
      </c>
      <c r="F45651" s="22">
        <v>1309.75</v>
      </c>
      <c r="G45651" s="22">
        <v>968022.51</v>
      </c>
      <c r="H45651" s="47">
        <v>44523</v>
      </c>
      <c r="I45651" s="47">
        <v>43853</v>
      </c>
      <c r="J45651" s="25">
        <v>47506</v>
      </c>
      <c r="K45651" s="55">
        <f t="shared" si="452"/>
        <v>10</v>
      </c>
      <c r="L45651" s="21" t="s">
        <v>4</v>
      </c>
      <c r="M45651" s="21" t="s">
        <v>4</v>
      </c>
      <c r="O45651" t="s">
        <v>485</v>
      </c>
      <c r="P45651" t="s">
        <v>15637</v>
      </c>
      <c r="Q45651">
        <v>1.5549999999999999</v>
      </c>
      <c r="R45651">
        <v>1</v>
      </c>
      <c r="S45651">
        <v>0.14499999999999999</v>
      </c>
      <c r="T45651">
        <v>0.54999999999999993</v>
      </c>
      <c r="U45651">
        <v>445110</v>
      </c>
      <c r="V45651" t="s">
        <v>11552</v>
      </c>
      <c r="W45651" t="s">
        <v>456</v>
      </c>
      <c r="X45651" s="64" t="s">
        <v>4805</v>
      </c>
      <c r="Y45651" s="21" t="s">
        <v>1</v>
      </c>
    </row>
    <row r="45652" spans="1:25" x14ac:dyDescent="0.3">
      <c r="A45652" t="s">
        <v>1992</v>
      </c>
      <c r="B45652" s="25">
        <v>45180</v>
      </c>
      <c r="C45652" s="22">
        <v>10757.66</v>
      </c>
      <c r="D45652" s="22">
        <v>10876.68</v>
      </c>
      <c r="E45652" s="22">
        <v>10757.66</v>
      </c>
      <c r="F45652" s="22">
        <v>119.02</v>
      </c>
      <c r="G45652" s="22">
        <v>459510.97</v>
      </c>
      <c r="H45652" s="47">
        <v>38021</v>
      </c>
      <c r="I45652" s="47">
        <v>37985</v>
      </c>
      <c r="J45652" s="25">
        <v>45290</v>
      </c>
      <c r="K45652" s="55">
        <f t="shared" si="452"/>
        <v>20</v>
      </c>
      <c r="L45652" s="21" t="s">
        <v>4</v>
      </c>
      <c r="M45652" s="21" t="s">
        <v>0</v>
      </c>
      <c r="N45652" s="1">
        <v>506744</v>
      </c>
      <c r="O45652" t="s">
        <v>485</v>
      </c>
      <c r="P45652" t="s">
        <v>15637</v>
      </c>
      <c r="Q45652">
        <v>0</v>
      </c>
      <c r="R45652">
        <v>1.85</v>
      </c>
      <c r="S45652">
        <v>0.125</v>
      </c>
      <c r="T45652">
        <v>0.25</v>
      </c>
      <c r="U45652">
        <v>447110</v>
      </c>
      <c r="V45652" t="s">
        <v>370</v>
      </c>
      <c r="W45652" t="s">
        <v>458</v>
      </c>
      <c r="X45652" s="64" t="s">
        <v>4746</v>
      </c>
      <c r="Y45652" s="21" t="s">
        <v>1</v>
      </c>
    </row>
    <row r="45653" spans="1:25" x14ac:dyDescent="0.3">
      <c r="A45653" t="s">
        <v>2005</v>
      </c>
      <c r="B45653" s="25">
        <v>45180</v>
      </c>
      <c r="C45653" s="22">
        <v>41243.949999999997</v>
      </c>
      <c r="D45653" s="22">
        <v>41461.83</v>
      </c>
      <c r="E45653" s="22">
        <v>41243.949999999997</v>
      </c>
      <c r="F45653" s="22">
        <v>217.88</v>
      </c>
      <c r="G45653" s="22">
        <v>115254.24</v>
      </c>
      <c r="H45653" s="47">
        <v>38064</v>
      </c>
      <c r="I45653" s="47">
        <v>38019</v>
      </c>
      <c r="J45653" s="25">
        <v>47160</v>
      </c>
      <c r="K45653" s="55">
        <f t="shared" si="452"/>
        <v>25</v>
      </c>
      <c r="L45653" s="21" t="s">
        <v>4</v>
      </c>
      <c r="M45653" s="21" t="s">
        <v>0</v>
      </c>
      <c r="N45653" s="1">
        <v>506903</v>
      </c>
      <c r="O45653" t="s">
        <v>485</v>
      </c>
      <c r="P45653" t="s">
        <v>15637</v>
      </c>
      <c r="Q45653">
        <v>0</v>
      </c>
      <c r="R45653">
        <v>1.778</v>
      </c>
      <c r="S45653">
        <v>0.125</v>
      </c>
      <c r="T45653">
        <v>0.25</v>
      </c>
      <c r="U45653">
        <v>621210</v>
      </c>
      <c r="V45653" t="s">
        <v>11201</v>
      </c>
      <c r="W45653" t="s">
        <v>442</v>
      </c>
      <c r="X45653" s="64" t="s">
        <v>4156</v>
      </c>
      <c r="Y45653" s="21" t="s">
        <v>1</v>
      </c>
    </row>
    <row r="45654" spans="1:25" x14ac:dyDescent="0.3">
      <c r="A45654" t="s">
        <v>2091</v>
      </c>
      <c r="B45654" s="25">
        <v>45180</v>
      </c>
      <c r="C45654" s="22">
        <v>185281.42</v>
      </c>
      <c r="D45654" s="22">
        <v>185507.51</v>
      </c>
      <c r="E45654" s="22">
        <v>185281.42</v>
      </c>
      <c r="F45654" s="22">
        <v>226.09</v>
      </c>
      <c r="G45654" s="22">
        <v>364500</v>
      </c>
      <c r="H45654" s="47">
        <v>38986</v>
      </c>
      <c r="I45654" s="47">
        <v>38959</v>
      </c>
      <c r="J45654" s="25">
        <v>48104</v>
      </c>
      <c r="K45654" s="55">
        <f t="shared" si="452"/>
        <v>25</v>
      </c>
      <c r="L45654" s="21" t="s">
        <v>4</v>
      </c>
      <c r="M45654" s="21" t="s">
        <v>0</v>
      </c>
      <c r="N45654" s="1">
        <v>508155</v>
      </c>
      <c r="O45654" t="s">
        <v>485</v>
      </c>
      <c r="P45654" t="s">
        <v>15637</v>
      </c>
      <c r="Q45654">
        <v>0</v>
      </c>
      <c r="R45654">
        <v>1</v>
      </c>
      <c r="S45654">
        <v>0.125</v>
      </c>
      <c r="T45654">
        <v>0.54500000000000004</v>
      </c>
      <c r="U45654">
        <v>445120</v>
      </c>
      <c r="V45654" t="s">
        <v>11054</v>
      </c>
      <c r="W45654" t="s">
        <v>442</v>
      </c>
      <c r="X45654" s="64" t="s">
        <v>3874</v>
      </c>
      <c r="Y45654" s="21" t="s">
        <v>1</v>
      </c>
    </row>
    <row r="45655" spans="1:25" x14ac:dyDescent="0.3">
      <c r="A45655" t="s">
        <v>1992</v>
      </c>
      <c r="B45655" s="25">
        <v>45180</v>
      </c>
      <c r="C45655" s="22">
        <v>547074.88</v>
      </c>
      <c r="D45655" s="22">
        <v>546808.93000000005</v>
      </c>
      <c r="E45655" s="22">
        <v>546808.93000000005</v>
      </c>
      <c r="F45655" s="3">
        <v>0</v>
      </c>
      <c r="G45655" s="22">
        <v>694062.99</v>
      </c>
      <c r="H45655" s="47">
        <v>41590</v>
      </c>
      <c r="I45655" s="47">
        <v>41474</v>
      </c>
      <c r="J45655" s="25">
        <v>50605</v>
      </c>
      <c r="K45655" s="55">
        <f t="shared" si="452"/>
        <v>25</v>
      </c>
      <c r="L45655" s="21" t="s">
        <v>4</v>
      </c>
      <c r="M45655" s="21" t="s">
        <v>0</v>
      </c>
      <c r="N45655" s="1">
        <v>509450</v>
      </c>
      <c r="O45655" t="s">
        <v>485</v>
      </c>
      <c r="P45655" t="s">
        <v>15668</v>
      </c>
      <c r="Q45655">
        <v>3.6349999999999998</v>
      </c>
      <c r="R45655">
        <v>1</v>
      </c>
      <c r="S45655">
        <v>0.14499999999999999</v>
      </c>
      <c r="T45655">
        <v>0.54999999999999993</v>
      </c>
      <c r="U45655">
        <v>339112</v>
      </c>
      <c r="V45655" t="s">
        <v>112</v>
      </c>
      <c r="W45655" t="s">
        <v>458</v>
      </c>
      <c r="X45655" s="64" t="s">
        <v>3061</v>
      </c>
      <c r="Y45655" s="21" t="s">
        <v>1</v>
      </c>
    </row>
    <row r="45656" spans="1:25" x14ac:dyDescent="0.3">
      <c r="A45656" t="s">
        <v>1990</v>
      </c>
      <c r="B45656" s="25">
        <v>45180</v>
      </c>
      <c r="C45656" s="22">
        <v>2845.21</v>
      </c>
      <c r="D45656" s="22">
        <v>2836.76</v>
      </c>
      <c r="E45656" s="22">
        <v>2836.76</v>
      </c>
      <c r="F45656" s="3">
        <v>0</v>
      </c>
      <c r="G45656" s="22">
        <v>21250</v>
      </c>
      <c r="H45656" s="47">
        <v>41862</v>
      </c>
      <c r="I45656" s="47">
        <v>41844</v>
      </c>
      <c r="J45656" s="25">
        <v>45497</v>
      </c>
      <c r="K45656" s="55">
        <f t="shared" si="452"/>
        <v>10</v>
      </c>
      <c r="L45656" s="21" t="s">
        <v>4</v>
      </c>
      <c r="M45656" s="21" t="s">
        <v>0</v>
      </c>
      <c r="N45656" s="1">
        <v>509558</v>
      </c>
      <c r="O45656" t="s">
        <v>485</v>
      </c>
      <c r="P45656" t="s">
        <v>15637</v>
      </c>
      <c r="Q45656">
        <v>1.98</v>
      </c>
      <c r="R45656">
        <v>1</v>
      </c>
      <c r="S45656">
        <v>0.14499999999999999</v>
      </c>
      <c r="T45656">
        <v>0</v>
      </c>
      <c r="U45656">
        <v>512110</v>
      </c>
      <c r="V45656" t="s">
        <v>11521</v>
      </c>
      <c r="W45656" t="s">
        <v>442</v>
      </c>
      <c r="X45656" s="64" t="s">
        <v>4747</v>
      </c>
      <c r="Y45656" s="21" t="s">
        <v>1</v>
      </c>
    </row>
    <row r="45657" spans="1:25" x14ac:dyDescent="0.3">
      <c r="A45657" t="s">
        <v>2058</v>
      </c>
      <c r="B45657" s="25">
        <v>45180</v>
      </c>
      <c r="C45657" s="22">
        <v>421502.97</v>
      </c>
      <c r="D45657" s="22">
        <v>423184.01</v>
      </c>
      <c r="E45657" s="22">
        <v>421502.97</v>
      </c>
      <c r="F45657" s="22">
        <v>1681.04</v>
      </c>
      <c r="G45657" s="22">
        <v>505799.12</v>
      </c>
      <c r="H45657" s="47">
        <v>42151</v>
      </c>
      <c r="I45657" s="47">
        <v>42068</v>
      </c>
      <c r="J45657" s="25">
        <v>51200</v>
      </c>
      <c r="K45657" s="55">
        <f t="shared" si="452"/>
        <v>25</v>
      </c>
      <c r="L45657" s="21" t="s">
        <v>4</v>
      </c>
      <c r="M45657" s="21" t="s">
        <v>0</v>
      </c>
      <c r="N45657" s="1">
        <v>509688</v>
      </c>
      <c r="O45657" t="s">
        <v>485</v>
      </c>
      <c r="P45657" t="s">
        <v>15637</v>
      </c>
      <c r="Q45657">
        <v>2.0859999999999999</v>
      </c>
      <c r="R45657">
        <v>1</v>
      </c>
      <c r="S45657">
        <v>0.14499999999999999</v>
      </c>
      <c r="T45657">
        <v>0.51900000000000002</v>
      </c>
      <c r="U45657">
        <v>541940</v>
      </c>
      <c r="V45657" t="s">
        <v>11538</v>
      </c>
      <c r="W45657" t="s">
        <v>449</v>
      </c>
      <c r="X45657" s="64" t="s">
        <v>4772</v>
      </c>
      <c r="Y45657" s="21" t="s">
        <v>1</v>
      </c>
    </row>
    <row r="45658" spans="1:25" x14ac:dyDescent="0.3">
      <c r="A45658" t="s">
        <v>2038</v>
      </c>
      <c r="B45658" s="25">
        <v>45180</v>
      </c>
      <c r="C45658" s="22">
        <v>35077.39</v>
      </c>
      <c r="D45658" s="22">
        <v>35138.31</v>
      </c>
      <c r="E45658" s="22">
        <v>35077.39</v>
      </c>
      <c r="F45658" s="22">
        <v>60.92</v>
      </c>
      <c r="G45658" s="22">
        <v>141561.15</v>
      </c>
      <c r="H45658" s="47">
        <v>42355</v>
      </c>
      <c r="I45658" s="47">
        <v>42216</v>
      </c>
      <c r="J45658" s="25">
        <v>45869</v>
      </c>
      <c r="K45658" s="55">
        <f t="shared" si="452"/>
        <v>10</v>
      </c>
      <c r="L45658" s="21" t="s">
        <v>4</v>
      </c>
      <c r="M45658" s="21" t="s">
        <v>0</v>
      </c>
      <c r="N45658" s="1">
        <v>509799</v>
      </c>
      <c r="O45658" t="s">
        <v>485</v>
      </c>
      <c r="P45658" t="s">
        <v>15637</v>
      </c>
      <c r="Q45658">
        <v>0</v>
      </c>
      <c r="R45658">
        <v>1</v>
      </c>
      <c r="S45658">
        <v>0.125</v>
      </c>
      <c r="T45658">
        <v>0.51900000000000002</v>
      </c>
      <c r="U45658">
        <v>722515</v>
      </c>
      <c r="V45658" t="s">
        <v>257</v>
      </c>
      <c r="W45658" t="s">
        <v>469</v>
      </c>
      <c r="X45658" s="64" t="s">
        <v>1483</v>
      </c>
      <c r="Y45658" s="21" t="s">
        <v>1</v>
      </c>
    </row>
    <row r="45659" spans="1:25" x14ac:dyDescent="0.3">
      <c r="A45659" t="s">
        <v>1994</v>
      </c>
      <c r="B45659" s="25">
        <v>45180</v>
      </c>
      <c r="C45659" s="22">
        <v>338007.59</v>
      </c>
      <c r="D45659" s="22">
        <v>343888.93</v>
      </c>
      <c r="E45659" s="22">
        <v>338007.59</v>
      </c>
      <c r="F45659" s="22">
        <v>5881.34</v>
      </c>
      <c r="G45659" s="22">
        <v>486216.29</v>
      </c>
      <c r="H45659" s="47">
        <v>42538</v>
      </c>
      <c r="I45659" s="47">
        <v>42468</v>
      </c>
      <c r="J45659" s="25">
        <v>47946</v>
      </c>
      <c r="K45659" s="55">
        <f t="shared" si="452"/>
        <v>15</v>
      </c>
      <c r="L45659" s="21" t="s">
        <v>4</v>
      </c>
      <c r="M45659" s="21" t="s">
        <v>0</v>
      </c>
      <c r="N45659" s="1">
        <v>509858</v>
      </c>
      <c r="O45659" t="s">
        <v>485</v>
      </c>
      <c r="P45659" t="s">
        <v>15637</v>
      </c>
      <c r="Q45659">
        <v>3.6520000000000001</v>
      </c>
      <c r="R45659">
        <v>1</v>
      </c>
      <c r="S45659">
        <v>0.14499999999999999</v>
      </c>
      <c r="T45659">
        <v>0.47299999999999998</v>
      </c>
      <c r="U45659">
        <v>621210</v>
      </c>
      <c r="V45659" t="s">
        <v>11528</v>
      </c>
      <c r="W45659" t="s">
        <v>468</v>
      </c>
      <c r="X45659" s="64" t="s">
        <v>4759</v>
      </c>
      <c r="Y45659" s="21" t="s">
        <v>2</v>
      </c>
    </row>
    <row r="45660" spans="1:25" x14ac:dyDescent="0.3">
      <c r="A45660" t="s">
        <v>2062</v>
      </c>
      <c r="B45660" s="25">
        <v>45180</v>
      </c>
      <c r="C45660" s="22">
        <v>450</v>
      </c>
      <c r="D45660" s="22">
        <v>431.55</v>
      </c>
      <c r="E45660" s="22">
        <v>431.55</v>
      </c>
      <c r="F45660" s="3">
        <v>0</v>
      </c>
      <c r="G45660" s="22">
        <v>21250</v>
      </c>
      <c r="H45660" s="47">
        <v>42849</v>
      </c>
      <c r="I45660" s="47">
        <v>42796</v>
      </c>
      <c r="J45660" s="25">
        <v>46448</v>
      </c>
      <c r="K45660" s="55">
        <f t="shared" si="452"/>
        <v>10</v>
      </c>
      <c r="L45660" s="21" t="s">
        <v>4</v>
      </c>
      <c r="M45660" s="21" t="s">
        <v>0</v>
      </c>
      <c r="N45660" s="1">
        <v>510037</v>
      </c>
      <c r="O45660" t="s">
        <v>485</v>
      </c>
      <c r="P45660" t="s">
        <v>15637</v>
      </c>
      <c r="Q45660">
        <v>4.6840000000000002</v>
      </c>
      <c r="R45660">
        <v>1</v>
      </c>
      <c r="S45660">
        <v>0.14499999999999999</v>
      </c>
      <c r="T45660">
        <v>0.54599999999999993</v>
      </c>
      <c r="U45660">
        <v>541330</v>
      </c>
      <c r="V45660" t="s">
        <v>1170</v>
      </c>
      <c r="W45660" t="s">
        <v>454</v>
      </c>
      <c r="X45660" s="64" t="s">
        <v>1171</v>
      </c>
      <c r="Y45660" s="21" t="s">
        <v>1</v>
      </c>
    </row>
    <row r="45661" spans="1:25" x14ac:dyDescent="0.3">
      <c r="A45661" t="s">
        <v>2035</v>
      </c>
      <c r="B45661" s="25">
        <v>45180</v>
      </c>
      <c r="C45661" s="22">
        <v>49606.83</v>
      </c>
      <c r="D45661" s="22">
        <v>49904.45</v>
      </c>
      <c r="E45661" s="22">
        <v>49606.83</v>
      </c>
      <c r="F45661" s="22">
        <v>297.62</v>
      </c>
      <c r="G45661" s="22">
        <v>1593000</v>
      </c>
      <c r="H45661" s="47">
        <v>43028</v>
      </c>
      <c r="I45661" s="47">
        <v>43012</v>
      </c>
      <c r="J45661" s="25">
        <v>52143</v>
      </c>
      <c r="K45661" s="55">
        <f t="shared" si="452"/>
        <v>25</v>
      </c>
      <c r="L45661" s="21" t="s">
        <v>4</v>
      </c>
      <c r="M45661" s="21" t="s">
        <v>0</v>
      </c>
      <c r="N45661" s="1">
        <v>510149</v>
      </c>
      <c r="O45661" t="s">
        <v>485</v>
      </c>
      <c r="P45661" t="s">
        <v>15637</v>
      </c>
      <c r="Q45661">
        <v>1.8859999999999999</v>
      </c>
      <c r="R45661">
        <v>1</v>
      </c>
      <c r="S45661">
        <v>0.14499999999999999</v>
      </c>
      <c r="T45661">
        <v>0.51900000000000002</v>
      </c>
      <c r="U45661">
        <v>722511</v>
      </c>
      <c r="V45661" t="s">
        <v>42</v>
      </c>
      <c r="W45661" t="s">
        <v>448</v>
      </c>
      <c r="X45661" s="64" t="s">
        <v>4774</v>
      </c>
      <c r="Y45661" s="21" t="s">
        <v>1</v>
      </c>
    </row>
    <row r="45662" spans="1:25" x14ac:dyDescent="0.3">
      <c r="A45662" t="s">
        <v>1992</v>
      </c>
      <c r="B45662" s="25">
        <v>45180</v>
      </c>
      <c r="C45662" s="22">
        <v>569868.54</v>
      </c>
      <c r="D45662" s="22">
        <v>572811.07999999996</v>
      </c>
      <c r="E45662" s="22">
        <v>569868.54</v>
      </c>
      <c r="F45662" s="22">
        <v>2942.54</v>
      </c>
      <c r="G45662" s="22">
        <v>745500</v>
      </c>
      <c r="H45662" s="47">
        <v>43250</v>
      </c>
      <c r="I45662" s="47">
        <v>43236</v>
      </c>
      <c r="J45662" s="25">
        <v>49080</v>
      </c>
      <c r="K45662" s="55">
        <f t="shared" si="452"/>
        <v>16</v>
      </c>
      <c r="L45662" s="21" t="s">
        <v>4</v>
      </c>
      <c r="M45662" s="21" t="s">
        <v>0</v>
      </c>
      <c r="N45662" s="1">
        <v>510198</v>
      </c>
      <c r="O45662" t="s">
        <v>485</v>
      </c>
      <c r="P45662" t="s">
        <v>15637</v>
      </c>
      <c r="Q45662">
        <v>3.5550000000000002</v>
      </c>
      <c r="R45662">
        <v>1</v>
      </c>
      <c r="S45662">
        <v>0.14499999999999999</v>
      </c>
      <c r="T45662">
        <v>0.54999999999999993</v>
      </c>
      <c r="U45662">
        <v>445310</v>
      </c>
      <c r="V45662" t="s">
        <v>101</v>
      </c>
      <c r="W45662" t="s">
        <v>440</v>
      </c>
      <c r="X45662" s="64" t="s">
        <v>4770</v>
      </c>
      <c r="Y45662" s="21" t="s">
        <v>1</v>
      </c>
    </row>
    <row r="45663" spans="1:25" x14ac:dyDescent="0.3">
      <c r="A45663" t="s">
        <v>1992</v>
      </c>
      <c r="B45663" s="25">
        <v>45180</v>
      </c>
      <c r="C45663" s="22">
        <v>47606.67</v>
      </c>
      <c r="D45663" s="22">
        <v>47957.35</v>
      </c>
      <c r="E45663" s="22">
        <v>47606.67</v>
      </c>
      <c r="F45663" s="22">
        <v>350.68</v>
      </c>
      <c r="G45663" s="22">
        <v>122348.46</v>
      </c>
      <c r="H45663" s="47">
        <v>43286</v>
      </c>
      <c r="I45663" s="47">
        <v>43241</v>
      </c>
      <c r="J45663" s="25">
        <v>46894</v>
      </c>
      <c r="K45663" s="55">
        <f t="shared" si="452"/>
        <v>10</v>
      </c>
      <c r="L45663" s="21" t="s">
        <v>4</v>
      </c>
      <c r="M45663" s="21" t="s">
        <v>0</v>
      </c>
      <c r="N45663" s="1">
        <v>510298</v>
      </c>
      <c r="O45663" t="s">
        <v>485</v>
      </c>
      <c r="P45663" t="s">
        <v>15637</v>
      </c>
      <c r="Q45663">
        <v>3.5049999999999999</v>
      </c>
      <c r="R45663">
        <v>1</v>
      </c>
      <c r="S45663">
        <v>0.14499999999999999</v>
      </c>
      <c r="T45663">
        <v>0.54999999999999993</v>
      </c>
      <c r="U45663">
        <v>238310</v>
      </c>
      <c r="V45663" t="s">
        <v>11523</v>
      </c>
      <c r="W45663" t="s">
        <v>458</v>
      </c>
      <c r="X45663" s="64" t="s">
        <v>4751</v>
      </c>
      <c r="Y45663" s="21" t="s">
        <v>1</v>
      </c>
    </row>
    <row r="45664" spans="1:25" x14ac:dyDescent="0.3">
      <c r="A45664" t="s">
        <v>2399</v>
      </c>
      <c r="B45664" s="25">
        <v>45180</v>
      </c>
      <c r="C45664" s="22">
        <v>20829.2</v>
      </c>
      <c r="D45664" s="22">
        <v>20764.060000000001</v>
      </c>
      <c r="E45664" s="22">
        <v>20764.060000000001</v>
      </c>
      <c r="F45664" s="3">
        <v>0</v>
      </c>
      <c r="G45664" s="22">
        <v>46000</v>
      </c>
      <c r="H45664" s="47">
        <v>43413</v>
      </c>
      <c r="I45664" s="47">
        <v>43322</v>
      </c>
      <c r="J45664" s="25">
        <v>46975</v>
      </c>
      <c r="K45664" s="55">
        <f t="shared" si="452"/>
        <v>10</v>
      </c>
      <c r="L45664" s="21" t="s">
        <v>4</v>
      </c>
      <c r="M45664" s="21" t="s">
        <v>0</v>
      </c>
      <c r="N45664" s="1">
        <v>510325</v>
      </c>
      <c r="O45664" t="s">
        <v>485</v>
      </c>
      <c r="P45664" t="s">
        <v>15637</v>
      </c>
      <c r="Q45664">
        <v>2.5550000000000002</v>
      </c>
      <c r="R45664">
        <v>1</v>
      </c>
      <c r="S45664">
        <v>0.14499999999999999</v>
      </c>
      <c r="T45664">
        <v>0.54999999999999993</v>
      </c>
      <c r="U45664">
        <v>311811</v>
      </c>
      <c r="V45664" t="s">
        <v>218</v>
      </c>
      <c r="W45664" t="s">
        <v>441</v>
      </c>
      <c r="X45664" s="64" t="s">
        <v>4752</v>
      </c>
      <c r="Y45664" s="21" t="s">
        <v>1</v>
      </c>
    </row>
    <row r="45665" spans="1:25" x14ac:dyDescent="0.3">
      <c r="A45665" t="s">
        <v>2035</v>
      </c>
      <c r="B45665" s="25">
        <v>45180</v>
      </c>
      <c r="C45665" s="22">
        <v>125690.94</v>
      </c>
      <c r="D45665" s="22">
        <v>126850.35</v>
      </c>
      <c r="E45665" s="22">
        <v>125690.94</v>
      </c>
      <c r="F45665" s="22">
        <v>1159.4100000000001</v>
      </c>
      <c r="G45665" s="22">
        <v>294375</v>
      </c>
      <c r="H45665" s="47">
        <v>43690</v>
      </c>
      <c r="I45665" s="47">
        <v>43670</v>
      </c>
      <c r="J45665" s="25">
        <v>47323</v>
      </c>
      <c r="K45665" s="55">
        <f t="shared" si="452"/>
        <v>10</v>
      </c>
      <c r="L45665" s="21" t="s">
        <v>4</v>
      </c>
      <c r="M45665" s="21" t="s">
        <v>0</v>
      </c>
      <c r="N45665" s="1">
        <v>510505</v>
      </c>
      <c r="O45665" t="s">
        <v>485</v>
      </c>
      <c r="P45665" t="s">
        <v>15637</v>
      </c>
      <c r="Q45665">
        <v>0</v>
      </c>
      <c r="R45665">
        <v>1</v>
      </c>
      <c r="S45665">
        <v>0.125</v>
      </c>
      <c r="T45665">
        <v>0.54999999999999993</v>
      </c>
      <c r="U45665">
        <v>441120</v>
      </c>
      <c r="V45665" t="s">
        <v>11042</v>
      </c>
      <c r="W45665" t="s">
        <v>435</v>
      </c>
      <c r="X45665" s="64" t="s">
        <v>3853</v>
      </c>
      <c r="Y45665" s="21" t="s">
        <v>1</v>
      </c>
    </row>
    <row r="45666" spans="1:25" x14ac:dyDescent="0.3">
      <c r="A45666" t="s">
        <v>2079</v>
      </c>
      <c r="B45666" s="25">
        <v>45180</v>
      </c>
      <c r="C45666" s="22">
        <v>217.11</v>
      </c>
      <c r="D45666" s="22">
        <v>197.25</v>
      </c>
      <c r="E45666" s="22">
        <v>197.25</v>
      </c>
      <c r="F45666" s="3">
        <v>0</v>
      </c>
      <c r="G45666" s="22">
        <v>859500</v>
      </c>
      <c r="H45666" s="47">
        <v>43808</v>
      </c>
      <c r="I45666" s="47">
        <v>43794</v>
      </c>
      <c r="J45666" s="25">
        <v>52926</v>
      </c>
      <c r="K45666" s="55">
        <f t="shared" si="452"/>
        <v>25</v>
      </c>
      <c r="L45666" s="21" t="s">
        <v>4</v>
      </c>
      <c r="M45666" s="21" t="s">
        <v>0</v>
      </c>
      <c r="N45666" s="1">
        <v>510555</v>
      </c>
      <c r="O45666" t="s">
        <v>485</v>
      </c>
      <c r="P45666" t="s">
        <v>15637</v>
      </c>
      <c r="Q45666">
        <v>2.63</v>
      </c>
      <c r="R45666">
        <v>1</v>
      </c>
      <c r="S45666">
        <v>0.14499999999999999</v>
      </c>
      <c r="T45666">
        <v>0.54999999999999993</v>
      </c>
      <c r="U45666">
        <v>447110</v>
      </c>
      <c r="V45666" t="s">
        <v>1400</v>
      </c>
      <c r="W45666" t="s">
        <v>446</v>
      </c>
      <c r="X45666" s="64" t="s">
        <v>4775</v>
      </c>
      <c r="Y45666" s="21" t="s">
        <v>1</v>
      </c>
    </row>
    <row r="45667" spans="1:25" x14ac:dyDescent="0.3">
      <c r="A45667" t="s">
        <v>2107</v>
      </c>
      <c r="B45667" s="25">
        <v>45180</v>
      </c>
      <c r="C45667" s="22">
        <v>149056.38</v>
      </c>
      <c r="D45667" s="22">
        <v>147467.10999999999</v>
      </c>
      <c r="E45667" s="22">
        <v>147467.10999999999</v>
      </c>
      <c r="F45667" s="3">
        <v>0</v>
      </c>
      <c r="G45667" s="22">
        <v>210750</v>
      </c>
      <c r="H45667" s="47">
        <v>43777</v>
      </c>
      <c r="I45667" s="47">
        <v>43761</v>
      </c>
      <c r="J45667" s="25">
        <v>47445</v>
      </c>
      <c r="K45667" s="55">
        <f t="shared" si="452"/>
        <v>10</v>
      </c>
      <c r="L45667" s="21" t="s">
        <v>4</v>
      </c>
      <c r="M45667" s="21" t="s">
        <v>0</v>
      </c>
      <c r="N45667" s="1">
        <v>510597</v>
      </c>
      <c r="O45667" t="s">
        <v>485</v>
      </c>
      <c r="P45667" t="s">
        <v>15637</v>
      </c>
      <c r="Q45667">
        <v>3.7050000000000001</v>
      </c>
      <c r="R45667">
        <v>1</v>
      </c>
      <c r="S45667">
        <v>0.14499999999999999</v>
      </c>
      <c r="T45667">
        <v>0.54999999999999993</v>
      </c>
      <c r="U45667">
        <v>624410</v>
      </c>
      <c r="V45667" t="s">
        <v>154</v>
      </c>
      <c r="W45667" t="s">
        <v>456</v>
      </c>
      <c r="X45667" s="64" t="s">
        <v>526</v>
      </c>
      <c r="Y45667" s="21" t="s">
        <v>1</v>
      </c>
    </row>
    <row r="45668" spans="1:25" x14ac:dyDescent="0.3">
      <c r="A45668" t="s">
        <v>2000</v>
      </c>
      <c r="B45668" s="25">
        <v>45180</v>
      </c>
      <c r="C45668" s="22">
        <v>494642.44</v>
      </c>
      <c r="D45668" s="22">
        <v>498683.04</v>
      </c>
      <c r="E45668" s="22">
        <v>494642.44</v>
      </c>
      <c r="F45668" s="22">
        <v>4040.6</v>
      </c>
      <c r="G45668" s="22">
        <v>511960.04</v>
      </c>
      <c r="H45668" s="47">
        <v>44168</v>
      </c>
      <c r="I45668" s="47">
        <v>44141</v>
      </c>
      <c r="J45668" s="25">
        <v>53272</v>
      </c>
      <c r="K45668" s="55">
        <f t="shared" si="452"/>
        <v>25</v>
      </c>
      <c r="L45668" s="21" t="s">
        <v>4</v>
      </c>
      <c r="M45668" s="21" t="s">
        <v>0</v>
      </c>
      <c r="N45668" s="1">
        <v>510737</v>
      </c>
      <c r="O45668" t="s">
        <v>485</v>
      </c>
      <c r="P45668" t="s">
        <v>15637</v>
      </c>
      <c r="Q45668">
        <v>0.73</v>
      </c>
      <c r="R45668">
        <v>1</v>
      </c>
      <c r="S45668">
        <v>0.14499999999999999</v>
      </c>
      <c r="T45668">
        <v>0.54999999999999993</v>
      </c>
      <c r="U45668">
        <v>624410</v>
      </c>
      <c r="V45668" t="s">
        <v>964</v>
      </c>
      <c r="W45668" t="s">
        <v>474</v>
      </c>
      <c r="X45668" s="64" t="s">
        <v>4732</v>
      </c>
      <c r="Y45668" s="21" t="s">
        <v>1</v>
      </c>
    </row>
    <row r="45669" spans="1:25" x14ac:dyDescent="0.3">
      <c r="A45669" t="s">
        <v>1992</v>
      </c>
      <c r="B45669" s="25">
        <v>45180</v>
      </c>
      <c r="C45669" s="22">
        <v>156094.92000000001</v>
      </c>
      <c r="D45669" s="22">
        <v>165940.32999999999</v>
      </c>
      <c r="E45669" s="22">
        <v>156094.92000000001</v>
      </c>
      <c r="F45669" s="22">
        <v>9845.41</v>
      </c>
      <c r="G45669" s="22">
        <v>199389.44</v>
      </c>
      <c r="H45669" s="47">
        <v>44012</v>
      </c>
      <c r="I45669" s="47">
        <v>43570</v>
      </c>
      <c r="J45669" s="25">
        <v>47223</v>
      </c>
      <c r="K45669" s="55">
        <f t="shared" si="452"/>
        <v>10</v>
      </c>
      <c r="L45669" s="21" t="s">
        <v>0</v>
      </c>
      <c r="M45669" s="21" t="s">
        <v>0</v>
      </c>
      <c r="N45669" s="1">
        <v>510755</v>
      </c>
      <c r="O45669" t="s">
        <v>485</v>
      </c>
      <c r="P45669" t="s">
        <v>15637</v>
      </c>
      <c r="Q45669">
        <v>0</v>
      </c>
      <c r="R45669">
        <v>1</v>
      </c>
      <c r="S45669">
        <v>0.125</v>
      </c>
      <c r="T45669">
        <v>0.54999999999999993</v>
      </c>
      <c r="U45669">
        <v>236115</v>
      </c>
      <c r="V45669" t="s">
        <v>11524</v>
      </c>
      <c r="W45669" t="s">
        <v>440</v>
      </c>
      <c r="X45669" s="64" t="s">
        <v>4754</v>
      </c>
      <c r="Y45669" s="1" t="s">
        <v>3</v>
      </c>
    </row>
    <row r="45670" spans="1:25" x14ac:dyDescent="0.3">
      <c r="A45670" t="s">
        <v>1993</v>
      </c>
      <c r="B45670" s="25">
        <v>45180</v>
      </c>
      <c r="C45670" s="22">
        <v>558490.57999999996</v>
      </c>
      <c r="D45670" s="22">
        <v>569900.51</v>
      </c>
      <c r="E45670" s="22">
        <v>558490.57999999996</v>
      </c>
      <c r="F45670" s="22">
        <v>11409.93</v>
      </c>
      <c r="G45670" s="22">
        <v>675000</v>
      </c>
      <c r="H45670" s="47">
        <v>44281</v>
      </c>
      <c r="I45670" s="47">
        <v>44267</v>
      </c>
      <c r="J45670" s="25">
        <v>53398</v>
      </c>
      <c r="K45670" s="55">
        <f t="shared" si="452"/>
        <v>25</v>
      </c>
      <c r="L45670" s="21" t="s">
        <v>0</v>
      </c>
      <c r="M45670" s="21" t="s">
        <v>0</v>
      </c>
      <c r="N45670" s="1">
        <v>510781</v>
      </c>
      <c r="O45670" t="s">
        <v>485</v>
      </c>
      <c r="P45670" t="s">
        <v>15637</v>
      </c>
      <c r="Q45670">
        <v>4.0049999999999999</v>
      </c>
      <c r="R45670">
        <v>1</v>
      </c>
      <c r="S45670">
        <v>0.14499999999999999</v>
      </c>
      <c r="T45670">
        <v>0.54999999999999993</v>
      </c>
      <c r="U45670">
        <v>541618</v>
      </c>
      <c r="V45670" t="s">
        <v>1382</v>
      </c>
      <c r="W45670" t="s">
        <v>446</v>
      </c>
      <c r="X45670" s="64" t="s">
        <v>4779</v>
      </c>
      <c r="Y45670" s="1" t="s">
        <v>3</v>
      </c>
    </row>
    <row r="45671" spans="1:25" x14ac:dyDescent="0.3">
      <c r="A45671" t="s">
        <v>2174</v>
      </c>
      <c r="B45671" s="25">
        <v>45180</v>
      </c>
      <c r="C45671" s="22">
        <v>1583840.92</v>
      </c>
      <c r="D45671" s="22">
        <v>1593297.93</v>
      </c>
      <c r="E45671" s="22">
        <v>1583840.92</v>
      </c>
      <c r="F45671" s="22">
        <v>9457.01</v>
      </c>
      <c r="G45671" s="22">
        <v>1663763.4</v>
      </c>
      <c r="H45671" s="47">
        <v>44278</v>
      </c>
      <c r="I45671" s="47">
        <v>44097</v>
      </c>
      <c r="J45671" s="25">
        <v>53229</v>
      </c>
      <c r="K45671" s="55">
        <f t="shared" si="452"/>
        <v>25</v>
      </c>
      <c r="L45671" s="21" t="s">
        <v>4</v>
      </c>
      <c r="M45671" s="21" t="s">
        <v>0</v>
      </c>
      <c r="N45671" s="1">
        <v>510787</v>
      </c>
      <c r="O45671" t="s">
        <v>485</v>
      </c>
      <c r="P45671" t="s">
        <v>15637</v>
      </c>
      <c r="Q45671">
        <v>0.73</v>
      </c>
      <c r="R45671">
        <v>1</v>
      </c>
      <c r="S45671">
        <v>0.14499999999999999</v>
      </c>
      <c r="T45671">
        <v>0.54999999999999993</v>
      </c>
      <c r="U45671">
        <v>811121</v>
      </c>
      <c r="V45671" t="s">
        <v>393</v>
      </c>
      <c r="W45671" t="s">
        <v>442</v>
      </c>
      <c r="X45671" s="64" t="s">
        <v>4778</v>
      </c>
      <c r="Y45671" s="21" t="s">
        <v>1</v>
      </c>
    </row>
    <row r="45672" spans="1:25" x14ac:dyDescent="0.3">
      <c r="A45672" t="s">
        <v>2012</v>
      </c>
      <c r="B45672" s="25">
        <v>45180</v>
      </c>
      <c r="C45672" s="22">
        <v>1912008.31</v>
      </c>
      <c r="D45672" s="22">
        <v>1968510.73</v>
      </c>
      <c r="E45672" s="22">
        <v>1912008.31</v>
      </c>
      <c r="F45672" s="22">
        <v>56502.42</v>
      </c>
      <c r="G45672" s="22">
        <v>2026525.63</v>
      </c>
      <c r="H45672" s="47">
        <v>44188</v>
      </c>
      <c r="I45672" s="47">
        <v>43997</v>
      </c>
      <c r="J45672" s="25">
        <v>53220</v>
      </c>
      <c r="K45672" s="55">
        <f t="shared" si="452"/>
        <v>25</v>
      </c>
      <c r="L45672" s="21" t="s">
        <v>4</v>
      </c>
      <c r="M45672" s="21" t="s">
        <v>0</v>
      </c>
      <c r="N45672" s="1">
        <v>510795</v>
      </c>
      <c r="O45672" t="s">
        <v>485</v>
      </c>
      <c r="P45672" t="s">
        <v>15637</v>
      </c>
      <c r="Q45672">
        <v>0.98</v>
      </c>
      <c r="R45672">
        <v>1</v>
      </c>
      <c r="S45672">
        <v>0.14499999999999999</v>
      </c>
      <c r="T45672">
        <v>0.54999999999999993</v>
      </c>
      <c r="U45672">
        <v>722410</v>
      </c>
      <c r="V45672" t="s">
        <v>11173</v>
      </c>
      <c r="W45672" t="s">
        <v>438</v>
      </c>
      <c r="X45672" s="64" t="s">
        <v>4324</v>
      </c>
      <c r="Y45672" s="21" t="s">
        <v>2</v>
      </c>
    </row>
    <row r="45673" spans="1:25" x14ac:dyDescent="0.3">
      <c r="A45673" t="s">
        <v>2156</v>
      </c>
      <c r="B45673" s="25">
        <v>45180</v>
      </c>
      <c r="C45673" s="22">
        <v>388604.36</v>
      </c>
      <c r="D45673" s="22">
        <v>401170.35</v>
      </c>
      <c r="E45673" s="22">
        <v>388604.36</v>
      </c>
      <c r="F45673" s="22">
        <v>12565.99</v>
      </c>
      <c r="G45673" s="22">
        <v>403077.89</v>
      </c>
      <c r="H45673" s="47">
        <v>44320</v>
      </c>
      <c r="I45673" s="47">
        <v>44097</v>
      </c>
      <c r="J45673" s="25">
        <v>53228</v>
      </c>
      <c r="K45673" s="55">
        <f t="shared" si="452"/>
        <v>25</v>
      </c>
      <c r="L45673" s="21" t="s">
        <v>0</v>
      </c>
      <c r="M45673" s="21" t="s">
        <v>0</v>
      </c>
      <c r="N45673" s="1">
        <v>510804</v>
      </c>
      <c r="O45673" t="s">
        <v>485</v>
      </c>
      <c r="P45673" t="s">
        <v>15637</v>
      </c>
      <c r="Q45673">
        <v>0.73</v>
      </c>
      <c r="R45673">
        <v>1</v>
      </c>
      <c r="S45673">
        <v>0.14499999999999999</v>
      </c>
      <c r="T45673">
        <v>0.54999999999999993</v>
      </c>
      <c r="U45673">
        <v>453310</v>
      </c>
      <c r="V45673" t="s">
        <v>11429</v>
      </c>
      <c r="W45673" t="s">
        <v>448</v>
      </c>
      <c r="X45673" s="64" t="s">
        <v>4777</v>
      </c>
      <c r="Y45673" s="1" t="s">
        <v>3</v>
      </c>
    </row>
    <row r="45674" spans="1:25" x14ac:dyDescent="0.3">
      <c r="A45674" t="s">
        <v>2252</v>
      </c>
      <c r="B45674" s="25">
        <v>45180</v>
      </c>
      <c r="C45674" s="22">
        <v>878774.53</v>
      </c>
      <c r="D45674" s="22">
        <v>884988.56</v>
      </c>
      <c r="E45674" s="22">
        <v>878774.53</v>
      </c>
      <c r="F45674" s="22">
        <v>6214.03</v>
      </c>
      <c r="G45674" s="22">
        <v>900000</v>
      </c>
      <c r="H45674" s="47">
        <v>44378</v>
      </c>
      <c r="I45674" s="47">
        <v>44351</v>
      </c>
      <c r="J45674" s="25">
        <v>53482</v>
      </c>
      <c r="K45674" s="55">
        <f t="shared" si="452"/>
        <v>25</v>
      </c>
      <c r="L45674" s="21" t="s">
        <v>4</v>
      </c>
      <c r="M45674" s="21" t="s">
        <v>0</v>
      </c>
      <c r="N45674" s="1">
        <v>510823</v>
      </c>
      <c r="O45674" t="s">
        <v>485</v>
      </c>
      <c r="P45674" t="s">
        <v>15637</v>
      </c>
      <c r="Q45674">
        <v>2.2799999999999998</v>
      </c>
      <c r="R45674">
        <v>1</v>
      </c>
      <c r="S45674">
        <v>0.14499999999999999</v>
      </c>
      <c r="T45674">
        <v>0</v>
      </c>
      <c r="U45674">
        <v>713990</v>
      </c>
      <c r="V45674" t="s">
        <v>162</v>
      </c>
      <c r="W45674" t="s">
        <v>443</v>
      </c>
      <c r="X45674" s="64" t="s">
        <v>4781</v>
      </c>
      <c r="Y45674" s="21" t="s">
        <v>1</v>
      </c>
    </row>
    <row r="45675" spans="1:25" x14ac:dyDescent="0.3">
      <c r="A45675" t="s">
        <v>2147</v>
      </c>
      <c r="B45675" s="25">
        <v>45180</v>
      </c>
      <c r="C45675" s="22">
        <v>169213.29</v>
      </c>
      <c r="D45675" s="22">
        <v>170382.43</v>
      </c>
      <c r="E45675" s="22">
        <v>169213.29</v>
      </c>
      <c r="F45675" s="22">
        <v>1169.1400000000001</v>
      </c>
      <c r="G45675" s="22">
        <v>201150.6</v>
      </c>
      <c r="H45675" s="47">
        <v>44369</v>
      </c>
      <c r="I45675" s="47">
        <v>44330</v>
      </c>
      <c r="J45675" s="25">
        <v>47982</v>
      </c>
      <c r="K45675" s="55">
        <f t="shared" si="452"/>
        <v>10</v>
      </c>
      <c r="L45675" s="21" t="s">
        <v>4</v>
      </c>
      <c r="M45675" s="21" t="s">
        <v>0</v>
      </c>
      <c r="N45675" s="1">
        <v>510831</v>
      </c>
      <c r="O45675" t="s">
        <v>485</v>
      </c>
      <c r="P45675" t="s">
        <v>15637</v>
      </c>
      <c r="Q45675">
        <v>0.73</v>
      </c>
      <c r="R45675">
        <v>1</v>
      </c>
      <c r="S45675">
        <v>0.14499999999999999</v>
      </c>
      <c r="T45675">
        <v>0</v>
      </c>
      <c r="U45675">
        <v>541990</v>
      </c>
      <c r="V45675" t="s">
        <v>409</v>
      </c>
      <c r="W45675" t="s">
        <v>437</v>
      </c>
      <c r="X45675" s="64" t="s">
        <v>4508</v>
      </c>
      <c r="Y45675" s="21" t="s">
        <v>1</v>
      </c>
    </row>
    <row r="45676" spans="1:25" x14ac:dyDescent="0.3">
      <c r="A45676" t="s">
        <v>1998</v>
      </c>
      <c r="B45676" s="25">
        <v>45180</v>
      </c>
      <c r="C45676" s="22">
        <v>112609.03</v>
      </c>
      <c r="D45676" s="22">
        <v>113220.03</v>
      </c>
      <c r="E45676" s="22">
        <v>112609.03</v>
      </c>
      <c r="F45676" s="22">
        <v>611</v>
      </c>
      <c r="G45676" s="22">
        <v>134179.51999999999</v>
      </c>
      <c r="H45676" s="47">
        <v>44386</v>
      </c>
      <c r="I45676" s="47">
        <v>44307</v>
      </c>
      <c r="J45676" s="25">
        <v>47959</v>
      </c>
      <c r="K45676" s="55">
        <f t="shared" si="452"/>
        <v>10</v>
      </c>
      <c r="L45676" s="21" t="s">
        <v>4</v>
      </c>
      <c r="M45676" s="21" t="s">
        <v>0</v>
      </c>
      <c r="N45676" s="1">
        <v>510850</v>
      </c>
      <c r="O45676" t="s">
        <v>485</v>
      </c>
      <c r="P45676" t="s">
        <v>15637</v>
      </c>
      <c r="Q45676">
        <v>2.2799999999999998</v>
      </c>
      <c r="R45676">
        <v>1</v>
      </c>
      <c r="S45676">
        <v>0.14499999999999999</v>
      </c>
      <c r="T45676">
        <v>0</v>
      </c>
      <c r="U45676">
        <v>238110</v>
      </c>
      <c r="V45676" t="s">
        <v>11529</v>
      </c>
      <c r="W45676" t="s">
        <v>436</v>
      </c>
      <c r="X45676" s="64" t="s">
        <v>4760</v>
      </c>
      <c r="Y45676" s="21" t="s">
        <v>1</v>
      </c>
    </row>
    <row r="45677" spans="1:25" x14ac:dyDescent="0.3">
      <c r="A45677" t="s">
        <v>1985</v>
      </c>
      <c r="B45677" s="25">
        <v>45180</v>
      </c>
      <c r="C45677" s="22">
        <v>632795.78</v>
      </c>
      <c r="D45677" s="22">
        <v>650296.31999999995</v>
      </c>
      <c r="E45677" s="22">
        <v>632795.78</v>
      </c>
      <c r="F45677" s="22">
        <v>17500.54</v>
      </c>
      <c r="G45677" s="22">
        <v>900395.1</v>
      </c>
      <c r="H45677" s="47">
        <v>40452</v>
      </c>
      <c r="I45677" s="47">
        <v>40428</v>
      </c>
      <c r="J45677" s="25">
        <v>49559</v>
      </c>
      <c r="K45677" s="55">
        <f t="shared" si="452"/>
        <v>25</v>
      </c>
      <c r="L45677" s="21" t="s">
        <v>0</v>
      </c>
      <c r="M45677" s="21" t="s">
        <v>0</v>
      </c>
      <c r="N45677" s="1">
        <v>521768</v>
      </c>
      <c r="O45677" t="s">
        <v>485</v>
      </c>
      <c r="P45677" t="s">
        <v>15637</v>
      </c>
      <c r="Q45677">
        <v>0</v>
      </c>
      <c r="R45677">
        <v>1</v>
      </c>
      <c r="S45677">
        <v>0.125</v>
      </c>
      <c r="T45677">
        <v>0.54999999999999993</v>
      </c>
      <c r="U45677">
        <v>447110</v>
      </c>
      <c r="V45677" t="s">
        <v>11484</v>
      </c>
      <c r="W45677" t="s">
        <v>436</v>
      </c>
      <c r="X45677" s="64" t="s">
        <v>4226</v>
      </c>
      <c r="Y45677" s="1" t="s">
        <v>3</v>
      </c>
    </row>
    <row r="45678" spans="1:25" x14ac:dyDescent="0.3">
      <c r="A45678" t="s">
        <v>2085</v>
      </c>
      <c r="B45678" s="25">
        <v>45180</v>
      </c>
      <c r="C45678" s="22">
        <v>2098.2600000000002</v>
      </c>
      <c r="D45678" s="22">
        <v>2094.88</v>
      </c>
      <c r="E45678" s="22">
        <v>2094.88</v>
      </c>
      <c r="F45678" s="3">
        <v>0</v>
      </c>
      <c r="G45678" s="22">
        <v>237825</v>
      </c>
      <c r="H45678" s="47">
        <v>41474</v>
      </c>
      <c r="I45678" s="47">
        <v>41341</v>
      </c>
      <c r="J45678" s="25">
        <v>45177</v>
      </c>
      <c r="K45678" s="55">
        <f t="shared" si="452"/>
        <v>10</v>
      </c>
      <c r="L45678" s="21" t="s">
        <v>4</v>
      </c>
      <c r="M45678" s="21" t="s">
        <v>0</v>
      </c>
      <c r="N45678" s="1">
        <v>521981</v>
      </c>
      <c r="O45678" t="s">
        <v>485</v>
      </c>
      <c r="P45678" t="s">
        <v>15637</v>
      </c>
      <c r="Q45678">
        <v>0</v>
      </c>
      <c r="R45678">
        <v>1</v>
      </c>
      <c r="S45678">
        <v>0.125</v>
      </c>
      <c r="T45678">
        <v>0.54999999999999993</v>
      </c>
      <c r="U45678">
        <v>311811</v>
      </c>
      <c r="V45678" t="s">
        <v>11520</v>
      </c>
      <c r="W45678" t="s">
        <v>435</v>
      </c>
      <c r="X45678" s="64" t="s">
        <v>379</v>
      </c>
      <c r="Y45678" s="1" t="s">
        <v>5</v>
      </c>
    </row>
    <row r="45679" spans="1:25" x14ac:dyDescent="0.3">
      <c r="A45679" t="s">
        <v>2263</v>
      </c>
      <c r="B45679" s="25">
        <v>45180</v>
      </c>
      <c r="C45679" s="22">
        <v>421195.65</v>
      </c>
      <c r="D45679" s="22">
        <v>421175.65</v>
      </c>
      <c r="E45679" s="22">
        <v>421175.65</v>
      </c>
      <c r="F45679" s="3">
        <v>0</v>
      </c>
      <c r="G45679" s="22">
        <v>517500</v>
      </c>
      <c r="H45679" s="47">
        <v>41792</v>
      </c>
      <c r="I45679" s="47">
        <v>41778</v>
      </c>
      <c r="J45679" s="25">
        <v>50909</v>
      </c>
      <c r="K45679" s="55">
        <f t="shared" si="452"/>
        <v>25</v>
      </c>
      <c r="L45679" s="21" t="s">
        <v>4</v>
      </c>
      <c r="M45679" s="21" t="s">
        <v>0</v>
      </c>
      <c r="N45679" s="1">
        <v>522063</v>
      </c>
      <c r="O45679" t="s">
        <v>485</v>
      </c>
      <c r="P45679" t="s">
        <v>15637</v>
      </c>
      <c r="Q45679">
        <v>0</v>
      </c>
      <c r="R45679">
        <v>1</v>
      </c>
      <c r="S45679">
        <v>0.125</v>
      </c>
      <c r="T45679">
        <v>0.52</v>
      </c>
      <c r="U45679">
        <v>447110</v>
      </c>
      <c r="V45679" t="s">
        <v>11537</v>
      </c>
      <c r="W45679" t="s">
        <v>438</v>
      </c>
      <c r="X45679" s="64" t="s">
        <v>4771</v>
      </c>
      <c r="Y45679" s="21" t="s">
        <v>1</v>
      </c>
    </row>
    <row r="45680" spans="1:25" x14ac:dyDescent="0.3">
      <c r="A45680" t="s">
        <v>2002</v>
      </c>
      <c r="B45680" s="25">
        <v>45180</v>
      </c>
      <c r="C45680" s="22">
        <v>6833.82</v>
      </c>
      <c r="D45680" s="22">
        <v>6866.63</v>
      </c>
      <c r="E45680" s="22">
        <v>6833.82</v>
      </c>
      <c r="F45680" s="22">
        <v>32.81</v>
      </c>
      <c r="G45680" s="22">
        <v>262500</v>
      </c>
      <c r="H45680" s="47">
        <v>42304</v>
      </c>
      <c r="I45680" s="47">
        <v>42286</v>
      </c>
      <c r="J45680" s="25">
        <v>46031</v>
      </c>
      <c r="K45680" s="55">
        <f t="shared" si="452"/>
        <v>10</v>
      </c>
      <c r="L45680" s="21" t="s">
        <v>4</v>
      </c>
      <c r="M45680" s="21" t="s">
        <v>0</v>
      </c>
      <c r="N45680" s="1">
        <v>522218</v>
      </c>
      <c r="O45680" t="s">
        <v>485</v>
      </c>
      <c r="P45680" t="s">
        <v>15637</v>
      </c>
      <c r="Q45680">
        <v>0</v>
      </c>
      <c r="R45680">
        <v>1</v>
      </c>
      <c r="S45680">
        <v>0.125</v>
      </c>
      <c r="T45680">
        <v>0.47299999999999998</v>
      </c>
      <c r="U45680">
        <v>111411</v>
      </c>
      <c r="V45680" t="s">
        <v>128</v>
      </c>
      <c r="W45680" t="s">
        <v>438</v>
      </c>
      <c r="X45680" s="64" t="s">
        <v>3714</v>
      </c>
      <c r="Y45680" s="21" t="s">
        <v>1</v>
      </c>
    </row>
    <row r="45681" spans="1:25" x14ac:dyDescent="0.3">
      <c r="A45681" t="s">
        <v>2171</v>
      </c>
      <c r="B45681" s="25">
        <v>45180</v>
      </c>
      <c r="C45681" s="22">
        <v>301845.8</v>
      </c>
      <c r="D45681" s="22">
        <v>304285.13</v>
      </c>
      <c r="E45681" s="22">
        <v>301845.8</v>
      </c>
      <c r="F45681" s="22">
        <v>2439.33</v>
      </c>
      <c r="G45681" s="22">
        <v>347250</v>
      </c>
      <c r="H45681" s="47">
        <v>42538</v>
      </c>
      <c r="I45681" s="47">
        <v>42453</v>
      </c>
      <c r="J45681" s="25">
        <v>51596</v>
      </c>
      <c r="K45681" s="55">
        <f t="shared" si="452"/>
        <v>25</v>
      </c>
      <c r="L45681" s="21" t="s">
        <v>4</v>
      </c>
      <c r="M45681" s="21" t="s">
        <v>0</v>
      </c>
      <c r="N45681" s="1">
        <v>522299</v>
      </c>
      <c r="O45681" t="s">
        <v>485</v>
      </c>
      <c r="P45681" t="s">
        <v>15637</v>
      </c>
      <c r="Q45681">
        <v>0</v>
      </c>
      <c r="R45681">
        <v>1</v>
      </c>
      <c r="S45681">
        <v>0.125</v>
      </c>
      <c r="T45681">
        <v>0.47299999999999998</v>
      </c>
      <c r="U45681">
        <v>623312</v>
      </c>
      <c r="V45681" t="s">
        <v>44</v>
      </c>
      <c r="W45681" t="s">
        <v>439</v>
      </c>
      <c r="X45681" s="64" t="s">
        <v>4773</v>
      </c>
      <c r="Y45681" s="21" t="s">
        <v>1</v>
      </c>
    </row>
    <row r="45682" spans="1:25" x14ac:dyDescent="0.3">
      <c r="A45682" t="s">
        <v>1990</v>
      </c>
      <c r="B45682" s="25">
        <v>45180</v>
      </c>
      <c r="C45682" s="22">
        <v>53084.9</v>
      </c>
      <c r="D45682" s="22">
        <v>54604.36</v>
      </c>
      <c r="E45682" s="22">
        <v>53084.9</v>
      </c>
      <c r="F45682" s="22">
        <v>1519.46</v>
      </c>
      <c r="G45682" s="22">
        <v>127500</v>
      </c>
      <c r="H45682" s="47">
        <v>42648</v>
      </c>
      <c r="I45682" s="47">
        <v>42625</v>
      </c>
      <c r="J45682" s="25">
        <v>46277</v>
      </c>
      <c r="K45682" s="55">
        <f t="shared" si="452"/>
        <v>10</v>
      </c>
      <c r="L45682" s="21" t="s">
        <v>0</v>
      </c>
      <c r="M45682" s="21" t="s">
        <v>0</v>
      </c>
      <c r="N45682" s="1">
        <v>522324</v>
      </c>
      <c r="O45682" t="s">
        <v>485</v>
      </c>
      <c r="P45682" t="s">
        <v>15637</v>
      </c>
      <c r="Q45682">
        <v>0</v>
      </c>
      <c r="R45682">
        <v>1</v>
      </c>
      <c r="S45682">
        <v>0.125</v>
      </c>
      <c r="T45682">
        <v>0</v>
      </c>
      <c r="U45682">
        <v>541350</v>
      </c>
      <c r="V45682" t="s">
        <v>493</v>
      </c>
      <c r="W45682" t="s">
        <v>451</v>
      </c>
      <c r="X45682" s="64" t="s">
        <v>4748</v>
      </c>
      <c r="Y45682" s="1" t="s">
        <v>3</v>
      </c>
    </row>
    <row r="45683" spans="1:25" x14ac:dyDescent="0.3">
      <c r="A45683" t="s">
        <v>1992</v>
      </c>
      <c r="B45683" s="25">
        <v>45180</v>
      </c>
      <c r="C45683" s="22">
        <v>286386.69</v>
      </c>
      <c r="D45683" s="22">
        <v>288788.71000000002</v>
      </c>
      <c r="E45683" s="22">
        <v>286386.69</v>
      </c>
      <c r="F45683" s="22">
        <v>2402.02</v>
      </c>
      <c r="G45683" s="22">
        <v>696750</v>
      </c>
      <c r="H45683" s="47">
        <v>42725</v>
      </c>
      <c r="I45683" s="47">
        <v>42705</v>
      </c>
      <c r="J45683" s="25">
        <v>46357</v>
      </c>
      <c r="K45683" s="55">
        <f t="shared" si="452"/>
        <v>10</v>
      </c>
      <c r="L45683" s="21" t="s">
        <v>4</v>
      </c>
      <c r="M45683" s="21" t="s">
        <v>0</v>
      </c>
      <c r="N45683" s="1">
        <v>522397</v>
      </c>
      <c r="O45683" t="s">
        <v>485</v>
      </c>
      <c r="P45683" t="s">
        <v>15637</v>
      </c>
      <c r="Q45683">
        <v>0</v>
      </c>
      <c r="R45683">
        <v>1</v>
      </c>
      <c r="S45683">
        <v>0.125</v>
      </c>
      <c r="T45683">
        <v>0.54599999999999993</v>
      </c>
      <c r="U45683">
        <v>323111</v>
      </c>
      <c r="V45683" t="s">
        <v>11061</v>
      </c>
      <c r="W45683" t="s">
        <v>458</v>
      </c>
      <c r="X45683" s="64" t="s">
        <v>3276</v>
      </c>
      <c r="Y45683" s="21" t="s">
        <v>1</v>
      </c>
    </row>
    <row r="45684" spans="1:25" x14ac:dyDescent="0.3">
      <c r="A45684" t="s">
        <v>2027</v>
      </c>
      <c r="B45684" s="25">
        <v>45180</v>
      </c>
      <c r="C45684" s="22">
        <v>712713.99</v>
      </c>
      <c r="D45684" s="22">
        <v>718688.64</v>
      </c>
      <c r="E45684" s="22">
        <v>712713.99</v>
      </c>
      <c r="F45684" s="22">
        <v>5974.65</v>
      </c>
      <c r="G45684" s="22">
        <v>825000</v>
      </c>
      <c r="H45684" s="47">
        <v>42877</v>
      </c>
      <c r="I45684" s="47">
        <v>42759</v>
      </c>
      <c r="J45684" s="25">
        <v>51969</v>
      </c>
      <c r="K45684" s="55">
        <f t="shared" si="452"/>
        <v>25</v>
      </c>
      <c r="L45684" s="21" t="s">
        <v>4</v>
      </c>
      <c r="M45684" s="21" t="s">
        <v>0</v>
      </c>
      <c r="N45684" s="1">
        <v>522412</v>
      </c>
      <c r="O45684" t="s">
        <v>485</v>
      </c>
      <c r="P45684" t="s">
        <v>15637</v>
      </c>
      <c r="Q45684">
        <v>0</v>
      </c>
      <c r="R45684">
        <v>1</v>
      </c>
      <c r="S45684">
        <v>0.125</v>
      </c>
      <c r="T45684">
        <v>0.54599999999999993</v>
      </c>
      <c r="U45684">
        <v>445310</v>
      </c>
      <c r="V45684" t="s">
        <v>218</v>
      </c>
      <c r="W45684" t="s">
        <v>441</v>
      </c>
      <c r="X45684" s="64" t="s">
        <v>322</v>
      </c>
      <c r="Y45684" s="21" t="s">
        <v>1</v>
      </c>
    </row>
    <row r="45685" spans="1:25" x14ac:dyDescent="0.3">
      <c r="A45685" t="s">
        <v>2000</v>
      </c>
      <c r="B45685" s="25">
        <v>45180</v>
      </c>
      <c r="C45685" s="22">
        <v>1167289.92</v>
      </c>
      <c r="D45685" s="22">
        <v>1242742.03</v>
      </c>
      <c r="E45685" s="22">
        <v>1167289.92</v>
      </c>
      <c r="F45685" s="22">
        <v>75452.11</v>
      </c>
      <c r="G45685" s="22">
        <v>2799000</v>
      </c>
      <c r="H45685" s="47">
        <v>42997</v>
      </c>
      <c r="I45685" s="47">
        <v>42979</v>
      </c>
      <c r="J45685" s="25">
        <v>46631</v>
      </c>
      <c r="K45685" s="55">
        <f t="shared" si="452"/>
        <v>10</v>
      </c>
      <c r="L45685" s="21" t="s">
        <v>0</v>
      </c>
      <c r="M45685" s="21" t="s">
        <v>0</v>
      </c>
      <c r="N45685" s="1">
        <v>522443</v>
      </c>
      <c r="O45685" t="s">
        <v>485</v>
      </c>
      <c r="P45685" t="s">
        <v>15637</v>
      </c>
      <c r="Q45685">
        <v>0</v>
      </c>
      <c r="R45685">
        <v>1</v>
      </c>
      <c r="S45685">
        <v>0.125</v>
      </c>
      <c r="T45685">
        <v>0.54599999999999993</v>
      </c>
      <c r="U45685">
        <v>522310</v>
      </c>
      <c r="V45685" t="s">
        <v>532</v>
      </c>
      <c r="W45685" t="s">
        <v>469</v>
      </c>
      <c r="X45685" s="64" t="s">
        <v>533</v>
      </c>
      <c r="Y45685" s="1" t="s">
        <v>3</v>
      </c>
    </row>
    <row r="45686" spans="1:25" x14ac:dyDescent="0.3">
      <c r="A45686" t="s">
        <v>2054</v>
      </c>
      <c r="B45686" s="25">
        <v>45180</v>
      </c>
      <c r="C45686" s="22">
        <v>87506.78</v>
      </c>
      <c r="D45686" s="22">
        <v>85776.16</v>
      </c>
      <c r="E45686" s="22">
        <v>85776.16</v>
      </c>
      <c r="F45686" s="3">
        <v>0</v>
      </c>
      <c r="G45686" s="22">
        <v>262500</v>
      </c>
      <c r="H45686" s="47">
        <v>43158</v>
      </c>
      <c r="I45686" s="47">
        <v>43006</v>
      </c>
      <c r="J45686" s="25">
        <v>46658</v>
      </c>
      <c r="K45686" s="55">
        <f t="shared" si="452"/>
        <v>10</v>
      </c>
      <c r="L45686" s="21" t="s">
        <v>4</v>
      </c>
      <c r="M45686" s="21" t="s">
        <v>0</v>
      </c>
      <c r="N45686" s="1">
        <v>522476</v>
      </c>
      <c r="O45686" t="s">
        <v>485</v>
      </c>
      <c r="P45686" t="s">
        <v>15637</v>
      </c>
      <c r="Q45686">
        <v>0</v>
      </c>
      <c r="R45686">
        <v>1</v>
      </c>
      <c r="S45686">
        <v>0.125</v>
      </c>
      <c r="T45686">
        <v>0.54599999999999993</v>
      </c>
      <c r="U45686">
        <v>713940</v>
      </c>
      <c r="V45686" t="s">
        <v>1281</v>
      </c>
      <c r="W45686" t="s">
        <v>438</v>
      </c>
      <c r="X45686" s="64" t="s">
        <v>4750</v>
      </c>
      <c r="Y45686" s="21" t="s">
        <v>1</v>
      </c>
    </row>
    <row r="45687" spans="1:25" x14ac:dyDescent="0.3">
      <c r="A45687" t="s">
        <v>2005</v>
      </c>
      <c r="B45687" s="25">
        <v>45180</v>
      </c>
      <c r="C45687" s="22">
        <v>24701.09</v>
      </c>
      <c r="D45687" s="22">
        <v>24880.67</v>
      </c>
      <c r="E45687" s="22">
        <v>24701.09</v>
      </c>
      <c r="F45687" s="22">
        <v>179.58</v>
      </c>
      <c r="G45687" s="22">
        <v>48936.46</v>
      </c>
      <c r="H45687" s="47">
        <v>43129</v>
      </c>
      <c r="I45687" s="47">
        <v>42968</v>
      </c>
      <c r="J45687" s="25">
        <v>46635</v>
      </c>
      <c r="K45687" s="55">
        <f t="shared" si="452"/>
        <v>10</v>
      </c>
      <c r="L45687" s="21" t="s">
        <v>4</v>
      </c>
      <c r="M45687" s="21" t="s">
        <v>0</v>
      </c>
      <c r="N45687" s="1">
        <v>522477</v>
      </c>
      <c r="O45687" t="s">
        <v>485</v>
      </c>
      <c r="P45687" t="s">
        <v>15637</v>
      </c>
      <c r="Q45687">
        <v>0</v>
      </c>
      <c r="R45687">
        <v>1</v>
      </c>
      <c r="S45687">
        <v>0.125</v>
      </c>
      <c r="T45687">
        <v>0.54599999999999993</v>
      </c>
      <c r="U45687">
        <v>811118</v>
      </c>
      <c r="V45687" t="s">
        <v>11522</v>
      </c>
      <c r="W45687" t="s">
        <v>443</v>
      </c>
      <c r="X45687" s="64" t="s">
        <v>4749</v>
      </c>
      <c r="Y45687" s="21" t="s">
        <v>1</v>
      </c>
    </row>
    <row r="45688" spans="1:25" x14ac:dyDescent="0.3">
      <c r="A45688" t="s">
        <v>2062</v>
      </c>
      <c r="B45688" s="25">
        <v>45180</v>
      </c>
      <c r="C45688" s="22">
        <v>53862.89</v>
      </c>
      <c r="D45688" s="22">
        <v>53636.77</v>
      </c>
      <c r="E45688" s="22">
        <v>53636.77</v>
      </c>
      <c r="F45688" s="3">
        <v>0</v>
      </c>
      <c r="G45688" s="22">
        <v>106250</v>
      </c>
      <c r="H45688" s="47">
        <v>43195</v>
      </c>
      <c r="I45688" s="47">
        <v>43160</v>
      </c>
      <c r="J45688" s="25">
        <v>46813</v>
      </c>
      <c r="K45688" s="55">
        <f t="shared" si="452"/>
        <v>10</v>
      </c>
      <c r="L45688" s="21" t="s">
        <v>4</v>
      </c>
      <c r="M45688" s="21" t="s">
        <v>0</v>
      </c>
      <c r="N45688" s="1">
        <v>522493</v>
      </c>
      <c r="O45688" t="s">
        <v>485</v>
      </c>
      <c r="P45688" t="s">
        <v>15637</v>
      </c>
      <c r="Q45688">
        <v>0</v>
      </c>
      <c r="R45688">
        <v>1</v>
      </c>
      <c r="S45688">
        <v>0.125</v>
      </c>
      <c r="T45688">
        <v>0.54999999999999993</v>
      </c>
      <c r="U45688">
        <v>236118</v>
      </c>
      <c r="V45688" t="s">
        <v>11449</v>
      </c>
      <c r="W45688" t="s">
        <v>439</v>
      </c>
      <c r="X45688" s="64" t="s">
        <v>4601</v>
      </c>
      <c r="Y45688" s="21" t="s">
        <v>1</v>
      </c>
    </row>
    <row r="45689" spans="1:25" x14ac:dyDescent="0.3">
      <c r="A45689" t="s">
        <v>2019</v>
      </c>
      <c r="B45689" s="25">
        <v>45180</v>
      </c>
      <c r="C45689" s="22">
        <v>339530.75</v>
      </c>
      <c r="D45689" s="22">
        <v>342276.76</v>
      </c>
      <c r="E45689" s="22">
        <v>339530.75</v>
      </c>
      <c r="F45689" s="22">
        <v>2746.01</v>
      </c>
      <c r="G45689" s="22">
        <v>383915.57</v>
      </c>
      <c r="H45689" s="47">
        <v>43444</v>
      </c>
      <c r="I45689" s="47">
        <v>43308</v>
      </c>
      <c r="J45689" s="25">
        <v>52451</v>
      </c>
      <c r="K45689" s="55">
        <f t="shared" si="452"/>
        <v>25</v>
      </c>
      <c r="L45689" s="21" t="s">
        <v>4</v>
      </c>
      <c r="M45689" s="21" t="s">
        <v>0</v>
      </c>
      <c r="N45689" s="1">
        <v>522532</v>
      </c>
      <c r="O45689" t="s">
        <v>485</v>
      </c>
      <c r="P45689" t="s">
        <v>15637</v>
      </c>
      <c r="Q45689">
        <v>0</v>
      </c>
      <c r="R45689">
        <v>1</v>
      </c>
      <c r="S45689">
        <v>0.125</v>
      </c>
      <c r="T45689">
        <v>0.54999999999999993</v>
      </c>
      <c r="U45689">
        <v>623220</v>
      </c>
      <c r="V45689" t="s">
        <v>11012</v>
      </c>
      <c r="W45689" t="s">
        <v>442</v>
      </c>
      <c r="X45689" s="64" t="s">
        <v>3808</v>
      </c>
      <c r="Y45689" s="21" t="s">
        <v>1</v>
      </c>
    </row>
    <row r="45690" spans="1:25" x14ac:dyDescent="0.3">
      <c r="A45690" t="s">
        <v>2006</v>
      </c>
      <c r="B45690" s="25">
        <v>45180</v>
      </c>
      <c r="C45690" s="22">
        <v>207.94</v>
      </c>
      <c r="D45690" s="22">
        <v>188.05</v>
      </c>
      <c r="E45690" s="22">
        <v>188.05</v>
      </c>
      <c r="F45690" s="3">
        <v>0</v>
      </c>
      <c r="G45690" s="22">
        <v>489300</v>
      </c>
      <c r="H45690" s="47">
        <v>43522</v>
      </c>
      <c r="I45690" s="47">
        <v>43493</v>
      </c>
      <c r="J45690" s="25">
        <v>47147</v>
      </c>
      <c r="K45690" s="55">
        <f t="shared" si="452"/>
        <v>10</v>
      </c>
      <c r="L45690" s="21" t="s">
        <v>4</v>
      </c>
      <c r="M45690" s="21" t="s">
        <v>0</v>
      </c>
      <c r="N45690" s="1">
        <v>522539</v>
      </c>
      <c r="O45690" t="s">
        <v>485</v>
      </c>
      <c r="P45690" t="s">
        <v>15637</v>
      </c>
      <c r="Q45690">
        <v>0</v>
      </c>
      <c r="R45690">
        <v>1</v>
      </c>
      <c r="S45690">
        <v>0.125</v>
      </c>
      <c r="T45690">
        <v>0.54999999999999993</v>
      </c>
      <c r="U45690">
        <v>423120</v>
      </c>
      <c r="V45690" t="s">
        <v>201</v>
      </c>
      <c r="W45690" t="s">
        <v>446</v>
      </c>
      <c r="X45690" s="64" t="s">
        <v>3666</v>
      </c>
      <c r="Y45690" s="21" t="s">
        <v>1</v>
      </c>
    </row>
    <row r="45691" spans="1:25" x14ac:dyDescent="0.3">
      <c r="A45691" t="s">
        <v>2194</v>
      </c>
      <c r="B45691" s="25">
        <v>45180</v>
      </c>
      <c r="C45691" s="22">
        <v>521173.95</v>
      </c>
      <c r="D45691" s="22">
        <v>525895.84</v>
      </c>
      <c r="E45691" s="22">
        <v>521173.95</v>
      </c>
      <c r="F45691" s="22">
        <v>4721.8900000000003</v>
      </c>
      <c r="G45691" s="22">
        <v>552235.19999999995</v>
      </c>
      <c r="H45691" s="47">
        <v>44068</v>
      </c>
      <c r="I45691" s="47">
        <v>43920</v>
      </c>
      <c r="J45691" s="25">
        <v>53051</v>
      </c>
      <c r="K45691" s="55">
        <f t="shared" si="452"/>
        <v>25</v>
      </c>
      <c r="L45691" s="21" t="s">
        <v>4</v>
      </c>
      <c r="M45691" s="21" t="s">
        <v>0</v>
      </c>
      <c r="N45691" s="1">
        <v>522606</v>
      </c>
      <c r="O45691" t="s">
        <v>485</v>
      </c>
      <c r="P45691" t="s">
        <v>15637</v>
      </c>
      <c r="Q45691">
        <v>0</v>
      </c>
      <c r="R45691">
        <v>1</v>
      </c>
      <c r="S45691">
        <v>0.125</v>
      </c>
      <c r="T45691">
        <v>0.54999999999999993</v>
      </c>
      <c r="U45691">
        <v>624410</v>
      </c>
      <c r="V45691" t="s">
        <v>119</v>
      </c>
      <c r="W45691" t="s">
        <v>436</v>
      </c>
      <c r="X45691" s="64" t="s">
        <v>120</v>
      </c>
      <c r="Y45691" s="21" t="s">
        <v>1</v>
      </c>
    </row>
    <row r="45692" spans="1:25" x14ac:dyDescent="0.3">
      <c r="A45692" t="s">
        <v>1994</v>
      </c>
      <c r="B45692" s="25">
        <v>45180</v>
      </c>
      <c r="C45692" s="22">
        <v>295638.65999999997</v>
      </c>
      <c r="D45692" s="22">
        <v>299091.40000000002</v>
      </c>
      <c r="E45692" s="22">
        <v>295638.65999999997</v>
      </c>
      <c r="F45692" s="22">
        <v>3452.74</v>
      </c>
      <c r="G45692" s="22">
        <v>390000</v>
      </c>
      <c r="H45692" s="47">
        <v>44055</v>
      </c>
      <c r="I45692" s="47">
        <v>43880</v>
      </c>
      <c r="J45692" s="25">
        <v>47533</v>
      </c>
      <c r="K45692" s="55">
        <f t="shared" ref="K45692:K45755" si="453">DATEDIF(I45692,J45692, "Y")</f>
        <v>10</v>
      </c>
      <c r="L45692" s="21" t="s">
        <v>4</v>
      </c>
      <c r="M45692" s="21" t="s">
        <v>0</v>
      </c>
      <c r="N45692" s="1">
        <v>522624</v>
      </c>
      <c r="O45692" t="s">
        <v>485</v>
      </c>
      <c r="P45692" t="s">
        <v>15637</v>
      </c>
      <c r="Q45692">
        <v>0</v>
      </c>
      <c r="R45692">
        <v>1</v>
      </c>
      <c r="S45692">
        <v>0.125</v>
      </c>
      <c r="T45692">
        <v>0.54999999999999993</v>
      </c>
      <c r="U45692">
        <v>722513</v>
      </c>
      <c r="V45692" t="s">
        <v>11348</v>
      </c>
      <c r="W45692" t="s">
        <v>437</v>
      </c>
      <c r="X45692" s="64" t="s">
        <v>4403</v>
      </c>
      <c r="Y45692" s="21" t="s">
        <v>1</v>
      </c>
    </row>
    <row r="45693" spans="1:25" x14ac:dyDescent="0.3">
      <c r="A45693" t="s">
        <v>2120</v>
      </c>
      <c r="B45693" s="25">
        <v>45180</v>
      </c>
      <c r="C45693" s="22">
        <v>2398.62</v>
      </c>
      <c r="D45693" s="22">
        <v>2402.63</v>
      </c>
      <c r="E45693" s="22">
        <v>2398.62</v>
      </c>
      <c r="F45693" s="22">
        <v>4.01</v>
      </c>
      <c r="G45693" s="22">
        <v>303844.59000000003</v>
      </c>
      <c r="H45693" s="47">
        <v>44369</v>
      </c>
      <c r="I45693" s="47">
        <v>44280</v>
      </c>
      <c r="J45693" s="25">
        <v>47932</v>
      </c>
      <c r="K45693" s="55">
        <f t="shared" si="453"/>
        <v>10</v>
      </c>
      <c r="L45693" s="21" t="s">
        <v>4</v>
      </c>
      <c r="M45693" s="21" t="s">
        <v>0</v>
      </c>
      <c r="N45693" s="1">
        <v>522683</v>
      </c>
      <c r="O45693" t="s">
        <v>485</v>
      </c>
      <c r="P45693" t="s">
        <v>15637</v>
      </c>
      <c r="Q45693">
        <v>0</v>
      </c>
      <c r="R45693">
        <v>1</v>
      </c>
      <c r="S45693">
        <v>0.125</v>
      </c>
      <c r="T45693">
        <v>0</v>
      </c>
      <c r="U45693">
        <v>238220</v>
      </c>
      <c r="V45693" t="s">
        <v>39</v>
      </c>
      <c r="W45693" t="s">
        <v>453</v>
      </c>
      <c r="X45693" s="64" t="s">
        <v>4758</v>
      </c>
      <c r="Y45693" s="21" t="s">
        <v>1</v>
      </c>
    </row>
    <row r="45694" spans="1:25" x14ac:dyDescent="0.3">
      <c r="A45694" t="s">
        <v>2290</v>
      </c>
      <c r="B45694" s="25">
        <v>45180</v>
      </c>
      <c r="C45694" s="22">
        <v>3649060.82</v>
      </c>
      <c r="D45694" s="22">
        <v>3678156.85</v>
      </c>
      <c r="E45694" s="22">
        <v>3649060.82</v>
      </c>
      <c r="F45694" s="22">
        <v>29096.03</v>
      </c>
      <c r="G45694" s="22">
        <v>3750000</v>
      </c>
      <c r="H45694" s="47">
        <v>44426</v>
      </c>
      <c r="I45694" s="47">
        <v>44389</v>
      </c>
      <c r="J45694" s="25">
        <v>53520</v>
      </c>
      <c r="K45694" s="55">
        <f t="shared" si="453"/>
        <v>25</v>
      </c>
      <c r="L45694" s="21" t="s">
        <v>4</v>
      </c>
      <c r="M45694" s="21" t="s">
        <v>0</v>
      </c>
      <c r="N45694" s="1">
        <v>530019</v>
      </c>
      <c r="O45694" t="s">
        <v>485</v>
      </c>
      <c r="P45694" t="s">
        <v>15637</v>
      </c>
      <c r="Q45694">
        <v>0.85499999999999998</v>
      </c>
      <c r="R45694">
        <v>1</v>
      </c>
      <c r="S45694">
        <v>0.14499999999999999</v>
      </c>
      <c r="T45694">
        <v>0</v>
      </c>
      <c r="U45694">
        <v>721110</v>
      </c>
      <c r="V45694" t="s">
        <v>10765</v>
      </c>
      <c r="W45694" t="s">
        <v>438</v>
      </c>
      <c r="X45694" s="64" t="s">
        <v>3381</v>
      </c>
      <c r="Y45694" s="21" t="s">
        <v>1</v>
      </c>
    </row>
    <row r="45695" spans="1:25" x14ac:dyDescent="0.3">
      <c r="A45695" t="s">
        <v>2080</v>
      </c>
      <c r="B45695" s="25">
        <v>45180</v>
      </c>
      <c r="C45695" s="22">
        <v>24374.21</v>
      </c>
      <c r="D45695" s="22">
        <v>24468.6</v>
      </c>
      <c r="E45695" s="22">
        <v>24374.21</v>
      </c>
      <c r="F45695" s="22">
        <v>94.39</v>
      </c>
      <c r="G45695" s="22">
        <v>262500</v>
      </c>
      <c r="H45695" s="47">
        <v>44649</v>
      </c>
      <c r="I45695" s="47">
        <v>44628</v>
      </c>
      <c r="J45695" s="25">
        <v>48281</v>
      </c>
      <c r="K45695" s="55">
        <f t="shared" si="453"/>
        <v>10</v>
      </c>
      <c r="L45695" s="21" t="s">
        <v>4</v>
      </c>
      <c r="M45695" s="21" t="s">
        <v>0</v>
      </c>
      <c r="N45695" s="1">
        <v>530126</v>
      </c>
      <c r="O45695" t="s">
        <v>485</v>
      </c>
      <c r="P45695" t="s">
        <v>15637</v>
      </c>
      <c r="Q45695">
        <v>4.4050000000000002</v>
      </c>
      <c r="R45695">
        <v>1</v>
      </c>
      <c r="S45695">
        <v>0.14499999999999999</v>
      </c>
      <c r="T45695">
        <v>0</v>
      </c>
      <c r="U45695">
        <v>238330</v>
      </c>
      <c r="V45695" t="s">
        <v>173</v>
      </c>
      <c r="W45695" t="s">
        <v>441</v>
      </c>
      <c r="X45695" s="64" t="s">
        <v>4765</v>
      </c>
      <c r="Y45695" s="21" t="s">
        <v>1</v>
      </c>
    </row>
    <row r="45696" spans="1:25" x14ac:dyDescent="0.3">
      <c r="A45696" t="s">
        <v>2045</v>
      </c>
      <c r="B45696" s="25">
        <v>45180</v>
      </c>
      <c r="C45696" s="22">
        <v>1360946.63</v>
      </c>
      <c r="D45696" s="22">
        <v>1370658.33</v>
      </c>
      <c r="E45696" s="22">
        <v>1360946.63</v>
      </c>
      <c r="F45696" s="22">
        <v>9711.7000000000007</v>
      </c>
      <c r="G45696" s="22">
        <v>1387082.8</v>
      </c>
      <c r="H45696" s="47">
        <v>44694</v>
      </c>
      <c r="I45696" s="47">
        <v>44432</v>
      </c>
      <c r="J45696" s="25">
        <v>53573</v>
      </c>
      <c r="K45696" s="55">
        <f t="shared" si="453"/>
        <v>25</v>
      </c>
      <c r="L45696" s="21" t="s">
        <v>4</v>
      </c>
      <c r="M45696" s="21" t="s">
        <v>0</v>
      </c>
      <c r="N45696" s="1">
        <v>530142</v>
      </c>
      <c r="O45696" t="s">
        <v>485</v>
      </c>
      <c r="P45696" t="s">
        <v>15637</v>
      </c>
      <c r="Q45696">
        <v>1.355</v>
      </c>
      <c r="R45696">
        <v>1</v>
      </c>
      <c r="S45696">
        <v>0.14499999999999999</v>
      </c>
      <c r="T45696">
        <v>0</v>
      </c>
      <c r="U45696">
        <v>447190</v>
      </c>
      <c r="V45696" t="s">
        <v>11520</v>
      </c>
      <c r="W45696" t="s">
        <v>435</v>
      </c>
      <c r="X45696" s="64" t="s">
        <v>4782</v>
      </c>
      <c r="Y45696" s="21" t="s">
        <v>1</v>
      </c>
    </row>
    <row r="45697" spans="1:25" x14ac:dyDescent="0.3">
      <c r="A45697" t="s">
        <v>2081</v>
      </c>
      <c r="B45697" s="25">
        <v>45180</v>
      </c>
      <c r="C45697" s="22">
        <v>664314.03</v>
      </c>
      <c r="D45697" s="22">
        <v>666775.65</v>
      </c>
      <c r="E45697" s="22">
        <v>664314.03</v>
      </c>
      <c r="F45697" s="22">
        <v>2461.62</v>
      </c>
      <c r="G45697" s="22">
        <v>681920.61</v>
      </c>
      <c r="H45697" s="47">
        <v>44602</v>
      </c>
      <c r="I45697" s="47">
        <v>44335</v>
      </c>
      <c r="J45697" s="25">
        <v>53468</v>
      </c>
      <c r="K45697" s="55">
        <f t="shared" si="453"/>
        <v>25</v>
      </c>
      <c r="L45697" s="21" t="s">
        <v>4</v>
      </c>
      <c r="M45697" s="21" t="s">
        <v>0</v>
      </c>
      <c r="N45697" s="1">
        <v>530155</v>
      </c>
      <c r="O45697" t="s">
        <v>485</v>
      </c>
      <c r="P45697" t="s">
        <v>15637</v>
      </c>
      <c r="Q45697">
        <v>1.28</v>
      </c>
      <c r="R45697">
        <v>1</v>
      </c>
      <c r="S45697">
        <v>0.14499999999999999</v>
      </c>
      <c r="T45697">
        <v>0</v>
      </c>
      <c r="U45697">
        <v>721110</v>
      </c>
      <c r="V45697" t="s">
        <v>11540</v>
      </c>
      <c r="W45697" t="s">
        <v>465</v>
      </c>
      <c r="X45697" s="64" t="s">
        <v>4780</v>
      </c>
      <c r="Y45697" s="21" t="s">
        <v>1</v>
      </c>
    </row>
    <row r="45698" spans="1:25" x14ac:dyDescent="0.3">
      <c r="A45698" t="s">
        <v>1990</v>
      </c>
      <c r="B45698" s="25">
        <v>45180</v>
      </c>
      <c r="C45698" s="22">
        <v>922821.12</v>
      </c>
      <c r="D45698" s="22">
        <v>932047.03</v>
      </c>
      <c r="E45698" s="22">
        <v>922821.12</v>
      </c>
      <c r="F45698" s="22">
        <v>9225.91</v>
      </c>
      <c r="G45698" s="22">
        <v>943920</v>
      </c>
      <c r="H45698" s="47">
        <v>44504</v>
      </c>
      <c r="I45698" s="47">
        <v>44469</v>
      </c>
      <c r="J45698" s="25">
        <v>53600</v>
      </c>
      <c r="K45698" s="55">
        <f t="shared" si="453"/>
        <v>25</v>
      </c>
      <c r="L45698" s="21" t="s">
        <v>4</v>
      </c>
      <c r="M45698" s="21" t="s">
        <v>0</v>
      </c>
      <c r="N45698" s="1">
        <v>530217</v>
      </c>
      <c r="O45698" t="s">
        <v>485</v>
      </c>
      <c r="P45698" t="s">
        <v>15637</v>
      </c>
      <c r="Q45698">
        <v>1.905</v>
      </c>
      <c r="R45698">
        <v>1</v>
      </c>
      <c r="S45698">
        <v>0.14499999999999999</v>
      </c>
      <c r="T45698">
        <v>0</v>
      </c>
      <c r="U45698">
        <v>623110</v>
      </c>
      <c r="V45698" t="s">
        <v>121</v>
      </c>
      <c r="W45698" t="s">
        <v>434</v>
      </c>
      <c r="X45698" s="64" t="s">
        <v>4783</v>
      </c>
      <c r="Y45698" s="21" t="s">
        <v>1</v>
      </c>
    </row>
    <row r="45699" spans="1:25" x14ac:dyDescent="0.3">
      <c r="A45699" t="s">
        <v>2000</v>
      </c>
      <c r="B45699" s="25">
        <v>45180</v>
      </c>
      <c r="C45699" s="22">
        <v>1650451.53</v>
      </c>
      <c r="D45699" s="22">
        <v>1660569.37</v>
      </c>
      <c r="E45699" s="22">
        <v>1650451.53</v>
      </c>
      <c r="F45699" s="22">
        <v>10117.84</v>
      </c>
      <c r="G45699" s="22">
        <v>1832595.15</v>
      </c>
      <c r="H45699" s="47">
        <v>44620</v>
      </c>
      <c r="I45699" s="47">
        <v>44559</v>
      </c>
      <c r="J45699" s="25">
        <v>48211</v>
      </c>
      <c r="K45699" s="55">
        <f t="shared" si="453"/>
        <v>10</v>
      </c>
      <c r="L45699" s="21" t="s">
        <v>4</v>
      </c>
      <c r="M45699" s="21" t="s">
        <v>0</v>
      </c>
      <c r="N45699" s="1">
        <v>530252</v>
      </c>
      <c r="O45699" t="s">
        <v>485</v>
      </c>
      <c r="P45699" t="s">
        <v>15637</v>
      </c>
      <c r="Q45699">
        <v>3.1549999999999998</v>
      </c>
      <c r="R45699">
        <v>1</v>
      </c>
      <c r="S45699">
        <v>0.14499999999999999</v>
      </c>
      <c r="T45699">
        <v>0.54999999999999993</v>
      </c>
      <c r="U45699">
        <v>423830</v>
      </c>
      <c r="V45699" t="s">
        <v>11532</v>
      </c>
      <c r="W45699" t="s">
        <v>461</v>
      </c>
      <c r="X45699" s="64" t="s">
        <v>4764</v>
      </c>
      <c r="Y45699" s="21" t="s">
        <v>1</v>
      </c>
    </row>
    <row r="45700" spans="1:25" x14ac:dyDescent="0.3">
      <c r="A45700" t="s">
        <v>2006</v>
      </c>
      <c r="B45700" s="25">
        <v>45180</v>
      </c>
      <c r="C45700" s="22">
        <v>915000</v>
      </c>
      <c r="D45700" s="22">
        <v>932542.99</v>
      </c>
      <c r="E45700" s="22">
        <v>915000</v>
      </c>
      <c r="F45700" s="22">
        <v>17542.990000000002</v>
      </c>
      <c r="G45700" s="22">
        <v>915000</v>
      </c>
      <c r="H45700" s="47">
        <v>44938</v>
      </c>
      <c r="I45700" s="47">
        <v>44924</v>
      </c>
      <c r="J45700" s="25">
        <v>48578</v>
      </c>
      <c r="K45700" s="55">
        <f t="shared" si="453"/>
        <v>10</v>
      </c>
      <c r="L45700" s="21" t="s">
        <v>0</v>
      </c>
      <c r="M45700" s="21" t="s">
        <v>0</v>
      </c>
      <c r="N45700" s="1">
        <v>530326</v>
      </c>
      <c r="O45700" t="s">
        <v>485</v>
      </c>
      <c r="P45700" t="s">
        <v>15637</v>
      </c>
      <c r="Q45700">
        <v>3.4049999999999998</v>
      </c>
      <c r="R45700">
        <v>1</v>
      </c>
      <c r="S45700">
        <v>0.14499999999999999</v>
      </c>
      <c r="T45700">
        <v>0.54999999999999993</v>
      </c>
      <c r="U45700">
        <v>238220</v>
      </c>
      <c r="V45700" t="s">
        <v>11465</v>
      </c>
      <c r="W45700" t="s">
        <v>438</v>
      </c>
      <c r="X45700" s="64" t="s">
        <v>4768</v>
      </c>
      <c r="Y45700" s="1" t="s">
        <v>3</v>
      </c>
    </row>
    <row r="45701" spans="1:25" x14ac:dyDescent="0.3">
      <c r="A45701" t="s">
        <v>2035</v>
      </c>
      <c r="B45701" s="25">
        <v>45180</v>
      </c>
      <c r="C45701" s="22">
        <v>44592.29</v>
      </c>
      <c r="D45701" s="22">
        <v>45004.68</v>
      </c>
      <c r="E45701" s="22">
        <v>44592.29</v>
      </c>
      <c r="F45701" s="22">
        <v>412.39</v>
      </c>
      <c r="G45701" s="22">
        <v>45000</v>
      </c>
      <c r="H45701" s="47">
        <v>45099</v>
      </c>
      <c r="I45701" s="47">
        <v>45082</v>
      </c>
      <c r="J45701" s="25">
        <v>48735</v>
      </c>
      <c r="K45701" s="55">
        <f t="shared" si="453"/>
        <v>10</v>
      </c>
      <c r="L45701" s="21" t="s">
        <v>4</v>
      </c>
      <c r="M45701" s="21" t="s">
        <v>0</v>
      </c>
      <c r="N45701" s="1">
        <v>530413</v>
      </c>
      <c r="O45701" t="s">
        <v>485</v>
      </c>
      <c r="P45701" t="s">
        <v>15637</v>
      </c>
      <c r="Q45701">
        <v>1.02</v>
      </c>
      <c r="R45701">
        <v>1</v>
      </c>
      <c r="S45701">
        <v>0.14499999999999999</v>
      </c>
      <c r="T45701">
        <v>0</v>
      </c>
      <c r="U45701">
        <v>459120</v>
      </c>
      <c r="V45701" t="s">
        <v>11536</v>
      </c>
      <c r="W45701" t="s">
        <v>458</v>
      </c>
      <c r="X45701" s="64" t="s">
        <v>4769</v>
      </c>
      <c r="Y45701" s="21" t="s">
        <v>1</v>
      </c>
    </row>
    <row r="45702" spans="1:25" x14ac:dyDescent="0.3">
      <c r="A45702" t="s">
        <v>2031</v>
      </c>
      <c r="B45702" s="25">
        <v>45180</v>
      </c>
      <c r="C45702" s="22">
        <v>272183.65000000002</v>
      </c>
      <c r="D45702" s="22">
        <v>275150.11</v>
      </c>
      <c r="E45702" s="22">
        <v>272183.65000000002</v>
      </c>
      <c r="F45702" s="22">
        <v>2966.46</v>
      </c>
      <c r="G45702" s="22">
        <v>315000</v>
      </c>
      <c r="H45702" s="47">
        <v>44462</v>
      </c>
      <c r="I45702" s="47">
        <v>44448</v>
      </c>
      <c r="J45702" s="25">
        <v>48100</v>
      </c>
      <c r="K45702" s="55">
        <f t="shared" si="453"/>
        <v>10</v>
      </c>
      <c r="L45702" s="21" t="s">
        <v>4</v>
      </c>
      <c r="M45702" s="21" t="s">
        <v>0</v>
      </c>
      <c r="N45702" s="1">
        <v>540003</v>
      </c>
      <c r="O45702" t="s">
        <v>485</v>
      </c>
      <c r="P45702" t="s">
        <v>15637</v>
      </c>
      <c r="Q45702">
        <v>0</v>
      </c>
      <c r="R45702">
        <v>1</v>
      </c>
      <c r="S45702">
        <v>0.125</v>
      </c>
      <c r="T45702">
        <v>0</v>
      </c>
      <c r="U45702">
        <v>541990</v>
      </c>
      <c r="V45702" t="s">
        <v>502</v>
      </c>
      <c r="W45702" t="s">
        <v>438</v>
      </c>
      <c r="X45702" s="64" t="s">
        <v>4761</v>
      </c>
      <c r="Y45702" s="21" t="s">
        <v>1</v>
      </c>
    </row>
    <row r="45703" spans="1:25" x14ac:dyDescent="0.3">
      <c r="A45703" t="s">
        <v>1993</v>
      </c>
      <c r="B45703" s="25">
        <v>45180</v>
      </c>
      <c r="C45703" s="22">
        <v>41000.99</v>
      </c>
      <c r="D45703" s="22">
        <v>43732.13</v>
      </c>
      <c r="E45703" s="22">
        <v>41000.99</v>
      </c>
      <c r="F45703" s="22">
        <v>2731.14</v>
      </c>
      <c r="G45703" s="22">
        <v>44550</v>
      </c>
      <c r="H45703" s="47">
        <v>44467</v>
      </c>
      <c r="I45703" s="47">
        <v>44453</v>
      </c>
      <c r="J45703" s="25">
        <v>48105</v>
      </c>
      <c r="K45703" s="55">
        <f t="shared" si="453"/>
        <v>10</v>
      </c>
      <c r="L45703" s="21" t="s">
        <v>0</v>
      </c>
      <c r="M45703" s="21" t="s">
        <v>0</v>
      </c>
      <c r="N45703" s="1">
        <v>540003</v>
      </c>
      <c r="O45703" t="s">
        <v>485</v>
      </c>
      <c r="P45703" t="s">
        <v>15637</v>
      </c>
      <c r="Q45703">
        <v>0</v>
      </c>
      <c r="R45703">
        <v>1</v>
      </c>
      <c r="S45703">
        <v>0.125</v>
      </c>
      <c r="T45703">
        <v>0</v>
      </c>
      <c r="U45703">
        <v>611620</v>
      </c>
      <c r="V45703" t="s">
        <v>11530</v>
      </c>
      <c r="W45703" t="s">
        <v>446</v>
      </c>
      <c r="X45703" s="64" t="s">
        <v>4762</v>
      </c>
      <c r="Y45703" s="1" t="s">
        <v>3</v>
      </c>
    </row>
    <row r="45704" spans="1:25" x14ac:dyDescent="0.3">
      <c r="A45704" t="s">
        <v>1998</v>
      </c>
      <c r="B45704" s="25">
        <v>45180</v>
      </c>
      <c r="C45704" s="22">
        <v>120426.23</v>
      </c>
      <c r="D45704" s="22">
        <v>124534.54</v>
      </c>
      <c r="E45704" s="22">
        <v>120426.23</v>
      </c>
      <c r="F45704" s="22">
        <v>4108.3100000000004</v>
      </c>
      <c r="G45704" s="22">
        <v>132487.63</v>
      </c>
      <c r="H45704" s="47">
        <v>44617</v>
      </c>
      <c r="I45704" s="47">
        <v>44477</v>
      </c>
      <c r="J45704" s="25">
        <v>48129</v>
      </c>
      <c r="K45704" s="55">
        <f t="shared" si="453"/>
        <v>10</v>
      </c>
      <c r="L45704" s="21" t="s">
        <v>0</v>
      </c>
      <c r="M45704" s="21" t="s">
        <v>0</v>
      </c>
      <c r="N45704" s="1">
        <v>540062</v>
      </c>
      <c r="O45704" t="s">
        <v>485</v>
      </c>
      <c r="P45704" t="s">
        <v>15637</v>
      </c>
      <c r="Q45704">
        <v>0</v>
      </c>
      <c r="R45704">
        <v>1</v>
      </c>
      <c r="S45704">
        <v>0.125</v>
      </c>
      <c r="T45704">
        <v>0</v>
      </c>
      <c r="U45704">
        <v>811412</v>
      </c>
      <c r="V45704" t="s">
        <v>11531</v>
      </c>
      <c r="W45704" t="s">
        <v>479</v>
      </c>
      <c r="X45704" s="64" t="s">
        <v>4763</v>
      </c>
      <c r="Y45704" s="1" t="s">
        <v>3</v>
      </c>
    </row>
    <row r="45705" spans="1:25" x14ac:dyDescent="0.3">
      <c r="A45705" t="s">
        <v>2006</v>
      </c>
      <c r="B45705" s="25">
        <v>45180</v>
      </c>
      <c r="C45705" s="22">
        <v>611.25</v>
      </c>
      <c r="D45705" s="22">
        <v>596.75</v>
      </c>
      <c r="E45705" s="22">
        <v>596.75</v>
      </c>
      <c r="F45705" s="3">
        <v>0</v>
      </c>
      <c r="G45705" s="22">
        <v>99831.62</v>
      </c>
      <c r="H45705" s="47">
        <v>36326</v>
      </c>
      <c r="I45705" s="47">
        <v>36046</v>
      </c>
      <c r="J45705" s="25">
        <v>45177</v>
      </c>
      <c r="K45705" s="55">
        <f t="shared" si="453"/>
        <v>25</v>
      </c>
      <c r="L45705" s="21" t="s">
        <v>4</v>
      </c>
      <c r="M45705" s="21" t="s">
        <v>0</v>
      </c>
      <c r="N45705" s="1">
        <v>504283</v>
      </c>
      <c r="O45705" t="s">
        <v>485</v>
      </c>
      <c r="P45705" t="s">
        <v>15637</v>
      </c>
      <c r="Q45705">
        <v>0.23</v>
      </c>
      <c r="R45705">
        <v>1</v>
      </c>
      <c r="S45705">
        <v>0.14499999999999999</v>
      </c>
      <c r="T45705">
        <v>0.5</v>
      </c>
      <c r="U45705"/>
      <c r="V45705" t="s">
        <v>11519</v>
      </c>
      <c r="W45705" t="s">
        <v>462</v>
      </c>
      <c r="X45705" s="64" t="s">
        <v>4745</v>
      </c>
      <c r="Y45705" s="1" t="s">
        <v>5</v>
      </c>
    </row>
    <row r="45706" spans="1:25" x14ac:dyDescent="0.3">
      <c r="A45706" t="s">
        <v>2192</v>
      </c>
      <c r="B45706" s="25">
        <v>45180</v>
      </c>
      <c r="C45706" s="22">
        <v>10143.44</v>
      </c>
      <c r="D45706" s="22">
        <v>10189.83</v>
      </c>
      <c r="E45706" s="22">
        <v>10143.44</v>
      </c>
      <c r="F45706" s="22">
        <v>46.39</v>
      </c>
      <c r="G45706" s="22">
        <v>300000</v>
      </c>
      <c r="H45706" s="47">
        <v>36193</v>
      </c>
      <c r="I45706" s="47">
        <v>36166</v>
      </c>
      <c r="J45706" s="25">
        <v>45304</v>
      </c>
      <c r="K45706" s="55">
        <f t="shared" si="453"/>
        <v>25</v>
      </c>
      <c r="L45706" s="21" t="s">
        <v>4</v>
      </c>
      <c r="M45706" s="21" t="s">
        <v>0</v>
      </c>
      <c r="N45706" s="1">
        <v>504505</v>
      </c>
      <c r="O45706" t="s">
        <v>485</v>
      </c>
      <c r="P45706" t="s">
        <v>15637</v>
      </c>
      <c r="Q45706">
        <v>0.23</v>
      </c>
      <c r="R45706">
        <v>1</v>
      </c>
      <c r="S45706">
        <v>0.14499999999999999</v>
      </c>
      <c r="T45706">
        <v>0.5</v>
      </c>
      <c r="U45706">
        <v>721110</v>
      </c>
      <c r="V45706" t="s">
        <v>11360</v>
      </c>
      <c r="W45706" t="s">
        <v>442</v>
      </c>
      <c r="X45706" s="64" t="s">
        <v>4430</v>
      </c>
      <c r="Y45706" s="21" t="s">
        <v>1</v>
      </c>
    </row>
    <row r="45707" spans="1:25" x14ac:dyDescent="0.3">
      <c r="A45707" t="s">
        <v>2344</v>
      </c>
      <c r="B45707" s="25">
        <v>45180</v>
      </c>
      <c r="C45707" s="22">
        <v>89560.52</v>
      </c>
      <c r="D45707" s="22">
        <v>90060.22</v>
      </c>
      <c r="E45707" s="22">
        <v>89560.52</v>
      </c>
      <c r="F45707" s="22">
        <v>499.7</v>
      </c>
      <c r="G45707" s="22">
        <v>126511.19</v>
      </c>
      <c r="H45707" s="47">
        <v>43868</v>
      </c>
      <c r="I45707" s="47">
        <v>43644</v>
      </c>
      <c r="J45707" s="25">
        <v>47480</v>
      </c>
      <c r="K45707" s="55">
        <f t="shared" si="453"/>
        <v>10</v>
      </c>
      <c r="L45707" s="21" t="s">
        <v>4</v>
      </c>
      <c r="M45707" s="21" t="s">
        <v>0</v>
      </c>
      <c r="N45707" s="1">
        <v>522664</v>
      </c>
      <c r="O45707" t="s">
        <v>485</v>
      </c>
      <c r="P45707" t="s">
        <v>15637</v>
      </c>
      <c r="Q45707">
        <v>0</v>
      </c>
      <c r="R45707">
        <v>1</v>
      </c>
      <c r="S45707">
        <v>0.125</v>
      </c>
      <c r="T45707">
        <v>0.54999999999999993</v>
      </c>
      <c r="U45707">
        <v>722513</v>
      </c>
      <c r="V45707" t="s">
        <v>11525</v>
      </c>
      <c r="W45707" t="s">
        <v>452</v>
      </c>
      <c r="X45707" s="64" t="s">
        <v>4755</v>
      </c>
      <c r="Y45707" s="21" t="s">
        <v>1</v>
      </c>
    </row>
    <row r="45708" spans="1:25" x14ac:dyDescent="0.3">
      <c r="A45708" t="s">
        <v>2151</v>
      </c>
      <c r="B45708" s="25">
        <v>45180</v>
      </c>
      <c r="C45708" s="22">
        <v>123826.16</v>
      </c>
      <c r="D45708" s="22">
        <v>125586.8</v>
      </c>
      <c r="E45708" s="22">
        <v>123826.16</v>
      </c>
      <c r="F45708" s="22">
        <v>1760.64</v>
      </c>
      <c r="G45708" s="22">
        <v>411114.78</v>
      </c>
      <c r="H45708" s="47">
        <v>44168</v>
      </c>
      <c r="I45708" s="47">
        <v>43896</v>
      </c>
      <c r="J45708" s="25">
        <v>47732</v>
      </c>
      <c r="K45708" s="55">
        <f t="shared" si="453"/>
        <v>10</v>
      </c>
      <c r="L45708" s="21" t="s">
        <v>4</v>
      </c>
      <c r="M45708" s="21" t="s">
        <v>0</v>
      </c>
      <c r="N45708" s="1">
        <v>522658</v>
      </c>
      <c r="O45708" t="s">
        <v>485</v>
      </c>
      <c r="P45708" t="s">
        <v>15637</v>
      </c>
      <c r="Q45708">
        <v>0</v>
      </c>
      <c r="R45708">
        <v>1</v>
      </c>
      <c r="S45708">
        <v>0.125</v>
      </c>
      <c r="T45708">
        <v>0.54999999999999993</v>
      </c>
      <c r="U45708">
        <v>722513</v>
      </c>
      <c r="V45708" t="s">
        <v>11526</v>
      </c>
      <c r="W45708" t="s">
        <v>460</v>
      </c>
      <c r="X45708" s="64" t="s">
        <v>4756</v>
      </c>
      <c r="Y45708" s="21" t="s">
        <v>1</v>
      </c>
    </row>
    <row r="45709" spans="1:25" x14ac:dyDescent="0.3">
      <c r="A45709" t="s">
        <v>2231</v>
      </c>
      <c r="B45709" s="25">
        <v>45180</v>
      </c>
      <c r="C45709" s="22">
        <v>140933.26</v>
      </c>
      <c r="D45709" s="22">
        <v>140814.31</v>
      </c>
      <c r="E45709" s="22">
        <v>140814.31</v>
      </c>
      <c r="F45709" s="3">
        <v>0</v>
      </c>
      <c r="G45709" s="22">
        <v>149175</v>
      </c>
      <c r="H45709" s="47">
        <v>44133</v>
      </c>
      <c r="I45709" s="47">
        <v>44078</v>
      </c>
      <c r="J45709" s="25">
        <v>53209</v>
      </c>
      <c r="K45709" s="55">
        <f t="shared" si="453"/>
        <v>25</v>
      </c>
      <c r="L45709" s="21" t="s">
        <v>4</v>
      </c>
      <c r="M45709" s="21" t="s">
        <v>0</v>
      </c>
      <c r="N45709" s="1">
        <v>522649</v>
      </c>
      <c r="O45709" t="s">
        <v>485</v>
      </c>
      <c r="P45709" t="s">
        <v>15637</v>
      </c>
      <c r="Q45709">
        <v>0</v>
      </c>
      <c r="R45709">
        <v>1</v>
      </c>
      <c r="S45709">
        <v>0.125</v>
      </c>
      <c r="T45709">
        <v>0.54999999999999993</v>
      </c>
      <c r="U45709">
        <v>811310</v>
      </c>
      <c r="V45709" t="s">
        <v>11539</v>
      </c>
      <c r="W45709" t="s">
        <v>450</v>
      </c>
      <c r="X45709" s="64" t="s">
        <v>4776</v>
      </c>
      <c r="Y45709" s="21" t="s">
        <v>1</v>
      </c>
    </row>
    <row r="45710" spans="1:25" x14ac:dyDescent="0.3">
      <c r="A45710" t="s">
        <v>1992</v>
      </c>
      <c r="B45710" s="25">
        <v>45180</v>
      </c>
      <c r="C45710" s="22">
        <v>453654.5</v>
      </c>
      <c r="D45710" s="22">
        <v>464011.38</v>
      </c>
      <c r="E45710" s="22">
        <v>453654.5</v>
      </c>
      <c r="F45710" s="22">
        <v>10356.879999999999</v>
      </c>
      <c r="G45710" s="22">
        <v>701250</v>
      </c>
      <c r="H45710" s="47">
        <v>43438</v>
      </c>
      <c r="I45710" s="47">
        <v>43404</v>
      </c>
      <c r="J45710" s="25">
        <v>47057</v>
      </c>
      <c r="K45710" s="55">
        <f t="shared" si="453"/>
        <v>10</v>
      </c>
      <c r="L45710" s="21" t="s">
        <v>0</v>
      </c>
      <c r="M45710" s="21" t="s">
        <v>4</v>
      </c>
      <c r="O45710" t="s">
        <v>485</v>
      </c>
      <c r="P45710" t="s">
        <v>15637</v>
      </c>
      <c r="Q45710">
        <v>0</v>
      </c>
      <c r="R45710">
        <v>1</v>
      </c>
      <c r="S45710">
        <v>0.125</v>
      </c>
      <c r="T45710">
        <v>0.54999999999999993</v>
      </c>
      <c r="U45710">
        <v>238990</v>
      </c>
      <c r="V45710" t="s">
        <v>75</v>
      </c>
      <c r="W45710" t="s">
        <v>438</v>
      </c>
      <c r="X45710" s="64" t="s">
        <v>4753</v>
      </c>
      <c r="Y45710" s="1" t="s">
        <v>3</v>
      </c>
    </row>
    <row r="45711" spans="1:25" x14ac:dyDescent="0.3">
      <c r="A45711" t="s">
        <v>1986</v>
      </c>
      <c r="B45711" s="25">
        <v>45180</v>
      </c>
      <c r="C45711" s="22">
        <v>461868.08</v>
      </c>
      <c r="D45711" s="22">
        <v>464865.73</v>
      </c>
      <c r="E45711" s="22">
        <v>461868.08</v>
      </c>
      <c r="F45711" s="22">
        <v>2997.65</v>
      </c>
      <c r="G45711" s="22">
        <v>685425.72</v>
      </c>
      <c r="H45711" s="47">
        <v>43685</v>
      </c>
      <c r="I45711" s="47">
        <v>43613</v>
      </c>
      <c r="J45711" s="25">
        <v>47266</v>
      </c>
      <c r="K45711" s="55">
        <f t="shared" si="453"/>
        <v>10</v>
      </c>
      <c r="L45711" s="21" t="s">
        <v>4</v>
      </c>
      <c r="M45711" s="21" t="s">
        <v>4</v>
      </c>
      <c r="O45711" t="s">
        <v>485</v>
      </c>
      <c r="P45711" t="s">
        <v>15637</v>
      </c>
      <c r="Q45711">
        <v>0</v>
      </c>
      <c r="R45711">
        <v>1</v>
      </c>
      <c r="S45711">
        <v>0.125</v>
      </c>
      <c r="T45711">
        <v>0.54999999999999993</v>
      </c>
      <c r="U45711">
        <v>424410</v>
      </c>
      <c r="V45711" t="s">
        <v>502</v>
      </c>
      <c r="W45711" t="s">
        <v>438</v>
      </c>
      <c r="X45711" s="64" t="s">
        <v>3048</v>
      </c>
      <c r="Y45711" s="21" t="s">
        <v>2</v>
      </c>
    </row>
    <row r="45712" spans="1:25" x14ac:dyDescent="0.3">
      <c r="A45712" t="s">
        <v>2009</v>
      </c>
      <c r="B45712" s="25">
        <v>45180</v>
      </c>
      <c r="C45712" s="22">
        <v>1607986.25</v>
      </c>
      <c r="D45712" s="22">
        <v>1637745.26</v>
      </c>
      <c r="E45712" s="22">
        <v>1607986.25</v>
      </c>
      <c r="F45712" s="22">
        <v>29759.01</v>
      </c>
      <c r="G45712" s="22">
        <v>1930650</v>
      </c>
      <c r="H45712" s="47">
        <v>44252</v>
      </c>
      <c r="I45712" s="47">
        <v>44230</v>
      </c>
      <c r="J45712" s="25">
        <v>47882</v>
      </c>
      <c r="K45712" s="55">
        <f t="shared" si="453"/>
        <v>10</v>
      </c>
      <c r="L45712" s="21" t="s">
        <v>4</v>
      </c>
      <c r="M45712" s="21" t="s">
        <v>4</v>
      </c>
      <c r="O45712" t="s">
        <v>485</v>
      </c>
      <c r="P45712" t="s">
        <v>15637</v>
      </c>
      <c r="Q45712">
        <v>0</v>
      </c>
      <c r="R45712">
        <v>1</v>
      </c>
      <c r="S45712">
        <v>0.125</v>
      </c>
      <c r="T45712">
        <v>0.54999999999999993</v>
      </c>
      <c r="U45712">
        <v>238110</v>
      </c>
      <c r="V45712" t="s">
        <v>11527</v>
      </c>
      <c r="W45712" t="s">
        <v>438</v>
      </c>
      <c r="X45712" s="64" t="s">
        <v>4757</v>
      </c>
      <c r="Y45712" s="21" t="s">
        <v>2</v>
      </c>
    </row>
    <row r="45713" spans="1:25" x14ac:dyDescent="0.3">
      <c r="A45713" t="s">
        <v>2124</v>
      </c>
      <c r="B45713" s="25">
        <v>45180</v>
      </c>
      <c r="C45713" s="22">
        <v>413059.35</v>
      </c>
      <c r="D45713" s="22">
        <v>421526.87</v>
      </c>
      <c r="E45713" s="22">
        <v>413059.35</v>
      </c>
      <c r="F45713" s="22">
        <v>8467.52</v>
      </c>
      <c r="G45713" s="22">
        <v>423000</v>
      </c>
      <c r="H45713" s="47">
        <v>44826</v>
      </c>
      <c r="I45713" s="47">
        <v>44586</v>
      </c>
      <c r="J45713" s="25">
        <v>48238</v>
      </c>
      <c r="K45713" s="55">
        <f t="shared" si="453"/>
        <v>10</v>
      </c>
      <c r="L45713" s="21" t="s">
        <v>0</v>
      </c>
      <c r="M45713" s="21" t="s">
        <v>4</v>
      </c>
      <c r="O45713" t="s">
        <v>485</v>
      </c>
      <c r="P45713" t="s">
        <v>15637</v>
      </c>
      <c r="Q45713">
        <v>0</v>
      </c>
      <c r="R45713">
        <v>1</v>
      </c>
      <c r="S45713">
        <v>0.125</v>
      </c>
      <c r="T45713">
        <v>0</v>
      </c>
      <c r="U45713">
        <v>812112</v>
      </c>
      <c r="V45713" t="s">
        <v>11533</v>
      </c>
      <c r="W45713" t="s">
        <v>449</v>
      </c>
      <c r="X45713" s="64" t="s">
        <v>3128</v>
      </c>
      <c r="Y45713" s="1" t="s">
        <v>3</v>
      </c>
    </row>
    <row r="45714" spans="1:25" x14ac:dyDescent="0.3">
      <c r="A45714" t="s">
        <v>2003</v>
      </c>
      <c r="B45714" s="25">
        <v>45180</v>
      </c>
      <c r="C45714" s="22">
        <v>74447.72</v>
      </c>
      <c r="D45714" s="22">
        <v>75213.25</v>
      </c>
      <c r="E45714" s="22">
        <v>74447.72</v>
      </c>
      <c r="F45714" s="22">
        <v>765.53</v>
      </c>
      <c r="G45714" s="22">
        <v>84974.13</v>
      </c>
      <c r="H45714" s="47">
        <v>44804</v>
      </c>
      <c r="I45714" s="47">
        <v>44722</v>
      </c>
      <c r="J45714" s="25">
        <v>48375</v>
      </c>
      <c r="K45714" s="55">
        <f t="shared" si="453"/>
        <v>10</v>
      </c>
      <c r="L45714" s="21" t="s">
        <v>4</v>
      </c>
      <c r="M45714" s="21" t="s">
        <v>4</v>
      </c>
      <c r="O45714" t="s">
        <v>485</v>
      </c>
      <c r="P45714" t="s">
        <v>15637</v>
      </c>
      <c r="Q45714">
        <v>0</v>
      </c>
      <c r="R45714">
        <v>1</v>
      </c>
      <c r="S45714">
        <v>0.125</v>
      </c>
      <c r="T45714">
        <v>0</v>
      </c>
      <c r="U45714">
        <v>541110</v>
      </c>
      <c r="V45714" t="s">
        <v>208</v>
      </c>
      <c r="W45714" t="s">
        <v>442</v>
      </c>
      <c r="X45714" s="64" t="s">
        <v>4766</v>
      </c>
      <c r="Y45714" s="21" t="s">
        <v>1</v>
      </c>
    </row>
    <row r="45715" spans="1:25" x14ac:dyDescent="0.3">
      <c r="A45715" t="s">
        <v>2079</v>
      </c>
      <c r="B45715" s="25">
        <v>45180</v>
      </c>
      <c r="C45715" s="22">
        <v>336109.22</v>
      </c>
      <c r="D45715" s="22">
        <v>343125.51</v>
      </c>
      <c r="E45715" s="22">
        <v>336109.22</v>
      </c>
      <c r="F45715" s="22">
        <v>7016.29</v>
      </c>
      <c r="G45715" s="22">
        <v>346693.28</v>
      </c>
      <c r="H45715" s="47">
        <v>44860</v>
      </c>
      <c r="I45715" s="47">
        <v>44771</v>
      </c>
      <c r="J45715" s="25">
        <v>48424</v>
      </c>
      <c r="K45715" s="55">
        <f t="shared" si="453"/>
        <v>10</v>
      </c>
      <c r="L45715" s="21" t="s">
        <v>0</v>
      </c>
      <c r="M45715" s="21" t="s">
        <v>4</v>
      </c>
      <c r="O45715" t="s">
        <v>485</v>
      </c>
      <c r="P45715" t="s">
        <v>15637</v>
      </c>
      <c r="Q45715">
        <v>0</v>
      </c>
      <c r="R45715">
        <v>1</v>
      </c>
      <c r="S45715">
        <v>0.125</v>
      </c>
      <c r="T45715">
        <v>0.49</v>
      </c>
      <c r="U45715">
        <v>541490</v>
      </c>
      <c r="V45715" t="s">
        <v>11534</v>
      </c>
      <c r="W45715" t="s">
        <v>436</v>
      </c>
      <c r="X45715" s="64" t="s">
        <v>3322</v>
      </c>
      <c r="Y45715" s="1" t="s">
        <v>3</v>
      </c>
    </row>
    <row r="45716" spans="1:25" x14ac:dyDescent="0.3">
      <c r="A45716" t="s">
        <v>2003</v>
      </c>
      <c r="B45716" s="25">
        <v>45180</v>
      </c>
      <c r="C45716" s="22">
        <v>120141.22</v>
      </c>
      <c r="D45716" s="22">
        <v>122004.92</v>
      </c>
      <c r="E45716" s="22">
        <v>120141.22</v>
      </c>
      <c r="F45716" s="22">
        <v>1863.7</v>
      </c>
      <c r="G45716" s="22">
        <v>127500</v>
      </c>
      <c r="H45716" s="47">
        <v>44804</v>
      </c>
      <c r="I45716" s="47">
        <v>44776</v>
      </c>
      <c r="J45716" s="25">
        <v>48429</v>
      </c>
      <c r="K45716" s="55">
        <f t="shared" si="453"/>
        <v>10</v>
      </c>
      <c r="L45716" s="21" t="s">
        <v>4</v>
      </c>
      <c r="M45716" s="21" t="s">
        <v>4</v>
      </c>
      <c r="O45716" t="s">
        <v>485</v>
      </c>
      <c r="P45716" t="s">
        <v>15637</v>
      </c>
      <c r="Q45716">
        <v>0</v>
      </c>
      <c r="R45716">
        <v>1</v>
      </c>
      <c r="S45716">
        <v>0.125</v>
      </c>
      <c r="T45716">
        <v>0</v>
      </c>
      <c r="U45716">
        <v>621210</v>
      </c>
      <c r="V45716" t="s">
        <v>11535</v>
      </c>
      <c r="W45716" t="s">
        <v>438</v>
      </c>
      <c r="X45716" s="64" t="s">
        <v>4767</v>
      </c>
      <c r="Y45716" s="21" t="s">
        <v>1</v>
      </c>
    </row>
    <row r="45717" spans="1:25" x14ac:dyDescent="0.3">
      <c r="A45717" t="s">
        <v>2012</v>
      </c>
      <c r="B45717" s="25">
        <v>45180</v>
      </c>
      <c r="C45717" s="22">
        <v>447029.15</v>
      </c>
      <c r="D45717" s="22">
        <v>447652.14</v>
      </c>
      <c r="E45717" s="22">
        <v>447029.15</v>
      </c>
      <c r="F45717" s="22">
        <v>622.99</v>
      </c>
      <c r="G45717" s="22">
        <v>522449.16</v>
      </c>
      <c r="H45717" s="47">
        <v>42954</v>
      </c>
      <c r="I45717" s="47">
        <v>42517</v>
      </c>
      <c r="J45717" s="25">
        <v>52013</v>
      </c>
      <c r="K45717" s="55">
        <f t="shared" si="453"/>
        <v>26</v>
      </c>
      <c r="L45717" s="21" t="s">
        <v>4</v>
      </c>
      <c r="M45717" s="21" t="s">
        <v>4</v>
      </c>
      <c r="O45717" t="s">
        <v>485</v>
      </c>
      <c r="P45717" t="s">
        <v>15752</v>
      </c>
      <c r="Q45717">
        <v>0.95699999999999996</v>
      </c>
      <c r="R45717">
        <v>1</v>
      </c>
      <c r="S45717">
        <v>0.14499999999999999</v>
      </c>
      <c r="T45717">
        <v>0.47299999999999998</v>
      </c>
      <c r="U45717">
        <v>541940</v>
      </c>
      <c r="V45717" t="s">
        <v>190</v>
      </c>
      <c r="W45717" t="s">
        <v>453</v>
      </c>
      <c r="X45717" s="64" t="s">
        <v>4414</v>
      </c>
      <c r="Y45717" s="21" t="s">
        <v>1</v>
      </c>
    </row>
    <row r="45718" spans="1:25" x14ac:dyDescent="0.3">
      <c r="A45718" t="s">
        <v>2329</v>
      </c>
      <c r="B45718" s="25">
        <v>45177</v>
      </c>
      <c r="C45718" s="22">
        <v>1373.54</v>
      </c>
      <c r="D45718" s="22">
        <v>1398.95</v>
      </c>
      <c r="E45718" s="22">
        <v>1373.54</v>
      </c>
      <c r="F45718" s="22">
        <v>25.41</v>
      </c>
      <c r="G45718" s="22">
        <v>168750</v>
      </c>
      <c r="H45718" s="47">
        <v>37488</v>
      </c>
      <c r="I45718" s="47">
        <v>37476</v>
      </c>
      <c r="J45718" s="25">
        <v>45146</v>
      </c>
      <c r="K45718" s="55">
        <f t="shared" si="453"/>
        <v>21</v>
      </c>
      <c r="L45718" s="21" t="s">
        <v>4</v>
      </c>
      <c r="M45718" s="21" t="s">
        <v>0</v>
      </c>
      <c r="N45718" s="1">
        <v>506031</v>
      </c>
      <c r="O45718" t="s">
        <v>485</v>
      </c>
      <c r="P45718" t="s">
        <v>15668</v>
      </c>
      <c r="Q45718">
        <v>0</v>
      </c>
      <c r="R45718">
        <v>1</v>
      </c>
      <c r="S45718">
        <v>0.125</v>
      </c>
      <c r="T45718">
        <v>0.5</v>
      </c>
      <c r="U45718">
        <v>721110</v>
      </c>
      <c r="V45718" t="s">
        <v>11502</v>
      </c>
      <c r="W45718" t="s">
        <v>451</v>
      </c>
      <c r="X45718" s="64" t="s">
        <v>4718</v>
      </c>
      <c r="Y45718" s="1" t="s">
        <v>5</v>
      </c>
    </row>
    <row r="45719" spans="1:25" x14ac:dyDescent="0.3">
      <c r="A45719" t="s">
        <v>2058</v>
      </c>
      <c r="B45719" s="25">
        <v>45177</v>
      </c>
      <c r="C45719" s="22">
        <v>5877.9</v>
      </c>
      <c r="D45719" s="22">
        <v>5918.77</v>
      </c>
      <c r="E45719" s="22">
        <v>5877.9</v>
      </c>
      <c r="F45719" s="22">
        <v>40.869999999999997</v>
      </c>
      <c r="G45719" s="22">
        <v>267750</v>
      </c>
      <c r="H45719" s="47">
        <v>41542</v>
      </c>
      <c r="I45719" s="47">
        <v>41501</v>
      </c>
      <c r="J45719" s="25">
        <v>45153</v>
      </c>
      <c r="K45719" s="55">
        <f t="shared" si="453"/>
        <v>10</v>
      </c>
      <c r="L45719" s="21" t="s">
        <v>4</v>
      </c>
      <c r="M45719" s="21" t="s">
        <v>0</v>
      </c>
      <c r="N45719" s="1">
        <v>509419</v>
      </c>
      <c r="O45719" t="s">
        <v>485</v>
      </c>
      <c r="P45719" t="s">
        <v>15637</v>
      </c>
      <c r="Q45719">
        <v>2.3050000000000002</v>
      </c>
      <c r="R45719">
        <v>1</v>
      </c>
      <c r="S45719">
        <v>0.14499999999999999</v>
      </c>
      <c r="T45719">
        <v>0.54999999999999993</v>
      </c>
      <c r="U45719">
        <v>446110</v>
      </c>
      <c r="V45719" t="s">
        <v>86</v>
      </c>
      <c r="W45719" t="s">
        <v>442</v>
      </c>
      <c r="X45719" s="64" t="s">
        <v>179</v>
      </c>
      <c r="Y45719" s="1" t="s">
        <v>5</v>
      </c>
    </row>
    <row r="45720" spans="1:25" x14ac:dyDescent="0.3">
      <c r="A45720" t="s">
        <v>2167</v>
      </c>
      <c r="B45720" s="25">
        <v>45177</v>
      </c>
      <c r="C45720" s="22">
        <v>3515.95</v>
      </c>
      <c r="D45720" s="22">
        <v>3514.95</v>
      </c>
      <c r="E45720" s="22">
        <v>3514.95</v>
      </c>
      <c r="F45720" s="3">
        <v>0</v>
      </c>
      <c r="G45720" s="22">
        <v>241584.87</v>
      </c>
      <c r="H45720" s="47">
        <v>41653</v>
      </c>
      <c r="I45720" s="47">
        <v>41537</v>
      </c>
      <c r="J45720" s="25">
        <v>45189</v>
      </c>
      <c r="K45720" s="55">
        <f t="shared" si="453"/>
        <v>10</v>
      </c>
      <c r="L45720" s="21" t="s">
        <v>4</v>
      </c>
      <c r="M45720" s="21" t="s">
        <v>0</v>
      </c>
      <c r="N45720" s="1">
        <v>509453</v>
      </c>
      <c r="O45720" t="s">
        <v>485</v>
      </c>
      <c r="P45720" t="s">
        <v>15637</v>
      </c>
      <c r="Q45720">
        <v>0.73</v>
      </c>
      <c r="R45720">
        <v>1</v>
      </c>
      <c r="S45720">
        <v>0.14499999999999999</v>
      </c>
      <c r="T45720">
        <v>0.54999999999999993</v>
      </c>
      <c r="U45720">
        <v>453110</v>
      </c>
      <c r="V45720" t="s">
        <v>191</v>
      </c>
      <c r="W45720" t="s">
        <v>449</v>
      </c>
      <c r="X45720" s="64" t="s">
        <v>4721</v>
      </c>
      <c r="Y45720" s="1" t="s">
        <v>5</v>
      </c>
    </row>
    <row r="45721" spans="1:25" x14ac:dyDescent="0.3">
      <c r="A45721" t="s">
        <v>1992</v>
      </c>
      <c r="B45721" s="25">
        <v>45177</v>
      </c>
      <c r="C45721" s="22">
        <v>12249.23</v>
      </c>
      <c r="D45721" s="22">
        <v>12321.37</v>
      </c>
      <c r="E45721" s="22">
        <v>12249.23</v>
      </c>
      <c r="F45721" s="22">
        <v>72.14</v>
      </c>
      <c r="G45721" s="22">
        <v>540244.81999999995</v>
      </c>
      <c r="H45721" s="47">
        <v>41723</v>
      </c>
      <c r="I45721" s="47">
        <v>41536</v>
      </c>
      <c r="J45721" s="25">
        <v>45188</v>
      </c>
      <c r="K45721" s="55">
        <f t="shared" si="453"/>
        <v>10</v>
      </c>
      <c r="L45721" s="21" t="s">
        <v>4</v>
      </c>
      <c r="M45721" s="21" t="s">
        <v>0</v>
      </c>
      <c r="N45721" s="1">
        <v>509514</v>
      </c>
      <c r="O45721" t="s">
        <v>485</v>
      </c>
      <c r="P45721" t="s">
        <v>15668</v>
      </c>
      <c r="Q45721">
        <v>0.23</v>
      </c>
      <c r="R45721">
        <v>1</v>
      </c>
      <c r="S45721">
        <v>0.14499999999999999</v>
      </c>
      <c r="T45721">
        <v>0.54999999999999993</v>
      </c>
      <c r="U45721">
        <v>446110</v>
      </c>
      <c r="V45721" t="s">
        <v>11504</v>
      </c>
      <c r="W45721" t="s">
        <v>458</v>
      </c>
      <c r="X45721" s="64" t="s">
        <v>4720</v>
      </c>
      <c r="Y45721" s="1" t="s">
        <v>5</v>
      </c>
    </row>
    <row r="45722" spans="1:25" x14ac:dyDescent="0.3">
      <c r="A45722" t="s">
        <v>2395</v>
      </c>
      <c r="B45722" s="25">
        <v>45177</v>
      </c>
      <c r="C45722" s="22">
        <v>47577.93</v>
      </c>
      <c r="D45722" s="22">
        <v>47825.3</v>
      </c>
      <c r="E45722" s="22">
        <v>47577.93</v>
      </c>
      <c r="F45722" s="22">
        <v>247.37</v>
      </c>
      <c r="G45722" s="22">
        <v>234000</v>
      </c>
      <c r="H45722" s="47">
        <v>42045</v>
      </c>
      <c r="I45722" s="47">
        <v>42026</v>
      </c>
      <c r="J45722" s="25">
        <v>45679</v>
      </c>
      <c r="K45722" s="55">
        <f t="shared" si="453"/>
        <v>10</v>
      </c>
      <c r="L45722" s="21" t="s">
        <v>4</v>
      </c>
      <c r="M45722" s="21" t="s">
        <v>0</v>
      </c>
      <c r="N45722" s="1">
        <v>509647</v>
      </c>
      <c r="O45722" t="s">
        <v>485</v>
      </c>
      <c r="P45722" t="s">
        <v>15668</v>
      </c>
      <c r="Q45722">
        <v>0.48099999999999998</v>
      </c>
      <c r="R45722">
        <v>1</v>
      </c>
      <c r="S45722">
        <v>0.14499999999999999</v>
      </c>
      <c r="T45722">
        <v>0.51900000000000002</v>
      </c>
      <c r="U45722">
        <v>621310</v>
      </c>
      <c r="V45722" t="s">
        <v>11506</v>
      </c>
      <c r="W45722" t="s">
        <v>436</v>
      </c>
      <c r="X45722" s="64" t="s">
        <v>4724</v>
      </c>
      <c r="Y45722" s="21" t="s">
        <v>1</v>
      </c>
    </row>
    <row r="45723" spans="1:25" x14ac:dyDescent="0.3">
      <c r="A45723" t="s">
        <v>2051</v>
      </c>
      <c r="B45723" s="25">
        <v>45177</v>
      </c>
      <c r="C45723" s="22">
        <v>67133.460000000006</v>
      </c>
      <c r="D45723" s="22">
        <v>67576.960000000006</v>
      </c>
      <c r="E45723" s="22">
        <v>67133.460000000006</v>
      </c>
      <c r="F45723" s="22">
        <v>443.5</v>
      </c>
      <c r="G45723" s="22">
        <v>187500</v>
      </c>
      <c r="H45723" s="47">
        <v>42429</v>
      </c>
      <c r="I45723" s="47">
        <v>42388</v>
      </c>
      <c r="J45723" s="25">
        <v>46054</v>
      </c>
      <c r="K45723" s="55">
        <f t="shared" si="453"/>
        <v>10</v>
      </c>
      <c r="L45723" s="21" t="s">
        <v>4</v>
      </c>
      <c r="M45723" s="21" t="s">
        <v>0</v>
      </c>
      <c r="N45723" s="1">
        <v>509811</v>
      </c>
      <c r="O45723" t="s">
        <v>485</v>
      </c>
      <c r="P45723" t="s">
        <v>15637</v>
      </c>
      <c r="Q45723">
        <v>1.23</v>
      </c>
      <c r="R45723">
        <v>2.1520000000000001</v>
      </c>
      <c r="S45723">
        <v>0.14499999999999999</v>
      </c>
      <c r="T45723">
        <v>0.47299999999999998</v>
      </c>
      <c r="U45723">
        <v>541330</v>
      </c>
      <c r="V45723" t="s">
        <v>109</v>
      </c>
      <c r="W45723" t="s">
        <v>442</v>
      </c>
      <c r="X45723" s="64" t="s">
        <v>4585</v>
      </c>
      <c r="Y45723" s="21" t="s">
        <v>1</v>
      </c>
    </row>
    <row r="45724" spans="1:25" x14ac:dyDescent="0.3">
      <c r="A45724" t="s">
        <v>2002</v>
      </c>
      <c r="B45724" s="25">
        <v>45177</v>
      </c>
      <c r="C45724" s="22">
        <v>1358.21</v>
      </c>
      <c r="D45724" s="22">
        <v>667.11</v>
      </c>
      <c r="E45724" s="22">
        <v>667.11</v>
      </c>
      <c r="F45724" s="3">
        <v>0</v>
      </c>
      <c r="G45724" s="22">
        <v>42500</v>
      </c>
      <c r="H45724" s="47">
        <v>42543</v>
      </c>
      <c r="I45724" s="47">
        <v>42528</v>
      </c>
      <c r="J45724" s="25">
        <v>45176</v>
      </c>
      <c r="K45724" s="55">
        <f t="shared" si="453"/>
        <v>7</v>
      </c>
      <c r="L45724" s="21" t="s">
        <v>4</v>
      </c>
      <c r="M45724" s="21" t="s">
        <v>0</v>
      </c>
      <c r="N45724" s="1">
        <v>509880</v>
      </c>
      <c r="O45724" t="s">
        <v>485</v>
      </c>
      <c r="P45724" t="s">
        <v>15637</v>
      </c>
      <c r="Q45724">
        <v>0.98</v>
      </c>
      <c r="R45724">
        <v>1</v>
      </c>
      <c r="S45724">
        <v>0.14499999999999999</v>
      </c>
      <c r="T45724">
        <v>0</v>
      </c>
      <c r="U45724">
        <v>811111</v>
      </c>
      <c r="V45724" t="s">
        <v>338</v>
      </c>
      <c r="W45724" t="s">
        <v>436</v>
      </c>
      <c r="X45724" s="64" t="s">
        <v>1451</v>
      </c>
      <c r="Y45724" s="1" t="s">
        <v>5</v>
      </c>
    </row>
    <row r="45725" spans="1:25" x14ac:dyDescent="0.3">
      <c r="A45725" t="s">
        <v>2397</v>
      </c>
      <c r="B45725" s="25">
        <v>45177</v>
      </c>
      <c r="C45725" s="22">
        <v>4149.3</v>
      </c>
      <c r="D45725" s="22">
        <v>4153.71</v>
      </c>
      <c r="E45725" s="22">
        <v>4149.3</v>
      </c>
      <c r="F45725" s="22">
        <v>4.41</v>
      </c>
      <c r="G45725" s="22">
        <v>114750</v>
      </c>
      <c r="H45725" s="47">
        <v>42915</v>
      </c>
      <c r="I45725" s="47">
        <v>42899</v>
      </c>
      <c r="J45725" s="25">
        <v>52213</v>
      </c>
      <c r="K45725" s="55">
        <f t="shared" si="453"/>
        <v>25</v>
      </c>
      <c r="L45725" s="21" t="s">
        <v>4</v>
      </c>
      <c r="M45725" s="21" t="s">
        <v>0</v>
      </c>
      <c r="N45725" s="1">
        <v>510026</v>
      </c>
      <c r="O45725" t="s">
        <v>485</v>
      </c>
      <c r="P45725" t="s">
        <v>15637</v>
      </c>
      <c r="Q45725">
        <v>3.1589999999999998</v>
      </c>
      <c r="R45725">
        <v>1</v>
      </c>
      <c r="S45725">
        <v>0.14499999999999999</v>
      </c>
      <c r="T45725">
        <v>0.54599999999999993</v>
      </c>
      <c r="U45725">
        <v>713940</v>
      </c>
      <c r="V45725" t="s">
        <v>991</v>
      </c>
      <c r="W45725" t="s">
        <v>438</v>
      </c>
      <c r="X45725" s="64" t="s">
        <v>992</v>
      </c>
      <c r="Y45725" s="21" t="s">
        <v>1</v>
      </c>
    </row>
    <row r="45726" spans="1:25" x14ac:dyDescent="0.3">
      <c r="A45726" t="s">
        <v>2254</v>
      </c>
      <c r="B45726" s="25">
        <v>45177</v>
      </c>
      <c r="C45726" s="22">
        <v>184993.87</v>
      </c>
      <c r="D45726" s="22">
        <v>187390.87</v>
      </c>
      <c r="E45726" s="22">
        <v>184993.87</v>
      </c>
      <c r="F45726" s="22">
        <v>2397</v>
      </c>
      <c r="G45726" s="22">
        <v>207940.95</v>
      </c>
      <c r="H45726" s="47">
        <v>43089</v>
      </c>
      <c r="I45726" s="47">
        <v>42824</v>
      </c>
      <c r="J45726" s="25">
        <v>51955</v>
      </c>
      <c r="K45726" s="55">
        <f t="shared" si="453"/>
        <v>25</v>
      </c>
      <c r="L45726" s="21" t="s">
        <v>4</v>
      </c>
      <c r="M45726" s="21" t="s">
        <v>0</v>
      </c>
      <c r="N45726" s="1">
        <v>510128</v>
      </c>
      <c r="O45726" t="s">
        <v>485</v>
      </c>
      <c r="P45726" t="s">
        <v>15637</v>
      </c>
      <c r="Q45726">
        <v>2.9089999999999998</v>
      </c>
      <c r="R45726">
        <v>1</v>
      </c>
      <c r="S45726">
        <v>0.14499999999999999</v>
      </c>
      <c r="T45726">
        <v>0.54599999999999993</v>
      </c>
      <c r="U45726">
        <v>713930</v>
      </c>
      <c r="V45726" t="s">
        <v>128</v>
      </c>
      <c r="W45726" t="s">
        <v>438</v>
      </c>
      <c r="X45726" s="64" t="s">
        <v>1448</v>
      </c>
      <c r="Y45726" s="21" t="s">
        <v>1</v>
      </c>
    </row>
    <row r="45727" spans="1:25" x14ac:dyDescent="0.3">
      <c r="A45727" t="s">
        <v>2065</v>
      </c>
      <c r="B45727" s="25">
        <v>45177</v>
      </c>
      <c r="C45727" s="22">
        <v>528576.54</v>
      </c>
      <c r="D45727" s="22">
        <v>525941.09</v>
      </c>
      <c r="E45727" s="22">
        <v>525941.09</v>
      </c>
      <c r="F45727" s="3">
        <v>0</v>
      </c>
      <c r="G45727" s="22">
        <v>595805.41</v>
      </c>
      <c r="H45727" s="47">
        <v>43007</v>
      </c>
      <c r="I45727" s="47">
        <v>42577</v>
      </c>
      <c r="J45727" s="25">
        <v>51708</v>
      </c>
      <c r="K45727" s="55">
        <f t="shared" si="453"/>
        <v>25</v>
      </c>
      <c r="L45727" s="21" t="s">
        <v>4</v>
      </c>
      <c r="M45727" s="21" t="s">
        <v>0</v>
      </c>
      <c r="N45727" s="1">
        <v>510179</v>
      </c>
      <c r="O45727" t="s">
        <v>485</v>
      </c>
      <c r="P45727" t="s">
        <v>15668</v>
      </c>
      <c r="Q45727">
        <v>3.782</v>
      </c>
      <c r="R45727">
        <v>1</v>
      </c>
      <c r="S45727">
        <v>0.14499999999999999</v>
      </c>
      <c r="T45727">
        <v>0.47299999999999998</v>
      </c>
      <c r="U45727">
        <v>551112</v>
      </c>
      <c r="V45727" t="s">
        <v>1494</v>
      </c>
      <c r="W45727" t="s">
        <v>440</v>
      </c>
      <c r="X45727" s="64" t="s">
        <v>1495</v>
      </c>
      <c r="Y45727" s="21" t="s">
        <v>1</v>
      </c>
    </row>
    <row r="45728" spans="1:25" x14ac:dyDescent="0.3">
      <c r="A45728" t="s">
        <v>2027</v>
      </c>
      <c r="B45728" s="25">
        <v>45177</v>
      </c>
      <c r="C45728" s="22">
        <v>300997</v>
      </c>
      <c r="D45728" s="22">
        <v>301646.62</v>
      </c>
      <c r="E45728" s="22">
        <v>300997</v>
      </c>
      <c r="F45728" s="22">
        <v>649.62</v>
      </c>
      <c r="G45728" s="22">
        <v>552086.99</v>
      </c>
      <c r="H45728" s="47">
        <v>43368</v>
      </c>
      <c r="I45728" s="47">
        <v>43262</v>
      </c>
      <c r="J45728" s="25">
        <v>46940</v>
      </c>
      <c r="K45728" s="55">
        <f t="shared" si="453"/>
        <v>10</v>
      </c>
      <c r="L45728" s="21" t="s">
        <v>4</v>
      </c>
      <c r="M45728" s="21" t="s">
        <v>0</v>
      </c>
      <c r="N45728" s="1">
        <v>510301</v>
      </c>
      <c r="O45728" t="s">
        <v>485</v>
      </c>
      <c r="P45728" t="s">
        <v>15637</v>
      </c>
      <c r="Q45728">
        <v>3.2549999999999999</v>
      </c>
      <c r="R45728">
        <v>1</v>
      </c>
      <c r="S45728">
        <v>0.14499999999999999</v>
      </c>
      <c r="T45728">
        <v>0.54999999999999993</v>
      </c>
      <c r="U45728">
        <v>722511</v>
      </c>
      <c r="V45728" t="s">
        <v>622</v>
      </c>
      <c r="W45728" t="s">
        <v>442</v>
      </c>
      <c r="X45728" s="64" t="s">
        <v>2776</v>
      </c>
      <c r="Y45728" s="21" t="s">
        <v>1</v>
      </c>
    </row>
    <row r="45729" spans="1:25" x14ac:dyDescent="0.3">
      <c r="A45729" t="s">
        <v>2383</v>
      </c>
      <c r="B45729" s="25">
        <v>45177</v>
      </c>
      <c r="C45729" s="22">
        <v>2365576.1800000002</v>
      </c>
      <c r="D45729" s="22">
        <v>2377407.69</v>
      </c>
      <c r="E45729" s="22">
        <v>2365576.1800000002</v>
      </c>
      <c r="F45729" s="22">
        <v>11831.51</v>
      </c>
      <c r="G45729" s="22">
        <v>3084000</v>
      </c>
      <c r="H45729" s="47">
        <v>43433</v>
      </c>
      <c r="I45729" s="47">
        <v>43413</v>
      </c>
      <c r="J45729" s="25">
        <v>48527</v>
      </c>
      <c r="K45729" s="55">
        <f t="shared" si="453"/>
        <v>14</v>
      </c>
      <c r="L45729" s="21" t="s">
        <v>4</v>
      </c>
      <c r="M45729" s="21" t="s">
        <v>0</v>
      </c>
      <c r="N45729" s="1">
        <v>510393</v>
      </c>
      <c r="O45729" t="s">
        <v>485</v>
      </c>
      <c r="P45729" t="s">
        <v>15637</v>
      </c>
      <c r="Q45729">
        <v>3.1549999999999998</v>
      </c>
      <c r="R45729">
        <v>1</v>
      </c>
      <c r="S45729">
        <v>0.14499999999999999</v>
      </c>
      <c r="T45729">
        <v>0.54999999999999993</v>
      </c>
      <c r="U45729">
        <v>332710</v>
      </c>
      <c r="V45729" t="s">
        <v>11513</v>
      </c>
      <c r="W45729" t="s">
        <v>437</v>
      </c>
      <c r="X45729" s="64" t="s">
        <v>4736</v>
      </c>
      <c r="Y45729" s="21" t="s">
        <v>2</v>
      </c>
    </row>
    <row r="45730" spans="1:25" x14ac:dyDescent="0.3">
      <c r="A45730" t="s">
        <v>2331</v>
      </c>
      <c r="B45730" s="25">
        <v>45177</v>
      </c>
      <c r="C45730" s="22">
        <v>593867.42000000004</v>
      </c>
      <c r="D45730" s="22">
        <v>596910.39</v>
      </c>
      <c r="E45730" s="22">
        <v>593867.42000000004</v>
      </c>
      <c r="F45730" s="22">
        <v>3042.97</v>
      </c>
      <c r="G45730" s="22">
        <v>693256.2</v>
      </c>
      <c r="H45730" s="47">
        <v>42975</v>
      </c>
      <c r="I45730" s="47">
        <v>42580</v>
      </c>
      <c r="J45730" s="25">
        <v>51985</v>
      </c>
      <c r="K45730" s="55">
        <f t="shared" si="453"/>
        <v>25</v>
      </c>
      <c r="L45730" s="21" t="s">
        <v>4</v>
      </c>
      <c r="M45730" s="21" t="s">
        <v>0</v>
      </c>
      <c r="N45730" s="1">
        <v>510396</v>
      </c>
      <c r="O45730" t="s">
        <v>485</v>
      </c>
      <c r="P45730" t="s">
        <v>15637</v>
      </c>
      <c r="Q45730">
        <v>0.88200000000000001</v>
      </c>
      <c r="R45730">
        <v>1</v>
      </c>
      <c r="S45730">
        <v>0.14499999999999999</v>
      </c>
      <c r="T45730">
        <v>0.47299999999999998</v>
      </c>
      <c r="U45730">
        <v>722511</v>
      </c>
      <c r="V45730" t="s">
        <v>1745</v>
      </c>
      <c r="W45730" t="s">
        <v>451</v>
      </c>
      <c r="X45730" s="64" t="s">
        <v>4738</v>
      </c>
      <c r="Y45730" s="21" t="s">
        <v>1</v>
      </c>
    </row>
    <row r="45731" spans="1:25" x14ac:dyDescent="0.3">
      <c r="A45731" t="s">
        <v>2037</v>
      </c>
      <c r="B45731" s="25">
        <v>45177</v>
      </c>
      <c r="C45731" s="22">
        <v>879706.84</v>
      </c>
      <c r="D45731" s="22">
        <v>882874.27</v>
      </c>
      <c r="E45731" s="22">
        <v>879706.84</v>
      </c>
      <c r="F45731" s="22">
        <v>3167.43</v>
      </c>
      <c r="G45731" s="22">
        <v>958500</v>
      </c>
      <c r="H45731" s="47">
        <v>43451</v>
      </c>
      <c r="I45731" s="47">
        <v>43410</v>
      </c>
      <c r="J45731" s="25">
        <v>52541</v>
      </c>
      <c r="K45731" s="55">
        <f t="shared" si="453"/>
        <v>25</v>
      </c>
      <c r="L45731" s="21" t="s">
        <v>4</v>
      </c>
      <c r="M45731" s="21" t="s">
        <v>0</v>
      </c>
      <c r="N45731" s="1">
        <v>510403</v>
      </c>
      <c r="O45731" t="s">
        <v>485</v>
      </c>
      <c r="P45731" t="s">
        <v>15637</v>
      </c>
      <c r="Q45731">
        <v>2.5550000000000002</v>
      </c>
      <c r="R45731">
        <v>1</v>
      </c>
      <c r="S45731">
        <v>0.14499999999999999</v>
      </c>
      <c r="T45731">
        <v>0.54999999999999993</v>
      </c>
      <c r="U45731">
        <v>561910</v>
      </c>
      <c r="V45731" t="s">
        <v>11360</v>
      </c>
      <c r="W45731" t="s">
        <v>442</v>
      </c>
      <c r="X45731" s="64" t="s">
        <v>4739</v>
      </c>
      <c r="Y45731" s="21" t="s">
        <v>1</v>
      </c>
    </row>
    <row r="45732" spans="1:25" x14ac:dyDescent="0.3">
      <c r="A45732" t="s">
        <v>2137</v>
      </c>
      <c r="B45732" s="25">
        <v>45177</v>
      </c>
      <c r="C45732" s="22">
        <v>899876.36</v>
      </c>
      <c r="D45732" s="22">
        <v>908929.09</v>
      </c>
      <c r="E45732" s="22">
        <v>899876.36</v>
      </c>
      <c r="F45732" s="22">
        <v>9052.73</v>
      </c>
      <c r="G45732" s="22">
        <v>945750</v>
      </c>
      <c r="H45732" s="47">
        <v>43766</v>
      </c>
      <c r="I45732" s="47">
        <v>43376</v>
      </c>
      <c r="J45732" s="25">
        <v>52690</v>
      </c>
      <c r="K45732" s="55">
        <f t="shared" si="453"/>
        <v>25</v>
      </c>
      <c r="L45732" s="21" t="s">
        <v>4</v>
      </c>
      <c r="M45732" s="21" t="s">
        <v>0</v>
      </c>
      <c r="N45732" s="1">
        <v>510540</v>
      </c>
      <c r="O45732" t="s">
        <v>485</v>
      </c>
      <c r="P45732" t="s">
        <v>15637</v>
      </c>
      <c r="Q45732">
        <v>2.8050000000000002</v>
      </c>
      <c r="R45732">
        <v>1</v>
      </c>
      <c r="S45732">
        <v>0.14499999999999999</v>
      </c>
      <c r="T45732">
        <v>0.54999999999999993</v>
      </c>
      <c r="U45732">
        <v>713990</v>
      </c>
      <c r="V45732" t="s">
        <v>11328</v>
      </c>
      <c r="W45732" t="s">
        <v>436</v>
      </c>
      <c r="X45732" s="64" t="s">
        <v>4374</v>
      </c>
      <c r="Y45732" s="21" t="s">
        <v>1</v>
      </c>
    </row>
    <row r="45733" spans="1:25" x14ac:dyDescent="0.3">
      <c r="A45733" t="s">
        <v>2037</v>
      </c>
      <c r="B45733" s="25">
        <v>45177</v>
      </c>
      <c r="C45733" s="22">
        <v>803378.3</v>
      </c>
      <c r="D45733" s="22">
        <v>809397.94</v>
      </c>
      <c r="E45733" s="22">
        <v>803378.3</v>
      </c>
      <c r="F45733" s="22">
        <v>6019.64</v>
      </c>
      <c r="G45733" s="22">
        <v>848778.65</v>
      </c>
      <c r="H45733" s="47">
        <v>43818</v>
      </c>
      <c r="I45733" s="47">
        <v>43740</v>
      </c>
      <c r="J45733" s="25">
        <v>52872</v>
      </c>
      <c r="K45733" s="55">
        <f t="shared" si="453"/>
        <v>25</v>
      </c>
      <c r="L45733" s="21" t="s">
        <v>4</v>
      </c>
      <c r="M45733" s="21" t="s">
        <v>0</v>
      </c>
      <c r="N45733" s="1">
        <v>510581</v>
      </c>
      <c r="O45733" t="s">
        <v>485</v>
      </c>
      <c r="P45733" t="s">
        <v>15637</v>
      </c>
      <c r="Q45733">
        <v>0.73</v>
      </c>
      <c r="R45733">
        <v>1</v>
      </c>
      <c r="S45733">
        <v>0.14499999999999999</v>
      </c>
      <c r="T45733">
        <v>0.54999999999999993</v>
      </c>
      <c r="U45733">
        <v>445310</v>
      </c>
      <c r="V45733" t="s">
        <v>11417</v>
      </c>
      <c r="W45733" t="s">
        <v>440</v>
      </c>
      <c r="X45733" s="64" t="s">
        <v>4741</v>
      </c>
      <c r="Y45733" s="21" t="s">
        <v>1</v>
      </c>
    </row>
    <row r="45734" spans="1:25" x14ac:dyDescent="0.3">
      <c r="A45734" t="s">
        <v>2124</v>
      </c>
      <c r="B45734" s="25">
        <v>45177</v>
      </c>
      <c r="C45734" s="22">
        <v>172681.31</v>
      </c>
      <c r="D45734" s="22">
        <v>171317.21</v>
      </c>
      <c r="E45734" s="22">
        <v>171317.21</v>
      </c>
      <c r="F45734" s="3">
        <v>0</v>
      </c>
      <c r="G45734" s="22">
        <v>231750</v>
      </c>
      <c r="H45734" s="47">
        <v>43840</v>
      </c>
      <c r="I45734" s="47">
        <v>43738</v>
      </c>
      <c r="J45734" s="25">
        <v>47572</v>
      </c>
      <c r="K45734" s="55">
        <f t="shared" si="453"/>
        <v>10</v>
      </c>
      <c r="L45734" s="21" t="s">
        <v>4</v>
      </c>
      <c r="M45734" s="21" t="s">
        <v>0</v>
      </c>
      <c r="N45734" s="1">
        <v>510597</v>
      </c>
      <c r="O45734" t="s">
        <v>485</v>
      </c>
      <c r="P45734" t="s">
        <v>15637</v>
      </c>
      <c r="Q45734">
        <v>3.7050000000000001</v>
      </c>
      <c r="R45734">
        <v>1</v>
      </c>
      <c r="S45734">
        <v>0.14499999999999999</v>
      </c>
      <c r="T45734">
        <v>0.54999999999999993</v>
      </c>
      <c r="U45734">
        <v>621610</v>
      </c>
      <c r="V45734" t="s">
        <v>10592</v>
      </c>
      <c r="W45734" t="s">
        <v>437</v>
      </c>
      <c r="X45734" s="64" t="s">
        <v>4280</v>
      </c>
      <c r="Y45734" s="21" t="s">
        <v>1</v>
      </c>
    </row>
    <row r="45735" spans="1:25" x14ac:dyDescent="0.3">
      <c r="A45735" t="s">
        <v>2217</v>
      </c>
      <c r="B45735" s="25">
        <v>45177</v>
      </c>
      <c r="C45735" s="22">
        <v>97947.85</v>
      </c>
      <c r="D45735" s="22">
        <v>98183.32</v>
      </c>
      <c r="E45735" s="22">
        <v>97947.85</v>
      </c>
      <c r="F45735" s="22">
        <v>235.47</v>
      </c>
      <c r="G45735" s="22">
        <v>110622.16</v>
      </c>
      <c r="H45735" s="47">
        <v>43728</v>
      </c>
      <c r="I45735" s="47">
        <v>43670</v>
      </c>
      <c r="J45735" s="25">
        <v>50975</v>
      </c>
      <c r="K45735" s="55">
        <f t="shared" si="453"/>
        <v>20</v>
      </c>
      <c r="L45735" s="21" t="s">
        <v>4</v>
      </c>
      <c r="M45735" s="21" t="s">
        <v>0</v>
      </c>
      <c r="N45735" s="1">
        <v>510608</v>
      </c>
      <c r="O45735" t="s">
        <v>485</v>
      </c>
      <c r="P45735" t="s">
        <v>15637</v>
      </c>
      <c r="Q45735">
        <v>3.5049999999999999</v>
      </c>
      <c r="R45735">
        <v>1</v>
      </c>
      <c r="S45735">
        <v>0.14499999999999999</v>
      </c>
      <c r="T45735">
        <v>0</v>
      </c>
      <c r="U45735">
        <v>713940</v>
      </c>
      <c r="V45735" t="s">
        <v>11515</v>
      </c>
      <c r="W45735" t="s">
        <v>450</v>
      </c>
      <c r="X45735" s="64" t="s">
        <v>4737</v>
      </c>
      <c r="Y45735" s="21" t="s">
        <v>1</v>
      </c>
    </row>
    <row r="45736" spans="1:25" x14ac:dyDescent="0.3">
      <c r="A45736" t="s">
        <v>2058</v>
      </c>
      <c r="B45736" s="25">
        <v>45177</v>
      </c>
      <c r="C45736" s="22">
        <v>768102.81</v>
      </c>
      <c r="D45736" s="22">
        <v>794074.38</v>
      </c>
      <c r="E45736" s="22">
        <v>768102.81</v>
      </c>
      <c r="F45736" s="22">
        <v>25971.57</v>
      </c>
      <c r="G45736" s="22">
        <v>836714.43</v>
      </c>
      <c r="H45736" s="47">
        <v>44133</v>
      </c>
      <c r="I45736" s="47">
        <v>43334</v>
      </c>
      <c r="J45736" s="25">
        <v>50639</v>
      </c>
      <c r="K45736" s="55">
        <f t="shared" si="453"/>
        <v>20</v>
      </c>
      <c r="L45736" s="21" t="s">
        <v>4</v>
      </c>
      <c r="M45736" s="21" t="s">
        <v>0</v>
      </c>
      <c r="N45736" s="1">
        <v>510720</v>
      </c>
      <c r="O45736" t="s">
        <v>485</v>
      </c>
      <c r="P45736" t="s">
        <v>15637</v>
      </c>
      <c r="Q45736">
        <v>0.08</v>
      </c>
      <c r="R45736">
        <v>1</v>
      </c>
      <c r="S45736">
        <v>0.14499999999999999</v>
      </c>
      <c r="T45736">
        <v>0.54999999999999993</v>
      </c>
      <c r="U45736">
        <v>531130</v>
      </c>
      <c r="V45736" t="s">
        <v>11514</v>
      </c>
      <c r="W45736" t="s">
        <v>449</v>
      </c>
      <c r="X45736" s="64" t="s">
        <v>1815</v>
      </c>
      <c r="Y45736" s="21" t="s">
        <v>2</v>
      </c>
    </row>
    <row r="45737" spans="1:25" x14ac:dyDescent="0.3">
      <c r="A45737" t="s">
        <v>2039</v>
      </c>
      <c r="B45737" s="25">
        <v>45177</v>
      </c>
      <c r="C45737" s="22">
        <v>3213675.71</v>
      </c>
      <c r="D45737" s="22">
        <v>3226549.25</v>
      </c>
      <c r="E45737" s="22">
        <v>3213675.71</v>
      </c>
      <c r="F45737" s="22">
        <v>12873.54</v>
      </c>
      <c r="G45737" s="22">
        <v>3363750</v>
      </c>
      <c r="H45737" s="47">
        <v>44176</v>
      </c>
      <c r="I45737" s="47">
        <v>44155</v>
      </c>
      <c r="J45737" s="25">
        <v>53286</v>
      </c>
      <c r="K45737" s="55">
        <f t="shared" si="453"/>
        <v>25</v>
      </c>
      <c r="L45737" s="21" t="s">
        <v>4</v>
      </c>
      <c r="M45737" s="21" t="s">
        <v>0</v>
      </c>
      <c r="N45737" s="1">
        <v>510748</v>
      </c>
      <c r="O45737" t="s">
        <v>485</v>
      </c>
      <c r="P45737" t="s">
        <v>15637</v>
      </c>
      <c r="Q45737">
        <v>1.23</v>
      </c>
      <c r="R45737">
        <v>1</v>
      </c>
      <c r="S45737">
        <v>0.14499999999999999</v>
      </c>
      <c r="T45737">
        <v>0.54999999999999993</v>
      </c>
      <c r="U45737">
        <v>721110</v>
      </c>
      <c r="V45737" t="s">
        <v>11516</v>
      </c>
      <c r="W45737" t="s">
        <v>476</v>
      </c>
      <c r="X45737" s="64" t="s">
        <v>4742</v>
      </c>
      <c r="Y45737" s="21" t="s">
        <v>1</v>
      </c>
    </row>
    <row r="45738" spans="1:25" x14ac:dyDescent="0.3">
      <c r="A45738" t="s">
        <v>2329</v>
      </c>
      <c r="B45738" s="25">
        <v>45177</v>
      </c>
      <c r="C45738" s="22">
        <v>107712.1</v>
      </c>
      <c r="D45738" s="22">
        <v>108193.26</v>
      </c>
      <c r="E45738" s="22">
        <v>107712.1</v>
      </c>
      <c r="F45738" s="22">
        <v>481.16</v>
      </c>
      <c r="G45738" s="22">
        <v>132428.32999999999</v>
      </c>
      <c r="H45738" s="47">
        <v>44271</v>
      </c>
      <c r="I45738" s="47">
        <v>44176</v>
      </c>
      <c r="J45738" s="25">
        <v>47828</v>
      </c>
      <c r="K45738" s="55">
        <f t="shared" si="453"/>
        <v>10</v>
      </c>
      <c r="L45738" s="21" t="s">
        <v>4</v>
      </c>
      <c r="M45738" s="21" t="s">
        <v>0</v>
      </c>
      <c r="N45738" s="1">
        <v>510797</v>
      </c>
      <c r="O45738" t="s">
        <v>485</v>
      </c>
      <c r="P45738" t="s">
        <v>15637</v>
      </c>
      <c r="Q45738">
        <v>0.68</v>
      </c>
      <c r="R45738">
        <v>1</v>
      </c>
      <c r="S45738">
        <v>0.14499999999999999</v>
      </c>
      <c r="T45738">
        <v>0.54999999999999993</v>
      </c>
      <c r="U45738">
        <v>812320</v>
      </c>
      <c r="V45738" t="s">
        <v>11511</v>
      </c>
      <c r="W45738" t="s">
        <v>451</v>
      </c>
      <c r="X45738" s="64" t="s">
        <v>4734</v>
      </c>
      <c r="Y45738" s="21" t="s">
        <v>1</v>
      </c>
    </row>
    <row r="45739" spans="1:25" x14ac:dyDescent="0.3">
      <c r="A45739" t="s">
        <v>2398</v>
      </c>
      <c r="B45739" s="25">
        <v>45177</v>
      </c>
      <c r="C45739" s="22">
        <v>2224435.48</v>
      </c>
      <c r="D45739" s="22">
        <v>2230553.7599999998</v>
      </c>
      <c r="E45739" s="22">
        <v>2224435.48</v>
      </c>
      <c r="F45739" s="22">
        <v>6118.28</v>
      </c>
      <c r="G45739" s="22">
        <v>2299500</v>
      </c>
      <c r="H45739" s="47">
        <v>44406</v>
      </c>
      <c r="I45739" s="47">
        <v>44392</v>
      </c>
      <c r="J45739" s="25">
        <v>53523</v>
      </c>
      <c r="K45739" s="55">
        <f t="shared" si="453"/>
        <v>25</v>
      </c>
      <c r="L45739" s="21" t="s">
        <v>4</v>
      </c>
      <c r="M45739" s="21" t="s">
        <v>0</v>
      </c>
      <c r="N45739" s="1">
        <v>510833</v>
      </c>
      <c r="O45739" t="s">
        <v>485</v>
      </c>
      <c r="P45739" t="s">
        <v>15637</v>
      </c>
      <c r="Q45739">
        <v>1.53</v>
      </c>
      <c r="R45739">
        <v>1</v>
      </c>
      <c r="S45739">
        <v>0.14499999999999999</v>
      </c>
      <c r="T45739">
        <v>0</v>
      </c>
      <c r="U45739">
        <v>721110</v>
      </c>
      <c r="V45739" t="s">
        <v>32</v>
      </c>
      <c r="W45739" t="s">
        <v>436</v>
      </c>
      <c r="X45739" s="64" t="s">
        <v>33</v>
      </c>
      <c r="Y45739" s="21" t="s">
        <v>1</v>
      </c>
    </row>
    <row r="45740" spans="1:25" x14ac:dyDescent="0.3">
      <c r="A45740" t="s">
        <v>2024</v>
      </c>
      <c r="B45740" s="25">
        <v>45177</v>
      </c>
      <c r="C45740" s="22">
        <v>374128.45</v>
      </c>
      <c r="D45740" s="22">
        <v>376320.16</v>
      </c>
      <c r="E45740" s="22">
        <v>374128.45</v>
      </c>
      <c r="F45740" s="22">
        <v>2191.71</v>
      </c>
      <c r="G45740" s="22">
        <v>736284.03</v>
      </c>
      <c r="H45740" s="47">
        <v>40018</v>
      </c>
      <c r="I45740" s="47">
        <v>39629</v>
      </c>
      <c r="J45740" s="25">
        <v>47968</v>
      </c>
      <c r="K45740" s="55">
        <f t="shared" si="453"/>
        <v>22</v>
      </c>
      <c r="L45740" s="21" t="s">
        <v>4</v>
      </c>
      <c r="M45740" s="21" t="s">
        <v>0</v>
      </c>
      <c r="N45740" s="1">
        <v>521651</v>
      </c>
      <c r="O45740" t="s">
        <v>485</v>
      </c>
      <c r="P45740" t="s">
        <v>15637</v>
      </c>
      <c r="Q45740">
        <v>0</v>
      </c>
      <c r="R45740">
        <v>1</v>
      </c>
      <c r="S45740">
        <v>0.125</v>
      </c>
      <c r="T45740">
        <v>0.49399999999999999</v>
      </c>
      <c r="U45740">
        <v>447110</v>
      </c>
      <c r="V45740" t="s">
        <v>101</v>
      </c>
      <c r="W45740" t="s">
        <v>440</v>
      </c>
      <c r="X45740" s="64" t="s">
        <v>1226</v>
      </c>
      <c r="Y45740" s="21" t="s">
        <v>1</v>
      </c>
    </row>
    <row r="45741" spans="1:25" x14ac:dyDescent="0.3">
      <c r="A45741" t="s">
        <v>2386</v>
      </c>
      <c r="B45741" s="25">
        <v>45177</v>
      </c>
      <c r="C45741" s="22">
        <v>12045.42</v>
      </c>
      <c r="D45741" s="22">
        <v>12059.98</v>
      </c>
      <c r="E45741" s="22">
        <v>12045.42</v>
      </c>
      <c r="F45741" s="22">
        <v>14.56</v>
      </c>
      <c r="G45741" s="22">
        <v>1118243.06</v>
      </c>
      <c r="H45741" s="47">
        <v>41547</v>
      </c>
      <c r="I45741" s="47">
        <v>41492</v>
      </c>
      <c r="J45741" s="25">
        <v>45144</v>
      </c>
      <c r="K45741" s="55">
        <f t="shared" si="453"/>
        <v>10</v>
      </c>
      <c r="L45741" s="21" t="s">
        <v>4</v>
      </c>
      <c r="M45741" s="21" t="s">
        <v>0</v>
      </c>
      <c r="N45741" s="1">
        <v>521999</v>
      </c>
      <c r="O45741" t="s">
        <v>485</v>
      </c>
      <c r="P45741" t="s">
        <v>15637</v>
      </c>
      <c r="Q45741">
        <v>0</v>
      </c>
      <c r="R45741">
        <v>1</v>
      </c>
      <c r="S45741">
        <v>0.125</v>
      </c>
      <c r="T45741">
        <v>0.54999999999999993</v>
      </c>
      <c r="U45741">
        <v>334220</v>
      </c>
      <c r="V45741" t="s">
        <v>10670</v>
      </c>
      <c r="W45741" t="s">
        <v>450</v>
      </c>
      <c r="X45741" s="64" t="s">
        <v>4717</v>
      </c>
      <c r="Y45741" s="1" t="s">
        <v>5</v>
      </c>
    </row>
    <row r="45742" spans="1:25" x14ac:dyDescent="0.3">
      <c r="A45742" t="s">
        <v>1993</v>
      </c>
      <c r="B45742" s="25">
        <v>45177</v>
      </c>
      <c r="C45742" s="22">
        <v>1409.72</v>
      </c>
      <c r="D45742" s="22">
        <v>1409.8</v>
      </c>
      <c r="E45742" s="22">
        <v>1409.72</v>
      </c>
      <c r="F45742" s="22">
        <v>0.08</v>
      </c>
      <c r="G45742" s="22">
        <v>127288.87</v>
      </c>
      <c r="H45742" s="47">
        <v>41551</v>
      </c>
      <c r="I45742" s="47">
        <v>41498</v>
      </c>
      <c r="J45742" s="25">
        <v>45150</v>
      </c>
      <c r="K45742" s="55">
        <f t="shared" si="453"/>
        <v>10</v>
      </c>
      <c r="L45742" s="21" t="s">
        <v>4</v>
      </c>
      <c r="M45742" s="21" t="s">
        <v>0</v>
      </c>
      <c r="N45742" s="1">
        <v>522006</v>
      </c>
      <c r="O45742" t="s">
        <v>485</v>
      </c>
      <c r="P45742" t="s">
        <v>15637</v>
      </c>
      <c r="Q45742">
        <v>0</v>
      </c>
      <c r="R45742">
        <v>1</v>
      </c>
      <c r="S45742">
        <v>0.125</v>
      </c>
      <c r="T45742">
        <v>0.54999999999999993</v>
      </c>
      <c r="U45742">
        <v>621210</v>
      </c>
      <c r="V45742" t="s">
        <v>110</v>
      </c>
      <c r="W45742" t="s">
        <v>456</v>
      </c>
      <c r="X45742" s="64" t="s">
        <v>4719</v>
      </c>
      <c r="Y45742" s="1" t="s">
        <v>5</v>
      </c>
    </row>
    <row r="45743" spans="1:25" x14ac:dyDescent="0.3">
      <c r="A45743" t="s">
        <v>2045</v>
      </c>
      <c r="B45743" s="25">
        <v>45177</v>
      </c>
      <c r="C45743" s="22">
        <v>2175.11</v>
      </c>
      <c r="D45743" s="22">
        <v>2186.79</v>
      </c>
      <c r="E45743" s="22">
        <v>2175.11</v>
      </c>
      <c r="F45743" s="22">
        <v>11.68</v>
      </c>
      <c r="G45743" s="22">
        <v>210000</v>
      </c>
      <c r="H45743" s="47">
        <v>41536</v>
      </c>
      <c r="I45743" s="47">
        <v>41465</v>
      </c>
      <c r="J45743" s="25">
        <v>45165</v>
      </c>
      <c r="K45743" s="55">
        <f t="shared" si="453"/>
        <v>10</v>
      </c>
      <c r="L45743" s="21" t="s">
        <v>4</v>
      </c>
      <c r="M45743" s="21" t="s">
        <v>0</v>
      </c>
      <c r="N45743" s="1">
        <v>522010</v>
      </c>
      <c r="O45743" t="s">
        <v>485</v>
      </c>
      <c r="P45743" t="s">
        <v>15637</v>
      </c>
      <c r="Q45743">
        <v>0</v>
      </c>
      <c r="R45743">
        <v>1</v>
      </c>
      <c r="S45743">
        <v>0.125</v>
      </c>
      <c r="T45743">
        <v>0.54999999999999993</v>
      </c>
      <c r="U45743">
        <v>445120</v>
      </c>
      <c r="V45743" t="s">
        <v>11503</v>
      </c>
      <c r="W45743" t="s">
        <v>442</v>
      </c>
      <c r="X45743" s="64" t="s">
        <v>3466</v>
      </c>
      <c r="Y45743" s="1" t="s">
        <v>5</v>
      </c>
    </row>
    <row r="45744" spans="1:25" x14ac:dyDescent="0.3">
      <c r="A45744" t="s">
        <v>1992</v>
      </c>
      <c r="B45744" s="25">
        <v>45177</v>
      </c>
      <c r="C45744" s="22">
        <v>4464.3</v>
      </c>
      <c r="D45744" s="22">
        <v>4479.82</v>
      </c>
      <c r="E45744" s="22">
        <v>4464.3</v>
      </c>
      <c r="F45744" s="22">
        <v>15.52</v>
      </c>
      <c r="G45744" s="22">
        <v>392250</v>
      </c>
      <c r="H45744" s="47">
        <v>41599</v>
      </c>
      <c r="I45744" s="47">
        <v>41550</v>
      </c>
      <c r="J45744" s="25">
        <v>45202</v>
      </c>
      <c r="K45744" s="55">
        <f t="shared" si="453"/>
        <v>10</v>
      </c>
      <c r="L45744" s="21" t="s">
        <v>4</v>
      </c>
      <c r="M45744" s="21" t="s">
        <v>0</v>
      </c>
      <c r="N45744" s="1">
        <v>522016</v>
      </c>
      <c r="O45744" t="s">
        <v>485</v>
      </c>
      <c r="P45744" t="s">
        <v>15637</v>
      </c>
      <c r="Q45744">
        <v>0</v>
      </c>
      <c r="R45744">
        <v>1</v>
      </c>
      <c r="S45744">
        <v>0.125</v>
      </c>
      <c r="T45744">
        <v>0.54999999999999993</v>
      </c>
      <c r="U45744">
        <v>485320</v>
      </c>
      <c r="V45744" t="s">
        <v>11505</v>
      </c>
      <c r="W45744" t="s">
        <v>458</v>
      </c>
      <c r="X45744" s="64" t="s">
        <v>4722</v>
      </c>
      <c r="Y45744" s="21" t="s">
        <v>1</v>
      </c>
    </row>
    <row r="45745" spans="1:25" x14ac:dyDescent="0.3">
      <c r="A45745" t="s">
        <v>2015</v>
      </c>
      <c r="B45745" s="25">
        <v>45177</v>
      </c>
      <c r="C45745" s="22">
        <v>2501.4899999999998</v>
      </c>
      <c r="D45745" s="22">
        <v>2490.29</v>
      </c>
      <c r="E45745" s="22">
        <v>2490.29</v>
      </c>
      <c r="F45745" s="3">
        <v>0</v>
      </c>
      <c r="G45745" s="22">
        <v>124328.62</v>
      </c>
      <c r="H45745" s="47">
        <v>42158</v>
      </c>
      <c r="I45745" s="47">
        <v>42010</v>
      </c>
      <c r="J45745" s="25">
        <v>45663</v>
      </c>
      <c r="K45745" s="55">
        <f t="shared" si="453"/>
        <v>10</v>
      </c>
      <c r="L45745" s="21" t="s">
        <v>4</v>
      </c>
      <c r="M45745" s="21" t="s">
        <v>0</v>
      </c>
      <c r="N45745" s="1">
        <v>522180</v>
      </c>
      <c r="O45745" t="s">
        <v>485</v>
      </c>
      <c r="P45745" t="s">
        <v>15637</v>
      </c>
      <c r="Q45745">
        <v>0</v>
      </c>
      <c r="R45745">
        <v>1</v>
      </c>
      <c r="S45745">
        <v>0.125</v>
      </c>
      <c r="T45745">
        <v>0</v>
      </c>
      <c r="U45745">
        <v>236118</v>
      </c>
      <c r="V45745" t="s">
        <v>47</v>
      </c>
      <c r="W45745" t="s">
        <v>451</v>
      </c>
      <c r="X45745" s="64" t="s">
        <v>4723</v>
      </c>
      <c r="Y45745" s="21" t="s">
        <v>1</v>
      </c>
    </row>
    <row r="45746" spans="1:25" x14ac:dyDescent="0.3">
      <c r="A45746" t="s">
        <v>2045</v>
      </c>
      <c r="B45746" s="25">
        <v>45177</v>
      </c>
      <c r="C45746" s="22">
        <v>1042.74</v>
      </c>
      <c r="D45746" s="22">
        <v>1047.72</v>
      </c>
      <c r="E45746" s="22">
        <v>1042.74</v>
      </c>
      <c r="F45746" s="22">
        <v>4.9800000000000004</v>
      </c>
      <c r="G45746" s="22">
        <v>84402.6</v>
      </c>
      <c r="H45746" s="47">
        <v>41897</v>
      </c>
      <c r="I45746" s="47">
        <v>41845</v>
      </c>
      <c r="J45746" s="25">
        <v>45135</v>
      </c>
      <c r="K45746" s="55">
        <f t="shared" si="453"/>
        <v>9</v>
      </c>
      <c r="L45746" s="21" t="s">
        <v>4</v>
      </c>
      <c r="M45746" s="21" t="s">
        <v>0</v>
      </c>
      <c r="N45746" s="1">
        <v>522243</v>
      </c>
      <c r="O45746" t="s">
        <v>485</v>
      </c>
      <c r="P45746" t="s">
        <v>15637</v>
      </c>
      <c r="Q45746">
        <v>0</v>
      </c>
      <c r="R45746">
        <v>1</v>
      </c>
      <c r="S45746">
        <v>0.125</v>
      </c>
      <c r="T45746">
        <v>0</v>
      </c>
      <c r="U45746">
        <v>445120</v>
      </c>
      <c r="V45746" t="s">
        <v>664</v>
      </c>
      <c r="W45746" t="s">
        <v>442</v>
      </c>
      <c r="X45746" s="64" t="s">
        <v>2898</v>
      </c>
      <c r="Y45746" s="1" t="s">
        <v>5</v>
      </c>
    </row>
    <row r="45747" spans="1:25" x14ac:dyDescent="0.3">
      <c r="A45747" t="s">
        <v>2215</v>
      </c>
      <c r="B45747" s="25">
        <v>45177</v>
      </c>
      <c r="C45747" s="22">
        <v>112800.58</v>
      </c>
      <c r="D45747" s="22">
        <v>112964.01</v>
      </c>
      <c r="E45747" s="22">
        <v>112800.58</v>
      </c>
      <c r="F45747" s="22">
        <v>163.43</v>
      </c>
      <c r="G45747" s="22">
        <v>319102.5</v>
      </c>
      <c r="H45747" s="47">
        <v>42418</v>
      </c>
      <c r="I45747" s="47">
        <v>42016</v>
      </c>
      <c r="J45747" s="25">
        <v>46124</v>
      </c>
      <c r="K45747" s="55">
        <f t="shared" si="453"/>
        <v>11</v>
      </c>
      <c r="L45747" s="21" t="s">
        <v>4</v>
      </c>
      <c r="M45747" s="21" t="s">
        <v>0</v>
      </c>
      <c r="N45747" s="1">
        <v>522251</v>
      </c>
      <c r="O45747" t="s">
        <v>485</v>
      </c>
      <c r="P45747" t="s">
        <v>15637</v>
      </c>
      <c r="Q45747">
        <v>0</v>
      </c>
      <c r="R45747">
        <v>1</v>
      </c>
      <c r="S45747">
        <v>0.125</v>
      </c>
      <c r="T45747">
        <v>0.51900000000000002</v>
      </c>
      <c r="U45747">
        <v>722511</v>
      </c>
      <c r="V45747" t="s">
        <v>866</v>
      </c>
      <c r="W45747" t="s">
        <v>461</v>
      </c>
      <c r="X45747" s="64" t="s">
        <v>4728</v>
      </c>
      <c r="Y45747" s="21" t="s">
        <v>1</v>
      </c>
    </row>
    <row r="45748" spans="1:25" x14ac:dyDescent="0.3">
      <c r="A45748" t="s">
        <v>2058</v>
      </c>
      <c r="B45748" s="25">
        <v>45177</v>
      </c>
      <c r="C45748" s="22">
        <v>182897.79</v>
      </c>
      <c r="D45748" s="22">
        <v>184626.1</v>
      </c>
      <c r="E45748" s="22">
        <v>182897.79</v>
      </c>
      <c r="F45748" s="22">
        <v>1728.31</v>
      </c>
      <c r="G45748" s="22">
        <v>502500</v>
      </c>
      <c r="H45748" s="47">
        <v>42444</v>
      </c>
      <c r="I45748" s="47">
        <v>42412</v>
      </c>
      <c r="J45748" s="25">
        <v>46065</v>
      </c>
      <c r="K45748" s="55">
        <f t="shared" si="453"/>
        <v>10</v>
      </c>
      <c r="L45748" s="21" t="s">
        <v>4</v>
      </c>
      <c r="M45748" s="21" t="s">
        <v>0</v>
      </c>
      <c r="N45748" s="1">
        <v>522266</v>
      </c>
      <c r="O45748" t="s">
        <v>485</v>
      </c>
      <c r="P45748" t="s">
        <v>15637</v>
      </c>
      <c r="Q45748">
        <v>0</v>
      </c>
      <c r="R45748">
        <v>1</v>
      </c>
      <c r="S45748">
        <v>0.125</v>
      </c>
      <c r="T45748">
        <v>0.47299999999999998</v>
      </c>
      <c r="U45748">
        <v>621320</v>
      </c>
      <c r="V45748" t="s">
        <v>11508</v>
      </c>
      <c r="W45748" t="s">
        <v>480</v>
      </c>
      <c r="X45748" s="64" t="s">
        <v>4727</v>
      </c>
      <c r="Y45748" s="21" t="s">
        <v>2</v>
      </c>
    </row>
    <row r="45749" spans="1:25" x14ac:dyDescent="0.3">
      <c r="A45749" t="s">
        <v>2396</v>
      </c>
      <c r="B45749" s="25">
        <v>45177</v>
      </c>
      <c r="C45749" s="22">
        <v>91887.42</v>
      </c>
      <c r="D45749" s="22">
        <v>92032.27</v>
      </c>
      <c r="E45749" s="22">
        <v>91887.42</v>
      </c>
      <c r="F45749" s="22">
        <v>144.85</v>
      </c>
      <c r="G45749" s="22">
        <v>278250</v>
      </c>
      <c r="H45749" s="47">
        <v>42541</v>
      </c>
      <c r="I45749" s="47">
        <v>42522</v>
      </c>
      <c r="J45749" s="25">
        <v>46174</v>
      </c>
      <c r="K45749" s="55">
        <f t="shared" si="453"/>
        <v>10</v>
      </c>
      <c r="L45749" s="21" t="s">
        <v>4</v>
      </c>
      <c r="M45749" s="21" t="s">
        <v>0</v>
      </c>
      <c r="N45749" s="1">
        <v>522293</v>
      </c>
      <c r="O45749" t="s">
        <v>485</v>
      </c>
      <c r="P45749" t="s">
        <v>15637</v>
      </c>
      <c r="Q45749">
        <v>0</v>
      </c>
      <c r="R45749">
        <v>1</v>
      </c>
      <c r="S45749">
        <v>0.125</v>
      </c>
      <c r="T45749">
        <v>0.47299999999999998</v>
      </c>
      <c r="U45749">
        <v>561790</v>
      </c>
      <c r="V45749" t="s">
        <v>11509</v>
      </c>
      <c r="W45749" t="s">
        <v>459</v>
      </c>
      <c r="X45749" s="64" t="s">
        <v>4729</v>
      </c>
      <c r="Y45749" s="21" t="s">
        <v>1</v>
      </c>
    </row>
    <row r="45750" spans="1:25" x14ac:dyDescent="0.3">
      <c r="A45750" t="s">
        <v>2299</v>
      </c>
      <c r="B45750" s="25">
        <v>45177</v>
      </c>
      <c r="C45750" s="22">
        <v>2287.15</v>
      </c>
      <c r="D45750" s="22">
        <v>2310.9299999999998</v>
      </c>
      <c r="E45750" s="22">
        <v>2287.15</v>
      </c>
      <c r="F45750" s="22">
        <v>23.78</v>
      </c>
      <c r="G45750" s="22">
        <v>300000</v>
      </c>
      <c r="H45750" s="47">
        <v>42359</v>
      </c>
      <c r="I45750" s="47">
        <v>42342</v>
      </c>
      <c r="J45750" s="25">
        <v>45995</v>
      </c>
      <c r="K45750" s="55">
        <f t="shared" si="453"/>
        <v>10</v>
      </c>
      <c r="L45750" s="21" t="s">
        <v>4</v>
      </c>
      <c r="M45750" s="21" t="s">
        <v>0</v>
      </c>
      <c r="N45750" s="1">
        <v>522321</v>
      </c>
      <c r="O45750" t="s">
        <v>485</v>
      </c>
      <c r="P45750" t="s">
        <v>15668</v>
      </c>
      <c r="Q45750">
        <v>0</v>
      </c>
      <c r="R45750">
        <v>1</v>
      </c>
      <c r="S45750">
        <v>0.125</v>
      </c>
      <c r="T45750">
        <v>0.47299999999999998</v>
      </c>
      <c r="U45750">
        <v>445310</v>
      </c>
      <c r="V45750" t="s">
        <v>11507</v>
      </c>
      <c r="W45750" t="s">
        <v>440</v>
      </c>
      <c r="X45750" s="64" t="s">
        <v>4726</v>
      </c>
      <c r="Y45750" s="21" t="s">
        <v>1</v>
      </c>
    </row>
    <row r="45751" spans="1:25" x14ac:dyDescent="0.3">
      <c r="A45751" t="s">
        <v>2025</v>
      </c>
      <c r="B45751" s="25">
        <v>45177</v>
      </c>
      <c r="C45751" s="22">
        <v>23145.599999999999</v>
      </c>
      <c r="D45751" s="22">
        <v>23280.61</v>
      </c>
      <c r="E45751" s="22">
        <v>23145.599999999999</v>
      </c>
      <c r="F45751" s="22">
        <v>135.01</v>
      </c>
      <c r="G45751" s="22">
        <v>203514.02</v>
      </c>
      <c r="H45751" s="47">
        <v>42636</v>
      </c>
      <c r="I45751" s="47">
        <v>42495</v>
      </c>
      <c r="J45751" s="25">
        <v>46239</v>
      </c>
      <c r="K45751" s="55">
        <f t="shared" si="453"/>
        <v>10</v>
      </c>
      <c r="L45751" s="21" t="s">
        <v>4</v>
      </c>
      <c r="M45751" s="21" t="s">
        <v>0</v>
      </c>
      <c r="N45751" s="1">
        <v>522330</v>
      </c>
      <c r="O45751" t="s">
        <v>485</v>
      </c>
      <c r="P45751" t="s">
        <v>15637</v>
      </c>
      <c r="Q45751">
        <v>0</v>
      </c>
      <c r="R45751">
        <v>1</v>
      </c>
      <c r="S45751">
        <v>0.125</v>
      </c>
      <c r="T45751">
        <v>0.47299999999999998</v>
      </c>
      <c r="U45751">
        <v>722513</v>
      </c>
      <c r="V45751" t="s">
        <v>72</v>
      </c>
      <c r="W45751" t="s">
        <v>435</v>
      </c>
      <c r="X45751" s="64" t="s">
        <v>124</v>
      </c>
      <c r="Y45751" s="21" t="s">
        <v>1</v>
      </c>
    </row>
    <row r="45752" spans="1:25" x14ac:dyDescent="0.3">
      <c r="A45752" t="s">
        <v>2058</v>
      </c>
      <c r="B45752" s="25">
        <v>45177</v>
      </c>
      <c r="C45752" s="22">
        <v>157551.47</v>
      </c>
      <c r="D45752" s="22">
        <v>158694.03</v>
      </c>
      <c r="E45752" s="22">
        <v>157551.47</v>
      </c>
      <c r="F45752" s="22">
        <v>1142.56</v>
      </c>
      <c r="G45752" s="22">
        <v>367500</v>
      </c>
      <c r="H45752" s="47">
        <v>42810</v>
      </c>
      <c r="I45752" s="47">
        <v>42776</v>
      </c>
      <c r="J45752" s="25">
        <v>46428</v>
      </c>
      <c r="K45752" s="55">
        <f t="shared" si="453"/>
        <v>10</v>
      </c>
      <c r="L45752" s="21" t="s">
        <v>4</v>
      </c>
      <c r="M45752" s="21" t="s">
        <v>0</v>
      </c>
      <c r="N45752" s="1">
        <v>522382</v>
      </c>
      <c r="O45752" t="s">
        <v>485</v>
      </c>
      <c r="P45752" t="s">
        <v>15637</v>
      </c>
      <c r="Q45752">
        <v>0</v>
      </c>
      <c r="R45752">
        <v>1</v>
      </c>
      <c r="S45752">
        <v>0.125</v>
      </c>
      <c r="T45752">
        <v>0.54599999999999993</v>
      </c>
      <c r="U45752">
        <v>446110</v>
      </c>
      <c r="V45752" t="s">
        <v>11510</v>
      </c>
      <c r="W45752" t="s">
        <v>446</v>
      </c>
      <c r="X45752" s="64" t="s">
        <v>4730</v>
      </c>
      <c r="Y45752" s="21" t="s">
        <v>1</v>
      </c>
    </row>
    <row r="45753" spans="1:25" x14ac:dyDescent="0.3">
      <c r="A45753" t="s">
        <v>1990</v>
      </c>
      <c r="B45753" s="25">
        <v>45177</v>
      </c>
      <c r="C45753" s="22">
        <v>31434.02</v>
      </c>
      <c r="D45753" s="22">
        <v>31847.87</v>
      </c>
      <c r="E45753" s="22">
        <v>31434.02</v>
      </c>
      <c r="F45753" s="22">
        <v>413.85</v>
      </c>
      <c r="G45753" s="22">
        <v>71802.73</v>
      </c>
      <c r="H45753" s="47">
        <v>42800</v>
      </c>
      <c r="I45753" s="47">
        <v>42761</v>
      </c>
      <c r="J45753" s="25">
        <v>46413</v>
      </c>
      <c r="K45753" s="55">
        <f t="shared" si="453"/>
        <v>10</v>
      </c>
      <c r="L45753" s="21" t="s">
        <v>4</v>
      </c>
      <c r="M45753" s="21" t="s">
        <v>0</v>
      </c>
      <c r="N45753" s="1">
        <v>522397</v>
      </c>
      <c r="O45753" t="s">
        <v>485</v>
      </c>
      <c r="P45753" t="s">
        <v>15637</v>
      </c>
      <c r="Q45753">
        <v>0</v>
      </c>
      <c r="R45753">
        <v>1</v>
      </c>
      <c r="S45753">
        <v>0.125</v>
      </c>
      <c r="T45753">
        <v>0.54599999999999993</v>
      </c>
      <c r="U45753">
        <v>811111</v>
      </c>
      <c r="V45753" t="s">
        <v>59</v>
      </c>
      <c r="W45753" t="s">
        <v>462</v>
      </c>
      <c r="X45753" s="64" t="s">
        <v>3756</v>
      </c>
      <c r="Y45753" s="21" t="s">
        <v>1</v>
      </c>
    </row>
    <row r="45754" spans="1:25" x14ac:dyDescent="0.3">
      <c r="A45754" t="s">
        <v>2164</v>
      </c>
      <c r="B45754" s="25">
        <v>45177</v>
      </c>
      <c r="C45754" s="22">
        <v>63966.66</v>
      </c>
      <c r="D45754" s="22">
        <v>64363.7</v>
      </c>
      <c r="E45754" s="22">
        <v>63966.66</v>
      </c>
      <c r="F45754" s="22">
        <v>397.04</v>
      </c>
      <c r="G45754" s="22">
        <v>121465</v>
      </c>
      <c r="H45754" s="47">
        <v>43132</v>
      </c>
      <c r="I45754" s="47">
        <v>43097</v>
      </c>
      <c r="J45754" s="25">
        <v>46749</v>
      </c>
      <c r="K45754" s="55">
        <f t="shared" si="453"/>
        <v>10</v>
      </c>
      <c r="L45754" s="21" t="s">
        <v>4</v>
      </c>
      <c r="M45754" s="21" t="s">
        <v>0</v>
      </c>
      <c r="N45754" s="1">
        <v>522475</v>
      </c>
      <c r="O45754" t="s">
        <v>485</v>
      </c>
      <c r="P45754" t="s">
        <v>15637</v>
      </c>
      <c r="Q45754">
        <v>0</v>
      </c>
      <c r="R45754">
        <v>1</v>
      </c>
      <c r="S45754">
        <v>0.125</v>
      </c>
      <c r="T45754">
        <v>0.54999999999999993</v>
      </c>
      <c r="U45754">
        <v>443141</v>
      </c>
      <c r="V45754" t="s">
        <v>191</v>
      </c>
      <c r="W45754" t="s">
        <v>469</v>
      </c>
      <c r="X45754" s="64" t="s">
        <v>1940</v>
      </c>
      <c r="Y45754" s="21" t="s">
        <v>1</v>
      </c>
    </row>
    <row r="45755" spans="1:25" x14ac:dyDescent="0.3">
      <c r="A45755" t="s">
        <v>2015</v>
      </c>
      <c r="B45755" s="25">
        <v>45177</v>
      </c>
      <c r="C45755" s="22">
        <v>1688.78</v>
      </c>
      <c r="D45755" s="22">
        <v>1693.05</v>
      </c>
      <c r="E45755" s="22">
        <v>1688.78</v>
      </c>
      <c r="F45755" s="22">
        <v>4.2699999999999996</v>
      </c>
      <c r="G45755" s="22">
        <v>24490.799999999999</v>
      </c>
      <c r="H45755" s="47">
        <v>43273</v>
      </c>
      <c r="I45755" s="47">
        <v>43088</v>
      </c>
      <c r="J45755" s="25">
        <v>46740</v>
      </c>
      <c r="K45755" s="55">
        <f t="shared" si="453"/>
        <v>10</v>
      </c>
      <c r="L45755" s="21" t="s">
        <v>4</v>
      </c>
      <c r="M45755" s="21" t="s">
        <v>0</v>
      </c>
      <c r="N45755" s="1">
        <v>522500</v>
      </c>
      <c r="O45755" t="s">
        <v>485</v>
      </c>
      <c r="P45755" t="s">
        <v>15637</v>
      </c>
      <c r="Q45755">
        <v>0</v>
      </c>
      <c r="R45755">
        <v>1</v>
      </c>
      <c r="S45755">
        <v>0.125</v>
      </c>
      <c r="T45755">
        <v>0.54999999999999993</v>
      </c>
      <c r="U45755">
        <v>722513</v>
      </c>
      <c r="V45755" t="s">
        <v>130</v>
      </c>
      <c r="W45755" t="s">
        <v>451</v>
      </c>
      <c r="X45755" s="64" t="s">
        <v>540</v>
      </c>
      <c r="Y45755" s="21" t="s">
        <v>1</v>
      </c>
    </row>
    <row r="45756" spans="1:25" x14ac:dyDescent="0.3">
      <c r="A45756" t="s">
        <v>2005</v>
      </c>
      <c r="B45756" s="25">
        <v>45177</v>
      </c>
      <c r="C45756" s="22">
        <v>96160.01</v>
      </c>
      <c r="D45756" s="22">
        <v>97502.99</v>
      </c>
      <c r="E45756" s="22">
        <v>96160.01</v>
      </c>
      <c r="F45756" s="22">
        <v>1342.98</v>
      </c>
      <c r="G45756" s="22">
        <v>160575</v>
      </c>
      <c r="H45756" s="47">
        <v>43305</v>
      </c>
      <c r="I45756" s="47">
        <v>43262</v>
      </c>
      <c r="J45756" s="25">
        <v>46915</v>
      </c>
      <c r="K45756" s="55">
        <f t="shared" ref="K45756:K45819" si="454">DATEDIF(I45756,J45756, "Y")</f>
        <v>10</v>
      </c>
      <c r="L45756" s="21" t="s">
        <v>4</v>
      </c>
      <c r="M45756" s="21" t="s">
        <v>0</v>
      </c>
      <c r="N45756" s="1">
        <v>522529</v>
      </c>
      <c r="O45756" t="s">
        <v>485</v>
      </c>
      <c r="P45756" t="s">
        <v>15637</v>
      </c>
      <c r="Q45756">
        <v>0</v>
      </c>
      <c r="R45756">
        <v>1</v>
      </c>
      <c r="S45756">
        <v>0.125</v>
      </c>
      <c r="T45756">
        <v>0.54999999999999993</v>
      </c>
      <c r="U45756">
        <v>722511</v>
      </c>
      <c r="V45756" t="s">
        <v>375</v>
      </c>
      <c r="W45756" t="s">
        <v>443</v>
      </c>
      <c r="X45756" s="64" t="s">
        <v>4731</v>
      </c>
      <c r="Y45756" s="21" t="s">
        <v>1</v>
      </c>
    </row>
    <row r="45757" spans="1:25" x14ac:dyDescent="0.3">
      <c r="A45757" t="s">
        <v>2070</v>
      </c>
      <c r="B45757" s="25">
        <v>45177</v>
      </c>
      <c r="C45757" s="22">
        <v>1142829.08</v>
      </c>
      <c r="D45757" s="22">
        <v>1154677.97</v>
      </c>
      <c r="E45757" s="22">
        <v>1142829.08</v>
      </c>
      <c r="F45757" s="22">
        <v>11848.89</v>
      </c>
      <c r="G45757" s="22">
        <v>1854063.47</v>
      </c>
      <c r="H45757" s="47">
        <v>43333</v>
      </c>
      <c r="I45757" s="47">
        <v>43125</v>
      </c>
      <c r="J45757" s="25">
        <v>46898</v>
      </c>
      <c r="K45757" s="55">
        <f t="shared" si="454"/>
        <v>10</v>
      </c>
      <c r="L45757" s="21" t="s">
        <v>4</v>
      </c>
      <c r="M45757" s="21" t="s">
        <v>0</v>
      </c>
      <c r="N45757" s="1">
        <v>522540</v>
      </c>
      <c r="O45757" t="s">
        <v>485</v>
      </c>
      <c r="P45757" t="s">
        <v>15637</v>
      </c>
      <c r="Q45757">
        <v>0</v>
      </c>
      <c r="R45757">
        <v>1</v>
      </c>
      <c r="S45757">
        <v>0.125</v>
      </c>
      <c r="T45757">
        <v>0.54999999999999993</v>
      </c>
      <c r="U45757">
        <v>713990</v>
      </c>
      <c r="V45757" t="s">
        <v>10954</v>
      </c>
      <c r="W45757" t="s">
        <v>440</v>
      </c>
      <c r="X45757" s="64" t="s">
        <v>1526</v>
      </c>
      <c r="Y45757" s="21" t="s">
        <v>1</v>
      </c>
    </row>
    <row r="45758" spans="1:25" x14ac:dyDescent="0.3">
      <c r="A45758" t="s">
        <v>2002</v>
      </c>
      <c r="B45758" s="25">
        <v>45177</v>
      </c>
      <c r="C45758" s="22">
        <v>81504.039999999994</v>
      </c>
      <c r="D45758" s="22">
        <v>81817.2</v>
      </c>
      <c r="E45758" s="22">
        <v>81504.039999999994</v>
      </c>
      <c r="F45758" s="22">
        <v>313.16000000000003</v>
      </c>
      <c r="G45758" s="22">
        <v>126760.01</v>
      </c>
      <c r="H45758" s="47">
        <v>43553</v>
      </c>
      <c r="I45758" s="47">
        <v>43423</v>
      </c>
      <c r="J45758" s="25">
        <v>47168</v>
      </c>
      <c r="K45758" s="55">
        <f t="shared" si="454"/>
        <v>10</v>
      </c>
      <c r="L45758" s="21" t="s">
        <v>4</v>
      </c>
      <c r="M45758" s="21" t="s">
        <v>0</v>
      </c>
      <c r="N45758" s="1">
        <v>522545</v>
      </c>
      <c r="O45758" t="s">
        <v>485</v>
      </c>
      <c r="P45758" t="s">
        <v>15637</v>
      </c>
      <c r="Q45758">
        <v>0</v>
      </c>
      <c r="R45758">
        <v>1</v>
      </c>
      <c r="S45758">
        <v>0.125</v>
      </c>
      <c r="T45758">
        <v>0.54999999999999993</v>
      </c>
      <c r="U45758">
        <v>812199</v>
      </c>
      <c r="V45758" t="s">
        <v>964</v>
      </c>
      <c r="W45758" t="s">
        <v>474</v>
      </c>
      <c r="X45758" s="64" t="s">
        <v>4732</v>
      </c>
      <c r="Y45758" s="21" t="s">
        <v>1</v>
      </c>
    </row>
    <row r="45759" spans="1:25" x14ac:dyDescent="0.3">
      <c r="A45759" t="s">
        <v>2146</v>
      </c>
      <c r="B45759" s="25">
        <v>45177</v>
      </c>
      <c r="C45759" s="22">
        <v>1267097.6200000001</v>
      </c>
      <c r="D45759" s="22">
        <v>1268863.71</v>
      </c>
      <c r="E45759" s="22">
        <v>1267097.6200000001</v>
      </c>
      <c r="F45759" s="22">
        <v>1766.09</v>
      </c>
      <c r="G45759" s="22">
        <v>1396500</v>
      </c>
      <c r="H45759" s="47">
        <v>43496</v>
      </c>
      <c r="I45759" s="47">
        <v>43460</v>
      </c>
      <c r="J45759" s="25">
        <v>52596</v>
      </c>
      <c r="K45759" s="55">
        <f t="shared" si="454"/>
        <v>25</v>
      </c>
      <c r="L45759" s="21" t="s">
        <v>4</v>
      </c>
      <c r="M45759" s="21" t="s">
        <v>0</v>
      </c>
      <c r="N45759" s="1">
        <v>522546</v>
      </c>
      <c r="O45759" t="s">
        <v>485</v>
      </c>
      <c r="P45759" t="s">
        <v>15637</v>
      </c>
      <c r="Q45759">
        <v>0</v>
      </c>
      <c r="R45759">
        <v>1</v>
      </c>
      <c r="S45759">
        <v>0.125</v>
      </c>
      <c r="T45759">
        <v>0.54999999999999993</v>
      </c>
      <c r="U45759">
        <v>238220</v>
      </c>
      <c r="V45759" t="s">
        <v>788</v>
      </c>
      <c r="W45759" t="s">
        <v>442</v>
      </c>
      <c r="X45759" s="64" t="s">
        <v>4740</v>
      </c>
      <c r="Y45759" s="21" t="s">
        <v>1</v>
      </c>
    </row>
    <row r="45760" spans="1:25" x14ac:dyDescent="0.3">
      <c r="A45760" t="s">
        <v>2015</v>
      </c>
      <c r="B45760" s="25">
        <v>45177</v>
      </c>
      <c r="C45760" s="22">
        <v>612602.31999999995</v>
      </c>
      <c r="D45760" s="22">
        <v>616338.5</v>
      </c>
      <c r="E45760" s="22">
        <v>612602.31999999995</v>
      </c>
      <c r="F45760" s="22">
        <v>3736.18</v>
      </c>
      <c r="G45760" s="22">
        <v>620731.37</v>
      </c>
      <c r="H45760" s="47">
        <v>44593</v>
      </c>
      <c r="I45760" s="47">
        <v>44484</v>
      </c>
      <c r="J45760" s="25">
        <v>53615</v>
      </c>
      <c r="K45760" s="55">
        <f t="shared" si="454"/>
        <v>25</v>
      </c>
      <c r="L45760" s="21" t="s">
        <v>4</v>
      </c>
      <c r="M45760" s="21" t="s">
        <v>0</v>
      </c>
      <c r="N45760" s="1">
        <v>530097</v>
      </c>
      <c r="O45760" t="s">
        <v>485</v>
      </c>
      <c r="P45760" t="s">
        <v>15637</v>
      </c>
      <c r="Q45760">
        <v>0.03</v>
      </c>
      <c r="R45760">
        <v>1</v>
      </c>
      <c r="S45760">
        <v>0.14499999999999999</v>
      </c>
      <c r="T45760">
        <v>0</v>
      </c>
      <c r="U45760">
        <v>623312</v>
      </c>
      <c r="V45760" t="s">
        <v>11518</v>
      </c>
      <c r="W45760" t="s">
        <v>451</v>
      </c>
      <c r="X45760" s="64" t="s">
        <v>4744</v>
      </c>
      <c r="Y45760" s="21" t="s">
        <v>1</v>
      </c>
    </row>
    <row r="45761" spans="1:25" x14ac:dyDescent="0.3">
      <c r="A45761" t="s">
        <v>1999</v>
      </c>
      <c r="B45761" s="25">
        <v>45177</v>
      </c>
      <c r="C45761" s="22">
        <v>138158.32</v>
      </c>
      <c r="D45761" s="22">
        <v>141266.76</v>
      </c>
      <c r="E45761" s="22">
        <v>138158.32</v>
      </c>
      <c r="F45761" s="22">
        <v>3108.44</v>
      </c>
      <c r="G45761" s="22">
        <v>149053.31</v>
      </c>
      <c r="H45761" s="47">
        <v>44631</v>
      </c>
      <c r="I45761" s="47">
        <v>44090</v>
      </c>
      <c r="J45761" s="25">
        <v>47742</v>
      </c>
      <c r="K45761" s="55">
        <f t="shared" si="454"/>
        <v>10</v>
      </c>
      <c r="L45761" s="21" t="s">
        <v>0</v>
      </c>
      <c r="M45761" s="21" t="s">
        <v>0</v>
      </c>
      <c r="N45761" s="1">
        <v>530098</v>
      </c>
      <c r="O45761" t="s">
        <v>485</v>
      </c>
      <c r="P45761" t="s">
        <v>15637</v>
      </c>
      <c r="Q45761">
        <v>3.8050000000000002</v>
      </c>
      <c r="R45761">
        <v>1</v>
      </c>
      <c r="S45761">
        <v>0.14499999999999999</v>
      </c>
      <c r="T45761">
        <v>0.54999999999999993</v>
      </c>
      <c r="U45761">
        <v>713940</v>
      </c>
      <c r="V45761" t="s">
        <v>19</v>
      </c>
      <c r="W45761" t="s">
        <v>453</v>
      </c>
      <c r="X45761" s="64" t="s">
        <v>4733</v>
      </c>
      <c r="Y45761" s="1" t="s">
        <v>3</v>
      </c>
    </row>
    <row r="45762" spans="1:25" x14ac:dyDescent="0.3">
      <c r="A45762" t="s">
        <v>2117</v>
      </c>
      <c r="B45762" s="25">
        <v>45177</v>
      </c>
      <c r="C45762" s="22">
        <v>335279.83</v>
      </c>
      <c r="D45762" s="22">
        <v>340493.18</v>
      </c>
      <c r="E45762" s="22">
        <v>335279.83</v>
      </c>
      <c r="F45762" s="22">
        <v>5213.3500000000004</v>
      </c>
      <c r="G45762" s="22">
        <v>336150</v>
      </c>
      <c r="H45762" s="47">
        <v>44704</v>
      </c>
      <c r="I45762" s="47">
        <v>44502</v>
      </c>
      <c r="J45762" s="25">
        <v>53814</v>
      </c>
      <c r="K45762" s="55">
        <f t="shared" si="454"/>
        <v>25</v>
      </c>
      <c r="L45762" s="21" t="s">
        <v>4</v>
      </c>
      <c r="M45762" s="21" t="s">
        <v>0</v>
      </c>
      <c r="N45762" s="1">
        <v>530151</v>
      </c>
      <c r="O45762" t="s">
        <v>485</v>
      </c>
      <c r="P45762" t="s">
        <v>15637</v>
      </c>
      <c r="Q45762">
        <v>2.0299999999999998</v>
      </c>
      <c r="R45762">
        <v>1</v>
      </c>
      <c r="S45762">
        <v>0.14499999999999999</v>
      </c>
      <c r="T45762">
        <v>0</v>
      </c>
      <c r="U45762">
        <v>812112</v>
      </c>
      <c r="V45762" t="s">
        <v>923</v>
      </c>
      <c r="W45762" t="s">
        <v>451</v>
      </c>
      <c r="X45762" s="64" t="s">
        <v>924</v>
      </c>
      <c r="Y45762" s="21" t="s">
        <v>1</v>
      </c>
    </row>
    <row r="45763" spans="1:25" x14ac:dyDescent="0.3">
      <c r="A45763" t="s">
        <v>1993</v>
      </c>
      <c r="B45763" s="25">
        <v>45177</v>
      </c>
      <c r="C45763" s="22">
        <v>196.92</v>
      </c>
      <c r="D45763" s="22">
        <v>177.14</v>
      </c>
      <c r="E45763" s="22">
        <v>177.14</v>
      </c>
      <c r="F45763" s="3">
        <v>0</v>
      </c>
      <c r="G45763" s="22">
        <v>689273.38</v>
      </c>
      <c r="H45763" s="47">
        <v>44777</v>
      </c>
      <c r="I45763" s="47">
        <v>44712</v>
      </c>
      <c r="J45763" s="25">
        <v>48365</v>
      </c>
      <c r="K45763" s="55">
        <f t="shared" si="454"/>
        <v>10</v>
      </c>
      <c r="L45763" s="21" t="s">
        <v>4</v>
      </c>
      <c r="M45763" s="21" t="s">
        <v>0</v>
      </c>
      <c r="N45763" s="1">
        <v>530201</v>
      </c>
      <c r="O45763" t="s">
        <v>485</v>
      </c>
      <c r="P45763" t="s">
        <v>15637</v>
      </c>
      <c r="Q45763">
        <v>4.0549999999999997</v>
      </c>
      <c r="R45763">
        <v>1</v>
      </c>
      <c r="S45763">
        <v>0.14499999999999999</v>
      </c>
      <c r="T45763">
        <v>0</v>
      </c>
      <c r="U45763">
        <v>722511</v>
      </c>
      <c r="V45763" t="s">
        <v>10371</v>
      </c>
      <c r="W45763" t="s">
        <v>438</v>
      </c>
      <c r="X45763" s="64" t="s">
        <v>2728</v>
      </c>
      <c r="Y45763" s="21" t="s">
        <v>1</v>
      </c>
    </row>
    <row r="45764" spans="1:25" x14ac:dyDescent="0.3">
      <c r="A45764" t="s">
        <v>2058</v>
      </c>
      <c r="B45764" s="25">
        <v>45177</v>
      </c>
      <c r="C45764" s="22">
        <v>2720899.49</v>
      </c>
      <c r="D45764" s="22">
        <v>2758670.18</v>
      </c>
      <c r="E45764" s="22">
        <v>2720899.49</v>
      </c>
      <c r="F45764" s="22">
        <v>37770.69</v>
      </c>
      <c r="G45764" s="22">
        <v>2775000</v>
      </c>
      <c r="H45764" s="47">
        <v>44860</v>
      </c>
      <c r="I45764" s="47">
        <v>44834</v>
      </c>
      <c r="J45764" s="25">
        <v>48487</v>
      </c>
      <c r="K45764" s="55">
        <f t="shared" si="454"/>
        <v>10</v>
      </c>
      <c r="L45764" s="21" t="s">
        <v>4</v>
      </c>
      <c r="M45764" s="21" t="s">
        <v>0</v>
      </c>
      <c r="N45764" s="1">
        <v>530264</v>
      </c>
      <c r="O45764" t="s">
        <v>485</v>
      </c>
      <c r="P45764" t="s">
        <v>15637</v>
      </c>
      <c r="Q45764">
        <v>3.2050000000000001</v>
      </c>
      <c r="R45764">
        <v>1</v>
      </c>
      <c r="S45764">
        <v>0.14499999999999999</v>
      </c>
      <c r="T45764">
        <v>0.54999999999999993</v>
      </c>
      <c r="U45764">
        <v>722513</v>
      </c>
      <c r="V45764" t="s">
        <v>11512</v>
      </c>
      <c r="W45764" t="s">
        <v>439</v>
      </c>
      <c r="X45764" s="64" t="s">
        <v>4735</v>
      </c>
      <c r="Y45764" s="21" t="s">
        <v>2</v>
      </c>
    </row>
    <row r="45765" spans="1:25" x14ac:dyDescent="0.3">
      <c r="A45765" t="s">
        <v>1998</v>
      </c>
      <c r="B45765" s="25">
        <v>45177</v>
      </c>
      <c r="C45765" s="22">
        <v>88060.12</v>
      </c>
      <c r="D45765" s="22">
        <v>92127.07</v>
      </c>
      <c r="E45765" s="22">
        <v>88060.12</v>
      </c>
      <c r="F45765" s="22">
        <v>4066.95</v>
      </c>
      <c r="G45765" s="22">
        <v>92266.15</v>
      </c>
      <c r="H45765" s="47">
        <v>44763</v>
      </c>
      <c r="I45765" s="47">
        <v>44609</v>
      </c>
      <c r="J45765" s="25">
        <v>48261</v>
      </c>
      <c r="K45765" s="55">
        <f t="shared" si="454"/>
        <v>10</v>
      </c>
      <c r="L45765" s="21" t="s">
        <v>0</v>
      </c>
      <c r="M45765" s="21" t="s">
        <v>0</v>
      </c>
      <c r="N45765" s="1">
        <v>540085</v>
      </c>
      <c r="O45765" t="s">
        <v>485</v>
      </c>
      <c r="P45765" t="s">
        <v>15637</v>
      </c>
      <c r="Q45765">
        <v>0</v>
      </c>
      <c r="R45765">
        <v>1</v>
      </c>
      <c r="S45765">
        <v>0.125</v>
      </c>
      <c r="T45765">
        <v>0</v>
      </c>
      <c r="U45765">
        <v>621310</v>
      </c>
      <c r="V45765" t="s">
        <v>238</v>
      </c>
      <c r="W45765" t="s">
        <v>436</v>
      </c>
      <c r="X45765" s="64" t="s">
        <v>4325</v>
      </c>
      <c r="Y45765" s="1" t="s">
        <v>3</v>
      </c>
    </row>
    <row r="45766" spans="1:25" x14ac:dyDescent="0.3">
      <c r="A45766" t="s">
        <v>2017</v>
      </c>
      <c r="B45766" s="25">
        <v>45177</v>
      </c>
      <c r="C45766" s="22">
        <v>724336.4</v>
      </c>
      <c r="D45766" s="22">
        <v>730140.36</v>
      </c>
      <c r="E45766" s="22">
        <v>724336.4</v>
      </c>
      <c r="F45766" s="22">
        <v>5803.96</v>
      </c>
      <c r="G45766" s="22">
        <v>758700</v>
      </c>
      <c r="H45766" s="47">
        <v>44316</v>
      </c>
      <c r="I45766" s="47">
        <v>44302</v>
      </c>
      <c r="J45766" s="25">
        <v>53433</v>
      </c>
      <c r="K45766" s="55">
        <f t="shared" si="454"/>
        <v>25</v>
      </c>
      <c r="L45766" s="21" t="s">
        <v>4</v>
      </c>
      <c r="M45766" s="21" t="s">
        <v>0</v>
      </c>
      <c r="N45766" s="1">
        <v>510818</v>
      </c>
      <c r="O45766" t="s">
        <v>485</v>
      </c>
      <c r="P45766" t="s">
        <v>15637</v>
      </c>
      <c r="Q45766">
        <v>1.53</v>
      </c>
      <c r="R45766">
        <v>1</v>
      </c>
      <c r="S45766">
        <v>0.14499999999999999</v>
      </c>
      <c r="T45766">
        <v>0</v>
      </c>
      <c r="U45766">
        <v>541211</v>
      </c>
      <c r="V45766" t="s">
        <v>10864</v>
      </c>
      <c r="W45766" t="s">
        <v>448</v>
      </c>
      <c r="X45766" s="64" t="s">
        <v>4193</v>
      </c>
      <c r="Y45766" s="21" t="s">
        <v>1</v>
      </c>
    </row>
    <row r="45767" spans="1:25" x14ac:dyDescent="0.3">
      <c r="A45767" t="s">
        <v>2011</v>
      </c>
      <c r="B45767" s="25">
        <v>45177</v>
      </c>
      <c r="C45767" s="22">
        <v>3650.95</v>
      </c>
      <c r="D45767" s="22">
        <v>3694.1</v>
      </c>
      <c r="E45767" s="22">
        <v>3650.95</v>
      </c>
      <c r="F45767" s="22">
        <v>43.15</v>
      </c>
      <c r="G45767" s="22">
        <v>279127.89</v>
      </c>
      <c r="H45767" s="47">
        <v>40122</v>
      </c>
      <c r="I45767" s="47">
        <v>39658</v>
      </c>
      <c r="J45767" s="25">
        <v>45136</v>
      </c>
      <c r="K45767" s="55">
        <f t="shared" si="454"/>
        <v>15</v>
      </c>
      <c r="L45767" s="21" t="s">
        <v>4</v>
      </c>
      <c r="M45767" s="21" t="s">
        <v>4</v>
      </c>
      <c r="O45767" t="s">
        <v>485</v>
      </c>
      <c r="P45767" t="s">
        <v>15637</v>
      </c>
      <c r="Q45767">
        <v>0</v>
      </c>
      <c r="R45767">
        <v>1</v>
      </c>
      <c r="S45767">
        <v>0.125</v>
      </c>
      <c r="T45767">
        <v>0.49399999999999999</v>
      </c>
      <c r="U45767">
        <v>445110</v>
      </c>
      <c r="V45767" t="s">
        <v>10800</v>
      </c>
      <c r="W45767" t="s">
        <v>469</v>
      </c>
      <c r="X45767" s="64" t="s">
        <v>4716</v>
      </c>
      <c r="Y45767" s="1" t="s">
        <v>5</v>
      </c>
    </row>
    <row r="45768" spans="1:25" x14ac:dyDescent="0.3">
      <c r="A45768" t="s">
        <v>2275</v>
      </c>
      <c r="B45768" s="25">
        <v>45177</v>
      </c>
      <c r="C45768" s="22">
        <v>32332.2</v>
      </c>
      <c r="D45768" s="22">
        <v>32619.13</v>
      </c>
      <c r="E45768" s="22">
        <v>32332.2</v>
      </c>
      <c r="F45768" s="22">
        <v>286.93</v>
      </c>
      <c r="G45768" s="22">
        <v>114723.23</v>
      </c>
      <c r="H45768" s="47">
        <v>42557</v>
      </c>
      <c r="I45768" s="47">
        <v>42101</v>
      </c>
      <c r="J45768" s="25">
        <v>45762</v>
      </c>
      <c r="K45768" s="55">
        <f t="shared" si="454"/>
        <v>10</v>
      </c>
      <c r="L45768" s="21" t="s">
        <v>4</v>
      </c>
      <c r="M45768" s="21" t="s">
        <v>4</v>
      </c>
      <c r="O45768" t="s">
        <v>485</v>
      </c>
      <c r="P45768" t="s">
        <v>15637</v>
      </c>
      <c r="Q45768">
        <v>2.855</v>
      </c>
      <c r="R45768">
        <v>1</v>
      </c>
      <c r="S45768">
        <v>0.14499999999999999</v>
      </c>
      <c r="T45768">
        <v>0</v>
      </c>
      <c r="U45768">
        <v>722513</v>
      </c>
      <c r="V45768" t="s">
        <v>500</v>
      </c>
      <c r="W45768" t="s">
        <v>442</v>
      </c>
      <c r="X45768" s="64" t="s">
        <v>4725</v>
      </c>
      <c r="Y45768" s="21" t="s">
        <v>1</v>
      </c>
    </row>
    <row r="45769" spans="1:25" x14ac:dyDescent="0.3">
      <c r="A45769" t="s">
        <v>2413</v>
      </c>
      <c r="B45769" s="25">
        <v>45177</v>
      </c>
      <c r="C45769" s="22">
        <v>3292403.02</v>
      </c>
      <c r="D45769" s="22">
        <v>3320571.4</v>
      </c>
      <c r="E45769" s="22">
        <v>3292403.02</v>
      </c>
      <c r="F45769" s="22">
        <v>28168.38</v>
      </c>
      <c r="G45769" s="22">
        <v>3749613</v>
      </c>
      <c r="H45769" s="47">
        <v>44287</v>
      </c>
      <c r="I45769" s="47">
        <v>44270</v>
      </c>
      <c r="J45769" s="25">
        <v>53401</v>
      </c>
      <c r="K45769" s="55">
        <f t="shared" si="454"/>
        <v>25</v>
      </c>
      <c r="L45769" s="21" t="s">
        <v>4</v>
      </c>
      <c r="M45769" s="21" t="s">
        <v>4</v>
      </c>
      <c r="O45769" t="s">
        <v>487</v>
      </c>
      <c r="P45769" t="s">
        <v>15637</v>
      </c>
      <c r="Q45769">
        <v>2.855</v>
      </c>
      <c r="R45769">
        <v>1</v>
      </c>
      <c r="S45769">
        <v>0.14499999999999999</v>
      </c>
      <c r="T45769">
        <v>0</v>
      </c>
      <c r="U45769">
        <v>111334</v>
      </c>
      <c r="V45769" t="s">
        <v>11517</v>
      </c>
      <c r="W45769" t="s">
        <v>453</v>
      </c>
      <c r="X45769" s="64" t="s">
        <v>4743</v>
      </c>
      <c r="Y45769" s="21" t="s">
        <v>1</v>
      </c>
    </row>
    <row r="45770" spans="1:25" x14ac:dyDescent="0.3">
      <c r="A45770" t="s">
        <v>2248</v>
      </c>
      <c r="B45770" s="25">
        <v>45176</v>
      </c>
      <c r="C45770" s="22">
        <v>295770.23</v>
      </c>
      <c r="D45770" s="22">
        <v>294636.34999999998</v>
      </c>
      <c r="E45770" s="22">
        <v>294636.34999999998</v>
      </c>
      <c r="F45770" s="3">
        <v>0</v>
      </c>
      <c r="G45770" s="22">
        <v>390000</v>
      </c>
      <c r="H45770" s="47">
        <v>44097</v>
      </c>
      <c r="I45770" s="47">
        <v>44071</v>
      </c>
      <c r="J45770" s="25">
        <v>53202</v>
      </c>
      <c r="K45770" s="55">
        <f t="shared" si="454"/>
        <v>25</v>
      </c>
      <c r="L45770" s="21" t="s">
        <v>4</v>
      </c>
      <c r="M45770" s="21" t="s">
        <v>0</v>
      </c>
      <c r="N45770" s="1">
        <v>100157</v>
      </c>
      <c r="O45770" t="s">
        <v>485</v>
      </c>
      <c r="P45770" t="s">
        <v>15667</v>
      </c>
      <c r="Q45770">
        <v>1.7050000000000001</v>
      </c>
      <c r="R45770">
        <v>1</v>
      </c>
      <c r="S45770">
        <v>0.14499999999999999</v>
      </c>
      <c r="T45770">
        <v>0.54999999999999993</v>
      </c>
      <c r="U45770">
        <v>238160</v>
      </c>
      <c r="V45770" t="s">
        <v>264</v>
      </c>
      <c r="W45770" t="s">
        <v>453</v>
      </c>
      <c r="X45770" s="64" t="s">
        <v>265</v>
      </c>
      <c r="Y45770" s="21" t="s">
        <v>1</v>
      </c>
    </row>
    <row r="45771" spans="1:25" x14ac:dyDescent="0.3">
      <c r="A45771" t="s">
        <v>2130</v>
      </c>
      <c r="B45771" s="25">
        <v>45176</v>
      </c>
      <c r="C45771" s="22">
        <v>847.5</v>
      </c>
      <c r="D45771" s="22">
        <v>827.85</v>
      </c>
      <c r="E45771" s="22">
        <v>827.85</v>
      </c>
      <c r="F45771" s="3">
        <v>0</v>
      </c>
      <c r="G45771" s="22">
        <v>543750</v>
      </c>
      <c r="H45771" s="47">
        <v>37484</v>
      </c>
      <c r="I45771" s="47">
        <v>37473</v>
      </c>
      <c r="J45771" s="25">
        <v>46604</v>
      </c>
      <c r="K45771" s="55">
        <f t="shared" si="454"/>
        <v>25</v>
      </c>
      <c r="L45771" s="21" t="s">
        <v>4</v>
      </c>
      <c r="M45771" s="21" t="s">
        <v>0</v>
      </c>
      <c r="N45771" s="1">
        <v>506052</v>
      </c>
      <c r="O45771" t="s">
        <v>485</v>
      </c>
      <c r="P45771" t="s">
        <v>15637</v>
      </c>
      <c r="Q45771">
        <v>1.2</v>
      </c>
      <c r="R45771">
        <v>1.78</v>
      </c>
      <c r="S45771">
        <v>0.14499999999999999</v>
      </c>
      <c r="T45771">
        <v>0.5</v>
      </c>
      <c r="U45771">
        <v>445120</v>
      </c>
      <c r="V45771" t="s">
        <v>11487</v>
      </c>
      <c r="W45771" t="s">
        <v>436</v>
      </c>
      <c r="X45771" s="64" t="s">
        <v>4677</v>
      </c>
      <c r="Y45771" s="21" t="s">
        <v>1</v>
      </c>
    </row>
    <row r="45772" spans="1:25" x14ac:dyDescent="0.3">
      <c r="A45772" t="s">
        <v>2246</v>
      </c>
      <c r="B45772" s="25">
        <v>45176</v>
      </c>
      <c r="C45772" s="22">
        <v>3770.83</v>
      </c>
      <c r="D45772" s="22">
        <v>3753.41</v>
      </c>
      <c r="E45772" s="22">
        <v>3753.41</v>
      </c>
      <c r="F45772" s="3">
        <v>0</v>
      </c>
      <c r="G45772" s="22">
        <v>98175</v>
      </c>
      <c r="H45772" s="47">
        <v>37986</v>
      </c>
      <c r="I45772" s="47">
        <v>37946</v>
      </c>
      <c r="J45772" s="25">
        <v>45251</v>
      </c>
      <c r="K45772" s="55">
        <f t="shared" si="454"/>
        <v>20</v>
      </c>
      <c r="L45772" s="21" t="s">
        <v>4</v>
      </c>
      <c r="M45772" s="21" t="s">
        <v>0</v>
      </c>
      <c r="N45772" s="1">
        <v>506660</v>
      </c>
      <c r="O45772" t="s">
        <v>485</v>
      </c>
      <c r="P45772" t="s">
        <v>15637</v>
      </c>
      <c r="Q45772">
        <v>6.5000000000000002E-2</v>
      </c>
      <c r="R45772">
        <v>1.59</v>
      </c>
      <c r="S45772">
        <v>0.14499999999999999</v>
      </c>
      <c r="T45772">
        <v>0.25</v>
      </c>
      <c r="U45772">
        <v>624410</v>
      </c>
      <c r="V45772" t="s">
        <v>11483</v>
      </c>
      <c r="W45772" t="s">
        <v>465</v>
      </c>
      <c r="X45772" s="64" t="s">
        <v>4670</v>
      </c>
      <c r="Y45772" s="21" t="s">
        <v>1</v>
      </c>
    </row>
    <row r="45773" spans="1:25" x14ac:dyDescent="0.3">
      <c r="A45773" t="s">
        <v>2392</v>
      </c>
      <c r="B45773" s="25">
        <v>45176</v>
      </c>
      <c r="C45773" s="22">
        <v>2271.5300000000002</v>
      </c>
      <c r="D45773" s="22">
        <v>2295.8200000000002</v>
      </c>
      <c r="E45773" s="22">
        <v>2271.5300000000002</v>
      </c>
      <c r="F45773" s="22">
        <v>24.29</v>
      </c>
      <c r="G45773" s="22">
        <v>357000</v>
      </c>
      <c r="H45773" s="47">
        <v>37972</v>
      </c>
      <c r="I45773" s="47">
        <v>37946</v>
      </c>
      <c r="J45773" s="25">
        <v>45251</v>
      </c>
      <c r="K45773" s="55">
        <f t="shared" si="454"/>
        <v>20</v>
      </c>
      <c r="L45773" s="21" t="s">
        <v>4</v>
      </c>
      <c r="M45773" s="21" t="s">
        <v>0</v>
      </c>
      <c r="N45773" s="1">
        <v>506683</v>
      </c>
      <c r="O45773" t="s">
        <v>485</v>
      </c>
      <c r="P45773" t="s">
        <v>15668</v>
      </c>
      <c r="Q45773">
        <v>2.3650000000000002</v>
      </c>
      <c r="R45773">
        <v>2.34</v>
      </c>
      <c r="S45773">
        <v>0.14499999999999999</v>
      </c>
      <c r="T45773">
        <v>0.25</v>
      </c>
      <c r="U45773">
        <v>811113</v>
      </c>
      <c r="V45773" t="s">
        <v>158</v>
      </c>
      <c r="W45773" t="s">
        <v>466</v>
      </c>
      <c r="X45773" s="64" t="s">
        <v>4669</v>
      </c>
      <c r="Y45773" s="21" t="s">
        <v>1</v>
      </c>
    </row>
    <row r="45774" spans="1:25" x14ac:dyDescent="0.3">
      <c r="A45774" t="s">
        <v>2072</v>
      </c>
      <c r="B45774" s="25">
        <v>45176</v>
      </c>
      <c r="C45774" s="22">
        <v>1498.65</v>
      </c>
      <c r="D45774" s="22">
        <v>1491.93</v>
      </c>
      <c r="E45774" s="22">
        <v>1491.93</v>
      </c>
      <c r="F45774" s="3">
        <v>0</v>
      </c>
      <c r="G45774" s="22">
        <v>121221.89</v>
      </c>
      <c r="H45774" s="47">
        <v>41717</v>
      </c>
      <c r="I45774" s="47">
        <v>41527</v>
      </c>
      <c r="J45774" s="25">
        <v>45179</v>
      </c>
      <c r="K45774" s="55">
        <f t="shared" si="454"/>
        <v>10</v>
      </c>
      <c r="L45774" s="21" t="s">
        <v>4</v>
      </c>
      <c r="M45774" s="21" t="s">
        <v>0</v>
      </c>
      <c r="N45774" s="1">
        <v>509505</v>
      </c>
      <c r="O45774" t="s">
        <v>485</v>
      </c>
      <c r="P45774" t="s">
        <v>15637</v>
      </c>
      <c r="Q45774">
        <v>3.8050000000000002</v>
      </c>
      <c r="R45774">
        <v>1</v>
      </c>
      <c r="S45774">
        <v>0.14499999999999999</v>
      </c>
      <c r="T45774">
        <v>0.54999999999999993</v>
      </c>
      <c r="U45774">
        <v>423860</v>
      </c>
      <c r="V45774" t="s">
        <v>108</v>
      </c>
      <c r="W45774" t="s">
        <v>438</v>
      </c>
      <c r="X45774" s="64" t="s">
        <v>1352</v>
      </c>
      <c r="Y45774" s="1" t="s">
        <v>5</v>
      </c>
    </row>
    <row r="45775" spans="1:25" x14ac:dyDescent="0.3">
      <c r="A45775" t="s">
        <v>1990</v>
      </c>
      <c r="B45775" s="25">
        <v>45176</v>
      </c>
      <c r="C45775" s="22">
        <v>7876.26</v>
      </c>
      <c r="D45775" s="22">
        <v>7971.33</v>
      </c>
      <c r="E45775" s="22">
        <v>7876.26</v>
      </c>
      <c r="F45775" s="22">
        <v>95.07</v>
      </c>
      <c r="G45775" s="22">
        <v>63750</v>
      </c>
      <c r="H45775" s="47">
        <v>41828</v>
      </c>
      <c r="I45775" s="47">
        <v>41806</v>
      </c>
      <c r="J45775" s="25">
        <v>45459</v>
      </c>
      <c r="K45775" s="55">
        <f t="shared" si="454"/>
        <v>10</v>
      </c>
      <c r="L45775" s="21" t="s">
        <v>4</v>
      </c>
      <c r="M45775" s="21" t="s">
        <v>0</v>
      </c>
      <c r="N45775" s="1">
        <v>509527</v>
      </c>
      <c r="O45775" t="s">
        <v>485</v>
      </c>
      <c r="P45775" t="s">
        <v>15637</v>
      </c>
      <c r="Q45775">
        <v>0</v>
      </c>
      <c r="R45775">
        <v>1</v>
      </c>
      <c r="S45775">
        <v>0.125</v>
      </c>
      <c r="T45775">
        <v>0</v>
      </c>
      <c r="U45775">
        <v>314120</v>
      </c>
      <c r="V45775" t="s">
        <v>370</v>
      </c>
      <c r="W45775" t="s">
        <v>458</v>
      </c>
      <c r="X45775" s="64" t="s">
        <v>3325</v>
      </c>
      <c r="Y45775" s="21" t="s">
        <v>1</v>
      </c>
    </row>
    <row r="45776" spans="1:25" x14ac:dyDescent="0.3">
      <c r="A45776" t="s">
        <v>2179</v>
      </c>
      <c r="B45776" s="25">
        <v>45176</v>
      </c>
      <c r="C45776" s="22">
        <v>5692.03</v>
      </c>
      <c r="D45776" s="22">
        <v>5735.84</v>
      </c>
      <c r="E45776" s="22">
        <v>5692.03</v>
      </c>
      <c r="F45776" s="22">
        <v>43.81</v>
      </c>
      <c r="G45776" s="22">
        <v>21085.65</v>
      </c>
      <c r="H45776" s="47">
        <v>42244</v>
      </c>
      <c r="I45776" s="47">
        <v>42194</v>
      </c>
      <c r="J45776" s="25">
        <v>45839</v>
      </c>
      <c r="K45776" s="55">
        <f t="shared" si="454"/>
        <v>9</v>
      </c>
      <c r="L45776" s="21" t="s">
        <v>4</v>
      </c>
      <c r="M45776" s="21" t="s">
        <v>0</v>
      </c>
      <c r="N45776" s="1">
        <v>509734</v>
      </c>
      <c r="O45776" t="s">
        <v>485</v>
      </c>
      <c r="P45776" t="s">
        <v>15637</v>
      </c>
      <c r="Q45776">
        <v>1.5049999999999999</v>
      </c>
      <c r="R45776">
        <v>2.0499999999999998</v>
      </c>
      <c r="S45776">
        <v>0.14499999999999999</v>
      </c>
      <c r="T45776">
        <v>0</v>
      </c>
      <c r="U45776">
        <v>812199</v>
      </c>
      <c r="V45776" t="s">
        <v>1072</v>
      </c>
      <c r="W45776" t="s">
        <v>448</v>
      </c>
      <c r="X45776" s="64" t="s">
        <v>4672</v>
      </c>
      <c r="Y45776" s="21" t="s">
        <v>1</v>
      </c>
    </row>
    <row r="45777" spans="1:25" x14ac:dyDescent="0.3">
      <c r="A45777" t="s">
        <v>2171</v>
      </c>
      <c r="B45777" s="25">
        <v>45176</v>
      </c>
      <c r="C45777" s="22">
        <v>1534016.95</v>
      </c>
      <c r="D45777" s="22">
        <v>1565377.05</v>
      </c>
      <c r="E45777" s="22">
        <v>1534016.95</v>
      </c>
      <c r="F45777" s="22">
        <v>31360.1</v>
      </c>
      <c r="G45777" s="22">
        <v>1774500</v>
      </c>
      <c r="H45777" s="47">
        <v>42450</v>
      </c>
      <c r="I45777" s="47">
        <v>42401</v>
      </c>
      <c r="J45777" s="25">
        <v>51535</v>
      </c>
      <c r="K45777" s="55">
        <f t="shared" si="454"/>
        <v>25</v>
      </c>
      <c r="L45777" s="21" t="s">
        <v>0</v>
      </c>
      <c r="M45777" s="21" t="s">
        <v>0</v>
      </c>
      <c r="N45777" s="1">
        <v>509826</v>
      </c>
      <c r="O45777" t="s">
        <v>485</v>
      </c>
      <c r="P45777" t="s">
        <v>15637</v>
      </c>
      <c r="Q45777">
        <v>3.1819999999999999</v>
      </c>
      <c r="R45777">
        <v>1</v>
      </c>
      <c r="S45777">
        <v>0.14499999999999999</v>
      </c>
      <c r="T45777">
        <v>0.47299999999999998</v>
      </c>
      <c r="U45777">
        <v>721110</v>
      </c>
      <c r="V45777" t="s">
        <v>27</v>
      </c>
      <c r="W45777" t="s">
        <v>438</v>
      </c>
      <c r="X45777" s="64" t="s">
        <v>1296</v>
      </c>
      <c r="Y45777" s="1" t="s">
        <v>3</v>
      </c>
    </row>
    <row r="45778" spans="1:25" x14ac:dyDescent="0.3">
      <c r="A45778" t="s">
        <v>2012</v>
      </c>
      <c r="B45778" s="25">
        <v>45176</v>
      </c>
      <c r="C45778" s="22">
        <v>1718872.08</v>
      </c>
      <c r="D45778" s="22">
        <v>1726517.23</v>
      </c>
      <c r="E45778" s="22">
        <v>1718872.08</v>
      </c>
      <c r="F45778" s="22">
        <v>7645.15</v>
      </c>
      <c r="G45778" s="22">
        <v>2027235.43</v>
      </c>
      <c r="H45778" s="47">
        <v>42569</v>
      </c>
      <c r="I45778" s="47">
        <v>42222</v>
      </c>
      <c r="J45778" s="25">
        <v>51719</v>
      </c>
      <c r="K45778" s="55">
        <f t="shared" si="454"/>
        <v>26</v>
      </c>
      <c r="L45778" s="21" t="s">
        <v>4</v>
      </c>
      <c r="M45778" s="21" t="s">
        <v>0</v>
      </c>
      <c r="N45778" s="1">
        <v>509885</v>
      </c>
      <c r="O45778" t="s">
        <v>485</v>
      </c>
      <c r="P45778" t="s">
        <v>15637</v>
      </c>
      <c r="Q45778">
        <v>2.4359999999999999</v>
      </c>
      <c r="R45778">
        <v>1</v>
      </c>
      <c r="S45778">
        <v>0.14499999999999999</v>
      </c>
      <c r="T45778">
        <v>0.51900000000000002</v>
      </c>
      <c r="U45778">
        <v>541940</v>
      </c>
      <c r="V45778" t="s">
        <v>10982</v>
      </c>
      <c r="W45778" t="s">
        <v>458</v>
      </c>
      <c r="X45778" s="64" t="s">
        <v>3881</v>
      </c>
      <c r="Y45778" s="21" t="s">
        <v>1</v>
      </c>
    </row>
    <row r="45779" spans="1:25" x14ac:dyDescent="0.3">
      <c r="A45779" t="s">
        <v>2360</v>
      </c>
      <c r="B45779" s="25">
        <v>45176</v>
      </c>
      <c r="C45779" s="22">
        <v>252293.68</v>
      </c>
      <c r="D45779" s="22">
        <v>253047.84</v>
      </c>
      <c r="E45779" s="22">
        <v>252293.68</v>
      </c>
      <c r="F45779" s="22">
        <v>754.16</v>
      </c>
      <c r="G45779" s="22">
        <v>1050000</v>
      </c>
      <c r="H45779" s="47">
        <v>42634</v>
      </c>
      <c r="I45779" s="47">
        <v>42615</v>
      </c>
      <c r="J45779" s="25">
        <v>46267</v>
      </c>
      <c r="K45779" s="55">
        <f t="shared" si="454"/>
        <v>10</v>
      </c>
      <c r="L45779" s="21" t="s">
        <v>4</v>
      </c>
      <c r="M45779" s="21" t="s">
        <v>0</v>
      </c>
      <c r="N45779" s="1">
        <v>509911</v>
      </c>
      <c r="O45779" t="s">
        <v>485</v>
      </c>
      <c r="P45779" t="s">
        <v>15637</v>
      </c>
      <c r="Q45779">
        <v>2.032</v>
      </c>
      <c r="R45779">
        <v>1</v>
      </c>
      <c r="S45779">
        <v>0.14499999999999999</v>
      </c>
      <c r="T45779">
        <v>0.47299999999999998</v>
      </c>
      <c r="U45779">
        <v>722514</v>
      </c>
      <c r="V45779" t="s">
        <v>11485</v>
      </c>
      <c r="W45779" t="s">
        <v>439</v>
      </c>
      <c r="X45779" s="64" t="s">
        <v>4674</v>
      </c>
      <c r="Y45779" s="21" t="s">
        <v>1</v>
      </c>
    </row>
    <row r="45780" spans="1:25" x14ac:dyDescent="0.3">
      <c r="A45780" t="s">
        <v>1993</v>
      </c>
      <c r="B45780" s="25">
        <v>45176</v>
      </c>
      <c r="C45780" s="22">
        <v>1637413.45</v>
      </c>
      <c r="D45780" s="22">
        <v>1675522.75</v>
      </c>
      <c r="E45780" s="22">
        <v>1637413.45</v>
      </c>
      <c r="F45780" s="22">
        <v>38109.300000000003</v>
      </c>
      <c r="G45780" s="22">
        <v>1875000</v>
      </c>
      <c r="H45780" s="47">
        <v>42626</v>
      </c>
      <c r="I45780" s="47">
        <v>42592</v>
      </c>
      <c r="J45780" s="25">
        <v>51723</v>
      </c>
      <c r="K45780" s="55">
        <f t="shared" si="454"/>
        <v>25</v>
      </c>
      <c r="L45780" s="21" t="s">
        <v>0</v>
      </c>
      <c r="M45780" s="21" t="s">
        <v>0</v>
      </c>
      <c r="N45780" s="1">
        <v>509912</v>
      </c>
      <c r="O45780" t="s">
        <v>485</v>
      </c>
      <c r="P45780" t="s">
        <v>15637</v>
      </c>
      <c r="Q45780">
        <v>3.657</v>
      </c>
      <c r="R45780">
        <v>1</v>
      </c>
      <c r="S45780">
        <v>0.14499999999999999</v>
      </c>
      <c r="T45780">
        <v>0.47299999999999998</v>
      </c>
      <c r="U45780">
        <v>424210</v>
      </c>
      <c r="V45780" t="s">
        <v>903</v>
      </c>
      <c r="W45780" t="s">
        <v>446</v>
      </c>
      <c r="X45780" s="64" t="s">
        <v>4703</v>
      </c>
      <c r="Y45780" s="1" t="s">
        <v>3</v>
      </c>
    </row>
    <row r="45781" spans="1:25" x14ac:dyDescent="0.3">
      <c r="A45781" t="s">
        <v>2012</v>
      </c>
      <c r="B45781" s="25">
        <v>45176</v>
      </c>
      <c r="C45781" s="22">
        <v>258319.23</v>
      </c>
      <c r="D45781" s="22">
        <v>260178.59</v>
      </c>
      <c r="E45781" s="22">
        <v>258319.23</v>
      </c>
      <c r="F45781" s="22">
        <v>1859.36</v>
      </c>
      <c r="G45781" s="22">
        <v>412500</v>
      </c>
      <c r="H45781" s="47">
        <v>42711</v>
      </c>
      <c r="I45781" s="47">
        <v>42695</v>
      </c>
      <c r="J45781" s="25">
        <v>51826</v>
      </c>
      <c r="K45781" s="55">
        <f t="shared" si="454"/>
        <v>25</v>
      </c>
      <c r="L45781" s="21" t="s">
        <v>4</v>
      </c>
      <c r="M45781" s="21" t="s">
        <v>0</v>
      </c>
      <c r="N45781" s="1">
        <v>509963</v>
      </c>
      <c r="O45781" t="s">
        <v>485</v>
      </c>
      <c r="P45781" t="s">
        <v>15637</v>
      </c>
      <c r="Q45781">
        <v>2.9820000000000002</v>
      </c>
      <c r="R45781">
        <v>1</v>
      </c>
      <c r="S45781">
        <v>0.14499999999999999</v>
      </c>
      <c r="T45781">
        <v>0.47299999999999998</v>
      </c>
      <c r="U45781">
        <v>541940</v>
      </c>
      <c r="V45781" t="s">
        <v>334</v>
      </c>
      <c r="W45781" t="s">
        <v>438</v>
      </c>
      <c r="X45781" s="64" t="s">
        <v>335</v>
      </c>
      <c r="Y45781" s="21" t="s">
        <v>1</v>
      </c>
    </row>
    <row r="45782" spans="1:25" x14ac:dyDescent="0.3">
      <c r="A45782" t="s">
        <v>2039</v>
      </c>
      <c r="B45782" s="25">
        <v>45176</v>
      </c>
      <c r="C45782" s="22">
        <v>2090988.01</v>
      </c>
      <c r="D45782" s="22">
        <v>2095491.55</v>
      </c>
      <c r="E45782" s="22">
        <v>2090988.01</v>
      </c>
      <c r="F45782" s="22">
        <v>4503.54</v>
      </c>
      <c r="G45782" s="22">
        <v>2275500</v>
      </c>
      <c r="H45782" s="47">
        <v>42849</v>
      </c>
      <c r="I45782" s="47">
        <v>42830</v>
      </c>
      <c r="J45782" s="25">
        <v>51961</v>
      </c>
      <c r="K45782" s="55">
        <f t="shared" si="454"/>
        <v>25</v>
      </c>
      <c r="L45782" s="21" t="s">
        <v>4</v>
      </c>
      <c r="M45782" s="21" t="s">
        <v>0</v>
      </c>
      <c r="N45782" s="1">
        <v>510004</v>
      </c>
      <c r="O45782" t="s">
        <v>485</v>
      </c>
      <c r="P45782" t="s">
        <v>15637</v>
      </c>
      <c r="Q45782">
        <v>2.0590000000000002</v>
      </c>
      <c r="R45782">
        <v>1</v>
      </c>
      <c r="S45782">
        <v>0.14499999999999999</v>
      </c>
      <c r="T45782">
        <v>0.54599999999999993</v>
      </c>
      <c r="U45782">
        <v>721110</v>
      </c>
      <c r="V45782" t="s">
        <v>11498</v>
      </c>
      <c r="W45782" t="s">
        <v>449</v>
      </c>
      <c r="X45782" s="64" t="s">
        <v>4704</v>
      </c>
      <c r="Y45782" s="21" t="s">
        <v>2</v>
      </c>
    </row>
    <row r="45783" spans="1:25" x14ac:dyDescent="0.3">
      <c r="A45783" t="s">
        <v>2022</v>
      </c>
      <c r="B45783" s="25">
        <v>45176</v>
      </c>
      <c r="C45783" s="22">
        <v>353044.44</v>
      </c>
      <c r="D45783" s="22">
        <v>353185.78</v>
      </c>
      <c r="E45783" s="22">
        <v>353044.44</v>
      </c>
      <c r="F45783" s="22">
        <v>141.34</v>
      </c>
      <c r="G45783" s="22">
        <v>393750</v>
      </c>
      <c r="H45783" s="47">
        <v>42979</v>
      </c>
      <c r="I45783" s="47">
        <v>42970</v>
      </c>
      <c r="J45783" s="25">
        <v>52103</v>
      </c>
      <c r="K45783" s="55">
        <f t="shared" si="454"/>
        <v>25</v>
      </c>
      <c r="L45783" s="21" t="s">
        <v>4</v>
      </c>
      <c r="M45783" s="21" t="s">
        <v>0</v>
      </c>
      <c r="N45783" s="1">
        <v>510073</v>
      </c>
      <c r="O45783" t="s">
        <v>485</v>
      </c>
      <c r="P45783" t="s">
        <v>15637</v>
      </c>
      <c r="Q45783">
        <v>3.4590000000000001</v>
      </c>
      <c r="R45783">
        <v>1</v>
      </c>
      <c r="S45783">
        <v>0.14499999999999999</v>
      </c>
      <c r="T45783">
        <v>0.54599999999999993</v>
      </c>
      <c r="U45783">
        <v>722513</v>
      </c>
      <c r="V45783" t="s">
        <v>11499</v>
      </c>
      <c r="W45783" t="s">
        <v>442</v>
      </c>
      <c r="X45783" s="64" t="s">
        <v>4705</v>
      </c>
      <c r="Y45783" s="21" t="s">
        <v>1</v>
      </c>
    </row>
    <row r="45784" spans="1:25" x14ac:dyDescent="0.3">
      <c r="A45784" t="s">
        <v>2057</v>
      </c>
      <c r="B45784" s="25">
        <v>45176</v>
      </c>
      <c r="C45784" s="22">
        <v>143667.06</v>
      </c>
      <c r="D45784" s="22">
        <v>144785.37</v>
      </c>
      <c r="E45784" s="22">
        <v>143667.06</v>
      </c>
      <c r="F45784" s="22">
        <v>1118.31</v>
      </c>
      <c r="G45784" s="22">
        <v>339000</v>
      </c>
      <c r="H45784" s="47">
        <v>42996</v>
      </c>
      <c r="I45784" s="47">
        <v>42962</v>
      </c>
      <c r="J45784" s="25">
        <v>46645</v>
      </c>
      <c r="K45784" s="55">
        <f t="shared" si="454"/>
        <v>10</v>
      </c>
      <c r="L45784" s="21" t="s">
        <v>4</v>
      </c>
      <c r="M45784" s="21" t="s">
        <v>0</v>
      </c>
      <c r="N45784" s="1">
        <v>510088</v>
      </c>
      <c r="O45784" t="s">
        <v>485</v>
      </c>
      <c r="P45784" t="s">
        <v>15637</v>
      </c>
      <c r="Q45784">
        <v>0</v>
      </c>
      <c r="R45784">
        <v>1</v>
      </c>
      <c r="S45784">
        <v>0.125</v>
      </c>
      <c r="T45784">
        <v>0.54599999999999993</v>
      </c>
      <c r="U45784">
        <v>722511</v>
      </c>
      <c r="V45784" t="s">
        <v>1440</v>
      </c>
      <c r="W45784" t="s">
        <v>434</v>
      </c>
      <c r="X45784" s="64" t="s">
        <v>4679</v>
      </c>
      <c r="Y45784" s="21" t="s">
        <v>1</v>
      </c>
    </row>
    <row r="45785" spans="1:25" x14ac:dyDescent="0.3">
      <c r="A45785" t="s">
        <v>2022</v>
      </c>
      <c r="B45785" s="25">
        <v>45176</v>
      </c>
      <c r="C45785" s="22">
        <v>282383.67</v>
      </c>
      <c r="D45785" s="22">
        <v>283979.06</v>
      </c>
      <c r="E45785" s="22">
        <v>282383.67</v>
      </c>
      <c r="F45785" s="22">
        <v>1595.39</v>
      </c>
      <c r="G45785" s="22">
        <v>314755.95</v>
      </c>
      <c r="H45785" s="47">
        <v>43368</v>
      </c>
      <c r="I45785" s="47">
        <v>43297</v>
      </c>
      <c r="J45785" s="25">
        <v>52428</v>
      </c>
      <c r="K45785" s="55">
        <f t="shared" si="454"/>
        <v>25</v>
      </c>
      <c r="L45785" s="21" t="s">
        <v>4</v>
      </c>
      <c r="M45785" s="21" t="s">
        <v>0</v>
      </c>
      <c r="N45785" s="1">
        <v>510302</v>
      </c>
      <c r="O45785" t="s">
        <v>485</v>
      </c>
      <c r="P45785" t="s">
        <v>15637</v>
      </c>
      <c r="Q45785">
        <v>2.0049999999999999</v>
      </c>
      <c r="R45785">
        <v>1</v>
      </c>
      <c r="S45785">
        <v>0.14499999999999999</v>
      </c>
      <c r="T45785">
        <v>0.54999999999999993</v>
      </c>
      <c r="U45785">
        <v>447110</v>
      </c>
      <c r="V45785" t="s">
        <v>946</v>
      </c>
      <c r="W45785" t="s">
        <v>435</v>
      </c>
      <c r="X45785" s="64" t="s">
        <v>4707</v>
      </c>
      <c r="Y45785" s="21" t="s">
        <v>1</v>
      </c>
    </row>
    <row r="45786" spans="1:25" x14ac:dyDescent="0.3">
      <c r="A45786" t="s">
        <v>1993</v>
      </c>
      <c r="B45786" s="25">
        <v>45176</v>
      </c>
      <c r="C45786" s="22">
        <v>2838914.73</v>
      </c>
      <c r="D45786" s="22">
        <v>2937148.4</v>
      </c>
      <c r="E45786" s="22">
        <v>2838914.73</v>
      </c>
      <c r="F45786" s="22">
        <v>98233.67</v>
      </c>
      <c r="G45786" s="22">
        <v>3750000</v>
      </c>
      <c r="H45786" s="47">
        <v>43461</v>
      </c>
      <c r="I45786" s="47">
        <v>43446</v>
      </c>
      <c r="J45786" s="25">
        <v>47099</v>
      </c>
      <c r="K45786" s="55">
        <f t="shared" si="454"/>
        <v>10</v>
      </c>
      <c r="L45786" s="21" t="s">
        <v>0</v>
      </c>
      <c r="M45786" s="21" t="s">
        <v>0</v>
      </c>
      <c r="N45786" s="1">
        <v>510354</v>
      </c>
      <c r="O45786" t="s">
        <v>485</v>
      </c>
      <c r="P45786" t="s">
        <v>15637</v>
      </c>
      <c r="Q45786">
        <v>3.43</v>
      </c>
      <c r="R45786">
        <v>1</v>
      </c>
      <c r="S45786">
        <v>0.14499999999999999</v>
      </c>
      <c r="T45786">
        <v>0.54999999999999993</v>
      </c>
      <c r="U45786">
        <v>115310</v>
      </c>
      <c r="V45786" t="s">
        <v>11489</v>
      </c>
      <c r="W45786" t="s">
        <v>443</v>
      </c>
      <c r="X45786" s="64" t="s">
        <v>4684</v>
      </c>
      <c r="Y45786" s="1" t="s">
        <v>3</v>
      </c>
    </row>
    <row r="45787" spans="1:25" x14ac:dyDescent="0.3">
      <c r="A45787" t="s">
        <v>2373</v>
      </c>
      <c r="B45787" s="25">
        <v>45176</v>
      </c>
      <c r="C45787" s="22">
        <v>241213.56</v>
      </c>
      <c r="D45787" s="22">
        <v>241775.94</v>
      </c>
      <c r="E45787" s="22">
        <v>241213.56</v>
      </c>
      <c r="F45787" s="22">
        <v>562.38</v>
      </c>
      <c r="G45787" s="22">
        <v>393750</v>
      </c>
      <c r="H45787" s="47">
        <v>43494</v>
      </c>
      <c r="I45787" s="47">
        <v>43452</v>
      </c>
      <c r="J45787" s="25">
        <v>47105</v>
      </c>
      <c r="K45787" s="55">
        <f t="shared" si="454"/>
        <v>10</v>
      </c>
      <c r="L45787" s="21" t="s">
        <v>4</v>
      </c>
      <c r="M45787" s="21" t="s">
        <v>0</v>
      </c>
      <c r="N45787" s="1">
        <v>510354</v>
      </c>
      <c r="O45787" t="s">
        <v>485</v>
      </c>
      <c r="P45787" t="s">
        <v>15637</v>
      </c>
      <c r="Q45787">
        <v>3.43</v>
      </c>
      <c r="R45787">
        <v>1</v>
      </c>
      <c r="S45787">
        <v>0.14499999999999999</v>
      </c>
      <c r="T45787">
        <v>0.54999999999999993</v>
      </c>
      <c r="U45787">
        <v>484110</v>
      </c>
      <c r="V45787" t="s">
        <v>11488</v>
      </c>
      <c r="W45787" t="s">
        <v>456</v>
      </c>
      <c r="X45787" s="64" t="s">
        <v>4682</v>
      </c>
      <c r="Y45787" s="21" t="s">
        <v>1</v>
      </c>
    </row>
    <row r="45788" spans="1:25" x14ac:dyDescent="0.3">
      <c r="A45788" t="s">
        <v>1992</v>
      </c>
      <c r="B45788" s="25">
        <v>45176</v>
      </c>
      <c r="C45788" s="22">
        <v>904781.9</v>
      </c>
      <c r="D45788" s="22">
        <v>934068.16</v>
      </c>
      <c r="E45788" s="22">
        <v>904781.9</v>
      </c>
      <c r="F45788" s="22">
        <v>29286.26</v>
      </c>
      <c r="G45788" s="22">
        <v>930000</v>
      </c>
      <c r="H45788" s="47">
        <v>43607</v>
      </c>
      <c r="I45788" s="47">
        <v>43594</v>
      </c>
      <c r="J45788" s="25">
        <v>52726</v>
      </c>
      <c r="K45788" s="55">
        <f t="shared" si="454"/>
        <v>25</v>
      </c>
      <c r="L45788" s="21" t="s">
        <v>4</v>
      </c>
      <c r="M45788" s="21" t="s">
        <v>0</v>
      </c>
      <c r="N45788" s="1">
        <v>510462</v>
      </c>
      <c r="O45788" t="s">
        <v>485</v>
      </c>
      <c r="P45788" t="s">
        <v>15637</v>
      </c>
      <c r="Q45788">
        <v>0.23</v>
      </c>
      <c r="R45788">
        <v>1</v>
      </c>
      <c r="S45788">
        <v>0.14499999999999999</v>
      </c>
      <c r="T45788">
        <v>0.54999999999999993</v>
      </c>
      <c r="U45788">
        <v>541990</v>
      </c>
      <c r="V45788" t="s">
        <v>1140</v>
      </c>
      <c r="W45788" t="s">
        <v>458</v>
      </c>
      <c r="X45788" s="64" t="s">
        <v>4708</v>
      </c>
      <c r="Y45788" s="21" t="s">
        <v>1</v>
      </c>
    </row>
    <row r="45789" spans="1:25" x14ac:dyDescent="0.3">
      <c r="A45789" t="s">
        <v>2393</v>
      </c>
      <c r="B45789" s="25">
        <v>45176</v>
      </c>
      <c r="C45789" s="22">
        <v>154611.22</v>
      </c>
      <c r="D45789" s="22">
        <v>156174.39999999999</v>
      </c>
      <c r="E45789" s="22">
        <v>154611.22</v>
      </c>
      <c r="F45789" s="22">
        <v>1563.18</v>
      </c>
      <c r="G45789" s="22">
        <v>300000</v>
      </c>
      <c r="H45789" s="47">
        <v>43789</v>
      </c>
      <c r="I45789" s="47">
        <v>43762</v>
      </c>
      <c r="J45789" s="25">
        <v>46319</v>
      </c>
      <c r="K45789" s="55">
        <f t="shared" si="454"/>
        <v>7</v>
      </c>
      <c r="L45789" s="21" t="s">
        <v>0</v>
      </c>
      <c r="M45789" s="21" t="s">
        <v>0</v>
      </c>
      <c r="N45789" s="1">
        <v>510570</v>
      </c>
      <c r="O45789" t="s">
        <v>485</v>
      </c>
      <c r="P45789" t="s">
        <v>15637</v>
      </c>
      <c r="Q45789">
        <v>2.0550000000000002</v>
      </c>
      <c r="R45789">
        <v>1</v>
      </c>
      <c r="S45789">
        <v>0.14499999999999999</v>
      </c>
      <c r="T45789">
        <v>0.54999999999999993</v>
      </c>
      <c r="U45789">
        <v>512191</v>
      </c>
      <c r="V45789" t="s">
        <v>154</v>
      </c>
      <c r="W45789" t="s">
        <v>456</v>
      </c>
      <c r="X45789" s="64" t="s">
        <v>4676</v>
      </c>
      <c r="Y45789" s="1" t="s">
        <v>3</v>
      </c>
    </row>
    <row r="45790" spans="1:25" x14ac:dyDescent="0.3">
      <c r="A45790" t="s">
        <v>2011</v>
      </c>
      <c r="B45790" s="25">
        <v>45176</v>
      </c>
      <c r="C45790" s="22">
        <v>428118.33</v>
      </c>
      <c r="D45790" s="22">
        <v>430417.79</v>
      </c>
      <c r="E45790" s="22">
        <v>428118.33</v>
      </c>
      <c r="F45790" s="22">
        <v>2299.46</v>
      </c>
      <c r="G45790" s="22">
        <v>585000</v>
      </c>
      <c r="H45790" s="47">
        <v>43914</v>
      </c>
      <c r="I45790" s="47">
        <v>43875</v>
      </c>
      <c r="J45790" s="25">
        <v>47528</v>
      </c>
      <c r="K45790" s="55">
        <f t="shared" si="454"/>
        <v>10</v>
      </c>
      <c r="L45790" s="21" t="s">
        <v>4</v>
      </c>
      <c r="M45790" s="21" t="s">
        <v>0</v>
      </c>
      <c r="N45790" s="1">
        <v>510627</v>
      </c>
      <c r="O45790" t="s">
        <v>485</v>
      </c>
      <c r="P45790" t="s">
        <v>15637</v>
      </c>
      <c r="Q45790">
        <v>3.4049999999999998</v>
      </c>
      <c r="R45790">
        <v>1</v>
      </c>
      <c r="S45790">
        <v>0.14499999999999999</v>
      </c>
      <c r="T45790">
        <v>0.54999999999999993</v>
      </c>
      <c r="U45790">
        <v>541110</v>
      </c>
      <c r="V45790" t="s">
        <v>13</v>
      </c>
      <c r="W45790" t="s">
        <v>446</v>
      </c>
      <c r="X45790" s="64" t="s">
        <v>4689</v>
      </c>
      <c r="Y45790" s="21" t="s">
        <v>1</v>
      </c>
    </row>
    <row r="45791" spans="1:25" x14ac:dyDescent="0.3">
      <c r="A45791" t="s">
        <v>1998</v>
      </c>
      <c r="B45791" s="25">
        <v>45176</v>
      </c>
      <c r="C45791" s="22">
        <v>80039.33</v>
      </c>
      <c r="D45791" s="22">
        <v>71447.66</v>
      </c>
      <c r="E45791" s="22">
        <v>71447.66</v>
      </c>
      <c r="F45791" s="3">
        <v>0</v>
      </c>
      <c r="G45791" s="22">
        <v>107100</v>
      </c>
      <c r="H45791" s="47">
        <v>43980</v>
      </c>
      <c r="I45791" s="47">
        <v>43931</v>
      </c>
      <c r="J45791" s="25">
        <v>47583</v>
      </c>
      <c r="K45791" s="55">
        <f t="shared" si="454"/>
        <v>10</v>
      </c>
      <c r="L45791" s="21" t="s">
        <v>4</v>
      </c>
      <c r="M45791" s="21" t="s">
        <v>0</v>
      </c>
      <c r="N45791" s="1">
        <v>510667</v>
      </c>
      <c r="O45791" t="s">
        <v>485</v>
      </c>
      <c r="P45791" t="s">
        <v>15637</v>
      </c>
      <c r="Q45791">
        <v>3.4550000000000001</v>
      </c>
      <c r="R45791">
        <v>1</v>
      </c>
      <c r="S45791">
        <v>0.14499999999999999</v>
      </c>
      <c r="T45791">
        <v>0.54999999999999993</v>
      </c>
      <c r="U45791">
        <v>812210</v>
      </c>
      <c r="V45791" t="s">
        <v>11493</v>
      </c>
      <c r="W45791" t="s">
        <v>456</v>
      </c>
      <c r="X45791" s="64" t="s">
        <v>4690</v>
      </c>
      <c r="Y45791" s="21" t="s">
        <v>1</v>
      </c>
    </row>
    <row r="45792" spans="1:25" x14ac:dyDescent="0.3">
      <c r="A45792" t="s">
        <v>2011</v>
      </c>
      <c r="B45792" s="25">
        <v>45176</v>
      </c>
      <c r="C45792" s="22">
        <v>446158.74</v>
      </c>
      <c r="D45792" s="22">
        <v>448025.44</v>
      </c>
      <c r="E45792" s="22">
        <v>446158.74</v>
      </c>
      <c r="F45792" s="22">
        <v>1866.7</v>
      </c>
      <c r="G45792" s="22">
        <v>472500</v>
      </c>
      <c r="H45792" s="47">
        <v>44055</v>
      </c>
      <c r="I45792" s="47">
        <v>44022</v>
      </c>
      <c r="J45792" s="25">
        <v>53153</v>
      </c>
      <c r="K45792" s="55">
        <f t="shared" si="454"/>
        <v>25</v>
      </c>
      <c r="L45792" s="21" t="s">
        <v>4</v>
      </c>
      <c r="M45792" s="21" t="s">
        <v>0</v>
      </c>
      <c r="N45792" s="1">
        <v>510682</v>
      </c>
      <c r="O45792" t="s">
        <v>485</v>
      </c>
      <c r="P45792" t="s">
        <v>15637</v>
      </c>
      <c r="Q45792">
        <v>0</v>
      </c>
      <c r="R45792">
        <v>1</v>
      </c>
      <c r="S45792">
        <v>0.125</v>
      </c>
      <c r="T45792">
        <v>0.54999999999999993</v>
      </c>
      <c r="U45792">
        <v>812210</v>
      </c>
      <c r="V45792" t="s">
        <v>394</v>
      </c>
      <c r="W45792" t="s">
        <v>443</v>
      </c>
      <c r="X45792" s="64" t="s">
        <v>4711</v>
      </c>
      <c r="Y45792" s="21" t="s">
        <v>1</v>
      </c>
    </row>
    <row r="45793" spans="1:25" x14ac:dyDescent="0.3">
      <c r="A45793" t="s">
        <v>2006</v>
      </c>
      <c r="B45793" s="25">
        <v>45176</v>
      </c>
      <c r="C45793" s="22">
        <v>441459.76</v>
      </c>
      <c r="D45793" s="22">
        <v>452512.84</v>
      </c>
      <c r="E45793" s="22">
        <v>441459.76</v>
      </c>
      <c r="F45793" s="22">
        <v>11053.08</v>
      </c>
      <c r="G45793" s="22">
        <v>536233.77</v>
      </c>
      <c r="H45793" s="47">
        <v>44104</v>
      </c>
      <c r="I45793" s="47">
        <v>43475</v>
      </c>
      <c r="J45793" s="25">
        <v>47497</v>
      </c>
      <c r="K45793" s="55">
        <f t="shared" si="454"/>
        <v>11</v>
      </c>
      <c r="L45793" s="21" t="s">
        <v>0</v>
      </c>
      <c r="M45793" s="21" t="s">
        <v>0</v>
      </c>
      <c r="N45793" s="1">
        <v>510715</v>
      </c>
      <c r="O45793" t="s">
        <v>485</v>
      </c>
      <c r="P45793" t="s">
        <v>15637</v>
      </c>
      <c r="Q45793">
        <v>1.23</v>
      </c>
      <c r="R45793">
        <v>1</v>
      </c>
      <c r="S45793">
        <v>0.14499999999999999</v>
      </c>
      <c r="T45793">
        <v>0.54999999999999993</v>
      </c>
      <c r="U45793">
        <v>722511</v>
      </c>
      <c r="V45793" t="s">
        <v>11492</v>
      </c>
      <c r="W45793" t="s">
        <v>442</v>
      </c>
      <c r="X45793" s="64" t="s">
        <v>4687</v>
      </c>
      <c r="Y45793" s="1" t="s">
        <v>3</v>
      </c>
    </row>
    <row r="45794" spans="1:25" x14ac:dyDescent="0.3">
      <c r="A45794" t="s">
        <v>1992</v>
      </c>
      <c r="B45794" s="25">
        <v>45176</v>
      </c>
      <c r="C45794" s="22">
        <v>488908.41</v>
      </c>
      <c r="D45794" s="22">
        <v>489462.71</v>
      </c>
      <c r="E45794" s="22">
        <v>488908.41</v>
      </c>
      <c r="F45794" s="22">
        <v>554.29999999999995</v>
      </c>
      <c r="G45794" s="22">
        <v>654689.22</v>
      </c>
      <c r="H45794" s="47">
        <v>44168</v>
      </c>
      <c r="I45794" s="47">
        <v>43794</v>
      </c>
      <c r="J45794" s="25">
        <v>47447</v>
      </c>
      <c r="K45794" s="55">
        <f t="shared" si="454"/>
        <v>10</v>
      </c>
      <c r="L45794" s="21" t="s">
        <v>4</v>
      </c>
      <c r="M45794" s="21" t="s">
        <v>0</v>
      </c>
      <c r="N45794" s="1">
        <v>510751</v>
      </c>
      <c r="O45794" t="s">
        <v>485</v>
      </c>
      <c r="P45794" t="s">
        <v>15637</v>
      </c>
      <c r="Q45794">
        <v>0.23</v>
      </c>
      <c r="R45794">
        <v>1</v>
      </c>
      <c r="S45794">
        <v>0.14499999999999999</v>
      </c>
      <c r="T45794">
        <v>0.54999999999999993</v>
      </c>
      <c r="U45794">
        <v>562111</v>
      </c>
      <c r="V45794" t="s">
        <v>11491</v>
      </c>
      <c r="W45794" t="s">
        <v>458</v>
      </c>
      <c r="X45794" s="64" t="s">
        <v>4686</v>
      </c>
      <c r="Y45794" s="21" t="s">
        <v>1</v>
      </c>
    </row>
    <row r="45795" spans="1:25" x14ac:dyDescent="0.3">
      <c r="A45795" t="s">
        <v>2133</v>
      </c>
      <c r="B45795" s="25">
        <v>45176</v>
      </c>
      <c r="C45795" s="22">
        <v>1950121.25</v>
      </c>
      <c r="D45795" s="22">
        <v>1960675.98</v>
      </c>
      <c r="E45795" s="22">
        <v>1950121.25</v>
      </c>
      <c r="F45795" s="22">
        <v>10554.73</v>
      </c>
      <c r="G45795" s="22">
        <v>2038435.28</v>
      </c>
      <c r="H45795" s="47">
        <v>44259</v>
      </c>
      <c r="I45795" s="47">
        <v>44175</v>
      </c>
      <c r="J45795" s="25">
        <v>53314</v>
      </c>
      <c r="K45795" s="55">
        <f t="shared" si="454"/>
        <v>25</v>
      </c>
      <c r="L45795" s="21" t="s">
        <v>4</v>
      </c>
      <c r="M45795" s="21" t="s">
        <v>0</v>
      </c>
      <c r="N45795" s="1">
        <v>510772</v>
      </c>
      <c r="O45795" t="s">
        <v>485</v>
      </c>
      <c r="P45795" t="s">
        <v>15637</v>
      </c>
      <c r="Q45795">
        <v>1.48</v>
      </c>
      <c r="R45795">
        <v>1</v>
      </c>
      <c r="S45795">
        <v>0.14499999999999999</v>
      </c>
      <c r="T45795">
        <v>0.54999999999999993</v>
      </c>
      <c r="U45795">
        <v>811192</v>
      </c>
      <c r="V45795" t="s">
        <v>1313</v>
      </c>
      <c r="W45795" t="s">
        <v>442</v>
      </c>
      <c r="X45795" s="64" t="s">
        <v>1314</v>
      </c>
      <c r="Y45795" s="21" t="s">
        <v>1</v>
      </c>
    </row>
    <row r="45796" spans="1:25" x14ac:dyDescent="0.3">
      <c r="A45796" t="s">
        <v>2056</v>
      </c>
      <c r="B45796" s="25">
        <v>45176</v>
      </c>
      <c r="C45796" s="22">
        <v>107712.61</v>
      </c>
      <c r="D45796" s="22">
        <v>108299.39</v>
      </c>
      <c r="E45796" s="22">
        <v>107712.61</v>
      </c>
      <c r="F45796" s="22">
        <v>586.78</v>
      </c>
      <c r="G45796" s="22">
        <v>134167.88</v>
      </c>
      <c r="H45796" s="47">
        <v>44285</v>
      </c>
      <c r="I45796" s="47">
        <v>44054</v>
      </c>
      <c r="J45796" s="25">
        <v>47706</v>
      </c>
      <c r="K45796" s="55">
        <f t="shared" si="454"/>
        <v>10</v>
      </c>
      <c r="L45796" s="21" t="s">
        <v>4</v>
      </c>
      <c r="M45796" s="21" t="s">
        <v>0</v>
      </c>
      <c r="N45796" s="1">
        <v>510788</v>
      </c>
      <c r="O45796" t="s">
        <v>485</v>
      </c>
      <c r="P45796" t="s">
        <v>15637</v>
      </c>
      <c r="Q45796">
        <v>1.855</v>
      </c>
      <c r="R45796">
        <v>1</v>
      </c>
      <c r="S45796">
        <v>0.14499999999999999</v>
      </c>
      <c r="T45796">
        <v>0.54999999999999993</v>
      </c>
      <c r="U45796">
        <v>722515</v>
      </c>
      <c r="V45796" t="s">
        <v>658</v>
      </c>
      <c r="W45796" t="s">
        <v>447</v>
      </c>
      <c r="X45796" s="64" t="s">
        <v>1670</v>
      </c>
      <c r="Y45796" s="21" t="s">
        <v>1</v>
      </c>
    </row>
    <row r="45797" spans="1:25" x14ac:dyDescent="0.3">
      <c r="A45797" t="s">
        <v>1993</v>
      </c>
      <c r="B45797" s="25">
        <v>45176</v>
      </c>
      <c r="C45797" s="22">
        <v>218722.97</v>
      </c>
      <c r="D45797" s="22">
        <v>231248.08</v>
      </c>
      <c r="E45797" s="22">
        <v>218722.97</v>
      </c>
      <c r="F45797" s="22">
        <v>12525.11</v>
      </c>
      <c r="G45797" s="22">
        <v>225000</v>
      </c>
      <c r="H45797" s="47">
        <v>44355</v>
      </c>
      <c r="I45797" s="47">
        <v>44286</v>
      </c>
      <c r="J45797" s="25">
        <v>53417</v>
      </c>
      <c r="K45797" s="55">
        <f t="shared" si="454"/>
        <v>25</v>
      </c>
      <c r="L45797" s="21" t="s">
        <v>0</v>
      </c>
      <c r="M45797" s="21" t="s">
        <v>0</v>
      </c>
      <c r="N45797" s="1">
        <v>510825</v>
      </c>
      <c r="O45797" t="s">
        <v>485</v>
      </c>
      <c r="P45797" t="s">
        <v>15637</v>
      </c>
      <c r="Q45797">
        <v>1.23</v>
      </c>
      <c r="R45797">
        <v>1</v>
      </c>
      <c r="S45797">
        <v>0.14499999999999999</v>
      </c>
      <c r="T45797">
        <v>0</v>
      </c>
      <c r="U45797">
        <v>561730</v>
      </c>
      <c r="V45797" t="s">
        <v>1391</v>
      </c>
      <c r="W45797" t="s">
        <v>460</v>
      </c>
      <c r="X45797" s="64" t="s">
        <v>4712</v>
      </c>
      <c r="Y45797" s="1" t="s">
        <v>3</v>
      </c>
    </row>
    <row r="45798" spans="1:25" x14ac:dyDescent="0.3">
      <c r="A45798" t="s">
        <v>2332</v>
      </c>
      <c r="B45798" s="25">
        <v>45176</v>
      </c>
      <c r="C45798" s="22">
        <v>74092.179999999993</v>
      </c>
      <c r="D45798" s="22">
        <v>74147.899999999994</v>
      </c>
      <c r="E45798" s="22">
        <v>74092.179999999993</v>
      </c>
      <c r="F45798" s="22">
        <v>55.72</v>
      </c>
      <c r="G45798" s="22">
        <v>324346.69</v>
      </c>
      <c r="H45798" s="47">
        <v>40448</v>
      </c>
      <c r="I45798" s="47">
        <v>40277</v>
      </c>
      <c r="J45798" s="25">
        <v>49408</v>
      </c>
      <c r="K45798" s="55">
        <f t="shared" si="454"/>
        <v>25</v>
      </c>
      <c r="L45798" s="21" t="s">
        <v>4</v>
      </c>
      <c r="M45798" s="21" t="s">
        <v>0</v>
      </c>
      <c r="N45798" s="1">
        <v>521773</v>
      </c>
      <c r="O45798" t="s">
        <v>485</v>
      </c>
      <c r="P45798" t="s">
        <v>15637</v>
      </c>
      <c r="Q45798">
        <v>0</v>
      </c>
      <c r="R45798">
        <v>1</v>
      </c>
      <c r="S45798">
        <v>0.125</v>
      </c>
      <c r="T45798">
        <v>0.54999999999999993</v>
      </c>
      <c r="U45798">
        <v>621111</v>
      </c>
      <c r="V45798" t="s">
        <v>111</v>
      </c>
      <c r="W45798" t="s">
        <v>442</v>
      </c>
      <c r="X45798" s="64" t="s">
        <v>2854</v>
      </c>
      <c r="Y45798" s="21" t="s">
        <v>1</v>
      </c>
    </row>
    <row r="45799" spans="1:25" x14ac:dyDescent="0.3">
      <c r="A45799" t="s">
        <v>2391</v>
      </c>
      <c r="B45799" s="25">
        <v>45176</v>
      </c>
      <c r="C45799" s="22">
        <v>13523.45</v>
      </c>
      <c r="D45799" s="22">
        <v>13631.01</v>
      </c>
      <c r="E45799" s="22">
        <v>13523.45</v>
      </c>
      <c r="F45799" s="22">
        <v>107.56</v>
      </c>
      <c r="G45799" s="22">
        <v>600000</v>
      </c>
      <c r="H45799" s="47">
        <v>41516</v>
      </c>
      <c r="I45799" s="47">
        <v>41500</v>
      </c>
      <c r="J45799" s="25">
        <v>45152</v>
      </c>
      <c r="K45799" s="55">
        <f t="shared" si="454"/>
        <v>10</v>
      </c>
      <c r="L45799" s="21" t="s">
        <v>4</v>
      </c>
      <c r="M45799" s="21" t="s">
        <v>0</v>
      </c>
      <c r="N45799" s="1">
        <v>521991</v>
      </c>
      <c r="O45799" t="s">
        <v>485</v>
      </c>
      <c r="P45799" t="s">
        <v>15668</v>
      </c>
      <c r="Q45799">
        <v>0</v>
      </c>
      <c r="R45799">
        <v>1</v>
      </c>
      <c r="S45799">
        <v>0.125</v>
      </c>
      <c r="T45799">
        <v>0.54999999999999993</v>
      </c>
      <c r="U45799">
        <v>562111</v>
      </c>
      <c r="V45799" t="s">
        <v>11478</v>
      </c>
      <c r="W45799" t="s">
        <v>439</v>
      </c>
      <c r="X45799" s="64" t="s">
        <v>4664</v>
      </c>
      <c r="Y45799" s="1" t="s">
        <v>5</v>
      </c>
    </row>
    <row r="45800" spans="1:25" x14ac:dyDescent="0.3">
      <c r="A45800" t="s">
        <v>1990</v>
      </c>
      <c r="B45800" s="25">
        <v>45176</v>
      </c>
      <c r="C45800" s="22">
        <v>1974.99</v>
      </c>
      <c r="D45800" s="22">
        <v>1981.73</v>
      </c>
      <c r="E45800" s="22">
        <v>1974.99</v>
      </c>
      <c r="F45800" s="22">
        <v>6.74</v>
      </c>
      <c r="G45800" s="22">
        <v>85000</v>
      </c>
      <c r="H45800" s="47">
        <v>41526</v>
      </c>
      <c r="I45800" s="47">
        <v>41501</v>
      </c>
      <c r="J45800" s="25">
        <v>45153</v>
      </c>
      <c r="K45800" s="55">
        <f t="shared" si="454"/>
        <v>10</v>
      </c>
      <c r="L45800" s="21" t="s">
        <v>4</v>
      </c>
      <c r="M45800" s="21" t="s">
        <v>0</v>
      </c>
      <c r="N45800" s="1">
        <v>521999</v>
      </c>
      <c r="O45800" t="s">
        <v>485</v>
      </c>
      <c r="P45800" t="s">
        <v>15637</v>
      </c>
      <c r="Q45800">
        <v>0</v>
      </c>
      <c r="R45800">
        <v>1</v>
      </c>
      <c r="S45800">
        <v>0.125</v>
      </c>
      <c r="T45800">
        <v>0.54999999999999993</v>
      </c>
      <c r="U45800">
        <v>323113</v>
      </c>
      <c r="V45800" t="s">
        <v>289</v>
      </c>
      <c r="W45800" t="s">
        <v>452</v>
      </c>
      <c r="X45800" s="64" t="s">
        <v>4665</v>
      </c>
      <c r="Y45800" s="1" t="s">
        <v>5</v>
      </c>
    </row>
    <row r="45801" spans="1:25" x14ac:dyDescent="0.3">
      <c r="A45801" t="s">
        <v>1990</v>
      </c>
      <c r="B45801" s="25">
        <v>45176</v>
      </c>
      <c r="C45801" s="22">
        <v>1467.99</v>
      </c>
      <c r="D45801" s="22">
        <v>1471.62</v>
      </c>
      <c r="E45801" s="22">
        <v>1467.99</v>
      </c>
      <c r="F45801" s="22">
        <v>3.63</v>
      </c>
      <c r="G45801" s="22">
        <v>63750</v>
      </c>
      <c r="H45801" s="47">
        <v>41526</v>
      </c>
      <c r="I45801" s="47">
        <v>41506</v>
      </c>
      <c r="J45801" s="25">
        <v>45158</v>
      </c>
      <c r="K45801" s="55">
        <f t="shared" si="454"/>
        <v>10</v>
      </c>
      <c r="L45801" s="21" t="s">
        <v>4</v>
      </c>
      <c r="M45801" s="21" t="s">
        <v>0</v>
      </c>
      <c r="N45801" s="1">
        <v>521999</v>
      </c>
      <c r="O45801" t="s">
        <v>485</v>
      </c>
      <c r="P45801" t="s">
        <v>15637</v>
      </c>
      <c r="Q45801">
        <v>0</v>
      </c>
      <c r="R45801">
        <v>1</v>
      </c>
      <c r="S45801">
        <v>0.125</v>
      </c>
      <c r="T45801">
        <v>0.54999999999999993</v>
      </c>
      <c r="U45801">
        <v>811113</v>
      </c>
      <c r="V45801" t="s">
        <v>11479</v>
      </c>
      <c r="W45801" t="s">
        <v>449</v>
      </c>
      <c r="X45801" s="64" t="s">
        <v>4666</v>
      </c>
      <c r="Y45801" s="1" t="s">
        <v>5</v>
      </c>
    </row>
    <row r="45802" spans="1:25" x14ac:dyDescent="0.3">
      <c r="A45802" t="s">
        <v>1990</v>
      </c>
      <c r="B45802" s="25">
        <v>45176</v>
      </c>
      <c r="C45802" s="22">
        <v>2920.32</v>
      </c>
      <c r="D45802" s="22">
        <v>2947.32</v>
      </c>
      <c r="E45802" s="22">
        <v>2920.32</v>
      </c>
      <c r="F45802" s="22">
        <v>27</v>
      </c>
      <c r="G45802" s="22">
        <v>127500</v>
      </c>
      <c r="H45802" s="47">
        <v>41547</v>
      </c>
      <c r="I45802" s="47">
        <v>41530</v>
      </c>
      <c r="J45802" s="25">
        <v>45182</v>
      </c>
      <c r="K45802" s="55">
        <f t="shared" si="454"/>
        <v>10</v>
      </c>
      <c r="L45802" s="21" t="s">
        <v>4</v>
      </c>
      <c r="M45802" s="21" t="s">
        <v>0</v>
      </c>
      <c r="N45802" s="1">
        <v>522006</v>
      </c>
      <c r="O45802" t="s">
        <v>485</v>
      </c>
      <c r="P45802" t="s">
        <v>15637</v>
      </c>
      <c r="Q45802">
        <v>0</v>
      </c>
      <c r="R45802">
        <v>1</v>
      </c>
      <c r="S45802">
        <v>0.125</v>
      </c>
      <c r="T45802">
        <v>0.54999999999999993</v>
      </c>
      <c r="U45802">
        <v>424210</v>
      </c>
      <c r="V45802" t="s">
        <v>154</v>
      </c>
      <c r="W45802" t="s">
        <v>456</v>
      </c>
      <c r="X45802" s="64" t="s">
        <v>3386</v>
      </c>
      <c r="Y45802" s="1" t="s">
        <v>5</v>
      </c>
    </row>
    <row r="45803" spans="1:25" x14ac:dyDescent="0.3">
      <c r="A45803" t="s">
        <v>1990</v>
      </c>
      <c r="B45803" s="25">
        <v>45176</v>
      </c>
      <c r="C45803" s="22">
        <v>1951.25</v>
      </c>
      <c r="D45803" s="22">
        <v>1962.66</v>
      </c>
      <c r="E45803" s="22">
        <v>1951.25</v>
      </c>
      <c r="F45803" s="22">
        <v>11.41</v>
      </c>
      <c r="G45803" s="22">
        <v>85000</v>
      </c>
      <c r="H45803" s="47">
        <v>41547</v>
      </c>
      <c r="I45803" s="47">
        <v>41523</v>
      </c>
      <c r="J45803" s="25">
        <v>45175</v>
      </c>
      <c r="K45803" s="55">
        <f t="shared" si="454"/>
        <v>10</v>
      </c>
      <c r="L45803" s="21" t="s">
        <v>4</v>
      </c>
      <c r="M45803" s="21" t="s">
        <v>0</v>
      </c>
      <c r="N45803" s="1">
        <v>522008</v>
      </c>
      <c r="O45803" t="s">
        <v>485</v>
      </c>
      <c r="P45803" t="s">
        <v>15637</v>
      </c>
      <c r="Q45803">
        <v>0</v>
      </c>
      <c r="R45803">
        <v>1</v>
      </c>
      <c r="S45803">
        <v>0.125</v>
      </c>
      <c r="T45803">
        <v>0.54999999999999993</v>
      </c>
      <c r="U45803">
        <v>621310</v>
      </c>
      <c r="V45803" t="s">
        <v>11481</v>
      </c>
      <c r="W45803" t="s">
        <v>448</v>
      </c>
      <c r="X45803" s="64" t="s">
        <v>4668</v>
      </c>
      <c r="Y45803" s="1" t="s">
        <v>5</v>
      </c>
    </row>
    <row r="45804" spans="1:25" x14ac:dyDescent="0.3">
      <c r="A45804" t="s">
        <v>1990</v>
      </c>
      <c r="B45804" s="25">
        <v>45176</v>
      </c>
      <c r="C45804" s="22">
        <v>2928.68</v>
      </c>
      <c r="D45804" s="22">
        <v>2955.82</v>
      </c>
      <c r="E45804" s="22">
        <v>2928.68</v>
      </c>
      <c r="F45804" s="22">
        <v>27.14</v>
      </c>
      <c r="G45804" s="22">
        <v>127500</v>
      </c>
      <c r="H45804" s="47">
        <v>41544</v>
      </c>
      <c r="I45804" s="47">
        <v>41523</v>
      </c>
      <c r="J45804" s="25">
        <v>45175</v>
      </c>
      <c r="K45804" s="55">
        <f t="shared" si="454"/>
        <v>10</v>
      </c>
      <c r="L45804" s="21" t="s">
        <v>4</v>
      </c>
      <c r="M45804" s="21" t="s">
        <v>0</v>
      </c>
      <c r="N45804" s="1">
        <v>522008</v>
      </c>
      <c r="O45804" t="s">
        <v>485</v>
      </c>
      <c r="P45804" t="s">
        <v>15637</v>
      </c>
      <c r="Q45804">
        <v>0</v>
      </c>
      <c r="R45804">
        <v>1</v>
      </c>
      <c r="S45804">
        <v>0.125</v>
      </c>
      <c r="T45804">
        <v>0.54999999999999993</v>
      </c>
      <c r="U45804">
        <v>621111</v>
      </c>
      <c r="V45804" t="s">
        <v>748</v>
      </c>
      <c r="W45804" t="s">
        <v>449</v>
      </c>
      <c r="X45804" s="64" t="s">
        <v>2990</v>
      </c>
      <c r="Y45804" s="1" t="s">
        <v>5</v>
      </c>
    </row>
    <row r="45805" spans="1:25" x14ac:dyDescent="0.3">
      <c r="A45805" t="s">
        <v>1990</v>
      </c>
      <c r="B45805" s="25">
        <v>45176</v>
      </c>
      <c r="C45805" s="22">
        <v>1975.24</v>
      </c>
      <c r="D45805" s="22">
        <v>1987.03</v>
      </c>
      <c r="E45805" s="22">
        <v>1975.24</v>
      </c>
      <c r="F45805" s="22">
        <v>11.79</v>
      </c>
      <c r="G45805" s="22">
        <v>85000</v>
      </c>
      <c r="H45805" s="47">
        <v>41547</v>
      </c>
      <c r="I45805" s="47">
        <v>41533</v>
      </c>
      <c r="J45805" s="25">
        <v>45185</v>
      </c>
      <c r="K45805" s="55">
        <f t="shared" si="454"/>
        <v>10</v>
      </c>
      <c r="L45805" s="21" t="s">
        <v>4</v>
      </c>
      <c r="M45805" s="21" t="s">
        <v>0</v>
      </c>
      <c r="N45805" s="1">
        <v>522010</v>
      </c>
      <c r="O45805" t="s">
        <v>485</v>
      </c>
      <c r="P45805" t="s">
        <v>15637</v>
      </c>
      <c r="Q45805">
        <v>0</v>
      </c>
      <c r="R45805">
        <v>1</v>
      </c>
      <c r="S45805">
        <v>0.125</v>
      </c>
      <c r="T45805">
        <v>0.54999999999999993</v>
      </c>
      <c r="U45805">
        <v>561720</v>
      </c>
      <c r="V45805" t="s">
        <v>70</v>
      </c>
      <c r="W45805" t="s">
        <v>438</v>
      </c>
      <c r="X45805" s="64" t="s">
        <v>3692</v>
      </c>
      <c r="Y45805" s="1" t="s">
        <v>5</v>
      </c>
    </row>
    <row r="45806" spans="1:25" x14ac:dyDescent="0.3">
      <c r="A45806" t="s">
        <v>2059</v>
      </c>
      <c r="B45806" s="25">
        <v>45176</v>
      </c>
      <c r="C45806" s="22">
        <v>1279.0899999999999</v>
      </c>
      <c r="D45806" s="22">
        <v>1264.81</v>
      </c>
      <c r="E45806" s="22">
        <v>1264.81</v>
      </c>
      <c r="F45806" s="3">
        <v>0</v>
      </c>
      <c r="G45806" s="22">
        <v>129979.46</v>
      </c>
      <c r="H45806" s="47">
        <v>41669</v>
      </c>
      <c r="I45806" s="47">
        <v>41569</v>
      </c>
      <c r="J45806" s="25">
        <v>45221</v>
      </c>
      <c r="K45806" s="55">
        <f t="shared" si="454"/>
        <v>10</v>
      </c>
      <c r="L45806" s="21" t="s">
        <v>4</v>
      </c>
      <c r="M45806" s="21" t="s">
        <v>0</v>
      </c>
      <c r="N45806" s="1">
        <v>522027</v>
      </c>
      <c r="O45806" t="s">
        <v>485</v>
      </c>
      <c r="P45806" t="s">
        <v>15637</v>
      </c>
      <c r="Q45806">
        <v>0</v>
      </c>
      <c r="R45806">
        <v>1</v>
      </c>
      <c r="S45806">
        <v>0.125</v>
      </c>
      <c r="T45806">
        <v>0.54999999999999993</v>
      </c>
      <c r="U45806">
        <v>621310</v>
      </c>
      <c r="V45806" t="s">
        <v>11328</v>
      </c>
      <c r="W45806" t="s">
        <v>436</v>
      </c>
      <c r="X45806" s="64" t="s">
        <v>4374</v>
      </c>
      <c r="Y45806" s="21" t="s">
        <v>1</v>
      </c>
    </row>
    <row r="45807" spans="1:25" x14ac:dyDescent="0.3">
      <c r="A45807" t="s">
        <v>2055</v>
      </c>
      <c r="B45807" s="25">
        <v>45176</v>
      </c>
      <c r="C45807" s="22">
        <v>948.24</v>
      </c>
      <c r="D45807" s="22">
        <v>941.68</v>
      </c>
      <c r="E45807" s="22">
        <v>941.68</v>
      </c>
      <c r="F45807" s="3">
        <v>0</v>
      </c>
      <c r="G45807" s="22">
        <v>38926.65</v>
      </c>
      <c r="H45807" s="47">
        <v>41661</v>
      </c>
      <c r="I45807" s="47">
        <v>41537</v>
      </c>
      <c r="J45807" s="25">
        <v>45189</v>
      </c>
      <c r="K45807" s="55">
        <f t="shared" si="454"/>
        <v>10</v>
      </c>
      <c r="L45807" s="21" t="s">
        <v>4</v>
      </c>
      <c r="M45807" s="21" t="s">
        <v>0</v>
      </c>
      <c r="N45807" s="1">
        <v>522044</v>
      </c>
      <c r="O45807" t="s">
        <v>485</v>
      </c>
      <c r="P45807" t="s">
        <v>15637</v>
      </c>
      <c r="Q45807">
        <v>0</v>
      </c>
      <c r="R45807">
        <v>1.7</v>
      </c>
      <c r="S45807">
        <v>0.125</v>
      </c>
      <c r="T45807">
        <v>0.54999999999999993</v>
      </c>
      <c r="U45807">
        <v>621320</v>
      </c>
      <c r="V45807" t="s">
        <v>11482</v>
      </c>
      <c r="W45807" t="s">
        <v>443</v>
      </c>
      <c r="X45807" s="64" t="s">
        <v>3200</v>
      </c>
      <c r="Y45807" s="1" t="s">
        <v>5</v>
      </c>
    </row>
    <row r="45808" spans="1:25" x14ac:dyDescent="0.3">
      <c r="A45808" t="s">
        <v>2082</v>
      </c>
      <c r="B45808" s="25">
        <v>45176</v>
      </c>
      <c r="C45808" s="22">
        <v>188372.4</v>
      </c>
      <c r="D45808" s="22">
        <v>189570.11</v>
      </c>
      <c r="E45808" s="22">
        <v>188372.4</v>
      </c>
      <c r="F45808" s="22">
        <v>1197.71</v>
      </c>
      <c r="G45808" s="22">
        <v>705000</v>
      </c>
      <c r="H45808" s="47">
        <v>41715</v>
      </c>
      <c r="I45808" s="47">
        <v>41533</v>
      </c>
      <c r="J45808" s="25">
        <v>50664</v>
      </c>
      <c r="K45808" s="55">
        <f t="shared" si="454"/>
        <v>25</v>
      </c>
      <c r="L45808" s="21" t="s">
        <v>4</v>
      </c>
      <c r="M45808" s="21" t="s">
        <v>0</v>
      </c>
      <c r="N45808" s="1">
        <v>522048</v>
      </c>
      <c r="O45808" t="s">
        <v>485</v>
      </c>
      <c r="P45808" t="s">
        <v>15637</v>
      </c>
      <c r="Q45808">
        <v>0</v>
      </c>
      <c r="R45808">
        <v>1</v>
      </c>
      <c r="S45808">
        <v>0.125</v>
      </c>
      <c r="T45808">
        <v>0.54999999999999993</v>
      </c>
      <c r="U45808">
        <v>722511</v>
      </c>
      <c r="V45808" t="s">
        <v>9</v>
      </c>
      <c r="W45808" t="s">
        <v>436</v>
      </c>
      <c r="X45808" s="64" t="s">
        <v>4633</v>
      </c>
      <c r="Y45808" s="21" t="s">
        <v>1</v>
      </c>
    </row>
    <row r="45809" spans="1:25" x14ac:dyDescent="0.3">
      <c r="A45809" t="s">
        <v>2079</v>
      </c>
      <c r="B45809" s="25">
        <v>45176</v>
      </c>
      <c r="C45809" s="22">
        <v>149878.98000000001</v>
      </c>
      <c r="D45809" s="22">
        <v>150446.35999999999</v>
      </c>
      <c r="E45809" s="22">
        <v>149878.98000000001</v>
      </c>
      <c r="F45809" s="22">
        <v>567.38</v>
      </c>
      <c r="G45809" s="22">
        <v>892500</v>
      </c>
      <c r="H45809" s="47">
        <v>41988</v>
      </c>
      <c r="I45809" s="47">
        <v>41967</v>
      </c>
      <c r="J45809" s="25">
        <v>45620</v>
      </c>
      <c r="K45809" s="55">
        <f t="shared" si="454"/>
        <v>10</v>
      </c>
      <c r="L45809" s="21" t="s">
        <v>4</v>
      </c>
      <c r="M45809" s="21" t="s">
        <v>0</v>
      </c>
      <c r="N45809" s="1">
        <v>522111</v>
      </c>
      <c r="O45809" t="s">
        <v>485</v>
      </c>
      <c r="P45809" t="s">
        <v>15637</v>
      </c>
      <c r="Q45809">
        <v>0</v>
      </c>
      <c r="R45809">
        <v>1</v>
      </c>
      <c r="S45809">
        <v>0.125</v>
      </c>
      <c r="T45809">
        <v>0.52</v>
      </c>
      <c r="U45809">
        <v>562212</v>
      </c>
      <c r="V45809" t="s">
        <v>408</v>
      </c>
      <c r="W45809" t="s">
        <v>446</v>
      </c>
      <c r="X45809" s="64" t="s">
        <v>4671</v>
      </c>
      <c r="Y45809" s="21" t="s">
        <v>1</v>
      </c>
    </row>
    <row r="45810" spans="1:25" x14ac:dyDescent="0.3">
      <c r="A45810" t="s">
        <v>2384</v>
      </c>
      <c r="B45810" s="25">
        <v>45176</v>
      </c>
      <c r="C45810" s="22">
        <v>59897.51</v>
      </c>
      <c r="D45810" s="22">
        <v>42625.62</v>
      </c>
      <c r="E45810" s="22">
        <v>42625.62</v>
      </c>
      <c r="F45810" s="3">
        <v>0</v>
      </c>
      <c r="G45810" s="22">
        <v>530250</v>
      </c>
      <c r="H45810" s="47">
        <v>42255</v>
      </c>
      <c r="I45810" s="47">
        <v>42227</v>
      </c>
      <c r="J45810" s="25">
        <v>45888</v>
      </c>
      <c r="K45810" s="55">
        <f t="shared" si="454"/>
        <v>10</v>
      </c>
      <c r="L45810" s="21" t="s">
        <v>4</v>
      </c>
      <c r="M45810" s="21" t="s">
        <v>0</v>
      </c>
      <c r="N45810" s="1">
        <v>522201</v>
      </c>
      <c r="O45810" t="s">
        <v>485</v>
      </c>
      <c r="P45810" t="s">
        <v>15637</v>
      </c>
      <c r="Q45810">
        <v>0</v>
      </c>
      <c r="R45810">
        <v>1</v>
      </c>
      <c r="S45810">
        <v>0.125</v>
      </c>
      <c r="T45810">
        <v>0.51900000000000002</v>
      </c>
      <c r="U45810">
        <v>562998</v>
      </c>
      <c r="V45810" t="s">
        <v>153</v>
      </c>
      <c r="W45810" t="s">
        <v>443</v>
      </c>
      <c r="X45810" s="64" t="s">
        <v>1124</v>
      </c>
      <c r="Y45810" s="21" t="s">
        <v>1</v>
      </c>
    </row>
    <row r="45811" spans="1:25" x14ac:dyDescent="0.3">
      <c r="A45811" t="s">
        <v>2058</v>
      </c>
      <c r="B45811" s="25">
        <v>45176</v>
      </c>
      <c r="C45811" s="22">
        <v>9295.26</v>
      </c>
      <c r="D45811" s="22">
        <v>4676.51</v>
      </c>
      <c r="E45811" s="22">
        <v>4676.51</v>
      </c>
      <c r="F45811" s="3">
        <v>0</v>
      </c>
      <c r="G45811" s="22">
        <v>382504.2</v>
      </c>
      <c r="H45811" s="47">
        <v>41967</v>
      </c>
      <c r="I45811" s="47">
        <v>41522</v>
      </c>
      <c r="J45811" s="25">
        <v>45174</v>
      </c>
      <c r="K45811" s="55">
        <f t="shared" si="454"/>
        <v>10</v>
      </c>
      <c r="L45811" s="21" t="s">
        <v>4</v>
      </c>
      <c r="M45811" s="21" t="s">
        <v>0</v>
      </c>
      <c r="N45811" s="1">
        <v>522214</v>
      </c>
      <c r="O45811" t="s">
        <v>485</v>
      </c>
      <c r="P45811" t="s">
        <v>15637</v>
      </c>
      <c r="Q45811">
        <v>0</v>
      </c>
      <c r="R45811">
        <v>1</v>
      </c>
      <c r="S45811">
        <v>0.125</v>
      </c>
      <c r="T45811">
        <v>0.54999999999999993</v>
      </c>
      <c r="U45811">
        <v>446110</v>
      </c>
      <c r="V45811" t="s">
        <v>11480</v>
      </c>
      <c r="W45811" t="s">
        <v>458</v>
      </c>
      <c r="X45811" s="64" t="s">
        <v>4667</v>
      </c>
      <c r="Y45811" s="1" t="s">
        <v>5</v>
      </c>
    </row>
    <row r="45812" spans="1:25" x14ac:dyDescent="0.3">
      <c r="A45812" t="s">
        <v>2202</v>
      </c>
      <c r="B45812" s="25">
        <v>45176</v>
      </c>
      <c r="C45812" s="22">
        <v>29069.13</v>
      </c>
      <c r="D45812" s="22">
        <v>29418.77</v>
      </c>
      <c r="E45812" s="22">
        <v>29069.13</v>
      </c>
      <c r="F45812" s="22">
        <v>349.64</v>
      </c>
      <c r="G45812" s="22">
        <v>108130.3</v>
      </c>
      <c r="H45812" s="47">
        <v>42333</v>
      </c>
      <c r="I45812" s="47">
        <v>42265</v>
      </c>
      <c r="J45812" s="25">
        <v>45918</v>
      </c>
      <c r="K45812" s="55">
        <f t="shared" si="454"/>
        <v>10</v>
      </c>
      <c r="L45812" s="21" t="s">
        <v>4</v>
      </c>
      <c r="M45812" s="21" t="s">
        <v>0</v>
      </c>
      <c r="N45812" s="1">
        <v>522258</v>
      </c>
      <c r="O45812" t="s">
        <v>485</v>
      </c>
      <c r="P45812" t="s">
        <v>15637</v>
      </c>
      <c r="Q45812">
        <v>0</v>
      </c>
      <c r="R45812">
        <v>1</v>
      </c>
      <c r="S45812">
        <v>0.125</v>
      </c>
      <c r="T45812">
        <v>0</v>
      </c>
      <c r="U45812">
        <v>561730</v>
      </c>
      <c r="V45812" t="s">
        <v>1060</v>
      </c>
      <c r="W45812" t="s">
        <v>453</v>
      </c>
      <c r="X45812" s="64" t="s">
        <v>1061</v>
      </c>
      <c r="Y45812" s="21" t="s">
        <v>1</v>
      </c>
    </row>
    <row r="45813" spans="1:25" x14ac:dyDescent="0.3">
      <c r="A45813" t="s">
        <v>2087</v>
      </c>
      <c r="B45813" s="25">
        <v>45176</v>
      </c>
      <c r="C45813" s="22">
        <v>289139.67</v>
      </c>
      <c r="D45813" s="22">
        <v>290052.81</v>
      </c>
      <c r="E45813" s="22">
        <v>289139.67</v>
      </c>
      <c r="F45813" s="22">
        <v>913.14</v>
      </c>
      <c r="G45813" s="22">
        <v>341611.59</v>
      </c>
      <c r="H45813" s="47">
        <v>42542</v>
      </c>
      <c r="I45813" s="47">
        <v>42439</v>
      </c>
      <c r="J45813" s="25">
        <v>51581</v>
      </c>
      <c r="K45813" s="55">
        <f t="shared" si="454"/>
        <v>25</v>
      </c>
      <c r="L45813" s="21" t="s">
        <v>4</v>
      </c>
      <c r="M45813" s="21" t="s">
        <v>0</v>
      </c>
      <c r="N45813" s="1">
        <v>522294</v>
      </c>
      <c r="O45813" t="s">
        <v>485</v>
      </c>
      <c r="P45813" t="s">
        <v>15637</v>
      </c>
      <c r="Q45813">
        <v>0</v>
      </c>
      <c r="R45813">
        <v>1</v>
      </c>
      <c r="S45813">
        <v>0.125</v>
      </c>
      <c r="T45813">
        <v>0.47299999999999998</v>
      </c>
      <c r="U45813">
        <v>441310</v>
      </c>
      <c r="V45813" t="s">
        <v>118</v>
      </c>
      <c r="W45813" t="s">
        <v>442</v>
      </c>
      <c r="X45813" s="64" t="s">
        <v>4702</v>
      </c>
      <c r="Y45813" s="21" t="s">
        <v>1</v>
      </c>
    </row>
    <row r="45814" spans="1:25" x14ac:dyDescent="0.3">
      <c r="A45814" t="s">
        <v>2258</v>
      </c>
      <c r="B45814" s="25">
        <v>45176</v>
      </c>
      <c r="C45814" s="22">
        <v>28318.92</v>
      </c>
      <c r="D45814" s="22">
        <v>28625.32</v>
      </c>
      <c r="E45814" s="22">
        <v>28318.92</v>
      </c>
      <c r="F45814" s="22">
        <v>306.39999999999998</v>
      </c>
      <c r="G45814" s="22">
        <v>78248.59</v>
      </c>
      <c r="H45814" s="47">
        <v>42542</v>
      </c>
      <c r="I45814" s="47">
        <v>42499</v>
      </c>
      <c r="J45814" s="25">
        <v>46151</v>
      </c>
      <c r="K45814" s="55">
        <f t="shared" si="454"/>
        <v>10</v>
      </c>
      <c r="L45814" s="21" t="s">
        <v>4</v>
      </c>
      <c r="M45814" s="21" t="s">
        <v>0</v>
      </c>
      <c r="N45814" s="1">
        <v>522301</v>
      </c>
      <c r="O45814" t="s">
        <v>485</v>
      </c>
      <c r="P45814" t="s">
        <v>15637</v>
      </c>
      <c r="Q45814">
        <v>0</v>
      </c>
      <c r="R45814">
        <v>1</v>
      </c>
      <c r="S45814">
        <v>0.125</v>
      </c>
      <c r="T45814">
        <v>0.47299999999999998</v>
      </c>
      <c r="U45814">
        <v>518210</v>
      </c>
      <c r="V45814" t="s">
        <v>116</v>
      </c>
      <c r="W45814" t="s">
        <v>442</v>
      </c>
      <c r="X45814" s="64" t="s">
        <v>1732</v>
      </c>
      <c r="Y45814" s="21" t="s">
        <v>1</v>
      </c>
    </row>
    <row r="45815" spans="1:25" x14ac:dyDescent="0.3">
      <c r="A45815" t="s">
        <v>2003</v>
      </c>
      <c r="B45815" s="25">
        <v>45176</v>
      </c>
      <c r="C45815" s="22">
        <v>142.75</v>
      </c>
      <c r="D45815" s="22">
        <v>123.88</v>
      </c>
      <c r="E45815" s="22">
        <v>123.88</v>
      </c>
      <c r="F45815" s="3">
        <v>0</v>
      </c>
      <c r="G45815" s="22">
        <v>262500</v>
      </c>
      <c r="H45815" s="47">
        <v>42824</v>
      </c>
      <c r="I45815" s="47">
        <v>42794</v>
      </c>
      <c r="J45815" s="25">
        <v>46446</v>
      </c>
      <c r="K45815" s="55">
        <f t="shared" si="454"/>
        <v>10</v>
      </c>
      <c r="L45815" s="21" t="s">
        <v>4</v>
      </c>
      <c r="M45815" s="21" t="s">
        <v>0</v>
      </c>
      <c r="N45815" s="1">
        <v>522421</v>
      </c>
      <c r="O45815" t="s">
        <v>485</v>
      </c>
      <c r="P45815" t="s">
        <v>15637</v>
      </c>
      <c r="Q45815">
        <v>0</v>
      </c>
      <c r="R45815">
        <v>1</v>
      </c>
      <c r="S45815">
        <v>0.125</v>
      </c>
      <c r="T45815">
        <v>0.54599999999999993</v>
      </c>
      <c r="U45815">
        <v>339116</v>
      </c>
      <c r="V45815" t="s">
        <v>10612</v>
      </c>
      <c r="W45815" t="s">
        <v>470</v>
      </c>
      <c r="X45815" s="64" t="s">
        <v>3113</v>
      </c>
      <c r="Y45815" s="21" t="s">
        <v>1</v>
      </c>
    </row>
    <row r="45816" spans="1:25" x14ac:dyDescent="0.3">
      <c r="A45816" t="s">
        <v>2041</v>
      </c>
      <c r="B45816" s="25">
        <v>45176</v>
      </c>
      <c r="C45816" s="22">
        <v>3526.81</v>
      </c>
      <c r="D45816" s="22">
        <v>3549.51</v>
      </c>
      <c r="E45816" s="22">
        <v>3526.81</v>
      </c>
      <c r="F45816" s="22">
        <v>22.7</v>
      </c>
      <c r="G45816" s="22">
        <v>31940.15</v>
      </c>
      <c r="H45816" s="47">
        <v>42929</v>
      </c>
      <c r="I45816" s="47">
        <v>42620</v>
      </c>
      <c r="J45816" s="25">
        <v>46272</v>
      </c>
      <c r="K45816" s="55">
        <f t="shared" si="454"/>
        <v>10</v>
      </c>
      <c r="L45816" s="21" t="s">
        <v>4</v>
      </c>
      <c r="M45816" s="21" t="s">
        <v>0</v>
      </c>
      <c r="N45816" s="1">
        <v>522437</v>
      </c>
      <c r="O45816" t="s">
        <v>485</v>
      </c>
      <c r="P45816" t="s">
        <v>15637</v>
      </c>
      <c r="Q45816">
        <v>0</v>
      </c>
      <c r="R45816">
        <v>1</v>
      </c>
      <c r="S45816">
        <v>0.125</v>
      </c>
      <c r="T45816">
        <v>0.47299999999999998</v>
      </c>
      <c r="U45816">
        <v>442110</v>
      </c>
      <c r="V45816" t="s">
        <v>11486</v>
      </c>
      <c r="W45816" t="s">
        <v>453</v>
      </c>
      <c r="X45816" s="64" t="s">
        <v>4675</v>
      </c>
      <c r="Y45816" s="21" t="s">
        <v>1</v>
      </c>
    </row>
    <row r="45817" spans="1:25" x14ac:dyDescent="0.3">
      <c r="A45817" t="s">
        <v>2011</v>
      </c>
      <c r="B45817" s="25">
        <v>45176</v>
      </c>
      <c r="C45817" s="22">
        <v>36538.78</v>
      </c>
      <c r="D45817" s="22">
        <v>36691.46</v>
      </c>
      <c r="E45817" s="22">
        <v>36538.78</v>
      </c>
      <c r="F45817" s="22">
        <v>152.68</v>
      </c>
      <c r="G45817" s="22">
        <v>412500</v>
      </c>
      <c r="H45817" s="47">
        <v>42986</v>
      </c>
      <c r="I45817" s="47">
        <v>42972</v>
      </c>
      <c r="J45817" s="25">
        <v>46624</v>
      </c>
      <c r="K45817" s="55">
        <f t="shared" si="454"/>
        <v>10</v>
      </c>
      <c r="L45817" s="21" t="s">
        <v>4</v>
      </c>
      <c r="M45817" s="21" t="s">
        <v>0</v>
      </c>
      <c r="N45817" s="1">
        <v>522447</v>
      </c>
      <c r="O45817" t="s">
        <v>485</v>
      </c>
      <c r="P45817" t="s">
        <v>15637</v>
      </c>
      <c r="Q45817">
        <v>0</v>
      </c>
      <c r="R45817">
        <v>1</v>
      </c>
      <c r="S45817">
        <v>0.125</v>
      </c>
      <c r="T45817">
        <v>0.54599999999999993</v>
      </c>
      <c r="U45817">
        <v>446110</v>
      </c>
      <c r="V45817" t="s">
        <v>1094</v>
      </c>
      <c r="W45817" t="s">
        <v>438</v>
      </c>
      <c r="X45817" s="64" t="s">
        <v>4678</v>
      </c>
      <c r="Y45817" s="21" t="s">
        <v>1</v>
      </c>
    </row>
    <row r="45818" spans="1:25" x14ac:dyDescent="0.3">
      <c r="A45818" t="s">
        <v>2307</v>
      </c>
      <c r="B45818" s="25">
        <v>45176</v>
      </c>
      <c r="C45818" s="22">
        <v>958937.19</v>
      </c>
      <c r="D45818" s="22">
        <v>965886.3</v>
      </c>
      <c r="E45818" s="22">
        <v>958937.19</v>
      </c>
      <c r="F45818" s="22">
        <v>6949.11</v>
      </c>
      <c r="G45818" s="22">
        <v>1094250</v>
      </c>
      <c r="H45818" s="47">
        <v>43020</v>
      </c>
      <c r="I45818" s="47">
        <v>42961</v>
      </c>
      <c r="J45818" s="25">
        <v>52123</v>
      </c>
      <c r="K45818" s="55">
        <f t="shared" si="454"/>
        <v>25</v>
      </c>
      <c r="L45818" s="21" t="s">
        <v>4</v>
      </c>
      <c r="M45818" s="21" t="s">
        <v>0</v>
      </c>
      <c r="N45818" s="1">
        <v>522453</v>
      </c>
      <c r="O45818" t="s">
        <v>485</v>
      </c>
      <c r="P45818" t="s">
        <v>15637</v>
      </c>
      <c r="Q45818">
        <v>0</v>
      </c>
      <c r="R45818">
        <v>1</v>
      </c>
      <c r="S45818">
        <v>0.125</v>
      </c>
      <c r="T45818">
        <v>0.54599999999999993</v>
      </c>
      <c r="U45818">
        <v>442210</v>
      </c>
      <c r="V45818" t="s">
        <v>291</v>
      </c>
      <c r="W45818" t="s">
        <v>442</v>
      </c>
      <c r="X45818" s="64" t="s">
        <v>4706</v>
      </c>
      <c r="Y45818" s="21" t="s">
        <v>1</v>
      </c>
    </row>
    <row r="45819" spans="1:25" x14ac:dyDescent="0.3">
      <c r="A45819" t="s">
        <v>1985</v>
      </c>
      <c r="B45819" s="25">
        <v>45176</v>
      </c>
      <c r="C45819" s="22">
        <v>254682.92</v>
      </c>
      <c r="D45819" s="22">
        <v>252353.93</v>
      </c>
      <c r="E45819" s="22">
        <v>252353.93</v>
      </c>
      <c r="F45819" s="3">
        <v>0</v>
      </c>
      <c r="G45819" s="22">
        <v>477000</v>
      </c>
      <c r="H45819" s="47">
        <v>43154</v>
      </c>
      <c r="I45819" s="47">
        <v>43126</v>
      </c>
      <c r="J45819" s="25">
        <v>46782</v>
      </c>
      <c r="K45819" s="55">
        <f t="shared" si="454"/>
        <v>10</v>
      </c>
      <c r="L45819" s="21" t="s">
        <v>4</v>
      </c>
      <c r="M45819" s="21" t="s">
        <v>0</v>
      </c>
      <c r="N45819" s="1">
        <v>522484</v>
      </c>
      <c r="O45819" t="s">
        <v>485</v>
      </c>
      <c r="P45819" t="s">
        <v>15637</v>
      </c>
      <c r="Q45819">
        <v>0</v>
      </c>
      <c r="R45819">
        <v>1</v>
      </c>
      <c r="S45819">
        <v>0.125</v>
      </c>
      <c r="T45819">
        <v>0.54999999999999993</v>
      </c>
      <c r="U45819">
        <v>445310</v>
      </c>
      <c r="V45819" t="s">
        <v>11</v>
      </c>
      <c r="W45819" t="s">
        <v>445</v>
      </c>
      <c r="X45819" s="64" t="s">
        <v>4680</v>
      </c>
      <c r="Y45819" s="21" t="s">
        <v>1</v>
      </c>
    </row>
    <row r="45820" spans="1:25" x14ac:dyDescent="0.3">
      <c r="A45820" t="s">
        <v>1990</v>
      </c>
      <c r="B45820" s="25">
        <v>45176</v>
      </c>
      <c r="C45820" s="22">
        <v>60118.44</v>
      </c>
      <c r="D45820" s="22">
        <v>61157.39</v>
      </c>
      <c r="E45820" s="22">
        <v>60118.44</v>
      </c>
      <c r="F45820" s="22">
        <v>1038.95</v>
      </c>
      <c r="G45820" s="22">
        <v>105614.31</v>
      </c>
      <c r="H45820" s="47">
        <v>43228</v>
      </c>
      <c r="I45820" s="47">
        <v>43193</v>
      </c>
      <c r="J45820" s="25">
        <v>46846</v>
      </c>
      <c r="K45820" s="55">
        <f t="shared" ref="K45820:K45883" si="455">DATEDIF(I45820,J45820, "Y")</f>
        <v>10</v>
      </c>
      <c r="L45820" s="21" t="s">
        <v>4</v>
      </c>
      <c r="M45820" s="21" t="s">
        <v>0</v>
      </c>
      <c r="N45820" s="1">
        <v>522489</v>
      </c>
      <c r="O45820" t="s">
        <v>485</v>
      </c>
      <c r="P45820" t="s">
        <v>15637</v>
      </c>
      <c r="Q45820">
        <v>0</v>
      </c>
      <c r="R45820">
        <v>1</v>
      </c>
      <c r="S45820">
        <v>0.125</v>
      </c>
      <c r="T45820">
        <v>0.54999999999999993</v>
      </c>
      <c r="U45820">
        <v>812112</v>
      </c>
      <c r="V45820" t="s">
        <v>11279</v>
      </c>
      <c r="W45820" t="s">
        <v>473</v>
      </c>
      <c r="X45820" s="64" t="s">
        <v>4681</v>
      </c>
      <c r="Y45820" s="21" t="s">
        <v>1</v>
      </c>
    </row>
    <row r="45821" spans="1:25" x14ac:dyDescent="0.3">
      <c r="A45821" t="s">
        <v>2373</v>
      </c>
      <c r="B45821" s="25">
        <v>45176</v>
      </c>
      <c r="C45821" s="22">
        <v>374862.57</v>
      </c>
      <c r="D45821" s="22">
        <v>376279.12</v>
      </c>
      <c r="E45821" s="22">
        <v>374862.57</v>
      </c>
      <c r="F45821" s="22">
        <v>1416.55</v>
      </c>
      <c r="G45821" s="22">
        <v>693750</v>
      </c>
      <c r="H45821" s="47">
        <v>43277</v>
      </c>
      <c r="I45821" s="47">
        <v>43238</v>
      </c>
      <c r="J45821" s="25">
        <v>46891</v>
      </c>
      <c r="K45821" s="55">
        <f t="shared" si="455"/>
        <v>10</v>
      </c>
      <c r="L45821" s="21" t="s">
        <v>4</v>
      </c>
      <c r="M45821" s="21" t="s">
        <v>0</v>
      </c>
      <c r="N45821" s="1">
        <v>522499</v>
      </c>
      <c r="O45821" t="s">
        <v>485</v>
      </c>
      <c r="P45821" t="s">
        <v>15637</v>
      </c>
      <c r="Q45821">
        <v>0</v>
      </c>
      <c r="R45821">
        <v>1</v>
      </c>
      <c r="S45821">
        <v>0.125</v>
      </c>
      <c r="T45821">
        <v>0.54999999999999993</v>
      </c>
      <c r="U45821">
        <v>484110</v>
      </c>
      <c r="V45821" t="s">
        <v>11488</v>
      </c>
      <c r="W45821" t="s">
        <v>456</v>
      </c>
      <c r="X45821" s="64" t="s">
        <v>4682</v>
      </c>
      <c r="Y45821" s="21" t="s">
        <v>1</v>
      </c>
    </row>
    <row r="45822" spans="1:25" x14ac:dyDescent="0.3">
      <c r="A45822" t="s">
        <v>2057</v>
      </c>
      <c r="B45822" s="25">
        <v>45176</v>
      </c>
      <c r="C45822" s="22">
        <v>192475.93</v>
      </c>
      <c r="D45822" s="22">
        <v>193931.14</v>
      </c>
      <c r="E45822" s="22">
        <v>192475.93</v>
      </c>
      <c r="F45822" s="22">
        <v>1455.21</v>
      </c>
      <c r="G45822" s="22">
        <v>341550</v>
      </c>
      <c r="H45822" s="47">
        <v>43243</v>
      </c>
      <c r="I45822" s="47">
        <v>43210</v>
      </c>
      <c r="J45822" s="25">
        <v>46893</v>
      </c>
      <c r="K45822" s="55">
        <f t="shared" si="455"/>
        <v>10</v>
      </c>
      <c r="L45822" s="21" t="s">
        <v>4</v>
      </c>
      <c r="M45822" s="21" t="s">
        <v>0</v>
      </c>
      <c r="N45822" s="1">
        <v>522501</v>
      </c>
      <c r="O45822" t="s">
        <v>485</v>
      </c>
      <c r="P45822" t="s">
        <v>15637</v>
      </c>
      <c r="Q45822">
        <v>0</v>
      </c>
      <c r="R45822">
        <v>1</v>
      </c>
      <c r="S45822">
        <v>0.125</v>
      </c>
      <c r="T45822">
        <v>0.54999999999999993</v>
      </c>
      <c r="U45822">
        <v>339950</v>
      </c>
      <c r="V45822" t="s">
        <v>408</v>
      </c>
      <c r="W45822" t="s">
        <v>446</v>
      </c>
      <c r="X45822" s="64" t="s">
        <v>4683</v>
      </c>
      <c r="Y45822" s="21" t="s">
        <v>1</v>
      </c>
    </row>
    <row r="45823" spans="1:25" x14ac:dyDescent="0.3">
      <c r="A45823" t="s">
        <v>2384</v>
      </c>
      <c r="B45823" s="25">
        <v>45176</v>
      </c>
      <c r="C45823" s="22">
        <v>483358.46</v>
      </c>
      <c r="D45823" s="22">
        <v>498721.18</v>
      </c>
      <c r="E45823" s="22">
        <v>483358.46</v>
      </c>
      <c r="F45823" s="22">
        <v>15362.72</v>
      </c>
      <c r="G45823" s="22">
        <v>705000</v>
      </c>
      <c r="H45823" s="47">
        <v>43609</v>
      </c>
      <c r="I45823" s="47">
        <v>43591</v>
      </c>
      <c r="J45823" s="25">
        <v>47244</v>
      </c>
      <c r="K45823" s="55">
        <f t="shared" si="455"/>
        <v>10</v>
      </c>
      <c r="L45823" s="21" t="s">
        <v>0</v>
      </c>
      <c r="M45823" s="21" t="s">
        <v>0</v>
      </c>
      <c r="N45823" s="1">
        <v>522551</v>
      </c>
      <c r="O45823" t="s">
        <v>485</v>
      </c>
      <c r="P45823" t="s">
        <v>15637</v>
      </c>
      <c r="Q45823">
        <v>0</v>
      </c>
      <c r="R45823">
        <v>1</v>
      </c>
      <c r="S45823">
        <v>0.125</v>
      </c>
      <c r="T45823">
        <v>0.54999999999999993</v>
      </c>
      <c r="U45823">
        <v>541810</v>
      </c>
      <c r="V45823" t="s">
        <v>88</v>
      </c>
      <c r="W45823" t="s">
        <v>454</v>
      </c>
      <c r="X45823" s="64" t="s">
        <v>89</v>
      </c>
      <c r="Y45823" s="1" t="s">
        <v>3</v>
      </c>
    </row>
    <row r="45824" spans="1:25" x14ac:dyDescent="0.3">
      <c r="A45824" t="s">
        <v>2128</v>
      </c>
      <c r="B45824" s="25">
        <v>45176</v>
      </c>
      <c r="C45824" s="22">
        <v>132285.22</v>
      </c>
      <c r="D45824" s="22">
        <v>133737.84</v>
      </c>
      <c r="E45824" s="22">
        <v>132285.22</v>
      </c>
      <c r="F45824" s="22">
        <v>1452.62</v>
      </c>
      <c r="G45824" s="22">
        <v>209250</v>
      </c>
      <c r="H45824" s="47">
        <v>43677</v>
      </c>
      <c r="I45824" s="47">
        <v>43665</v>
      </c>
      <c r="J45824" s="25">
        <v>47318</v>
      </c>
      <c r="K45824" s="55">
        <f t="shared" si="455"/>
        <v>10</v>
      </c>
      <c r="L45824" s="21" t="s">
        <v>4</v>
      </c>
      <c r="M45824" s="21" t="s">
        <v>0</v>
      </c>
      <c r="N45824" s="1">
        <v>522567</v>
      </c>
      <c r="O45824" t="s">
        <v>485</v>
      </c>
      <c r="P45824" t="s">
        <v>15637</v>
      </c>
      <c r="Q45824">
        <v>0</v>
      </c>
      <c r="R45824">
        <v>1</v>
      </c>
      <c r="S45824">
        <v>0.125</v>
      </c>
      <c r="T45824">
        <v>0.54999999999999993</v>
      </c>
      <c r="U45824">
        <v>621310</v>
      </c>
      <c r="V45824" t="s">
        <v>11490</v>
      </c>
      <c r="W45824" t="s">
        <v>443</v>
      </c>
      <c r="X45824" s="64" t="s">
        <v>4685</v>
      </c>
      <c r="Y45824" s="21" t="s">
        <v>1</v>
      </c>
    </row>
    <row r="45825" spans="1:25" x14ac:dyDescent="0.3">
      <c r="A45825" t="s">
        <v>2092</v>
      </c>
      <c r="B45825" s="25">
        <v>45176</v>
      </c>
      <c r="C45825" s="22">
        <v>1157302.05</v>
      </c>
      <c r="D45825" s="22">
        <v>1177148.8</v>
      </c>
      <c r="E45825" s="22">
        <v>1157302.05</v>
      </c>
      <c r="F45825" s="22">
        <v>19846.75</v>
      </c>
      <c r="G45825" s="22">
        <v>1176750</v>
      </c>
      <c r="H45825" s="47">
        <v>44007</v>
      </c>
      <c r="I45825" s="47">
        <v>43966</v>
      </c>
      <c r="J45825" s="25">
        <v>53097</v>
      </c>
      <c r="K45825" s="55">
        <f t="shared" si="455"/>
        <v>25</v>
      </c>
      <c r="L45825" s="21" t="s">
        <v>4</v>
      </c>
      <c r="M45825" s="21" t="s">
        <v>0</v>
      </c>
      <c r="N45825" s="1">
        <v>522595</v>
      </c>
      <c r="O45825" t="s">
        <v>485</v>
      </c>
      <c r="P45825" t="s">
        <v>15637</v>
      </c>
      <c r="Q45825">
        <v>0</v>
      </c>
      <c r="R45825">
        <v>1</v>
      </c>
      <c r="S45825">
        <v>0.125</v>
      </c>
      <c r="T45825">
        <v>0.54999999999999993</v>
      </c>
      <c r="U45825">
        <v>812199</v>
      </c>
      <c r="V45825" t="s">
        <v>11500</v>
      </c>
      <c r="W45825" t="s">
        <v>457</v>
      </c>
      <c r="X45825" s="64" t="s">
        <v>4709</v>
      </c>
      <c r="Y45825" s="21" t="s">
        <v>1</v>
      </c>
    </row>
    <row r="45826" spans="1:25" x14ac:dyDescent="0.3">
      <c r="A45826" t="s">
        <v>2316</v>
      </c>
      <c r="B45826" s="25">
        <v>45176</v>
      </c>
      <c r="C45826" s="22">
        <v>2819104.8</v>
      </c>
      <c r="D45826" s="22">
        <v>2832948.52</v>
      </c>
      <c r="E45826" s="22">
        <v>2819104.8</v>
      </c>
      <c r="F45826" s="22">
        <v>13843.72</v>
      </c>
      <c r="G45826" s="22">
        <v>2957830.13</v>
      </c>
      <c r="H45826" s="47">
        <v>44056</v>
      </c>
      <c r="I45826" s="47">
        <v>43644</v>
      </c>
      <c r="J45826" s="25">
        <v>53141</v>
      </c>
      <c r="K45826" s="55">
        <f t="shared" si="455"/>
        <v>26</v>
      </c>
      <c r="L45826" s="21" t="s">
        <v>4</v>
      </c>
      <c r="M45826" s="21" t="s">
        <v>0</v>
      </c>
      <c r="N45826" s="1">
        <v>522626</v>
      </c>
      <c r="O45826" t="s">
        <v>485</v>
      </c>
      <c r="P45826" t="s">
        <v>15637</v>
      </c>
      <c r="Q45826">
        <v>0</v>
      </c>
      <c r="R45826">
        <v>1</v>
      </c>
      <c r="S45826">
        <v>0.125</v>
      </c>
      <c r="T45826">
        <v>0.54999999999999993</v>
      </c>
      <c r="U45826">
        <v>611110</v>
      </c>
      <c r="V45826" t="s">
        <v>70</v>
      </c>
      <c r="W45826" t="s">
        <v>438</v>
      </c>
      <c r="X45826" s="64" t="s">
        <v>4710</v>
      </c>
      <c r="Y45826" s="21" t="s">
        <v>1</v>
      </c>
    </row>
    <row r="45827" spans="1:25" x14ac:dyDescent="0.3">
      <c r="A45827" t="s">
        <v>1999</v>
      </c>
      <c r="B45827" s="25">
        <v>45176</v>
      </c>
      <c r="C45827" s="22">
        <v>197906.28</v>
      </c>
      <c r="D45827" s="22">
        <v>197886.28</v>
      </c>
      <c r="E45827" s="22">
        <v>197886.28</v>
      </c>
      <c r="F45827" s="3">
        <v>0</v>
      </c>
      <c r="G45827" s="22">
        <v>262500</v>
      </c>
      <c r="H45827" s="47">
        <v>43881</v>
      </c>
      <c r="I45827" s="47">
        <v>43871</v>
      </c>
      <c r="J45827" s="25">
        <v>47524</v>
      </c>
      <c r="K45827" s="55">
        <f t="shared" si="455"/>
        <v>10</v>
      </c>
      <c r="L45827" s="21" t="s">
        <v>4</v>
      </c>
      <c r="M45827" s="21" t="s">
        <v>0</v>
      </c>
      <c r="N45827" s="1">
        <v>522672</v>
      </c>
      <c r="O45827" t="s">
        <v>485</v>
      </c>
      <c r="P45827" t="s">
        <v>15637</v>
      </c>
      <c r="Q45827">
        <v>0</v>
      </c>
      <c r="R45827">
        <v>1</v>
      </c>
      <c r="S45827">
        <v>0.125</v>
      </c>
      <c r="T45827">
        <v>0.54999999999999993</v>
      </c>
      <c r="U45827">
        <v>561720</v>
      </c>
      <c r="V45827" t="s">
        <v>70</v>
      </c>
      <c r="W45827" t="s">
        <v>438</v>
      </c>
      <c r="X45827" s="64" t="s">
        <v>4688</v>
      </c>
      <c r="Y45827" s="21" t="s">
        <v>1</v>
      </c>
    </row>
    <row r="45828" spans="1:25" x14ac:dyDescent="0.3">
      <c r="A45828" t="s">
        <v>2029</v>
      </c>
      <c r="B45828" s="25">
        <v>45176</v>
      </c>
      <c r="C45828" s="22">
        <v>3595738.02</v>
      </c>
      <c r="D45828" s="22">
        <v>3592729.52</v>
      </c>
      <c r="E45828" s="22">
        <v>3592729.52</v>
      </c>
      <c r="F45828" s="3">
        <v>0</v>
      </c>
      <c r="G45828" s="22">
        <v>3712000</v>
      </c>
      <c r="H45828" s="47">
        <v>44467</v>
      </c>
      <c r="I45828" s="47">
        <v>44439</v>
      </c>
      <c r="J45828" s="25">
        <v>53570</v>
      </c>
      <c r="K45828" s="55">
        <f t="shared" si="455"/>
        <v>25</v>
      </c>
      <c r="L45828" s="21" t="s">
        <v>4</v>
      </c>
      <c r="M45828" s="21" t="s">
        <v>0</v>
      </c>
      <c r="N45828" s="1">
        <v>530020</v>
      </c>
      <c r="O45828" t="s">
        <v>485</v>
      </c>
      <c r="P45828" t="s">
        <v>15637</v>
      </c>
      <c r="Q45828">
        <v>1.23</v>
      </c>
      <c r="R45828">
        <v>1</v>
      </c>
      <c r="S45828">
        <v>0.14499999999999999</v>
      </c>
      <c r="T45828">
        <v>0</v>
      </c>
      <c r="U45828">
        <v>721110</v>
      </c>
      <c r="V45828" t="s">
        <v>11501</v>
      </c>
      <c r="W45828" t="s">
        <v>436</v>
      </c>
      <c r="X45828" s="64" t="s">
        <v>4713</v>
      </c>
      <c r="Y45828" s="21" t="s">
        <v>1</v>
      </c>
    </row>
    <row r="45829" spans="1:25" x14ac:dyDescent="0.3">
      <c r="A45829" t="s">
        <v>2080</v>
      </c>
      <c r="B45829" s="25">
        <v>45176</v>
      </c>
      <c r="C45829" s="22">
        <v>700058.78</v>
      </c>
      <c r="D45829" s="22">
        <v>705200.35</v>
      </c>
      <c r="E45829" s="22">
        <v>700058.78</v>
      </c>
      <c r="F45829" s="22">
        <v>5141.57</v>
      </c>
      <c r="G45829" s="22">
        <v>833400</v>
      </c>
      <c r="H45829" s="47">
        <v>44390</v>
      </c>
      <c r="I45829" s="47">
        <v>44358</v>
      </c>
      <c r="J45829" s="25">
        <v>48010</v>
      </c>
      <c r="K45829" s="55">
        <f t="shared" si="455"/>
        <v>10</v>
      </c>
      <c r="L45829" s="21" t="s">
        <v>4</v>
      </c>
      <c r="M45829" s="21" t="s">
        <v>0</v>
      </c>
      <c r="N45829" s="1">
        <v>530025</v>
      </c>
      <c r="O45829" t="s">
        <v>485</v>
      </c>
      <c r="P45829" t="s">
        <v>15637</v>
      </c>
      <c r="Q45829">
        <v>0.73</v>
      </c>
      <c r="R45829">
        <v>1</v>
      </c>
      <c r="S45829">
        <v>0.14499999999999999</v>
      </c>
      <c r="T45829">
        <v>0</v>
      </c>
      <c r="U45829">
        <v>541511</v>
      </c>
      <c r="V45829" t="s">
        <v>11494</v>
      </c>
      <c r="W45829" t="s">
        <v>444</v>
      </c>
      <c r="X45829" s="64" t="s">
        <v>4691</v>
      </c>
      <c r="Y45829" s="21" t="s">
        <v>1</v>
      </c>
    </row>
    <row r="45830" spans="1:25" x14ac:dyDescent="0.3">
      <c r="A45830" t="s">
        <v>2072</v>
      </c>
      <c r="B45830" s="25">
        <v>45176</v>
      </c>
      <c r="C45830" s="22">
        <v>317209.56</v>
      </c>
      <c r="D45830" s="22">
        <v>318515.76</v>
      </c>
      <c r="E45830" s="22">
        <v>317209.56</v>
      </c>
      <c r="F45830" s="22">
        <v>1306.2</v>
      </c>
      <c r="G45830" s="22">
        <v>357451.87</v>
      </c>
      <c r="H45830" s="47">
        <v>44602</v>
      </c>
      <c r="I45830" s="47">
        <v>44365</v>
      </c>
      <c r="J45830" s="25">
        <v>48017</v>
      </c>
      <c r="K45830" s="55">
        <f t="shared" si="455"/>
        <v>10</v>
      </c>
      <c r="L45830" s="21" t="s">
        <v>4</v>
      </c>
      <c r="M45830" s="21" t="s">
        <v>0</v>
      </c>
      <c r="N45830" s="1">
        <v>530129</v>
      </c>
      <c r="O45830" t="s">
        <v>485</v>
      </c>
      <c r="P45830" t="s">
        <v>15637</v>
      </c>
      <c r="Q45830">
        <v>4.4050000000000002</v>
      </c>
      <c r="R45830">
        <v>1</v>
      </c>
      <c r="S45830">
        <v>0.14499999999999999</v>
      </c>
      <c r="T45830">
        <v>0</v>
      </c>
      <c r="U45830">
        <v>562998</v>
      </c>
      <c r="V45830" t="s">
        <v>11021</v>
      </c>
      <c r="W45830" t="s">
        <v>442</v>
      </c>
      <c r="X45830" s="64" t="s">
        <v>4395</v>
      </c>
      <c r="Y45830" s="21" t="s">
        <v>1</v>
      </c>
    </row>
    <row r="45831" spans="1:25" x14ac:dyDescent="0.3">
      <c r="A45831" t="s">
        <v>1993</v>
      </c>
      <c r="B45831" s="25">
        <v>45176</v>
      </c>
      <c r="C45831" s="22">
        <v>3617219.48</v>
      </c>
      <c r="D45831" s="22">
        <v>3743554.41</v>
      </c>
      <c r="E45831" s="22">
        <v>3617219.48</v>
      </c>
      <c r="F45831" s="22">
        <v>126334.93</v>
      </c>
      <c r="G45831" s="22">
        <v>3705169.47</v>
      </c>
      <c r="H45831" s="47">
        <v>44735</v>
      </c>
      <c r="I45831" s="47">
        <v>44651</v>
      </c>
      <c r="J45831" s="25">
        <v>48304</v>
      </c>
      <c r="K45831" s="55">
        <f t="shared" si="455"/>
        <v>10</v>
      </c>
      <c r="L45831" s="21" t="s">
        <v>0</v>
      </c>
      <c r="M45831" s="21" t="s">
        <v>0</v>
      </c>
      <c r="N45831" s="1">
        <v>530188</v>
      </c>
      <c r="O45831" t="s">
        <v>485</v>
      </c>
      <c r="P45831" t="s">
        <v>15637</v>
      </c>
      <c r="Q45831">
        <v>3.5550000000000002</v>
      </c>
      <c r="R45831">
        <v>1</v>
      </c>
      <c r="S45831">
        <v>0.14499999999999999</v>
      </c>
      <c r="T45831">
        <v>0.54999999999999993</v>
      </c>
      <c r="U45831">
        <v>238910</v>
      </c>
      <c r="V45831" t="s">
        <v>10989</v>
      </c>
      <c r="W45831" t="s">
        <v>469</v>
      </c>
      <c r="X45831" s="64" t="s">
        <v>4697</v>
      </c>
      <c r="Y45831" s="1" t="s">
        <v>3</v>
      </c>
    </row>
    <row r="45832" spans="1:25" x14ac:dyDescent="0.3">
      <c r="A45832" t="s">
        <v>1993</v>
      </c>
      <c r="B45832" s="25">
        <v>45176</v>
      </c>
      <c r="C45832" s="22">
        <v>3729537.25</v>
      </c>
      <c r="D45832" s="22">
        <v>3859795.61</v>
      </c>
      <c r="E45832" s="22">
        <v>3729537.25</v>
      </c>
      <c r="F45832" s="22">
        <v>130258.36</v>
      </c>
      <c r="G45832" s="22">
        <v>3750000</v>
      </c>
      <c r="H45832" s="47">
        <v>44834</v>
      </c>
      <c r="I45832" s="47">
        <v>44802</v>
      </c>
      <c r="J45832" s="25">
        <v>48455</v>
      </c>
      <c r="K45832" s="55">
        <f t="shared" si="455"/>
        <v>10</v>
      </c>
      <c r="L45832" s="21" t="s">
        <v>0</v>
      </c>
      <c r="M45832" s="21" t="s">
        <v>0</v>
      </c>
      <c r="N45832" s="1">
        <v>530241</v>
      </c>
      <c r="O45832" t="s">
        <v>485</v>
      </c>
      <c r="P45832" t="s">
        <v>15637</v>
      </c>
      <c r="Q45832">
        <v>3.5550000000000002</v>
      </c>
      <c r="R45832">
        <v>1</v>
      </c>
      <c r="S45832">
        <v>0.14499999999999999</v>
      </c>
      <c r="T45832">
        <v>0.54999999999999993</v>
      </c>
      <c r="U45832">
        <v>238210</v>
      </c>
      <c r="V45832" t="s">
        <v>60</v>
      </c>
      <c r="W45832" t="s">
        <v>436</v>
      </c>
      <c r="X45832" s="64" t="s">
        <v>4699</v>
      </c>
      <c r="Y45832" s="1" t="s">
        <v>3</v>
      </c>
    </row>
    <row r="45833" spans="1:25" x14ac:dyDescent="0.3">
      <c r="A45833" t="s">
        <v>2104</v>
      </c>
      <c r="B45833" s="25">
        <v>45176</v>
      </c>
      <c r="C45833" s="22">
        <v>449224.01</v>
      </c>
      <c r="D45833" s="22">
        <v>460577.99</v>
      </c>
      <c r="E45833" s="22">
        <v>449224.01</v>
      </c>
      <c r="F45833" s="22">
        <v>11353.98</v>
      </c>
      <c r="G45833" s="22">
        <v>449642.1</v>
      </c>
      <c r="H45833" s="47">
        <v>44963</v>
      </c>
      <c r="I45833" s="47">
        <v>44719</v>
      </c>
      <c r="J45833" s="25">
        <v>54124</v>
      </c>
      <c r="K45833" s="55">
        <f t="shared" si="455"/>
        <v>25</v>
      </c>
      <c r="L45833" s="21" t="s">
        <v>0</v>
      </c>
      <c r="M45833" s="21" t="s">
        <v>0</v>
      </c>
      <c r="N45833" s="1">
        <v>530331</v>
      </c>
      <c r="O45833" t="s">
        <v>485</v>
      </c>
      <c r="P45833" t="s">
        <v>15637</v>
      </c>
      <c r="Q45833">
        <v>1.54</v>
      </c>
      <c r="R45833">
        <v>1</v>
      </c>
      <c r="S45833">
        <v>0.14499999999999999</v>
      </c>
      <c r="T45833">
        <v>0.49</v>
      </c>
      <c r="U45833">
        <v>621493</v>
      </c>
      <c r="V45833" t="s">
        <v>15251</v>
      </c>
      <c r="W45833" t="s">
        <v>441</v>
      </c>
      <c r="X45833" s="64" t="s">
        <v>4715</v>
      </c>
      <c r="Y45833" s="1" t="s">
        <v>3</v>
      </c>
    </row>
    <row r="45834" spans="1:25" x14ac:dyDescent="0.3">
      <c r="A45834" t="s">
        <v>2394</v>
      </c>
      <c r="B45834" s="25">
        <v>45176</v>
      </c>
      <c r="C45834" s="22">
        <v>1060775.52</v>
      </c>
      <c r="D45834" s="22">
        <v>1062671.2</v>
      </c>
      <c r="E45834" s="22">
        <v>1060775.52</v>
      </c>
      <c r="F45834" s="22">
        <v>1895.68</v>
      </c>
      <c r="G45834" s="22">
        <v>1065950.95</v>
      </c>
      <c r="H45834" s="47">
        <v>45100</v>
      </c>
      <c r="I45834" s="47">
        <v>45029</v>
      </c>
      <c r="J45834" s="25">
        <v>48682</v>
      </c>
      <c r="K45834" s="55">
        <f t="shared" si="455"/>
        <v>10</v>
      </c>
      <c r="L45834" s="21" t="s">
        <v>4</v>
      </c>
      <c r="M45834" s="21" t="s">
        <v>0</v>
      </c>
      <c r="N45834" s="1">
        <v>530413</v>
      </c>
      <c r="O45834" t="s">
        <v>485</v>
      </c>
      <c r="P45834" t="s">
        <v>15637</v>
      </c>
      <c r="Q45834">
        <v>0.23</v>
      </c>
      <c r="R45834">
        <v>1</v>
      </c>
      <c r="S45834">
        <v>0.14499999999999999</v>
      </c>
      <c r="T45834">
        <v>0.54999999999999993</v>
      </c>
      <c r="U45834">
        <v>541620</v>
      </c>
      <c r="V45834" t="s">
        <v>11496</v>
      </c>
      <c r="W45834" t="s">
        <v>439</v>
      </c>
      <c r="X45834" s="64" t="s">
        <v>4700</v>
      </c>
      <c r="Y45834" s="21" t="s">
        <v>1</v>
      </c>
    </row>
    <row r="45835" spans="1:25" x14ac:dyDescent="0.3">
      <c r="A45835" t="s">
        <v>1987</v>
      </c>
      <c r="B45835" s="25">
        <v>45176</v>
      </c>
      <c r="C45835" s="22">
        <v>215683.72</v>
      </c>
      <c r="D45835" s="22">
        <v>214977.19</v>
      </c>
      <c r="E45835" s="22">
        <v>214977.19</v>
      </c>
      <c r="F45835" s="3">
        <v>0</v>
      </c>
      <c r="G45835" s="22">
        <v>255532.79999999999</v>
      </c>
      <c r="H45835" s="47">
        <v>44474</v>
      </c>
      <c r="I45835" s="47">
        <v>44428</v>
      </c>
      <c r="J45835" s="25">
        <v>48080</v>
      </c>
      <c r="K45835" s="55">
        <f t="shared" si="455"/>
        <v>10</v>
      </c>
      <c r="L45835" s="21" t="s">
        <v>4</v>
      </c>
      <c r="M45835" s="21" t="s">
        <v>0</v>
      </c>
      <c r="N45835" s="1">
        <v>540002</v>
      </c>
      <c r="O45835" t="s">
        <v>485</v>
      </c>
      <c r="P45835" t="s">
        <v>15637</v>
      </c>
      <c r="Q45835">
        <v>0</v>
      </c>
      <c r="R45835">
        <v>1</v>
      </c>
      <c r="S45835">
        <v>0.125</v>
      </c>
      <c r="T45835">
        <v>0</v>
      </c>
      <c r="U45835">
        <v>532411</v>
      </c>
      <c r="V45835" t="s">
        <v>11475</v>
      </c>
      <c r="W45835" t="s">
        <v>469</v>
      </c>
      <c r="X45835" s="64" t="s">
        <v>4663</v>
      </c>
      <c r="Y45835" s="21" t="s">
        <v>1</v>
      </c>
    </row>
    <row r="45836" spans="1:25" x14ac:dyDescent="0.3">
      <c r="A45836" t="s">
        <v>1993</v>
      </c>
      <c r="B45836" s="25">
        <v>45176</v>
      </c>
      <c r="C45836" s="22">
        <v>705779.47</v>
      </c>
      <c r="D45836" s="22">
        <v>753046.7</v>
      </c>
      <c r="E45836" s="22">
        <v>705779.47</v>
      </c>
      <c r="F45836" s="22">
        <v>47267.23</v>
      </c>
      <c r="G45836" s="22">
        <v>720000</v>
      </c>
      <c r="H45836" s="47">
        <v>44456</v>
      </c>
      <c r="I45836" s="47">
        <v>44400</v>
      </c>
      <c r="J45836" s="25">
        <v>53531</v>
      </c>
      <c r="K45836" s="55">
        <f t="shared" si="455"/>
        <v>25</v>
      </c>
      <c r="L45836" s="21" t="s">
        <v>0</v>
      </c>
      <c r="M45836" s="21" t="s">
        <v>0</v>
      </c>
      <c r="N45836" s="1">
        <v>540010</v>
      </c>
      <c r="O45836" t="s">
        <v>485</v>
      </c>
      <c r="P45836" t="s">
        <v>15637</v>
      </c>
      <c r="Q45836">
        <v>0</v>
      </c>
      <c r="R45836">
        <v>1</v>
      </c>
      <c r="S45836">
        <v>0.125</v>
      </c>
      <c r="T45836">
        <v>0</v>
      </c>
      <c r="U45836">
        <v>512110</v>
      </c>
      <c r="V45836" t="s">
        <v>60</v>
      </c>
      <c r="W45836" t="s">
        <v>436</v>
      </c>
      <c r="X45836" s="64" t="s">
        <v>3519</v>
      </c>
      <c r="Y45836" s="1" t="s">
        <v>3</v>
      </c>
    </row>
    <row r="45837" spans="1:25" x14ac:dyDescent="0.3">
      <c r="A45837" t="s">
        <v>2000</v>
      </c>
      <c r="B45837" s="25">
        <v>45176</v>
      </c>
      <c r="C45837" s="22">
        <v>423471.09</v>
      </c>
      <c r="D45837" s="22">
        <v>426463.8</v>
      </c>
      <c r="E45837" s="22">
        <v>423471.09</v>
      </c>
      <c r="F45837" s="22">
        <v>2992.71</v>
      </c>
      <c r="G45837" s="22">
        <v>428379.13</v>
      </c>
      <c r="H45837" s="47">
        <v>44592</v>
      </c>
      <c r="I45837" s="47">
        <v>44421</v>
      </c>
      <c r="J45837" s="25">
        <v>53644</v>
      </c>
      <c r="K45837" s="55">
        <f t="shared" si="455"/>
        <v>25</v>
      </c>
      <c r="L45837" s="21" t="s">
        <v>4</v>
      </c>
      <c r="M45837" s="21" t="s">
        <v>0</v>
      </c>
      <c r="N45837" s="1">
        <v>540044</v>
      </c>
      <c r="O45837" t="s">
        <v>485</v>
      </c>
      <c r="P45837" t="s">
        <v>15637</v>
      </c>
      <c r="Q45837">
        <v>0</v>
      </c>
      <c r="R45837">
        <v>1</v>
      </c>
      <c r="S45837">
        <v>0.125</v>
      </c>
      <c r="T45837">
        <v>0</v>
      </c>
      <c r="U45837">
        <v>624410</v>
      </c>
      <c r="V45837" t="s">
        <v>220</v>
      </c>
      <c r="W45837" t="s">
        <v>449</v>
      </c>
      <c r="X45837" s="64" t="s">
        <v>4714</v>
      </c>
      <c r="Y45837" s="21" t="s">
        <v>1</v>
      </c>
    </row>
    <row r="45838" spans="1:25" x14ac:dyDescent="0.3">
      <c r="A45838" t="s">
        <v>2058</v>
      </c>
      <c r="B45838" s="25">
        <v>45176</v>
      </c>
      <c r="C45838" s="22">
        <v>260205.87</v>
      </c>
      <c r="D45838" s="22">
        <v>260651.78</v>
      </c>
      <c r="E45838" s="22">
        <v>260205.87</v>
      </c>
      <c r="F45838" s="22">
        <v>445.91</v>
      </c>
      <c r="G45838" s="22">
        <v>268197.21999999997</v>
      </c>
      <c r="H45838" s="47">
        <v>44987</v>
      </c>
      <c r="I45838" s="47">
        <v>44455</v>
      </c>
      <c r="J45838" s="25">
        <v>48289</v>
      </c>
      <c r="K45838" s="55">
        <f t="shared" si="455"/>
        <v>10</v>
      </c>
      <c r="L45838" s="21" t="s">
        <v>4</v>
      </c>
      <c r="M45838" s="21" t="s">
        <v>0</v>
      </c>
      <c r="N45838" s="1">
        <v>540101</v>
      </c>
      <c r="O45838" t="s">
        <v>485</v>
      </c>
      <c r="P45838" t="s">
        <v>15637</v>
      </c>
      <c r="Q45838">
        <v>0</v>
      </c>
      <c r="R45838">
        <v>1</v>
      </c>
      <c r="S45838">
        <v>0.125</v>
      </c>
      <c r="T45838">
        <v>0</v>
      </c>
      <c r="U45838">
        <v>722513</v>
      </c>
      <c r="V45838" t="s">
        <v>102</v>
      </c>
      <c r="W45838" t="s">
        <v>469</v>
      </c>
      <c r="X45838" s="64" t="s">
        <v>4696</v>
      </c>
      <c r="Y45838" s="21" t="s">
        <v>1</v>
      </c>
    </row>
    <row r="45839" spans="1:25" x14ac:dyDescent="0.3">
      <c r="A45839" t="s">
        <v>2156</v>
      </c>
      <c r="B45839" s="25">
        <v>45176</v>
      </c>
      <c r="C45839" s="22">
        <v>80659.740000000005</v>
      </c>
      <c r="D45839" s="22">
        <v>81569.009999999995</v>
      </c>
      <c r="E45839" s="22">
        <v>80659.740000000005</v>
      </c>
      <c r="F45839" s="22">
        <v>909.27</v>
      </c>
      <c r="G45839" s="22">
        <v>86700</v>
      </c>
      <c r="H45839" s="47">
        <v>44755</v>
      </c>
      <c r="I45839" s="47">
        <v>44743</v>
      </c>
      <c r="J45839" s="25">
        <v>48396</v>
      </c>
      <c r="K45839" s="55">
        <f t="shared" si="455"/>
        <v>10</v>
      </c>
      <c r="L45839" s="21" t="s">
        <v>4</v>
      </c>
      <c r="M45839" s="21" t="s">
        <v>0</v>
      </c>
      <c r="N45839" s="1">
        <v>540102</v>
      </c>
      <c r="O45839" t="s">
        <v>485</v>
      </c>
      <c r="P45839" t="s">
        <v>15637</v>
      </c>
      <c r="Q45839">
        <v>0</v>
      </c>
      <c r="R45839">
        <v>1</v>
      </c>
      <c r="S45839">
        <v>0.125</v>
      </c>
      <c r="T45839">
        <v>0</v>
      </c>
      <c r="U45839">
        <v>811111</v>
      </c>
      <c r="V45839" t="s">
        <v>11495</v>
      </c>
      <c r="W45839" t="s">
        <v>434</v>
      </c>
      <c r="X45839" s="64" t="s">
        <v>4698</v>
      </c>
      <c r="Y45839" s="21" t="s">
        <v>1</v>
      </c>
    </row>
    <row r="45840" spans="1:25" x14ac:dyDescent="0.3">
      <c r="A45840" t="s">
        <v>2006</v>
      </c>
      <c r="B45840" s="25">
        <v>45176</v>
      </c>
      <c r="C45840" s="22">
        <v>232.09</v>
      </c>
      <c r="D45840" s="22">
        <v>213.58</v>
      </c>
      <c r="E45840" s="22">
        <v>213.58</v>
      </c>
      <c r="F45840" s="3">
        <v>0</v>
      </c>
      <c r="G45840" s="22">
        <v>91825.74</v>
      </c>
      <c r="H45840" s="47">
        <v>36642</v>
      </c>
      <c r="I45840" s="47">
        <v>36543</v>
      </c>
      <c r="J45840" s="25">
        <v>45765</v>
      </c>
      <c r="K45840" s="55">
        <f t="shared" si="455"/>
        <v>25</v>
      </c>
      <c r="L45840" s="21" t="s">
        <v>4</v>
      </c>
      <c r="M45840" s="21" t="s">
        <v>0</v>
      </c>
      <c r="N45840" s="1">
        <v>504283</v>
      </c>
      <c r="O45840" t="s">
        <v>485</v>
      </c>
      <c r="P45840" t="s">
        <v>15637</v>
      </c>
      <c r="Q45840">
        <v>2.5000000000000001E-2</v>
      </c>
      <c r="R45840">
        <v>4.33</v>
      </c>
      <c r="S45840">
        <v>0.14499999999999999</v>
      </c>
      <c r="T45840">
        <v>0.5</v>
      </c>
      <c r="U45840"/>
      <c r="V45840" t="s">
        <v>43</v>
      </c>
      <c r="W45840" t="s">
        <v>436</v>
      </c>
      <c r="X45840" s="64" t="s">
        <v>4094</v>
      </c>
      <c r="Y45840" s="21" t="s">
        <v>1</v>
      </c>
    </row>
    <row r="45841" spans="1:25" x14ac:dyDescent="0.3">
      <c r="A45841" t="s">
        <v>2079</v>
      </c>
      <c r="B45841" s="25">
        <v>45176</v>
      </c>
      <c r="C45841" s="22">
        <v>88041.04</v>
      </c>
      <c r="D45841" s="22">
        <v>89421.98</v>
      </c>
      <c r="E45841" s="22">
        <v>88041.04</v>
      </c>
      <c r="F45841" s="22">
        <v>1380.94</v>
      </c>
      <c r="G45841" s="22">
        <v>165375</v>
      </c>
      <c r="H45841" s="47">
        <v>43074</v>
      </c>
      <c r="I45841" s="47">
        <v>43039</v>
      </c>
      <c r="J45841" s="25">
        <v>46691</v>
      </c>
      <c r="K45841" s="55">
        <f t="shared" si="455"/>
        <v>10</v>
      </c>
      <c r="L45841" s="21" t="s">
        <v>4</v>
      </c>
      <c r="M45841" s="21" t="s">
        <v>0</v>
      </c>
      <c r="N45841" s="1">
        <v>522469</v>
      </c>
      <c r="O45841" t="s">
        <v>485</v>
      </c>
      <c r="P45841" t="s">
        <v>15637</v>
      </c>
      <c r="Q45841">
        <v>0</v>
      </c>
      <c r="R45841">
        <v>1</v>
      </c>
      <c r="S45841">
        <v>0.125</v>
      </c>
      <c r="T45841">
        <v>0.54999999999999993</v>
      </c>
      <c r="U45841">
        <v>561730</v>
      </c>
      <c r="V45841" t="s">
        <v>10755</v>
      </c>
      <c r="W45841" t="s">
        <v>446</v>
      </c>
      <c r="X45841" s="64" t="s">
        <v>3361</v>
      </c>
      <c r="Y45841" s="21" t="s">
        <v>1</v>
      </c>
    </row>
    <row r="45842" spans="1:25" x14ac:dyDescent="0.3">
      <c r="A45842" t="s">
        <v>1998</v>
      </c>
      <c r="B45842" s="25">
        <v>45176</v>
      </c>
      <c r="C45842" s="22">
        <v>115211.74</v>
      </c>
      <c r="D45842" s="22">
        <v>114668.51</v>
      </c>
      <c r="E45842" s="22">
        <v>114668.51</v>
      </c>
      <c r="F45842" s="3">
        <v>0</v>
      </c>
      <c r="G45842" s="22">
        <v>124366.72</v>
      </c>
      <c r="H45842" s="47">
        <v>44767</v>
      </c>
      <c r="I45842" s="47">
        <v>44595</v>
      </c>
      <c r="J45842" s="25">
        <v>48247</v>
      </c>
      <c r="K45842" s="55">
        <f t="shared" si="455"/>
        <v>10</v>
      </c>
      <c r="L45842" s="21" t="s">
        <v>4</v>
      </c>
      <c r="M45842" s="21" t="s">
        <v>0</v>
      </c>
      <c r="N45842" s="1">
        <v>540085</v>
      </c>
      <c r="O45842" t="s">
        <v>485</v>
      </c>
      <c r="P45842" t="s">
        <v>15637</v>
      </c>
      <c r="Q45842">
        <v>0</v>
      </c>
      <c r="R45842">
        <v>1</v>
      </c>
      <c r="S45842">
        <v>0.125</v>
      </c>
      <c r="T45842">
        <v>0</v>
      </c>
      <c r="U45842">
        <v>561720</v>
      </c>
      <c r="V45842" t="s">
        <v>10400</v>
      </c>
      <c r="W45842" t="s">
        <v>454</v>
      </c>
      <c r="X45842" s="64" t="s">
        <v>4694</v>
      </c>
      <c r="Y45842" s="21" t="s">
        <v>1</v>
      </c>
    </row>
    <row r="45843" spans="1:25" x14ac:dyDescent="0.3">
      <c r="A45843" t="s">
        <v>2493</v>
      </c>
      <c r="B45843" s="25">
        <v>45176</v>
      </c>
      <c r="C45843" s="23">
        <v>2053.6999999999998</v>
      </c>
      <c r="D45843" s="22">
        <v>2035.28</v>
      </c>
      <c r="E45843" s="22">
        <v>2033.7</v>
      </c>
      <c r="F45843" s="22">
        <v>1.58</v>
      </c>
      <c r="G45843" s="22">
        <v>150000</v>
      </c>
      <c r="H45843" s="47">
        <v>42639</v>
      </c>
      <c r="I45843" s="47">
        <v>42353</v>
      </c>
      <c r="J45843" s="25">
        <v>45184</v>
      </c>
      <c r="K45843" s="55">
        <f t="shared" si="455"/>
        <v>7</v>
      </c>
      <c r="L45843" s="21" t="s">
        <v>4</v>
      </c>
      <c r="M45843" s="21" t="s">
        <v>4</v>
      </c>
      <c r="O45843" t="s">
        <v>485</v>
      </c>
      <c r="P45843" t="s">
        <v>15668</v>
      </c>
      <c r="Q45843">
        <v>0</v>
      </c>
      <c r="R45843">
        <v>1</v>
      </c>
      <c r="S45843">
        <v>0.125</v>
      </c>
      <c r="T45843">
        <v>0</v>
      </c>
      <c r="U45843">
        <v>812990</v>
      </c>
      <c r="V45843" t="s">
        <v>64</v>
      </c>
      <c r="W45843" t="s">
        <v>436</v>
      </c>
      <c r="X45843" s="64" t="s">
        <v>4538</v>
      </c>
      <c r="Y45843" s="1" t="s">
        <v>5</v>
      </c>
    </row>
    <row r="45844" spans="1:25" x14ac:dyDescent="0.3">
      <c r="A45844" t="s">
        <v>2059</v>
      </c>
      <c r="B45844" s="25">
        <v>45176</v>
      </c>
      <c r="C45844" s="22">
        <v>51317.74</v>
      </c>
      <c r="D45844" s="22">
        <v>53161.81</v>
      </c>
      <c r="E45844" s="22">
        <v>51317.74</v>
      </c>
      <c r="F45844" s="22">
        <v>1844.07</v>
      </c>
      <c r="G45844" s="22">
        <v>102000</v>
      </c>
      <c r="H45844" s="47">
        <v>43340</v>
      </c>
      <c r="I45844" s="47">
        <v>43326</v>
      </c>
      <c r="J45844" s="25">
        <v>45883</v>
      </c>
      <c r="K45844" s="55">
        <f t="shared" si="455"/>
        <v>7</v>
      </c>
      <c r="L45844" s="21" t="s">
        <v>0</v>
      </c>
      <c r="M45844" s="21" t="s">
        <v>4</v>
      </c>
      <c r="O45844" t="s">
        <v>485</v>
      </c>
      <c r="P45844" t="s">
        <v>15637</v>
      </c>
      <c r="Q45844">
        <v>0</v>
      </c>
      <c r="R45844">
        <v>1</v>
      </c>
      <c r="S45844">
        <v>0.125</v>
      </c>
      <c r="T45844">
        <v>0.54999999999999993</v>
      </c>
      <c r="U45844">
        <v>515112</v>
      </c>
      <c r="V45844" t="s">
        <v>11484</v>
      </c>
      <c r="W45844" t="s">
        <v>436</v>
      </c>
      <c r="X45844" s="64" t="s">
        <v>4673</v>
      </c>
      <c r="Y45844" s="1" t="s">
        <v>3</v>
      </c>
    </row>
    <row r="45845" spans="1:25" x14ac:dyDescent="0.3">
      <c r="A45845" t="s">
        <v>2003</v>
      </c>
      <c r="B45845" s="25">
        <v>45176</v>
      </c>
      <c r="C45845" s="22">
        <v>144925.6</v>
      </c>
      <c r="D45845" s="22">
        <v>146025.54</v>
      </c>
      <c r="E45845" s="22">
        <v>144925.6</v>
      </c>
      <c r="F45845" s="22">
        <v>1099.94</v>
      </c>
      <c r="G45845" s="22">
        <v>262500</v>
      </c>
      <c r="H45845" s="47">
        <v>42815</v>
      </c>
      <c r="I45845" s="47">
        <v>42648</v>
      </c>
      <c r="J45845" s="25">
        <v>46300</v>
      </c>
      <c r="K45845" s="55">
        <f t="shared" si="455"/>
        <v>10</v>
      </c>
      <c r="L45845" s="21" t="s">
        <v>4</v>
      </c>
      <c r="M45845" s="21" t="s">
        <v>4</v>
      </c>
      <c r="O45845" t="s">
        <v>485</v>
      </c>
      <c r="P45845" t="s">
        <v>15637</v>
      </c>
      <c r="Q45845">
        <v>0</v>
      </c>
      <c r="R45845">
        <v>1</v>
      </c>
      <c r="S45845">
        <v>0.125</v>
      </c>
      <c r="T45845">
        <v>0.47299999999999998</v>
      </c>
      <c r="U45845">
        <v>722513</v>
      </c>
      <c r="V45845" t="s">
        <v>128</v>
      </c>
      <c r="W45845" t="s">
        <v>438</v>
      </c>
      <c r="X45845" s="64" t="s">
        <v>990</v>
      </c>
      <c r="Y45845" s="21" t="s">
        <v>1</v>
      </c>
    </row>
    <row r="45846" spans="1:25" x14ac:dyDescent="0.3">
      <c r="A45846" t="s">
        <v>2079</v>
      </c>
      <c r="B45846" s="25">
        <v>45176</v>
      </c>
      <c r="C45846" s="22">
        <v>468600.67</v>
      </c>
      <c r="D45846" s="22">
        <v>471348.94</v>
      </c>
      <c r="E45846" s="22">
        <v>468600.67</v>
      </c>
      <c r="F45846" s="22">
        <v>2748.27</v>
      </c>
      <c r="G45846" s="22">
        <v>1044000</v>
      </c>
      <c r="H45846" s="47">
        <v>44572</v>
      </c>
      <c r="I45846" s="47">
        <v>44368</v>
      </c>
      <c r="J45846" s="25">
        <v>48020</v>
      </c>
      <c r="K45846" s="55">
        <f t="shared" si="455"/>
        <v>10</v>
      </c>
      <c r="L45846" s="21" t="s">
        <v>4</v>
      </c>
      <c r="M45846" s="21" t="s">
        <v>4</v>
      </c>
      <c r="O45846" t="s">
        <v>485</v>
      </c>
      <c r="P45846" t="s">
        <v>15637</v>
      </c>
      <c r="Q45846">
        <v>0</v>
      </c>
      <c r="R45846">
        <v>1</v>
      </c>
      <c r="S45846">
        <v>0.125</v>
      </c>
      <c r="T45846">
        <v>0</v>
      </c>
      <c r="U45846">
        <v>238210</v>
      </c>
      <c r="V45846" t="s">
        <v>201</v>
      </c>
      <c r="W45846" t="s">
        <v>446</v>
      </c>
      <c r="X45846" s="64" t="s">
        <v>4692</v>
      </c>
      <c r="Y45846" s="21" t="s">
        <v>1</v>
      </c>
    </row>
    <row r="45847" spans="1:25" x14ac:dyDescent="0.3">
      <c r="A45847" t="s">
        <v>1990</v>
      </c>
      <c r="B45847" s="25">
        <v>45176</v>
      </c>
      <c r="C45847" s="22">
        <v>1639523.9</v>
      </c>
      <c r="D45847" s="22">
        <v>1690087.71</v>
      </c>
      <c r="E45847" s="22">
        <v>1639523.9</v>
      </c>
      <c r="F45847" s="22">
        <v>50563.81</v>
      </c>
      <c r="G45847" s="22">
        <v>1804266.77</v>
      </c>
      <c r="H45847" s="47">
        <v>44664</v>
      </c>
      <c r="I45847" s="47">
        <v>44530</v>
      </c>
      <c r="J45847" s="25">
        <v>48182</v>
      </c>
      <c r="K45847" s="55">
        <f t="shared" si="455"/>
        <v>10</v>
      </c>
      <c r="L45847" s="21" t="s">
        <v>0</v>
      </c>
      <c r="M45847" s="21" t="s">
        <v>4</v>
      </c>
      <c r="O45847" t="s">
        <v>485</v>
      </c>
      <c r="P45847" t="s">
        <v>15637</v>
      </c>
      <c r="Q45847">
        <v>0</v>
      </c>
      <c r="R45847">
        <v>1</v>
      </c>
      <c r="S45847">
        <v>0.125</v>
      </c>
      <c r="T45847">
        <v>0</v>
      </c>
      <c r="U45847">
        <v>484110</v>
      </c>
      <c r="V45847" t="s">
        <v>10918</v>
      </c>
      <c r="W45847" t="s">
        <v>469</v>
      </c>
      <c r="X45847" s="64" t="s">
        <v>4693</v>
      </c>
      <c r="Y45847" s="1" t="s">
        <v>3</v>
      </c>
    </row>
    <row r="45848" spans="1:25" x14ac:dyDescent="0.3">
      <c r="A45848" t="s">
        <v>2070</v>
      </c>
      <c r="B45848" s="25">
        <v>45176</v>
      </c>
      <c r="C45848" s="22">
        <v>447166.66</v>
      </c>
      <c r="D45848" s="22">
        <v>449323.69</v>
      </c>
      <c r="E45848" s="22">
        <v>447166.66</v>
      </c>
      <c r="F45848" s="22">
        <v>2157.0300000000002</v>
      </c>
      <c r="G45848" s="22">
        <v>705000</v>
      </c>
      <c r="H45848" s="47">
        <v>44617</v>
      </c>
      <c r="I45848" s="47">
        <v>44600</v>
      </c>
      <c r="J45848" s="25">
        <v>48252</v>
      </c>
      <c r="K45848" s="55">
        <f t="shared" si="455"/>
        <v>10</v>
      </c>
      <c r="L45848" s="21" t="s">
        <v>4</v>
      </c>
      <c r="M45848" s="21" t="s">
        <v>4</v>
      </c>
      <c r="O45848" t="s">
        <v>485</v>
      </c>
      <c r="P45848" t="s">
        <v>15637</v>
      </c>
      <c r="Q45848">
        <v>0</v>
      </c>
      <c r="R45848">
        <v>1</v>
      </c>
      <c r="S45848">
        <v>0.125</v>
      </c>
      <c r="T45848">
        <v>0.49</v>
      </c>
      <c r="U45848">
        <v>541199</v>
      </c>
      <c r="V45848" t="s">
        <v>16</v>
      </c>
      <c r="W45848" t="s">
        <v>438</v>
      </c>
      <c r="X45848" s="64" t="s">
        <v>4695</v>
      </c>
      <c r="Y45848" s="21" t="s">
        <v>1</v>
      </c>
    </row>
    <row r="45849" spans="1:25" x14ac:dyDescent="0.3">
      <c r="A45849" t="s">
        <v>2000</v>
      </c>
      <c r="B45849" s="25">
        <v>45176</v>
      </c>
      <c r="C45849" s="22">
        <v>1420333.24</v>
      </c>
      <c r="D45849" s="22">
        <v>1488097.3</v>
      </c>
      <c r="E45849" s="22">
        <v>1420333.24</v>
      </c>
      <c r="F45849" s="22">
        <v>67764.06</v>
      </c>
      <c r="G45849" s="22">
        <v>1474555.48</v>
      </c>
      <c r="H45849" s="47">
        <v>44707</v>
      </c>
      <c r="I45849" s="47">
        <v>44665</v>
      </c>
      <c r="J45849" s="25">
        <v>48318</v>
      </c>
      <c r="K45849" s="55">
        <f t="shared" si="455"/>
        <v>10</v>
      </c>
      <c r="L45849" s="21" t="s">
        <v>0</v>
      </c>
      <c r="M45849" s="21" t="s">
        <v>4</v>
      </c>
      <c r="O45849" t="s">
        <v>485</v>
      </c>
      <c r="P45849" t="s">
        <v>15637</v>
      </c>
      <c r="Q45849">
        <v>0</v>
      </c>
      <c r="R45849">
        <v>1</v>
      </c>
      <c r="S45849">
        <v>0.125</v>
      </c>
      <c r="T45849">
        <v>0.54999999999999993</v>
      </c>
      <c r="U45849">
        <v>323111</v>
      </c>
      <c r="V45849" t="s">
        <v>11309</v>
      </c>
      <c r="W45849" t="s">
        <v>442</v>
      </c>
      <c r="X45849" s="64" t="s">
        <v>4342</v>
      </c>
      <c r="Y45849" s="1" t="s">
        <v>3</v>
      </c>
    </row>
    <row r="45850" spans="1:25" x14ac:dyDescent="0.3">
      <c r="A45850" t="s">
        <v>2393</v>
      </c>
      <c r="B45850" s="25">
        <v>45176</v>
      </c>
      <c r="C45850" s="22">
        <v>178043.69</v>
      </c>
      <c r="D45850" s="22">
        <v>178615.5</v>
      </c>
      <c r="E45850" s="22">
        <v>178043.69</v>
      </c>
      <c r="F45850" s="22">
        <v>571.80999999999995</v>
      </c>
      <c r="G45850" s="22">
        <v>900000</v>
      </c>
      <c r="H45850" s="47">
        <v>43559</v>
      </c>
      <c r="I45850" s="47">
        <v>43385</v>
      </c>
      <c r="J45850" s="25">
        <v>48864</v>
      </c>
      <c r="K45850" s="55">
        <f t="shared" si="455"/>
        <v>15</v>
      </c>
      <c r="L45850" s="21" t="s">
        <v>4</v>
      </c>
      <c r="M45850" s="21" t="s">
        <v>4</v>
      </c>
      <c r="O45850" t="s">
        <v>485</v>
      </c>
      <c r="P45850" t="s">
        <v>15667</v>
      </c>
      <c r="Q45850">
        <v>0</v>
      </c>
      <c r="R45850">
        <v>1</v>
      </c>
      <c r="S45850">
        <v>0.125</v>
      </c>
      <c r="T45850">
        <v>0.54999999999999993</v>
      </c>
      <c r="U45850">
        <v>713940</v>
      </c>
      <c r="V45850" t="s">
        <v>11497</v>
      </c>
      <c r="W45850" t="s">
        <v>456</v>
      </c>
      <c r="X45850" s="64" t="s">
        <v>4701</v>
      </c>
      <c r="Y45850" s="21" t="s">
        <v>1</v>
      </c>
    </row>
    <row r="45851" spans="1:25" x14ac:dyDescent="0.3">
      <c r="A45851" t="s">
        <v>1992</v>
      </c>
      <c r="B45851" s="25">
        <v>45175</v>
      </c>
      <c r="C45851" s="22">
        <v>99980.77</v>
      </c>
      <c r="D45851" s="22">
        <v>101224.5</v>
      </c>
      <c r="E45851" s="22">
        <v>99980.77</v>
      </c>
      <c r="F45851" s="22">
        <v>1243.73</v>
      </c>
      <c r="G45851" s="22">
        <v>587700</v>
      </c>
      <c r="H45851" s="47">
        <v>40345</v>
      </c>
      <c r="I45851" s="47">
        <v>40296</v>
      </c>
      <c r="J45851" s="25">
        <v>45775</v>
      </c>
      <c r="K45851" s="55">
        <f t="shared" si="455"/>
        <v>15</v>
      </c>
      <c r="L45851" s="21" t="s">
        <v>4</v>
      </c>
      <c r="M45851" s="21" t="s">
        <v>0</v>
      </c>
      <c r="N45851" s="1">
        <v>508913</v>
      </c>
      <c r="O45851" t="s">
        <v>485</v>
      </c>
      <c r="P45851" t="s">
        <v>15668</v>
      </c>
      <c r="Q45851">
        <v>0.90500000000000003</v>
      </c>
      <c r="R45851">
        <v>1</v>
      </c>
      <c r="S45851">
        <v>0.14499999999999999</v>
      </c>
      <c r="T45851">
        <v>0.54999999999999993</v>
      </c>
      <c r="U45851">
        <v>812310</v>
      </c>
      <c r="V45851" t="s">
        <v>249</v>
      </c>
      <c r="W45851" t="s">
        <v>458</v>
      </c>
      <c r="X45851" s="64" t="s">
        <v>4626</v>
      </c>
      <c r="Y45851" s="21" t="s">
        <v>1</v>
      </c>
    </row>
    <row r="45852" spans="1:25" x14ac:dyDescent="0.3">
      <c r="A45852" t="s">
        <v>2081</v>
      </c>
      <c r="B45852" s="25">
        <v>45175</v>
      </c>
      <c r="C45852" s="22">
        <v>3677.92</v>
      </c>
      <c r="D45852" s="22">
        <v>3705.91</v>
      </c>
      <c r="E45852" s="22">
        <v>3677.92</v>
      </c>
      <c r="F45852" s="22">
        <v>27.99</v>
      </c>
      <c r="G45852" s="22">
        <v>323951.44</v>
      </c>
      <c r="H45852" s="47">
        <v>41626</v>
      </c>
      <c r="I45852" s="47">
        <v>41508</v>
      </c>
      <c r="J45852" s="25">
        <v>45165</v>
      </c>
      <c r="K45852" s="55">
        <f t="shared" si="455"/>
        <v>10</v>
      </c>
      <c r="L45852" s="21" t="s">
        <v>4</v>
      </c>
      <c r="M45852" s="21" t="s">
        <v>0</v>
      </c>
      <c r="N45852" s="1">
        <v>509475</v>
      </c>
      <c r="O45852" t="s">
        <v>485</v>
      </c>
      <c r="P45852" t="s">
        <v>15637</v>
      </c>
      <c r="Q45852">
        <v>0.2</v>
      </c>
      <c r="R45852">
        <v>1</v>
      </c>
      <c r="S45852">
        <v>0.14499999999999999</v>
      </c>
      <c r="T45852">
        <v>0.54999999999999993</v>
      </c>
      <c r="U45852">
        <v>445310</v>
      </c>
      <c r="V45852" t="s">
        <v>1072</v>
      </c>
      <c r="W45852" t="s">
        <v>448</v>
      </c>
      <c r="X45852" s="64" t="s">
        <v>4618</v>
      </c>
      <c r="Y45852" s="1" t="s">
        <v>5</v>
      </c>
    </row>
    <row r="45853" spans="1:25" x14ac:dyDescent="0.3">
      <c r="A45853" t="s">
        <v>2081</v>
      </c>
      <c r="B45853" s="25">
        <v>45175</v>
      </c>
      <c r="C45853" s="22">
        <v>1840.09</v>
      </c>
      <c r="D45853" s="22">
        <v>1835.25</v>
      </c>
      <c r="E45853" s="22">
        <v>1835.25</v>
      </c>
      <c r="F45853" s="3">
        <v>0</v>
      </c>
      <c r="G45853" s="22">
        <v>180155.46</v>
      </c>
      <c r="H45853" s="47">
        <v>41618</v>
      </c>
      <c r="I45853" s="47">
        <v>41509</v>
      </c>
      <c r="J45853" s="25">
        <v>45168</v>
      </c>
      <c r="K45853" s="55">
        <f t="shared" si="455"/>
        <v>10</v>
      </c>
      <c r="L45853" s="21" t="s">
        <v>4</v>
      </c>
      <c r="M45853" s="21" t="s">
        <v>0</v>
      </c>
      <c r="N45853" s="1">
        <v>509475</v>
      </c>
      <c r="O45853" t="s">
        <v>485</v>
      </c>
      <c r="P45853" t="s">
        <v>15637</v>
      </c>
      <c r="Q45853">
        <v>7.4999999999999997E-2</v>
      </c>
      <c r="R45853">
        <v>1</v>
      </c>
      <c r="S45853">
        <v>0.14499999999999999</v>
      </c>
      <c r="T45853">
        <v>0.54999999999999993</v>
      </c>
      <c r="U45853">
        <v>713990</v>
      </c>
      <c r="V45853" t="s">
        <v>11461</v>
      </c>
      <c r="W45853" t="s">
        <v>453</v>
      </c>
      <c r="X45853" s="64" t="s">
        <v>4620</v>
      </c>
      <c r="Y45853" s="1" t="s">
        <v>5</v>
      </c>
    </row>
    <row r="45854" spans="1:25" x14ac:dyDescent="0.3">
      <c r="A45854" t="s">
        <v>2058</v>
      </c>
      <c r="B45854" s="25">
        <v>45175</v>
      </c>
      <c r="C45854" s="22">
        <v>71939.259999999995</v>
      </c>
      <c r="D45854" s="22">
        <v>72282.58</v>
      </c>
      <c r="E45854" s="22">
        <v>71939.259999999995</v>
      </c>
      <c r="F45854" s="22">
        <v>343.32</v>
      </c>
      <c r="G45854" s="22">
        <v>1173750</v>
      </c>
      <c r="H45854" s="47">
        <v>41662</v>
      </c>
      <c r="I45854" s="47">
        <v>41620</v>
      </c>
      <c r="J45854" s="25">
        <v>45272</v>
      </c>
      <c r="K45854" s="55">
        <f t="shared" si="455"/>
        <v>10</v>
      </c>
      <c r="L45854" s="21" t="s">
        <v>4</v>
      </c>
      <c r="M45854" s="21" t="s">
        <v>0</v>
      </c>
      <c r="N45854" s="1">
        <v>509566</v>
      </c>
      <c r="O45854" t="s">
        <v>485</v>
      </c>
      <c r="P45854" t="s">
        <v>15637</v>
      </c>
      <c r="Q45854">
        <v>2.085</v>
      </c>
      <c r="R45854">
        <v>1</v>
      </c>
      <c r="S45854">
        <v>0.14499999999999999</v>
      </c>
      <c r="T45854">
        <v>0.52</v>
      </c>
      <c r="U45854">
        <v>523930</v>
      </c>
      <c r="V45854" t="s">
        <v>10561</v>
      </c>
      <c r="W45854" t="s">
        <v>450</v>
      </c>
      <c r="X45854" s="64" t="s">
        <v>4622</v>
      </c>
      <c r="Y45854" s="21" t="s">
        <v>1</v>
      </c>
    </row>
    <row r="45855" spans="1:25" x14ac:dyDescent="0.3">
      <c r="A45855" t="s">
        <v>2012</v>
      </c>
      <c r="B45855" s="25">
        <v>45175</v>
      </c>
      <c r="C45855" s="22">
        <v>305642.2</v>
      </c>
      <c r="D45855" s="22">
        <v>306794.53000000003</v>
      </c>
      <c r="E45855" s="22">
        <v>305642.2</v>
      </c>
      <c r="F45855" s="22">
        <v>1152.33</v>
      </c>
      <c r="G45855" s="22">
        <v>708750</v>
      </c>
      <c r="H45855" s="47">
        <v>42646</v>
      </c>
      <c r="I45855" s="47">
        <v>42436</v>
      </c>
      <c r="J45855" s="25">
        <v>46363</v>
      </c>
      <c r="K45855" s="55">
        <f t="shared" si="455"/>
        <v>10</v>
      </c>
      <c r="L45855" s="21" t="s">
        <v>4</v>
      </c>
      <c r="M45855" s="21" t="s">
        <v>0</v>
      </c>
      <c r="N45855" s="1">
        <v>509907</v>
      </c>
      <c r="O45855" t="s">
        <v>485</v>
      </c>
      <c r="P45855" t="s">
        <v>15637</v>
      </c>
      <c r="Q45855">
        <v>3.532</v>
      </c>
      <c r="R45855">
        <v>1</v>
      </c>
      <c r="S45855">
        <v>0.14499999999999999</v>
      </c>
      <c r="T45855">
        <v>0.47299999999999998</v>
      </c>
      <c r="U45855">
        <v>812910</v>
      </c>
      <c r="V45855" t="s">
        <v>10996</v>
      </c>
      <c r="W45855" t="s">
        <v>450</v>
      </c>
      <c r="X45855" s="64" t="s">
        <v>3779</v>
      </c>
      <c r="Y45855" s="21" t="s">
        <v>1</v>
      </c>
    </row>
    <row r="45856" spans="1:25" x14ac:dyDescent="0.3">
      <c r="A45856" t="s">
        <v>2070</v>
      </c>
      <c r="B45856" s="25">
        <v>45175</v>
      </c>
      <c r="C45856" s="22">
        <v>1505789.56</v>
      </c>
      <c r="D45856" s="22">
        <v>1500453.37</v>
      </c>
      <c r="E45856" s="22">
        <v>1500453.37</v>
      </c>
      <c r="F45856" s="3">
        <v>0</v>
      </c>
      <c r="G45856" s="22">
        <v>1695000</v>
      </c>
      <c r="H45856" s="47">
        <v>42853</v>
      </c>
      <c r="I45856" s="47">
        <v>42844</v>
      </c>
      <c r="J45856" s="25">
        <v>51975</v>
      </c>
      <c r="K45856" s="55">
        <f t="shared" si="455"/>
        <v>25</v>
      </c>
      <c r="L45856" s="21" t="s">
        <v>4</v>
      </c>
      <c r="M45856" s="21" t="s">
        <v>0</v>
      </c>
      <c r="N45856" s="1">
        <v>510011</v>
      </c>
      <c r="O45856" t="s">
        <v>485</v>
      </c>
      <c r="P45856" t="s">
        <v>15637</v>
      </c>
      <c r="Q45856">
        <v>1.609</v>
      </c>
      <c r="R45856">
        <v>1</v>
      </c>
      <c r="S45856">
        <v>0.14499999999999999</v>
      </c>
      <c r="T45856">
        <v>0.54599999999999993</v>
      </c>
      <c r="U45856">
        <v>722511</v>
      </c>
      <c r="V45856" t="s">
        <v>394</v>
      </c>
      <c r="W45856" t="s">
        <v>439</v>
      </c>
      <c r="X45856" s="64" t="s">
        <v>4657</v>
      </c>
      <c r="Y45856" s="21" t="s">
        <v>1</v>
      </c>
    </row>
    <row r="45857" spans="1:25" x14ac:dyDescent="0.3">
      <c r="A45857" t="s">
        <v>2171</v>
      </c>
      <c r="B45857" s="25">
        <v>45175</v>
      </c>
      <c r="C45857" s="22">
        <v>2569261.0499999998</v>
      </c>
      <c r="D45857" s="22">
        <v>2578532.62</v>
      </c>
      <c r="E45857" s="22">
        <v>2569261.0499999998</v>
      </c>
      <c r="F45857" s="22">
        <v>9271.57</v>
      </c>
      <c r="G45857" s="22">
        <v>2850000</v>
      </c>
      <c r="H45857" s="47">
        <v>42989</v>
      </c>
      <c r="I45857" s="47">
        <v>42950</v>
      </c>
      <c r="J45857" s="25">
        <v>52088</v>
      </c>
      <c r="K45857" s="55">
        <f t="shared" si="455"/>
        <v>25</v>
      </c>
      <c r="L45857" s="21" t="s">
        <v>4</v>
      </c>
      <c r="M45857" s="21" t="s">
        <v>0</v>
      </c>
      <c r="N45857" s="1">
        <v>510100</v>
      </c>
      <c r="O45857" t="s">
        <v>485</v>
      </c>
      <c r="P45857" t="s">
        <v>15637</v>
      </c>
      <c r="Q45857">
        <v>3.8090000000000002</v>
      </c>
      <c r="R45857">
        <v>1</v>
      </c>
      <c r="S45857">
        <v>0.14499999999999999</v>
      </c>
      <c r="T45857">
        <v>0.54599999999999993</v>
      </c>
      <c r="U45857">
        <v>721110</v>
      </c>
      <c r="V45857" t="s">
        <v>10798</v>
      </c>
      <c r="W45857" t="s">
        <v>442</v>
      </c>
      <c r="X45857" s="64" t="s">
        <v>3440</v>
      </c>
      <c r="Y45857" s="21" t="s">
        <v>1</v>
      </c>
    </row>
    <row r="45858" spans="1:25" x14ac:dyDescent="0.3">
      <c r="A45858" t="s">
        <v>2079</v>
      </c>
      <c r="B45858" s="25">
        <v>45175</v>
      </c>
      <c r="C45858" s="22">
        <v>36098.6</v>
      </c>
      <c r="D45858" s="22">
        <v>36133.980000000003</v>
      </c>
      <c r="E45858" s="22">
        <v>36098.6</v>
      </c>
      <c r="F45858" s="22">
        <v>35.380000000000003</v>
      </c>
      <c r="G45858" s="22">
        <v>108206.79</v>
      </c>
      <c r="H45858" s="47">
        <v>43089</v>
      </c>
      <c r="I45858" s="47">
        <v>42655</v>
      </c>
      <c r="J45858" s="25">
        <v>46489</v>
      </c>
      <c r="K45858" s="55">
        <f t="shared" si="455"/>
        <v>10</v>
      </c>
      <c r="L45858" s="21" t="s">
        <v>4</v>
      </c>
      <c r="M45858" s="21" t="s">
        <v>0</v>
      </c>
      <c r="N45858" s="1">
        <v>510125</v>
      </c>
      <c r="O45858" t="s">
        <v>485</v>
      </c>
      <c r="P45858" t="s">
        <v>15637</v>
      </c>
      <c r="Q45858">
        <v>4.2549999999999999</v>
      </c>
      <c r="R45858">
        <v>1</v>
      </c>
      <c r="S45858">
        <v>0.14499999999999999</v>
      </c>
      <c r="T45858">
        <v>0</v>
      </c>
      <c r="U45858">
        <v>722410</v>
      </c>
      <c r="V45858" t="s">
        <v>593</v>
      </c>
      <c r="W45858" t="s">
        <v>465</v>
      </c>
      <c r="X45858" s="64" t="s">
        <v>4631</v>
      </c>
      <c r="Y45858" s="21" t="s">
        <v>1</v>
      </c>
    </row>
    <row r="45859" spans="1:25" x14ac:dyDescent="0.3">
      <c r="A45859" t="s">
        <v>1990</v>
      </c>
      <c r="B45859" s="25">
        <v>45175</v>
      </c>
      <c r="C45859" s="22">
        <v>66891.03</v>
      </c>
      <c r="D45859" s="22">
        <v>67271.28</v>
      </c>
      <c r="E45859" s="22">
        <v>66891.03</v>
      </c>
      <c r="F45859" s="22">
        <v>380.25</v>
      </c>
      <c r="G45859" s="22">
        <v>127500</v>
      </c>
      <c r="H45859" s="47">
        <v>43095</v>
      </c>
      <c r="I45859" s="47">
        <v>43069</v>
      </c>
      <c r="J45859" s="25">
        <v>46721</v>
      </c>
      <c r="K45859" s="55">
        <f t="shared" si="455"/>
        <v>10</v>
      </c>
      <c r="L45859" s="21" t="s">
        <v>4</v>
      </c>
      <c r="M45859" s="21" t="s">
        <v>0</v>
      </c>
      <c r="N45859" s="1">
        <v>510127</v>
      </c>
      <c r="O45859" t="s">
        <v>485</v>
      </c>
      <c r="P45859" t="s">
        <v>15637</v>
      </c>
      <c r="Q45859">
        <v>3.7050000000000001</v>
      </c>
      <c r="R45859">
        <v>1</v>
      </c>
      <c r="S45859">
        <v>0.14499999999999999</v>
      </c>
      <c r="T45859">
        <v>0.54999999999999993</v>
      </c>
      <c r="U45859">
        <v>722511</v>
      </c>
      <c r="V45859" t="s">
        <v>9</v>
      </c>
      <c r="W45859" t="s">
        <v>436</v>
      </c>
      <c r="X45859" s="64" t="s">
        <v>4633</v>
      </c>
      <c r="Y45859" s="21" t="s">
        <v>1</v>
      </c>
    </row>
    <row r="45860" spans="1:25" x14ac:dyDescent="0.3">
      <c r="A45860" t="s">
        <v>2385</v>
      </c>
      <c r="B45860" s="25">
        <v>45175</v>
      </c>
      <c r="C45860" s="22">
        <v>52953.46</v>
      </c>
      <c r="D45860" s="22">
        <v>53609.16</v>
      </c>
      <c r="E45860" s="22">
        <v>52953.46</v>
      </c>
      <c r="F45860" s="22">
        <v>655.7</v>
      </c>
      <c r="G45860" s="22">
        <v>187500</v>
      </c>
      <c r="H45860" s="47">
        <v>43067</v>
      </c>
      <c r="I45860" s="47">
        <v>43052</v>
      </c>
      <c r="J45860" s="25">
        <v>45609</v>
      </c>
      <c r="K45860" s="55">
        <f t="shared" si="455"/>
        <v>7</v>
      </c>
      <c r="L45860" s="21" t="s">
        <v>0</v>
      </c>
      <c r="M45860" s="21" t="s">
        <v>0</v>
      </c>
      <c r="N45860" s="1">
        <v>510142</v>
      </c>
      <c r="O45860" t="s">
        <v>485</v>
      </c>
      <c r="P45860" t="s">
        <v>15637</v>
      </c>
      <c r="Q45860">
        <v>2.0550000000000002</v>
      </c>
      <c r="R45860">
        <v>1</v>
      </c>
      <c r="S45860">
        <v>0.14499999999999999</v>
      </c>
      <c r="T45860">
        <v>0.54999999999999993</v>
      </c>
      <c r="U45860">
        <v>713990</v>
      </c>
      <c r="V45860" t="s">
        <v>358</v>
      </c>
      <c r="W45860" t="s">
        <v>439</v>
      </c>
      <c r="X45860" s="64" t="s">
        <v>4625</v>
      </c>
      <c r="Y45860" s="1" t="s">
        <v>3</v>
      </c>
    </row>
    <row r="45861" spans="1:25" x14ac:dyDescent="0.3">
      <c r="A45861" t="s">
        <v>1998</v>
      </c>
      <c r="B45861" s="25">
        <v>45175</v>
      </c>
      <c r="C45861" s="22">
        <v>12979.93</v>
      </c>
      <c r="D45861" s="22">
        <v>12915.66</v>
      </c>
      <c r="E45861" s="22">
        <v>12915.66</v>
      </c>
      <c r="F45861" s="3">
        <v>0</v>
      </c>
      <c r="G45861" s="22">
        <v>127500</v>
      </c>
      <c r="H45861" s="47">
        <v>43165</v>
      </c>
      <c r="I45861" s="47">
        <v>43131</v>
      </c>
      <c r="J45861" s="25">
        <v>46783</v>
      </c>
      <c r="K45861" s="55">
        <f t="shared" si="455"/>
        <v>10</v>
      </c>
      <c r="L45861" s="21" t="s">
        <v>4</v>
      </c>
      <c r="M45861" s="21" t="s">
        <v>0</v>
      </c>
      <c r="N45861" s="1">
        <v>510156</v>
      </c>
      <c r="O45861" t="s">
        <v>485</v>
      </c>
      <c r="P45861" t="s">
        <v>15637</v>
      </c>
      <c r="Q45861">
        <v>3.7050000000000001</v>
      </c>
      <c r="R45861">
        <v>1</v>
      </c>
      <c r="S45861">
        <v>0.14499999999999999</v>
      </c>
      <c r="T45861">
        <v>0.54999999999999993</v>
      </c>
      <c r="U45861">
        <v>561311</v>
      </c>
      <c r="V45861" t="s">
        <v>11189</v>
      </c>
      <c r="W45861" t="s">
        <v>469</v>
      </c>
      <c r="X45861" s="64" t="s">
        <v>4635</v>
      </c>
      <c r="Y45861" s="21" t="s">
        <v>1</v>
      </c>
    </row>
    <row r="45862" spans="1:25" x14ac:dyDescent="0.3">
      <c r="A45862" t="s">
        <v>2386</v>
      </c>
      <c r="B45862" s="25">
        <v>45175</v>
      </c>
      <c r="C45862" s="22">
        <v>118936.35</v>
      </c>
      <c r="D45862" s="22">
        <v>115005.08</v>
      </c>
      <c r="E45862" s="22">
        <v>115005.08</v>
      </c>
      <c r="F45862" s="3">
        <v>0</v>
      </c>
      <c r="G45862" s="22">
        <v>316499.99</v>
      </c>
      <c r="H45862" s="47">
        <v>43398</v>
      </c>
      <c r="I45862" s="47">
        <v>43118</v>
      </c>
      <c r="J45862" s="25">
        <v>45948</v>
      </c>
      <c r="K45862" s="55">
        <f t="shared" si="455"/>
        <v>7</v>
      </c>
      <c r="L45862" s="21" t="s">
        <v>4</v>
      </c>
      <c r="M45862" s="21" t="s">
        <v>0</v>
      </c>
      <c r="N45862" s="1">
        <v>510318</v>
      </c>
      <c r="O45862" t="s">
        <v>485</v>
      </c>
      <c r="P45862" t="s">
        <v>15637</v>
      </c>
      <c r="Q45862">
        <v>2.8050000000000002</v>
      </c>
      <c r="R45862">
        <v>1</v>
      </c>
      <c r="S45862">
        <v>0.14499999999999999</v>
      </c>
      <c r="T45862">
        <v>0.54999999999999993</v>
      </c>
      <c r="U45862">
        <v>624410</v>
      </c>
      <c r="V45862" t="s">
        <v>93</v>
      </c>
      <c r="W45862" t="s">
        <v>450</v>
      </c>
      <c r="X45862" s="64" t="s">
        <v>4627</v>
      </c>
      <c r="Y45862" s="21" t="s">
        <v>1</v>
      </c>
    </row>
    <row r="45863" spans="1:25" x14ac:dyDescent="0.3">
      <c r="A45863" t="s">
        <v>2023</v>
      </c>
      <c r="B45863" s="25">
        <v>45175</v>
      </c>
      <c r="C45863" s="22">
        <v>767272.44</v>
      </c>
      <c r="D45863" s="22">
        <v>768524.32</v>
      </c>
      <c r="E45863" s="22">
        <v>767272.44</v>
      </c>
      <c r="F45863" s="22">
        <v>1251.8800000000001</v>
      </c>
      <c r="G45863" s="22">
        <v>844725</v>
      </c>
      <c r="H45863" s="47">
        <v>43444</v>
      </c>
      <c r="I45863" s="47">
        <v>43399</v>
      </c>
      <c r="J45863" s="25">
        <v>52535</v>
      </c>
      <c r="K45863" s="55">
        <f t="shared" si="455"/>
        <v>25</v>
      </c>
      <c r="L45863" s="21" t="s">
        <v>4</v>
      </c>
      <c r="M45863" s="21" t="s">
        <v>0</v>
      </c>
      <c r="N45863" s="1">
        <v>510340</v>
      </c>
      <c r="O45863" t="s">
        <v>485</v>
      </c>
      <c r="P45863" t="s">
        <v>15637</v>
      </c>
      <c r="Q45863">
        <v>2.0550000000000002</v>
      </c>
      <c r="R45863">
        <v>1</v>
      </c>
      <c r="S45863">
        <v>0.14499999999999999</v>
      </c>
      <c r="T45863">
        <v>0.54999999999999993</v>
      </c>
      <c r="U45863">
        <v>524210</v>
      </c>
      <c r="V45863" t="s">
        <v>622</v>
      </c>
      <c r="W45863" t="s">
        <v>442</v>
      </c>
      <c r="X45863" s="64" t="s">
        <v>623</v>
      </c>
      <c r="Y45863" s="21" t="s">
        <v>1</v>
      </c>
    </row>
    <row r="45864" spans="1:25" x14ac:dyDescent="0.3">
      <c r="A45864" t="s">
        <v>2286</v>
      </c>
      <c r="B45864" s="25">
        <v>45175</v>
      </c>
      <c r="C45864" s="22">
        <v>68599.070000000007</v>
      </c>
      <c r="D45864" s="22">
        <v>68338.64</v>
      </c>
      <c r="E45864" s="22">
        <v>68338.64</v>
      </c>
      <c r="F45864" s="3">
        <v>0</v>
      </c>
      <c r="G45864" s="22">
        <v>106250</v>
      </c>
      <c r="H45864" s="47">
        <v>43500</v>
      </c>
      <c r="I45864" s="47">
        <v>43469</v>
      </c>
      <c r="J45864" s="25">
        <v>47122</v>
      </c>
      <c r="K45864" s="55">
        <f t="shared" si="455"/>
        <v>10</v>
      </c>
      <c r="L45864" s="21" t="s">
        <v>4</v>
      </c>
      <c r="M45864" s="21" t="s">
        <v>0</v>
      </c>
      <c r="N45864" s="1">
        <v>510382</v>
      </c>
      <c r="O45864" t="s">
        <v>485</v>
      </c>
      <c r="P45864" t="s">
        <v>15637</v>
      </c>
      <c r="Q45864">
        <v>0.53</v>
      </c>
      <c r="R45864">
        <v>1</v>
      </c>
      <c r="S45864">
        <v>0.14499999999999999</v>
      </c>
      <c r="T45864">
        <v>0</v>
      </c>
      <c r="U45864">
        <v>621320</v>
      </c>
      <c r="V45864" t="s">
        <v>11466</v>
      </c>
      <c r="W45864" t="s">
        <v>438</v>
      </c>
      <c r="X45864" s="64" t="s">
        <v>4637</v>
      </c>
      <c r="Y45864" s="21" t="s">
        <v>1</v>
      </c>
    </row>
    <row r="45865" spans="1:25" x14ac:dyDescent="0.3">
      <c r="A45865" t="s">
        <v>2163</v>
      </c>
      <c r="B45865" s="25">
        <v>45175</v>
      </c>
      <c r="C45865" s="22">
        <v>121475.59</v>
      </c>
      <c r="D45865" s="22">
        <v>122033.35</v>
      </c>
      <c r="E45865" s="22">
        <v>121475.59</v>
      </c>
      <c r="F45865" s="22">
        <v>557.76</v>
      </c>
      <c r="G45865" s="22">
        <v>207000</v>
      </c>
      <c r="H45865" s="47">
        <v>43621</v>
      </c>
      <c r="I45865" s="47">
        <v>43609</v>
      </c>
      <c r="J45865" s="25">
        <v>47262</v>
      </c>
      <c r="K45865" s="55">
        <f t="shared" si="455"/>
        <v>10</v>
      </c>
      <c r="L45865" s="21" t="s">
        <v>4</v>
      </c>
      <c r="M45865" s="21" t="s">
        <v>0</v>
      </c>
      <c r="N45865" s="1">
        <v>510461</v>
      </c>
      <c r="O45865" t="s">
        <v>485</v>
      </c>
      <c r="P45865" t="s">
        <v>15637</v>
      </c>
      <c r="Q45865">
        <v>3.7050000000000001</v>
      </c>
      <c r="R45865">
        <v>1</v>
      </c>
      <c r="S45865">
        <v>0.14499999999999999</v>
      </c>
      <c r="T45865">
        <v>0.54999999999999993</v>
      </c>
      <c r="U45865">
        <v>722513</v>
      </c>
      <c r="V45865" t="s">
        <v>11467</v>
      </c>
      <c r="W45865" t="s">
        <v>449</v>
      </c>
      <c r="X45865" s="64" t="s">
        <v>4639</v>
      </c>
      <c r="Y45865" s="21" t="s">
        <v>1</v>
      </c>
    </row>
    <row r="45866" spans="1:25" x14ac:dyDescent="0.3">
      <c r="A45866" t="s">
        <v>2035</v>
      </c>
      <c r="B45866" s="25">
        <v>45175</v>
      </c>
      <c r="C45866" s="22">
        <v>147469.85999999999</v>
      </c>
      <c r="D45866" s="22">
        <v>147992.87</v>
      </c>
      <c r="E45866" s="22">
        <v>147469.85999999999</v>
      </c>
      <c r="F45866" s="22">
        <v>523.01</v>
      </c>
      <c r="G45866" s="22">
        <v>225000</v>
      </c>
      <c r="H45866" s="47">
        <v>43662</v>
      </c>
      <c r="I45866" s="47">
        <v>43504</v>
      </c>
      <c r="J45866" s="25">
        <v>47338</v>
      </c>
      <c r="K45866" s="55">
        <f t="shared" si="455"/>
        <v>10</v>
      </c>
      <c r="L45866" s="21" t="s">
        <v>4</v>
      </c>
      <c r="M45866" s="21" t="s">
        <v>0</v>
      </c>
      <c r="N45866" s="1">
        <v>510478</v>
      </c>
      <c r="O45866" t="s">
        <v>485</v>
      </c>
      <c r="P45866" t="s">
        <v>15637</v>
      </c>
      <c r="Q45866">
        <v>3.7050000000000001</v>
      </c>
      <c r="R45866">
        <v>1</v>
      </c>
      <c r="S45866">
        <v>0.14499999999999999</v>
      </c>
      <c r="T45866">
        <v>0.54999999999999993</v>
      </c>
      <c r="U45866">
        <v>722511</v>
      </c>
      <c r="V45866" t="s">
        <v>1387</v>
      </c>
      <c r="W45866" t="s">
        <v>456</v>
      </c>
      <c r="X45866" s="64" t="s">
        <v>4640</v>
      </c>
      <c r="Y45866" s="21" t="s">
        <v>1</v>
      </c>
    </row>
    <row r="45867" spans="1:25" x14ac:dyDescent="0.3">
      <c r="A45867" t="s">
        <v>2218</v>
      </c>
      <c r="B45867" s="25">
        <v>45175</v>
      </c>
      <c r="C45867" s="22">
        <v>397871.2</v>
      </c>
      <c r="D45867" s="22">
        <v>399005.96</v>
      </c>
      <c r="E45867" s="22">
        <v>397871.2</v>
      </c>
      <c r="F45867" s="22">
        <v>1134.76</v>
      </c>
      <c r="G45867" s="22">
        <v>435000</v>
      </c>
      <c r="H45867" s="47">
        <v>43692</v>
      </c>
      <c r="I45867" s="47">
        <v>43669</v>
      </c>
      <c r="J45867" s="25">
        <v>52801</v>
      </c>
      <c r="K45867" s="55">
        <f t="shared" si="455"/>
        <v>25</v>
      </c>
      <c r="L45867" s="21" t="s">
        <v>4</v>
      </c>
      <c r="M45867" s="21" t="s">
        <v>0</v>
      </c>
      <c r="N45867" s="1">
        <v>510495</v>
      </c>
      <c r="O45867" t="s">
        <v>485</v>
      </c>
      <c r="P45867" t="s">
        <v>15637</v>
      </c>
      <c r="Q45867">
        <v>0.80500000000000005</v>
      </c>
      <c r="R45867">
        <v>1</v>
      </c>
      <c r="S45867">
        <v>0.14499999999999999</v>
      </c>
      <c r="T45867">
        <v>0.54999999999999993</v>
      </c>
      <c r="U45867">
        <v>721110</v>
      </c>
      <c r="V45867" t="s">
        <v>10445</v>
      </c>
      <c r="W45867" t="s">
        <v>460</v>
      </c>
      <c r="X45867" s="64" t="s">
        <v>4658</v>
      </c>
      <c r="Y45867" s="21" t="s">
        <v>1</v>
      </c>
    </row>
    <row r="45868" spans="1:25" x14ac:dyDescent="0.3">
      <c r="A45868" t="s">
        <v>2000</v>
      </c>
      <c r="B45868" s="25">
        <v>45175</v>
      </c>
      <c r="C45868" s="22">
        <v>146303.20000000001</v>
      </c>
      <c r="D45868" s="22">
        <v>147329.76999999999</v>
      </c>
      <c r="E45868" s="22">
        <v>146303.20000000001</v>
      </c>
      <c r="F45868" s="22">
        <v>1026.57</v>
      </c>
      <c r="G45868" s="22">
        <v>257476.09</v>
      </c>
      <c r="H45868" s="47">
        <v>43676</v>
      </c>
      <c r="I45868" s="47">
        <v>43616</v>
      </c>
      <c r="J45868" s="25">
        <v>47269</v>
      </c>
      <c r="K45868" s="55">
        <f t="shared" si="455"/>
        <v>10</v>
      </c>
      <c r="L45868" s="21" t="s">
        <v>4</v>
      </c>
      <c r="M45868" s="21" t="s">
        <v>0</v>
      </c>
      <c r="N45868" s="1">
        <v>510505</v>
      </c>
      <c r="O45868" t="s">
        <v>485</v>
      </c>
      <c r="P45868" t="s">
        <v>15637</v>
      </c>
      <c r="Q45868">
        <v>0</v>
      </c>
      <c r="R45868">
        <v>1</v>
      </c>
      <c r="S45868">
        <v>0.125</v>
      </c>
      <c r="T45868">
        <v>0.54999999999999993</v>
      </c>
      <c r="U45868">
        <v>517919</v>
      </c>
      <c r="V45868" t="s">
        <v>173</v>
      </c>
      <c r="W45868" t="s">
        <v>451</v>
      </c>
      <c r="X45868" s="64" t="s">
        <v>146</v>
      </c>
      <c r="Y45868" s="21" t="s">
        <v>1</v>
      </c>
    </row>
    <row r="45869" spans="1:25" x14ac:dyDescent="0.3">
      <c r="A45869" t="s">
        <v>2006</v>
      </c>
      <c r="B45869" s="25">
        <v>45175</v>
      </c>
      <c r="C45869" s="22">
        <v>1846222.45</v>
      </c>
      <c r="D45869" s="22">
        <v>1890992.31</v>
      </c>
      <c r="E45869" s="22">
        <v>1846222.45</v>
      </c>
      <c r="F45869" s="22">
        <v>44769.86</v>
      </c>
      <c r="G45869" s="22">
        <v>1908750</v>
      </c>
      <c r="H45869" s="47">
        <v>43753</v>
      </c>
      <c r="I45869" s="47">
        <v>43735</v>
      </c>
      <c r="J45869" s="25">
        <v>52867</v>
      </c>
      <c r="K45869" s="55">
        <f t="shared" si="455"/>
        <v>25</v>
      </c>
      <c r="L45869" s="21" t="s">
        <v>0</v>
      </c>
      <c r="M45869" s="21" t="s">
        <v>0</v>
      </c>
      <c r="N45869" s="1">
        <v>510522</v>
      </c>
      <c r="O45869" t="s">
        <v>485</v>
      </c>
      <c r="P45869" t="s">
        <v>15637</v>
      </c>
      <c r="Q45869">
        <v>3.0550000000000002</v>
      </c>
      <c r="R45869">
        <v>1</v>
      </c>
      <c r="S45869">
        <v>0.14499999999999999</v>
      </c>
      <c r="T45869">
        <v>0.54999999999999993</v>
      </c>
      <c r="U45869">
        <v>722511</v>
      </c>
      <c r="V45869" t="s">
        <v>11472</v>
      </c>
      <c r="W45869" t="s">
        <v>456</v>
      </c>
      <c r="X45869" s="64" t="s">
        <v>4659</v>
      </c>
      <c r="Y45869" s="1" t="s">
        <v>3</v>
      </c>
    </row>
    <row r="45870" spans="1:25" x14ac:dyDescent="0.3">
      <c r="A45870" t="s">
        <v>2386</v>
      </c>
      <c r="B45870" s="25">
        <v>45175</v>
      </c>
      <c r="C45870" s="22">
        <v>74081.62</v>
      </c>
      <c r="D45870" s="22">
        <v>72431.03</v>
      </c>
      <c r="E45870" s="22">
        <v>72431.03</v>
      </c>
      <c r="F45870" s="3">
        <v>0</v>
      </c>
      <c r="G45870" s="22">
        <v>145732.5</v>
      </c>
      <c r="H45870" s="47">
        <v>43735</v>
      </c>
      <c r="I45870" s="47">
        <v>43539</v>
      </c>
      <c r="J45870" s="25">
        <v>46280</v>
      </c>
      <c r="K45870" s="55">
        <f t="shared" si="455"/>
        <v>7</v>
      </c>
      <c r="L45870" s="21" t="s">
        <v>4</v>
      </c>
      <c r="M45870" s="21" t="s">
        <v>0</v>
      </c>
      <c r="N45870" s="1">
        <v>510570</v>
      </c>
      <c r="O45870" t="s">
        <v>485</v>
      </c>
      <c r="P45870" t="s">
        <v>15637</v>
      </c>
      <c r="Q45870">
        <v>2.8050000000000002</v>
      </c>
      <c r="R45870">
        <v>1</v>
      </c>
      <c r="S45870">
        <v>0.14499999999999999</v>
      </c>
      <c r="T45870">
        <v>0.54999999999999993</v>
      </c>
      <c r="U45870">
        <v>624110</v>
      </c>
      <c r="V45870" t="s">
        <v>93</v>
      </c>
      <c r="W45870" t="s">
        <v>450</v>
      </c>
      <c r="X45870" s="64" t="s">
        <v>4630</v>
      </c>
      <c r="Y45870" s="21" t="s">
        <v>1</v>
      </c>
    </row>
    <row r="45871" spans="1:25" x14ac:dyDescent="0.3">
      <c r="A45871" t="s">
        <v>2002</v>
      </c>
      <c r="B45871" s="25">
        <v>45175</v>
      </c>
      <c r="C45871" s="22">
        <v>159423.46</v>
      </c>
      <c r="D45871" s="22">
        <v>159798.31</v>
      </c>
      <c r="E45871" s="22">
        <v>159423.46</v>
      </c>
      <c r="F45871" s="22">
        <v>374.85</v>
      </c>
      <c r="G45871" s="22">
        <v>217705.29</v>
      </c>
      <c r="H45871" s="47">
        <v>43914</v>
      </c>
      <c r="I45871" s="47">
        <v>43789</v>
      </c>
      <c r="J45871" s="25">
        <v>47534</v>
      </c>
      <c r="K45871" s="55">
        <f t="shared" si="455"/>
        <v>10</v>
      </c>
      <c r="L45871" s="21" t="s">
        <v>4</v>
      </c>
      <c r="M45871" s="21" t="s">
        <v>0</v>
      </c>
      <c r="N45871" s="1">
        <v>510627</v>
      </c>
      <c r="O45871" t="s">
        <v>485</v>
      </c>
      <c r="P45871" t="s">
        <v>15637</v>
      </c>
      <c r="Q45871">
        <v>3.6549999999999998</v>
      </c>
      <c r="R45871">
        <v>1</v>
      </c>
      <c r="S45871">
        <v>0.14499999999999999</v>
      </c>
      <c r="T45871">
        <v>0.54999999999999993</v>
      </c>
      <c r="U45871">
        <v>722513</v>
      </c>
      <c r="V45871" t="s">
        <v>408</v>
      </c>
      <c r="W45871" t="s">
        <v>453</v>
      </c>
      <c r="X45871" s="64" t="s">
        <v>4643</v>
      </c>
      <c r="Y45871" s="21" t="s">
        <v>1</v>
      </c>
    </row>
    <row r="45872" spans="1:25" x14ac:dyDescent="0.3">
      <c r="A45872" t="s">
        <v>2218</v>
      </c>
      <c r="B45872" s="25">
        <v>45175</v>
      </c>
      <c r="C45872" s="22">
        <v>392618.52</v>
      </c>
      <c r="D45872" s="22">
        <v>394812.24</v>
      </c>
      <c r="E45872" s="22">
        <v>392618.52</v>
      </c>
      <c r="F45872" s="22">
        <v>2193.7199999999998</v>
      </c>
      <c r="G45872" s="22">
        <v>683400</v>
      </c>
      <c r="H45872" s="47">
        <v>44118</v>
      </c>
      <c r="I45872" s="47">
        <v>44099</v>
      </c>
      <c r="J45872" s="25">
        <v>53230</v>
      </c>
      <c r="K45872" s="55">
        <f t="shared" si="455"/>
        <v>25</v>
      </c>
      <c r="L45872" s="21" t="s">
        <v>4</v>
      </c>
      <c r="M45872" s="21" t="s">
        <v>0</v>
      </c>
      <c r="N45872" s="1">
        <v>510710</v>
      </c>
      <c r="O45872" t="s">
        <v>485</v>
      </c>
      <c r="P45872" t="s">
        <v>15637</v>
      </c>
      <c r="Q45872">
        <v>0</v>
      </c>
      <c r="R45872">
        <v>1</v>
      </c>
      <c r="S45872">
        <v>0.125</v>
      </c>
      <c r="T45872">
        <v>0.54999999999999993</v>
      </c>
      <c r="U45872">
        <v>447110</v>
      </c>
      <c r="V45872" t="s">
        <v>11383</v>
      </c>
      <c r="W45872" t="s">
        <v>453</v>
      </c>
      <c r="X45872" s="64" t="s">
        <v>4471</v>
      </c>
      <c r="Y45872" s="21" t="s">
        <v>1</v>
      </c>
    </row>
    <row r="45873" spans="1:25" x14ac:dyDescent="0.3">
      <c r="A45873" t="s">
        <v>1990</v>
      </c>
      <c r="B45873" s="25">
        <v>45175</v>
      </c>
      <c r="C45873" s="22">
        <v>1183568.68</v>
      </c>
      <c r="D45873" s="22">
        <v>1200232.1299999999</v>
      </c>
      <c r="E45873" s="22">
        <v>1183568.68</v>
      </c>
      <c r="F45873" s="22">
        <v>16663.45</v>
      </c>
      <c r="G45873" s="22">
        <v>1241519.28</v>
      </c>
      <c r="H45873" s="47">
        <v>44188</v>
      </c>
      <c r="I45873" s="47">
        <v>44118</v>
      </c>
      <c r="J45873" s="25">
        <v>53249</v>
      </c>
      <c r="K45873" s="55">
        <f t="shared" si="455"/>
        <v>25</v>
      </c>
      <c r="L45873" s="21" t="s">
        <v>4</v>
      </c>
      <c r="M45873" s="21" t="s">
        <v>0</v>
      </c>
      <c r="N45873" s="1">
        <v>510737</v>
      </c>
      <c r="O45873" t="s">
        <v>485</v>
      </c>
      <c r="P45873" t="s">
        <v>15637</v>
      </c>
      <c r="Q45873">
        <v>0.23</v>
      </c>
      <c r="R45873">
        <v>1</v>
      </c>
      <c r="S45873">
        <v>0.14499999999999999</v>
      </c>
      <c r="T45873">
        <v>0.54999999999999993</v>
      </c>
      <c r="U45873">
        <v>445110</v>
      </c>
      <c r="V45873" t="s">
        <v>10445</v>
      </c>
      <c r="W45873" t="s">
        <v>442</v>
      </c>
      <c r="X45873" s="64" t="s">
        <v>4660</v>
      </c>
      <c r="Y45873" s="21" t="s">
        <v>1</v>
      </c>
    </row>
    <row r="45874" spans="1:25" x14ac:dyDescent="0.3">
      <c r="A45874" t="s">
        <v>2070</v>
      </c>
      <c r="B45874" s="25">
        <v>45175</v>
      </c>
      <c r="C45874" s="22">
        <v>345160.06</v>
      </c>
      <c r="D45874" s="22">
        <v>343986.87</v>
      </c>
      <c r="E45874" s="22">
        <v>343986.87</v>
      </c>
      <c r="F45874" s="3">
        <v>0</v>
      </c>
      <c r="G45874" s="22">
        <v>360000</v>
      </c>
      <c r="H45874" s="47">
        <v>44182</v>
      </c>
      <c r="I45874" s="47">
        <v>44159</v>
      </c>
      <c r="J45874" s="25">
        <v>53290</v>
      </c>
      <c r="K45874" s="55">
        <f t="shared" si="455"/>
        <v>25</v>
      </c>
      <c r="L45874" s="21" t="s">
        <v>4</v>
      </c>
      <c r="M45874" s="21" t="s">
        <v>0</v>
      </c>
      <c r="N45874" s="1">
        <v>510769</v>
      </c>
      <c r="O45874" t="s">
        <v>485</v>
      </c>
      <c r="P45874" t="s">
        <v>15637</v>
      </c>
      <c r="Q45874">
        <v>1.8049999999999999</v>
      </c>
      <c r="R45874">
        <v>1</v>
      </c>
      <c r="S45874">
        <v>0.14499999999999999</v>
      </c>
      <c r="T45874">
        <v>0.54999999999999993</v>
      </c>
      <c r="U45874">
        <v>722511</v>
      </c>
      <c r="V45874" t="s">
        <v>11473</v>
      </c>
      <c r="W45874" t="s">
        <v>439</v>
      </c>
      <c r="X45874" s="64" t="s">
        <v>4657</v>
      </c>
      <c r="Y45874" s="21" t="s">
        <v>1</v>
      </c>
    </row>
    <row r="45875" spans="1:25" x14ac:dyDescent="0.3">
      <c r="A45875" t="s">
        <v>2249</v>
      </c>
      <c r="B45875" s="25">
        <v>45175</v>
      </c>
      <c r="C45875" s="22">
        <v>968229.24</v>
      </c>
      <c r="D45875" s="22">
        <v>980719.96</v>
      </c>
      <c r="E45875" s="22">
        <v>968229.24</v>
      </c>
      <c r="F45875" s="22">
        <v>12490.72</v>
      </c>
      <c r="G45875" s="22">
        <v>997110</v>
      </c>
      <c r="H45875" s="47">
        <v>44281</v>
      </c>
      <c r="I45875" s="47">
        <v>44265</v>
      </c>
      <c r="J45875" s="25">
        <v>53396</v>
      </c>
      <c r="K45875" s="55">
        <f t="shared" si="455"/>
        <v>25</v>
      </c>
      <c r="L45875" s="21" t="s">
        <v>4</v>
      </c>
      <c r="M45875" s="21" t="s">
        <v>0</v>
      </c>
      <c r="N45875" s="1">
        <v>510793</v>
      </c>
      <c r="O45875" t="s">
        <v>485</v>
      </c>
      <c r="P45875" t="s">
        <v>15637</v>
      </c>
      <c r="Q45875">
        <v>0.53</v>
      </c>
      <c r="R45875">
        <v>1</v>
      </c>
      <c r="S45875">
        <v>0.14499999999999999</v>
      </c>
      <c r="T45875">
        <v>0</v>
      </c>
      <c r="U45875">
        <v>811111</v>
      </c>
      <c r="V45875" t="s">
        <v>10933</v>
      </c>
      <c r="W45875" t="s">
        <v>438</v>
      </c>
      <c r="X45875" s="64" t="s">
        <v>3672</v>
      </c>
      <c r="Y45875" s="21" t="s">
        <v>1</v>
      </c>
    </row>
    <row r="45876" spans="1:25" x14ac:dyDescent="0.3">
      <c r="A45876" t="s">
        <v>2390</v>
      </c>
      <c r="B45876" s="25">
        <v>45175</v>
      </c>
      <c r="C45876" s="22">
        <v>97507.34</v>
      </c>
      <c r="D45876" s="22">
        <v>97977.919999999998</v>
      </c>
      <c r="E45876" s="22">
        <v>97507.34</v>
      </c>
      <c r="F45876" s="22">
        <v>470.58</v>
      </c>
      <c r="G45876" s="22">
        <v>101250</v>
      </c>
      <c r="H45876" s="47">
        <v>44321</v>
      </c>
      <c r="I45876" s="47">
        <v>44300</v>
      </c>
      <c r="J45876" s="25">
        <v>53431</v>
      </c>
      <c r="K45876" s="55">
        <f t="shared" si="455"/>
        <v>25</v>
      </c>
      <c r="L45876" s="21" t="s">
        <v>4</v>
      </c>
      <c r="M45876" s="21" t="s">
        <v>0</v>
      </c>
      <c r="N45876" s="1">
        <v>510809</v>
      </c>
      <c r="O45876" t="s">
        <v>485</v>
      </c>
      <c r="P45876" t="s">
        <v>15637</v>
      </c>
      <c r="Q45876">
        <v>0.48</v>
      </c>
      <c r="R45876">
        <v>1</v>
      </c>
      <c r="S45876">
        <v>0.14499999999999999</v>
      </c>
      <c r="T45876">
        <v>0</v>
      </c>
      <c r="U45876">
        <v>425120</v>
      </c>
      <c r="V45876" t="s">
        <v>11474</v>
      </c>
      <c r="W45876" t="s">
        <v>440</v>
      </c>
      <c r="X45876" s="64" t="s">
        <v>4662</v>
      </c>
      <c r="Y45876" s="21" t="s">
        <v>1</v>
      </c>
    </row>
    <row r="45877" spans="1:25" x14ac:dyDescent="0.3">
      <c r="A45877" t="s">
        <v>2389</v>
      </c>
      <c r="B45877" s="25">
        <v>45175</v>
      </c>
      <c r="C45877" s="22">
        <v>642574.41</v>
      </c>
      <c r="D45877" s="22">
        <v>646475.44999999995</v>
      </c>
      <c r="E45877" s="22">
        <v>642574.41</v>
      </c>
      <c r="F45877" s="22">
        <v>3901.04</v>
      </c>
      <c r="G45877" s="22">
        <v>671490</v>
      </c>
      <c r="H45877" s="47">
        <v>44272</v>
      </c>
      <c r="I45877" s="47">
        <v>44260</v>
      </c>
      <c r="J45877" s="25">
        <v>51565</v>
      </c>
      <c r="K45877" s="55">
        <f t="shared" si="455"/>
        <v>20</v>
      </c>
      <c r="L45877" s="21" t="s">
        <v>4</v>
      </c>
      <c r="M45877" s="21" t="s">
        <v>0</v>
      </c>
      <c r="N45877" s="1">
        <v>510838</v>
      </c>
      <c r="O45877" t="s">
        <v>485</v>
      </c>
      <c r="P45877" t="s">
        <v>15637</v>
      </c>
      <c r="Q45877">
        <v>2.2799999999999998</v>
      </c>
      <c r="R45877">
        <v>1</v>
      </c>
      <c r="S45877">
        <v>0.14499999999999999</v>
      </c>
      <c r="T45877">
        <v>0</v>
      </c>
      <c r="U45877">
        <v>531390</v>
      </c>
      <c r="V45877" t="s">
        <v>10659</v>
      </c>
      <c r="W45877" t="s">
        <v>459</v>
      </c>
      <c r="X45877" s="64" t="s">
        <v>3196</v>
      </c>
      <c r="Y45877" s="21" t="s">
        <v>1</v>
      </c>
    </row>
    <row r="45878" spans="1:25" x14ac:dyDescent="0.3">
      <c r="A45878" t="s">
        <v>2078</v>
      </c>
      <c r="B45878" s="25">
        <v>45175</v>
      </c>
      <c r="C45878" s="22">
        <v>596817.68000000005</v>
      </c>
      <c r="D45878" s="22">
        <v>600000.17000000004</v>
      </c>
      <c r="E45878" s="22">
        <v>596817.68000000005</v>
      </c>
      <c r="F45878" s="22">
        <v>3182.49</v>
      </c>
      <c r="G45878" s="22">
        <v>615663.06000000006</v>
      </c>
      <c r="H45878" s="47">
        <v>44392</v>
      </c>
      <c r="I45878" s="47">
        <v>44287</v>
      </c>
      <c r="J45878" s="25">
        <v>53418</v>
      </c>
      <c r="K45878" s="55">
        <f t="shared" si="455"/>
        <v>25</v>
      </c>
      <c r="L45878" s="21" t="s">
        <v>4</v>
      </c>
      <c r="M45878" s="21" t="s">
        <v>0</v>
      </c>
      <c r="N45878" s="1">
        <v>510845</v>
      </c>
      <c r="O45878" t="s">
        <v>485</v>
      </c>
      <c r="P45878" t="s">
        <v>15637</v>
      </c>
      <c r="Q45878">
        <v>1.73</v>
      </c>
      <c r="R45878">
        <v>1</v>
      </c>
      <c r="S45878">
        <v>0.14499999999999999</v>
      </c>
      <c r="T45878">
        <v>0</v>
      </c>
      <c r="U45878">
        <v>722513</v>
      </c>
      <c r="V45878" t="s">
        <v>394</v>
      </c>
      <c r="W45878" t="s">
        <v>442</v>
      </c>
      <c r="X45878" s="64" t="s">
        <v>4661</v>
      </c>
      <c r="Y45878" s="21" t="s">
        <v>1</v>
      </c>
    </row>
    <row r="45879" spans="1:25" x14ac:dyDescent="0.3">
      <c r="A45879" t="s">
        <v>2059</v>
      </c>
      <c r="B45879" s="25">
        <v>45175</v>
      </c>
      <c r="C45879" s="22">
        <v>977596.18</v>
      </c>
      <c r="D45879" s="22">
        <v>989800.14</v>
      </c>
      <c r="E45879" s="22">
        <v>977596.18</v>
      </c>
      <c r="F45879" s="22">
        <v>12203.96</v>
      </c>
      <c r="G45879" s="22">
        <v>1272596.6100000001</v>
      </c>
      <c r="H45879" s="47">
        <v>41008</v>
      </c>
      <c r="I45879" s="47">
        <v>40968</v>
      </c>
      <c r="J45879" s="25">
        <v>50099</v>
      </c>
      <c r="K45879" s="55">
        <f t="shared" si="455"/>
        <v>24</v>
      </c>
      <c r="L45879" s="21" t="s">
        <v>4</v>
      </c>
      <c r="M45879" s="21" t="s">
        <v>0</v>
      </c>
      <c r="N45879" s="1">
        <v>521874</v>
      </c>
      <c r="O45879" t="s">
        <v>485</v>
      </c>
      <c r="P45879" t="s">
        <v>15637</v>
      </c>
      <c r="Q45879">
        <v>0</v>
      </c>
      <c r="R45879">
        <v>1</v>
      </c>
      <c r="S45879">
        <v>0.125</v>
      </c>
      <c r="T45879">
        <v>0.54999999999999993</v>
      </c>
      <c r="U45879">
        <v>721211</v>
      </c>
      <c r="V45879" t="s">
        <v>11470</v>
      </c>
      <c r="W45879" t="s">
        <v>436</v>
      </c>
      <c r="X45879" s="64" t="s">
        <v>4653</v>
      </c>
      <c r="Y45879" s="21" t="s">
        <v>1</v>
      </c>
    </row>
    <row r="45880" spans="1:25" x14ac:dyDescent="0.3">
      <c r="A45880" t="s">
        <v>2028</v>
      </c>
      <c r="B45880" s="25">
        <v>45175</v>
      </c>
      <c r="C45880" s="22">
        <v>4370.93</v>
      </c>
      <c r="D45880" s="22">
        <v>4414.33</v>
      </c>
      <c r="E45880" s="22">
        <v>4370.93</v>
      </c>
      <c r="F45880" s="22">
        <v>43.4</v>
      </c>
      <c r="G45880" s="22">
        <v>167917.13</v>
      </c>
      <c r="H45880" s="47">
        <v>41569</v>
      </c>
      <c r="I45880" s="47">
        <v>41516</v>
      </c>
      <c r="J45880" s="25">
        <v>45168</v>
      </c>
      <c r="K45880" s="55">
        <f t="shared" si="455"/>
        <v>10</v>
      </c>
      <c r="L45880" s="21" t="s">
        <v>4</v>
      </c>
      <c r="M45880" s="21" t="s">
        <v>0</v>
      </c>
      <c r="N45880" s="1">
        <v>521999</v>
      </c>
      <c r="O45880" t="s">
        <v>485</v>
      </c>
      <c r="P45880" t="s">
        <v>15637</v>
      </c>
      <c r="Q45880">
        <v>0</v>
      </c>
      <c r="R45880">
        <v>1</v>
      </c>
      <c r="S45880">
        <v>0.125</v>
      </c>
      <c r="T45880">
        <v>0.54999999999999993</v>
      </c>
      <c r="U45880">
        <v>713990</v>
      </c>
      <c r="V45880" t="s">
        <v>11460</v>
      </c>
      <c r="W45880" t="s">
        <v>444</v>
      </c>
      <c r="X45880" s="64" t="s">
        <v>4619</v>
      </c>
      <c r="Y45880" s="1" t="s">
        <v>5</v>
      </c>
    </row>
    <row r="45881" spans="1:25" x14ac:dyDescent="0.3">
      <c r="A45881" t="s">
        <v>2058</v>
      </c>
      <c r="B45881" s="25">
        <v>45175</v>
      </c>
      <c r="C45881" s="22">
        <v>157097.37</v>
      </c>
      <c r="D45881" s="22">
        <v>157382.34</v>
      </c>
      <c r="E45881" s="22">
        <v>157097.37</v>
      </c>
      <c r="F45881" s="22">
        <v>284.97000000000003</v>
      </c>
      <c r="G45881" s="22">
        <v>232500</v>
      </c>
      <c r="H45881" s="47">
        <v>41752</v>
      </c>
      <c r="I45881" s="47">
        <v>41740</v>
      </c>
      <c r="J45881" s="25">
        <v>50871</v>
      </c>
      <c r="K45881" s="55">
        <f t="shared" si="455"/>
        <v>25</v>
      </c>
      <c r="L45881" s="21" t="s">
        <v>4</v>
      </c>
      <c r="M45881" s="21" t="s">
        <v>0</v>
      </c>
      <c r="N45881" s="1">
        <v>522084</v>
      </c>
      <c r="O45881" t="s">
        <v>485</v>
      </c>
      <c r="P45881" t="s">
        <v>15637</v>
      </c>
      <c r="Q45881">
        <v>0</v>
      </c>
      <c r="R45881">
        <v>1</v>
      </c>
      <c r="S45881">
        <v>0.125</v>
      </c>
      <c r="T45881">
        <v>0.52</v>
      </c>
      <c r="U45881">
        <v>621111</v>
      </c>
      <c r="V45881" t="s">
        <v>11471</v>
      </c>
      <c r="W45881" t="s">
        <v>460</v>
      </c>
      <c r="X45881" s="64" t="s">
        <v>4655</v>
      </c>
      <c r="Y45881" s="21" t="s">
        <v>1</v>
      </c>
    </row>
    <row r="45882" spans="1:25" x14ac:dyDescent="0.3">
      <c r="A45882" t="s">
        <v>2113</v>
      </c>
      <c r="B45882" s="25">
        <v>45175</v>
      </c>
      <c r="C45882" s="22">
        <v>52191.92</v>
      </c>
      <c r="D45882" s="22">
        <v>52438.400000000001</v>
      </c>
      <c r="E45882" s="22">
        <v>52191.92</v>
      </c>
      <c r="F45882" s="22">
        <v>246.48</v>
      </c>
      <c r="G45882" s="22">
        <v>446360.41</v>
      </c>
      <c r="H45882" s="47">
        <v>42053</v>
      </c>
      <c r="I45882" s="47">
        <v>41845</v>
      </c>
      <c r="J45882" s="25">
        <v>45498</v>
      </c>
      <c r="K45882" s="55">
        <f t="shared" si="455"/>
        <v>10</v>
      </c>
      <c r="L45882" s="21" t="s">
        <v>4</v>
      </c>
      <c r="M45882" s="21" t="s">
        <v>0</v>
      </c>
      <c r="N45882" s="1">
        <v>522140</v>
      </c>
      <c r="O45882" t="s">
        <v>485</v>
      </c>
      <c r="P45882" t="s">
        <v>15637</v>
      </c>
      <c r="Q45882">
        <v>0</v>
      </c>
      <c r="R45882">
        <v>1</v>
      </c>
      <c r="S45882">
        <v>0.125</v>
      </c>
      <c r="T45882">
        <v>0.52</v>
      </c>
      <c r="U45882">
        <v>611511</v>
      </c>
      <c r="V45882" t="s">
        <v>152</v>
      </c>
      <c r="W45882" t="s">
        <v>436</v>
      </c>
      <c r="X45882" s="64" t="s">
        <v>4624</v>
      </c>
      <c r="Y45882" s="21" t="s">
        <v>1</v>
      </c>
    </row>
    <row r="45883" spans="1:25" x14ac:dyDescent="0.3">
      <c r="A45883" t="s">
        <v>2058</v>
      </c>
      <c r="B45883" s="25">
        <v>45175</v>
      </c>
      <c r="C45883" s="22">
        <v>212989.28</v>
      </c>
      <c r="D45883" s="22">
        <v>213735.54</v>
      </c>
      <c r="E45883" s="22">
        <v>212989.28</v>
      </c>
      <c r="F45883" s="22">
        <v>746.26</v>
      </c>
      <c r="G45883" s="22">
        <v>1209375</v>
      </c>
      <c r="H45883" s="47">
        <v>42331</v>
      </c>
      <c r="I45883" s="47">
        <v>42307</v>
      </c>
      <c r="J45883" s="25">
        <v>45960</v>
      </c>
      <c r="K45883" s="55">
        <f t="shared" si="455"/>
        <v>10</v>
      </c>
      <c r="L45883" s="21" t="s">
        <v>4</v>
      </c>
      <c r="M45883" s="21" t="s">
        <v>0</v>
      </c>
      <c r="N45883" s="1">
        <v>522234</v>
      </c>
      <c r="O45883" t="s">
        <v>485</v>
      </c>
      <c r="P45883" t="s">
        <v>15637</v>
      </c>
      <c r="Q45883">
        <v>0</v>
      </c>
      <c r="R45883">
        <v>1</v>
      </c>
      <c r="S45883">
        <v>0.125</v>
      </c>
      <c r="T45883">
        <v>0.51900000000000002</v>
      </c>
      <c r="U45883">
        <v>446110</v>
      </c>
      <c r="V45883" t="s">
        <v>11462</v>
      </c>
      <c r="W45883" t="s">
        <v>455</v>
      </c>
      <c r="X45883" s="64" t="s">
        <v>4628</v>
      </c>
      <c r="Y45883" s="21" t="s">
        <v>1</v>
      </c>
    </row>
    <row r="45884" spans="1:25" x14ac:dyDescent="0.3">
      <c r="A45884" t="s">
        <v>2058</v>
      </c>
      <c r="B45884" s="25">
        <v>45175</v>
      </c>
      <c r="C45884" s="22">
        <v>212989.27</v>
      </c>
      <c r="D45884" s="22">
        <v>213735.54</v>
      </c>
      <c r="E45884" s="22">
        <v>212989.27</v>
      </c>
      <c r="F45884" s="22">
        <v>746.27</v>
      </c>
      <c r="G45884" s="22">
        <v>1209375</v>
      </c>
      <c r="H45884" s="47">
        <v>42331</v>
      </c>
      <c r="I45884" s="47">
        <v>42307</v>
      </c>
      <c r="J45884" s="25">
        <v>45960</v>
      </c>
      <c r="K45884" s="55">
        <f t="shared" ref="K45884:K45947" si="456">DATEDIF(I45884,J45884, "Y")</f>
        <v>10</v>
      </c>
      <c r="L45884" s="21" t="s">
        <v>4</v>
      </c>
      <c r="M45884" s="21" t="s">
        <v>0</v>
      </c>
      <c r="N45884" s="1">
        <v>522234</v>
      </c>
      <c r="O45884" t="s">
        <v>485</v>
      </c>
      <c r="P45884" t="s">
        <v>15637</v>
      </c>
      <c r="Q45884">
        <v>0</v>
      </c>
      <c r="R45884">
        <v>1</v>
      </c>
      <c r="S45884">
        <v>0.125</v>
      </c>
      <c r="T45884">
        <v>0.51900000000000002</v>
      </c>
      <c r="U45884">
        <v>446110</v>
      </c>
      <c r="V45884" t="s">
        <v>11462</v>
      </c>
      <c r="W45884" t="s">
        <v>455</v>
      </c>
      <c r="X45884" s="64" t="s">
        <v>4628</v>
      </c>
      <c r="Y45884" s="21" t="s">
        <v>1</v>
      </c>
    </row>
    <row r="45885" spans="1:25" x14ac:dyDescent="0.3">
      <c r="A45885" t="s">
        <v>2388</v>
      </c>
      <c r="B45885" s="25">
        <v>45175</v>
      </c>
      <c r="C45885" s="22">
        <v>485111.31</v>
      </c>
      <c r="D45885" s="22">
        <v>486629.39</v>
      </c>
      <c r="E45885" s="22">
        <v>485111.31</v>
      </c>
      <c r="F45885" s="22">
        <v>1518.08</v>
      </c>
      <c r="G45885" s="22">
        <v>568028.12</v>
      </c>
      <c r="H45885" s="47">
        <v>42398</v>
      </c>
      <c r="I45885" s="47">
        <v>42356</v>
      </c>
      <c r="J45885" s="25">
        <v>51488</v>
      </c>
      <c r="K45885" s="55">
        <f t="shared" si="456"/>
        <v>25</v>
      </c>
      <c r="L45885" s="21" t="s">
        <v>4</v>
      </c>
      <c r="M45885" s="21" t="s">
        <v>0</v>
      </c>
      <c r="N45885" s="1">
        <v>522252</v>
      </c>
      <c r="O45885" t="s">
        <v>485</v>
      </c>
      <c r="P45885" t="s">
        <v>15637</v>
      </c>
      <c r="Q45885">
        <v>0</v>
      </c>
      <c r="R45885">
        <v>1</v>
      </c>
      <c r="S45885">
        <v>0.125</v>
      </c>
      <c r="T45885">
        <v>0.47299999999999998</v>
      </c>
      <c r="U45885">
        <v>713940</v>
      </c>
      <c r="V45885" t="s">
        <v>645</v>
      </c>
      <c r="W45885" t="s">
        <v>457</v>
      </c>
      <c r="X45885" s="64" t="s">
        <v>4656</v>
      </c>
      <c r="Y45885" s="21" t="s">
        <v>1</v>
      </c>
    </row>
    <row r="45886" spans="1:25" x14ac:dyDescent="0.3">
      <c r="A45886" t="s">
        <v>2387</v>
      </c>
      <c r="B45886" s="25">
        <v>45175</v>
      </c>
      <c r="C45886" s="22">
        <v>64451.67</v>
      </c>
      <c r="D45886" s="22">
        <v>64357.51</v>
      </c>
      <c r="E45886" s="22">
        <v>64357.51</v>
      </c>
      <c r="F45886" s="3">
        <v>0</v>
      </c>
      <c r="G45886" s="22">
        <v>84564.2</v>
      </c>
      <c r="H45886" s="47">
        <v>42502</v>
      </c>
      <c r="I45886" s="47">
        <v>42422</v>
      </c>
      <c r="J45886" s="25">
        <v>49727</v>
      </c>
      <c r="K45886" s="55">
        <f t="shared" si="456"/>
        <v>20</v>
      </c>
      <c r="L45886" s="21" t="s">
        <v>4</v>
      </c>
      <c r="M45886" s="21" t="s">
        <v>0</v>
      </c>
      <c r="N45886" s="1">
        <v>522288</v>
      </c>
      <c r="O45886" t="s">
        <v>485</v>
      </c>
      <c r="P45886" t="s">
        <v>15637</v>
      </c>
      <c r="Q45886">
        <v>0</v>
      </c>
      <c r="R45886">
        <v>1</v>
      </c>
      <c r="S45886">
        <v>0.125</v>
      </c>
      <c r="T45886">
        <v>0</v>
      </c>
      <c r="U45886">
        <v>722410</v>
      </c>
      <c r="V45886" t="s">
        <v>11469</v>
      </c>
      <c r="W45886" t="s">
        <v>451</v>
      </c>
      <c r="X45886" s="64" t="s">
        <v>4652</v>
      </c>
      <c r="Y45886" s="21" t="s">
        <v>1</v>
      </c>
    </row>
    <row r="45887" spans="1:25" x14ac:dyDescent="0.3">
      <c r="A45887" t="s">
        <v>2311</v>
      </c>
      <c r="B45887" s="25">
        <v>45175</v>
      </c>
      <c r="C45887" s="22">
        <v>584.59</v>
      </c>
      <c r="D45887" s="22">
        <v>565.70000000000005</v>
      </c>
      <c r="E45887" s="22">
        <v>565.70000000000005</v>
      </c>
      <c r="F45887" s="3">
        <v>0</v>
      </c>
      <c r="G45887" s="22">
        <v>34000</v>
      </c>
      <c r="H45887" s="47">
        <v>42649</v>
      </c>
      <c r="I45887" s="47">
        <v>42614</v>
      </c>
      <c r="J45887" s="25">
        <v>45170</v>
      </c>
      <c r="K45887" s="55">
        <f t="shared" si="456"/>
        <v>7</v>
      </c>
      <c r="L45887" s="21" t="s">
        <v>4</v>
      </c>
      <c r="M45887" s="21" t="s">
        <v>0</v>
      </c>
      <c r="N45887" s="1">
        <v>522365</v>
      </c>
      <c r="O45887" t="s">
        <v>485</v>
      </c>
      <c r="P45887" t="s">
        <v>15637</v>
      </c>
      <c r="Q45887">
        <v>0</v>
      </c>
      <c r="R45887">
        <v>1</v>
      </c>
      <c r="S45887">
        <v>0.125</v>
      </c>
      <c r="T45887">
        <v>0</v>
      </c>
      <c r="U45887">
        <v>323113</v>
      </c>
      <c r="V45887" t="s">
        <v>649</v>
      </c>
      <c r="W45887" t="s">
        <v>451</v>
      </c>
      <c r="X45887" s="64" t="s">
        <v>650</v>
      </c>
      <c r="Y45887" s="1" t="s">
        <v>5</v>
      </c>
    </row>
    <row r="45888" spans="1:25" x14ac:dyDescent="0.3">
      <c r="A45888" t="s">
        <v>2079</v>
      </c>
      <c r="B45888" s="25">
        <v>45175</v>
      </c>
      <c r="C45888" s="22">
        <v>93363.24</v>
      </c>
      <c r="D45888" s="22">
        <v>93532.98</v>
      </c>
      <c r="E45888" s="22">
        <v>93363.24</v>
      </c>
      <c r="F45888" s="22">
        <v>169.74</v>
      </c>
      <c r="G45888" s="22">
        <v>240000</v>
      </c>
      <c r="H45888" s="47">
        <v>42769</v>
      </c>
      <c r="I45888" s="47">
        <v>42758</v>
      </c>
      <c r="J45888" s="25">
        <v>46410</v>
      </c>
      <c r="K45888" s="55">
        <f t="shared" si="456"/>
        <v>10</v>
      </c>
      <c r="L45888" s="21" t="s">
        <v>4</v>
      </c>
      <c r="M45888" s="21" t="s">
        <v>0</v>
      </c>
      <c r="N45888" s="1">
        <v>522397</v>
      </c>
      <c r="O45888" t="s">
        <v>485</v>
      </c>
      <c r="P45888" t="s">
        <v>15637</v>
      </c>
      <c r="Q45888">
        <v>0</v>
      </c>
      <c r="R45888">
        <v>1</v>
      </c>
      <c r="S45888">
        <v>0.125</v>
      </c>
      <c r="T45888">
        <v>0.54599999999999993</v>
      </c>
      <c r="U45888">
        <v>561730</v>
      </c>
      <c r="V45888" t="s">
        <v>593</v>
      </c>
      <c r="W45888" t="s">
        <v>465</v>
      </c>
      <c r="X45888" s="64" t="s">
        <v>686</v>
      </c>
      <c r="Y45888" s="21" t="s">
        <v>1</v>
      </c>
    </row>
    <row r="45889" spans="1:25" x14ac:dyDescent="0.3">
      <c r="A45889" t="s">
        <v>2340</v>
      </c>
      <c r="B45889" s="25">
        <v>45175</v>
      </c>
      <c r="C45889" s="22">
        <v>20621.13</v>
      </c>
      <c r="D45889" s="22">
        <v>17844.939999999999</v>
      </c>
      <c r="E45889" s="22">
        <v>17844.939999999999</v>
      </c>
      <c r="F45889" s="3">
        <v>0</v>
      </c>
      <c r="G45889" s="22">
        <v>190334.35</v>
      </c>
      <c r="H45889" s="47">
        <v>42870</v>
      </c>
      <c r="I45889" s="47">
        <v>42768</v>
      </c>
      <c r="J45889" s="25">
        <v>45324</v>
      </c>
      <c r="K45889" s="55">
        <f t="shared" si="456"/>
        <v>7</v>
      </c>
      <c r="L45889" s="21" t="s">
        <v>4</v>
      </c>
      <c r="M45889" s="21" t="s">
        <v>0</v>
      </c>
      <c r="N45889" s="1">
        <v>522428</v>
      </c>
      <c r="O45889" t="s">
        <v>485</v>
      </c>
      <c r="P45889" t="s">
        <v>15637</v>
      </c>
      <c r="Q45889">
        <v>0</v>
      </c>
      <c r="R45889">
        <v>1</v>
      </c>
      <c r="S45889">
        <v>0.125</v>
      </c>
      <c r="T45889">
        <v>0.54599999999999993</v>
      </c>
      <c r="U45889">
        <v>722511</v>
      </c>
      <c r="V45889" t="s">
        <v>14</v>
      </c>
      <c r="W45889" t="s">
        <v>435</v>
      </c>
      <c r="X45889" s="64" t="s">
        <v>3755</v>
      </c>
      <c r="Y45889" s="21" t="s">
        <v>1</v>
      </c>
    </row>
    <row r="45890" spans="1:25" x14ac:dyDescent="0.3">
      <c r="A45890" t="s">
        <v>1993</v>
      </c>
      <c r="B45890" s="25">
        <v>45175</v>
      </c>
      <c r="C45890" s="22">
        <v>957229.17</v>
      </c>
      <c r="D45890" s="22">
        <v>1020649.47</v>
      </c>
      <c r="E45890" s="22">
        <v>957229.17</v>
      </c>
      <c r="F45890" s="22">
        <v>63420.3</v>
      </c>
      <c r="G45890" s="22">
        <v>1807500</v>
      </c>
      <c r="H45890" s="47">
        <v>42934</v>
      </c>
      <c r="I45890" s="47">
        <v>42915</v>
      </c>
      <c r="J45890" s="25">
        <v>46567</v>
      </c>
      <c r="K45890" s="55">
        <f t="shared" si="456"/>
        <v>10</v>
      </c>
      <c r="L45890" s="21" t="s">
        <v>0</v>
      </c>
      <c r="M45890" s="21" t="s">
        <v>0</v>
      </c>
      <c r="N45890" s="1">
        <v>522436</v>
      </c>
      <c r="O45890" t="s">
        <v>485</v>
      </c>
      <c r="P45890" t="s">
        <v>15637</v>
      </c>
      <c r="Q45890">
        <v>0</v>
      </c>
      <c r="R45890">
        <v>1</v>
      </c>
      <c r="S45890">
        <v>0.125</v>
      </c>
      <c r="T45890">
        <v>0.54599999999999993</v>
      </c>
      <c r="U45890">
        <v>484220</v>
      </c>
      <c r="V45890" t="s">
        <v>118</v>
      </c>
      <c r="W45890" t="s">
        <v>442</v>
      </c>
      <c r="X45890" s="64" t="s">
        <v>1856</v>
      </c>
      <c r="Y45890" s="1" t="s">
        <v>3</v>
      </c>
    </row>
    <row r="45891" spans="1:25" x14ac:dyDescent="0.3">
      <c r="A45891" t="s">
        <v>1990</v>
      </c>
      <c r="B45891" s="25">
        <v>45175</v>
      </c>
      <c r="C45891" s="22">
        <v>67888.509999999995</v>
      </c>
      <c r="D45891" s="22">
        <v>68943.850000000006</v>
      </c>
      <c r="E45891" s="22">
        <v>67888.509999999995</v>
      </c>
      <c r="F45891" s="22">
        <v>1055.3399999999999</v>
      </c>
      <c r="G45891" s="22">
        <v>127500</v>
      </c>
      <c r="H45891" s="47">
        <v>43098</v>
      </c>
      <c r="I45891" s="47">
        <v>43076</v>
      </c>
      <c r="J45891" s="25">
        <v>46728</v>
      </c>
      <c r="K45891" s="55">
        <f t="shared" si="456"/>
        <v>10</v>
      </c>
      <c r="L45891" s="21" t="s">
        <v>4</v>
      </c>
      <c r="M45891" s="21" t="s">
        <v>0</v>
      </c>
      <c r="N45891" s="1">
        <v>522472</v>
      </c>
      <c r="O45891" t="s">
        <v>485</v>
      </c>
      <c r="P45891" t="s">
        <v>15637</v>
      </c>
      <c r="Q45891">
        <v>0</v>
      </c>
      <c r="R45891">
        <v>1</v>
      </c>
      <c r="S45891">
        <v>0.125</v>
      </c>
      <c r="T45891">
        <v>0.54999999999999993</v>
      </c>
      <c r="U45891">
        <v>238220</v>
      </c>
      <c r="V45891" t="s">
        <v>11464</v>
      </c>
      <c r="W45891" t="s">
        <v>441</v>
      </c>
      <c r="X45891" s="64" t="s">
        <v>4634</v>
      </c>
      <c r="Y45891" s="21" t="s">
        <v>1</v>
      </c>
    </row>
    <row r="45892" spans="1:25" x14ac:dyDescent="0.3">
      <c r="A45892" t="s">
        <v>2129</v>
      </c>
      <c r="B45892" s="25">
        <v>45175</v>
      </c>
      <c r="C45892" s="22">
        <v>1762.31</v>
      </c>
      <c r="D45892" s="22">
        <v>1766.17</v>
      </c>
      <c r="E45892" s="22">
        <v>1762.31</v>
      </c>
      <c r="F45892" s="22">
        <v>3.86</v>
      </c>
      <c r="G45892" s="22">
        <v>262500</v>
      </c>
      <c r="H45892" s="47">
        <v>43336</v>
      </c>
      <c r="I45892" s="47">
        <v>43294</v>
      </c>
      <c r="J45892" s="25">
        <v>46957</v>
      </c>
      <c r="K45892" s="55">
        <f t="shared" si="456"/>
        <v>10</v>
      </c>
      <c r="L45892" s="21" t="s">
        <v>4</v>
      </c>
      <c r="M45892" s="21" t="s">
        <v>0</v>
      </c>
      <c r="N45892" s="1">
        <v>522506</v>
      </c>
      <c r="O45892" t="s">
        <v>485</v>
      </c>
      <c r="P45892" t="s">
        <v>15637</v>
      </c>
      <c r="Q45892">
        <v>0</v>
      </c>
      <c r="R45892">
        <v>1</v>
      </c>
      <c r="S45892">
        <v>0.125</v>
      </c>
      <c r="T45892">
        <v>0.54999999999999993</v>
      </c>
      <c r="U45892">
        <v>519190</v>
      </c>
      <c r="V45892" t="s">
        <v>10805</v>
      </c>
      <c r="W45892" t="s">
        <v>442</v>
      </c>
      <c r="X45892" s="64" t="s">
        <v>4071</v>
      </c>
      <c r="Y45892" s="21" t="s">
        <v>1</v>
      </c>
    </row>
    <row r="45893" spans="1:25" x14ac:dyDescent="0.3">
      <c r="A45893" t="s">
        <v>2286</v>
      </c>
      <c r="B45893" s="25">
        <v>45175</v>
      </c>
      <c r="C45893" s="22">
        <v>63609.74</v>
      </c>
      <c r="D45893" s="22">
        <v>63272.28</v>
      </c>
      <c r="E45893" s="22">
        <v>63272.28</v>
      </c>
      <c r="F45893" s="3">
        <v>0</v>
      </c>
      <c r="G45893" s="22">
        <v>106250</v>
      </c>
      <c r="H45893" s="47">
        <v>43307</v>
      </c>
      <c r="I45893" s="47">
        <v>43298</v>
      </c>
      <c r="J45893" s="25">
        <v>46951</v>
      </c>
      <c r="K45893" s="55">
        <f t="shared" si="456"/>
        <v>10</v>
      </c>
      <c r="L45893" s="21" t="s">
        <v>4</v>
      </c>
      <c r="M45893" s="21" t="s">
        <v>0</v>
      </c>
      <c r="N45893" s="1">
        <v>522510</v>
      </c>
      <c r="O45893" t="s">
        <v>485</v>
      </c>
      <c r="P45893" t="s">
        <v>15637</v>
      </c>
      <c r="Q45893">
        <v>0</v>
      </c>
      <c r="R45893">
        <v>1</v>
      </c>
      <c r="S45893">
        <v>0.125</v>
      </c>
      <c r="T45893">
        <v>0.54999999999999993</v>
      </c>
      <c r="U45893">
        <v>621320</v>
      </c>
      <c r="V45893" t="s">
        <v>11465</v>
      </c>
      <c r="W45893" t="s">
        <v>438</v>
      </c>
      <c r="X45893" s="64" t="s">
        <v>4637</v>
      </c>
      <c r="Y45893" s="21" t="s">
        <v>1</v>
      </c>
    </row>
    <row r="45894" spans="1:25" x14ac:dyDescent="0.3">
      <c r="A45894" t="s">
        <v>2101</v>
      </c>
      <c r="B45894" s="25">
        <v>45175</v>
      </c>
      <c r="C45894" s="22">
        <v>39673.68</v>
      </c>
      <c r="D45894" s="22">
        <v>31403.03</v>
      </c>
      <c r="E45894" s="22">
        <v>31403.03</v>
      </c>
      <c r="F45894" s="3">
        <v>0</v>
      </c>
      <c r="G45894" s="22">
        <v>134164.99</v>
      </c>
      <c r="H45894" s="47">
        <v>43229</v>
      </c>
      <c r="I45894" s="47">
        <v>43192</v>
      </c>
      <c r="J45894" s="25">
        <v>46845</v>
      </c>
      <c r="K45894" s="55">
        <f t="shared" si="456"/>
        <v>10</v>
      </c>
      <c r="L45894" s="21" t="s">
        <v>4</v>
      </c>
      <c r="M45894" s="21" t="s">
        <v>0</v>
      </c>
      <c r="N45894" s="1">
        <v>522514</v>
      </c>
      <c r="O45894" t="s">
        <v>485</v>
      </c>
      <c r="P45894" t="s">
        <v>15637</v>
      </c>
      <c r="Q45894">
        <v>0</v>
      </c>
      <c r="R45894">
        <v>1.325</v>
      </c>
      <c r="S45894">
        <v>0.125</v>
      </c>
      <c r="T45894">
        <v>0.54999999999999993</v>
      </c>
      <c r="U45894">
        <v>812910</v>
      </c>
      <c r="V45894" t="s">
        <v>11</v>
      </c>
      <c r="W45894" t="s">
        <v>439</v>
      </c>
      <c r="X45894" s="64" t="s">
        <v>4636</v>
      </c>
      <c r="Y45894" s="21" t="s">
        <v>1</v>
      </c>
    </row>
    <row r="45895" spans="1:25" x14ac:dyDescent="0.3">
      <c r="A45895" t="s">
        <v>2231</v>
      </c>
      <c r="B45895" s="25">
        <v>45175</v>
      </c>
      <c r="C45895" s="22">
        <v>37230.51</v>
      </c>
      <c r="D45895" s="22">
        <v>36060.400000000001</v>
      </c>
      <c r="E45895" s="22">
        <v>36060.400000000001</v>
      </c>
      <c r="F45895" s="3">
        <v>0</v>
      </c>
      <c r="G45895" s="22">
        <v>118577.26</v>
      </c>
      <c r="H45895" s="47">
        <v>43304</v>
      </c>
      <c r="I45895" s="47">
        <v>43264</v>
      </c>
      <c r="J45895" s="25">
        <v>45821</v>
      </c>
      <c r="K45895" s="55">
        <f t="shared" si="456"/>
        <v>7</v>
      </c>
      <c r="L45895" s="21" t="s">
        <v>4</v>
      </c>
      <c r="M45895" s="21" t="s">
        <v>0</v>
      </c>
      <c r="N45895" s="1">
        <v>522517</v>
      </c>
      <c r="O45895" t="s">
        <v>485</v>
      </c>
      <c r="P45895" t="s">
        <v>15637</v>
      </c>
      <c r="Q45895">
        <v>0</v>
      </c>
      <c r="R45895">
        <v>1</v>
      </c>
      <c r="S45895">
        <v>0.125</v>
      </c>
      <c r="T45895">
        <v>0.54999999999999993</v>
      </c>
      <c r="U45895">
        <v>561730</v>
      </c>
      <c r="V45895" t="s">
        <v>1780</v>
      </c>
      <c r="W45895" t="s">
        <v>450</v>
      </c>
      <c r="X45895" s="64" t="s">
        <v>1781</v>
      </c>
      <c r="Y45895" s="21" t="s">
        <v>1</v>
      </c>
    </row>
    <row r="45896" spans="1:25" x14ac:dyDescent="0.3">
      <c r="A45896" t="s">
        <v>2123</v>
      </c>
      <c r="B45896" s="25">
        <v>45175</v>
      </c>
      <c r="C45896" s="22">
        <v>42753.95</v>
      </c>
      <c r="D45896" s="22">
        <v>43240.74</v>
      </c>
      <c r="E45896" s="22">
        <v>42753.95</v>
      </c>
      <c r="F45896" s="22">
        <v>486.79</v>
      </c>
      <c r="G45896" s="22">
        <v>93500</v>
      </c>
      <c r="H45896" s="47">
        <v>43333</v>
      </c>
      <c r="I45896" s="47">
        <v>43314</v>
      </c>
      <c r="J45896" s="25">
        <v>45963</v>
      </c>
      <c r="K45896" s="55">
        <f t="shared" si="456"/>
        <v>7</v>
      </c>
      <c r="L45896" s="21" t="s">
        <v>4</v>
      </c>
      <c r="M45896" s="21" t="s">
        <v>0</v>
      </c>
      <c r="N45896" s="1">
        <v>522517</v>
      </c>
      <c r="O45896" t="s">
        <v>485</v>
      </c>
      <c r="P45896" t="s">
        <v>15637</v>
      </c>
      <c r="Q45896">
        <v>0</v>
      </c>
      <c r="R45896">
        <v>2.25</v>
      </c>
      <c r="S45896">
        <v>0.125</v>
      </c>
      <c r="T45896">
        <v>0.54999999999999993</v>
      </c>
      <c r="U45896">
        <v>517312</v>
      </c>
      <c r="V45896" t="s">
        <v>192</v>
      </c>
      <c r="W45896" t="s">
        <v>457</v>
      </c>
      <c r="X45896" s="64" t="s">
        <v>4629</v>
      </c>
      <c r="Y45896" s="21" t="s">
        <v>1</v>
      </c>
    </row>
    <row r="45897" spans="1:25" x14ac:dyDescent="0.3">
      <c r="A45897" t="s">
        <v>2022</v>
      </c>
      <c r="B45897" s="25">
        <v>45175</v>
      </c>
      <c r="C45897" s="22">
        <v>24859.599999999999</v>
      </c>
      <c r="D45897" s="22">
        <v>25025.03</v>
      </c>
      <c r="E45897" s="22">
        <v>24859.599999999999</v>
      </c>
      <c r="F45897" s="22">
        <v>165.43</v>
      </c>
      <c r="G45897" s="22">
        <v>127500</v>
      </c>
      <c r="H45897" s="47">
        <v>43516</v>
      </c>
      <c r="I45897" s="47">
        <v>43480</v>
      </c>
      <c r="J45897" s="25">
        <v>47154</v>
      </c>
      <c r="K45897" s="55">
        <f t="shared" si="456"/>
        <v>10</v>
      </c>
      <c r="L45897" s="21" t="s">
        <v>4</v>
      </c>
      <c r="M45897" s="21" t="s">
        <v>0</v>
      </c>
      <c r="N45897" s="1">
        <v>522543</v>
      </c>
      <c r="O45897" t="s">
        <v>485</v>
      </c>
      <c r="P45897" t="s">
        <v>15637</v>
      </c>
      <c r="Q45897">
        <v>0</v>
      </c>
      <c r="R45897">
        <v>1</v>
      </c>
      <c r="S45897">
        <v>0.125</v>
      </c>
      <c r="T45897">
        <v>0.54999999999999993</v>
      </c>
      <c r="U45897">
        <v>722515</v>
      </c>
      <c r="V45897" t="s">
        <v>76</v>
      </c>
      <c r="W45897" t="s">
        <v>442</v>
      </c>
      <c r="X45897" s="64" t="s">
        <v>4638</v>
      </c>
      <c r="Y45897" s="21" t="s">
        <v>1</v>
      </c>
    </row>
    <row r="45898" spans="1:25" x14ac:dyDescent="0.3">
      <c r="A45898" t="s">
        <v>2156</v>
      </c>
      <c r="B45898" s="25">
        <v>45175</v>
      </c>
      <c r="C45898" s="22">
        <v>260541.77</v>
      </c>
      <c r="D45898" s="22">
        <v>260101.01</v>
      </c>
      <c r="E45898" s="22">
        <v>260101.01</v>
      </c>
      <c r="F45898" s="3">
        <v>0</v>
      </c>
      <c r="G45898" s="22">
        <v>349440.92</v>
      </c>
      <c r="H45898" s="47">
        <v>44025</v>
      </c>
      <c r="I45898" s="47">
        <v>43812</v>
      </c>
      <c r="J45898" s="25">
        <v>47555</v>
      </c>
      <c r="K45898" s="55">
        <f t="shared" si="456"/>
        <v>10</v>
      </c>
      <c r="L45898" s="21" t="s">
        <v>4</v>
      </c>
      <c r="M45898" s="21" t="s">
        <v>0</v>
      </c>
      <c r="N45898" s="1">
        <v>522605</v>
      </c>
      <c r="O45898" t="s">
        <v>485</v>
      </c>
      <c r="P45898" t="s">
        <v>15637</v>
      </c>
      <c r="Q45898">
        <v>0</v>
      </c>
      <c r="R45898">
        <v>1</v>
      </c>
      <c r="S45898">
        <v>0.125</v>
      </c>
      <c r="T45898">
        <v>0.54999999999999993</v>
      </c>
      <c r="U45898">
        <v>713990</v>
      </c>
      <c r="V45898" t="s">
        <v>58</v>
      </c>
      <c r="W45898" t="s">
        <v>434</v>
      </c>
      <c r="X45898" s="64" t="s">
        <v>4645</v>
      </c>
      <c r="Y45898" s="21" t="s">
        <v>1</v>
      </c>
    </row>
    <row r="45899" spans="1:25" x14ac:dyDescent="0.3">
      <c r="A45899" t="s">
        <v>2070</v>
      </c>
      <c r="B45899" s="25">
        <v>45175</v>
      </c>
      <c r="C45899" s="22">
        <v>774856.22</v>
      </c>
      <c r="D45899" s="22">
        <v>825744.59</v>
      </c>
      <c r="E45899" s="22">
        <v>774856.22</v>
      </c>
      <c r="F45899" s="22">
        <v>50888.37</v>
      </c>
      <c r="G45899" s="22">
        <v>930750</v>
      </c>
      <c r="H45899" s="47">
        <v>44110</v>
      </c>
      <c r="I45899" s="47">
        <v>44099</v>
      </c>
      <c r="J45899" s="25">
        <v>47751</v>
      </c>
      <c r="K45899" s="55">
        <f t="shared" si="456"/>
        <v>10</v>
      </c>
      <c r="L45899" s="21" t="s">
        <v>0</v>
      </c>
      <c r="M45899" s="21" t="s">
        <v>0</v>
      </c>
      <c r="N45899" s="1">
        <v>522622</v>
      </c>
      <c r="O45899" t="s">
        <v>485</v>
      </c>
      <c r="P45899" t="s">
        <v>15637</v>
      </c>
      <c r="Q45899">
        <v>0</v>
      </c>
      <c r="R45899">
        <v>1</v>
      </c>
      <c r="S45899">
        <v>0.125</v>
      </c>
      <c r="T45899">
        <v>0.54999999999999993</v>
      </c>
      <c r="U45899">
        <v>621111</v>
      </c>
      <c r="V45899" t="s">
        <v>502</v>
      </c>
      <c r="W45899" t="s">
        <v>438</v>
      </c>
      <c r="X45899" s="64" t="s">
        <v>4646</v>
      </c>
      <c r="Y45899" s="1" t="s">
        <v>3</v>
      </c>
    </row>
    <row r="45900" spans="1:25" x14ac:dyDescent="0.3">
      <c r="A45900" t="s">
        <v>2008</v>
      </c>
      <c r="B45900" s="25">
        <v>45175</v>
      </c>
      <c r="C45900" s="22">
        <v>551094.15</v>
      </c>
      <c r="D45900" s="22">
        <v>553171.9</v>
      </c>
      <c r="E45900" s="22">
        <v>551094.15</v>
      </c>
      <c r="F45900" s="22">
        <v>2077.75</v>
      </c>
      <c r="G45900" s="22">
        <v>708535.42</v>
      </c>
      <c r="H45900" s="47">
        <v>44085</v>
      </c>
      <c r="I45900" s="47">
        <v>43896</v>
      </c>
      <c r="J45900" s="25">
        <v>47554</v>
      </c>
      <c r="K45900" s="55">
        <f t="shared" si="456"/>
        <v>10</v>
      </c>
      <c r="L45900" s="21" t="s">
        <v>4</v>
      </c>
      <c r="M45900" s="21" t="s">
        <v>0</v>
      </c>
      <c r="N45900" s="1">
        <v>522624</v>
      </c>
      <c r="O45900" t="s">
        <v>485</v>
      </c>
      <c r="P45900" t="s">
        <v>15637</v>
      </c>
      <c r="Q45900">
        <v>0</v>
      </c>
      <c r="R45900">
        <v>1</v>
      </c>
      <c r="S45900">
        <v>0.125</v>
      </c>
      <c r="T45900">
        <v>0.54999999999999993</v>
      </c>
      <c r="U45900">
        <v>722513</v>
      </c>
      <c r="V45900" t="s">
        <v>49</v>
      </c>
      <c r="W45900" t="s">
        <v>442</v>
      </c>
      <c r="X45900" s="64" t="s">
        <v>4644</v>
      </c>
      <c r="Y45900" s="21" t="s">
        <v>2</v>
      </c>
    </row>
    <row r="45901" spans="1:25" x14ac:dyDescent="0.3">
      <c r="A45901" t="s">
        <v>1992</v>
      </c>
      <c r="B45901" s="25">
        <v>45175</v>
      </c>
      <c r="C45901" s="22">
        <v>434814.48</v>
      </c>
      <c r="D45901" s="22">
        <v>444466.42</v>
      </c>
      <c r="E45901" s="22">
        <v>434814.48</v>
      </c>
      <c r="F45901" s="22">
        <v>9651.94</v>
      </c>
      <c r="G45901" s="22">
        <v>581250</v>
      </c>
      <c r="H45901" s="47">
        <v>44133</v>
      </c>
      <c r="I45901" s="47">
        <v>44071</v>
      </c>
      <c r="J45901" s="25">
        <v>47723</v>
      </c>
      <c r="K45901" s="55">
        <f t="shared" si="456"/>
        <v>10</v>
      </c>
      <c r="L45901" s="21" t="s">
        <v>0</v>
      </c>
      <c r="M45901" s="21" t="s">
        <v>0</v>
      </c>
      <c r="N45901" s="1">
        <v>522632</v>
      </c>
      <c r="O45901" t="s">
        <v>485</v>
      </c>
      <c r="P45901" t="s">
        <v>15637</v>
      </c>
      <c r="Q45901">
        <v>0</v>
      </c>
      <c r="R45901">
        <v>1</v>
      </c>
      <c r="S45901">
        <v>0.125</v>
      </c>
      <c r="T45901">
        <v>0.54999999999999993</v>
      </c>
      <c r="U45901">
        <v>236220</v>
      </c>
      <c r="V45901" t="s">
        <v>10814</v>
      </c>
      <c r="W45901" t="s">
        <v>458</v>
      </c>
      <c r="X45901" s="64" t="s">
        <v>4612</v>
      </c>
      <c r="Y45901" s="1" t="s">
        <v>3</v>
      </c>
    </row>
    <row r="45902" spans="1:25" x14ac:dyDescent="0.3">
      <c r="A45902" t="s">
        <v>2070</v>
      </c>
      <c r="B45902" s="25">
        <v>45175</v>
      </c>
      <c r="C45902" s="22">
        <v>625539.85</v>
      </c>
      <c r="D45902" s="22">
        <v>653295.11</v>
      </c>
      <c r="E45902" s="22">
        <v>625539.85</v>
      </c>
      <c r="F45902" s="22">
        <v>27755.26</v>
      </c>
      <c r="G45902" s="22">
        <v>768750</v>
      </c>
      <c r="H45902" s="47">
        <v>44099</v>
      </c>
      <c r="I45902" s="47">
        <v>44091</v>
      </c>
      <c r="J45902" s="25">
        <v>47743</v>
      </c>
      <c r="K45902" s="55">
        <f t="shared" si="456"/>
        <v>10</v>
      </c>
      <c r="L45902" s="21" t="s">
        <v>0</v>
      </c>
      <c r="M45902" s="21" t="s">
        <v>0</v>
      </c>
      <c r="N45902" s="1">
        <v>522632</v>
      </c>
      <c r="O45902" t="s">
        <v>485</v>
      </c>
      <c r="P45902" t="s">
        <v>15637</v>
      </c>
      <c r="Q45902">
        <v>0</v>
      </c>
      <c r="R45902">
        <v>1</v>
      </c>
      <c r="S45902">
        <v>0.125</v>
      </c>
      <c r="T45902">
        <v>0.54999999999999993</v>
      </c>
      <c r="U45902">
        <v>423140</v>
      </c>
      <c r="V45902" t="s">
        <v>64</v>
      </c>
      <c r="W45902" t="s">
        <v>436</v>
      </c>
      <c r="X45902" s="64" t="s">
        <v>3481</v>
      </c>
      <c r="Y45902" s="1" t="s">
        <v>3</v>
      </c>
    </row>
    <row r="45903" spans="1:25" x14ac:dyDescent="0.3">
      <c r="A45903" t="s">
        <v>2054</v>
      </c>
      <c r="B45903" s="25">
        <v>45175</v>
      </c>
      <c r="C45903" s="22">
        <v>615380.86</v>
      </c>
      <c r="D45903" s="22">
        <v>620420.89</v>
      </c>
      <c r="E45903" s="22">
        <v>615380.86</v>
      </c>
      <c r="F45903" s="22">
        <v>5040.03</v>
      </c>
      <c r="G45903" s="22">
        <v>1236614.82</v>
      </c>
      <c r="H45903" s="47">
        <v>44131</v>
      </c>
      <c r="I45903" s="47">
        <v>43888</v>
      </c>
      <c r="J45903" s="25">
        <v>47906</v>
      </c>
      <c r="K45903" s="55">
        <f t="shared" si="456"/>
        <v>11</v>
      </c>
      <c r="L45903" s="21" t="s">
        <v>4</v>
      </c>
      <c r="M45903" s="21" t="s">
        <v>0</v>
      </c>
      <c r="N45903" s="1">
        <v>522651</v>
      </c>
      <c r="O45903" t="s">
        <v>485</v>
      </c>
      <c r="P45903" t="s">
        <v>15637</v>
      </c>
      <c r="Q45903">
        <v>0</v>
      </c>
      <c r="R45903">
        <v>1</v>
      </c>
      <c r="S45903">
        <v>0.125</v>
      </c>
      <c r="T45903">
        <v>0.54999999999999993</v>
      </c>
      <c r="U45903">
        <v>722511</v>
      </c>
      <c r="V45903" t="s">
        <v>10508</v>
      </c>
      <c r="W45903" t="s">
        <v>438</v>
      </c>
      <c r="X45903" s="64" t="s">
        <v>2948</v>
      </c>
      <c r="Y45903" s="21" t="s">
        <v>1</v>
      </c>
    </row>
    <row r="45904" spans="1:25" x14ac:dyDescent="0.3">
      <c r="A45904" t="s">
        <v>1991</v>
      </c>
      <c r="B45904" s="25">
        <v>45175</v>
      </c>
      <c r="C45904" s="22">
        <v>2440182.67</v>
      </c>
      <c r="D45904" s="22">
        <v>2462115.96</v>
      </c>
      <c r="E45904" s="22">
        <v>2440182.67</v>
      </c>
      <c r="F45904" s="22">
        <v>21933.29</v>
      </c>
      <c r="G45904" s="22">
        <v>2556000</v>
      </c>
      <c r="H45904" s="47">
        <v>44273</v>
      </c>
      <c r="I45904" s="47">
        <v>44238</v>
      </c>
      <c r="J45904" s="25">
        <v>53380</v>
      </c>
      <c r="K45904" s="55">
        <f t="shared" si="456"/>
        <v>25</v>
      </c>
      <c r="L45904" s="21" t="s">
        <v>4</v>
      </c>
      <c r="M45904" s="21" t="s">
        <v>0</v>
      </c>
      <c r="N45904" s="1">
        <v>522661</v>
      </c>
      <c r="O45904" t="s">
        <v>485</v>
      </c>
      <c r="P45904" t="s">
        <v>15637</v>
      </c>
      <c r="Q45904">
        <v>0</v>
      </c>
      <c r="R45904">
        <v>1</v>
      </c>
      <c r="S45904">
        <v>0.125</v>
      </c>
      <c r="T45904">
        <v>0</v>
      </c>
      <c r="U45904">
        <v>423930</v>
      </c>
      <c r="V45904" t="s">
        <v>49</v>
      </c>
      <c r="W45904" t="s">
        <v>442</v>
      </c>
      <c r="X45904" s="64" t="s">
        <v>4010</v>
      </c>
      <c r="Y45904" s="21" t="s">
        <v>1</v>
      </c>
    </row>
    <row r="45905" spans="1:25" x14ac:dyDescent="0.3">
      <c r="A45905" t="s">
        <v>2011</v>
      </c>
      <c r="B45905" s="25">
        <v>45175</v>
      </c>
      <c r="C45905" s="22">
        <v>282950.17</v>
      </c>
      <c r="D45905" s="22">
        <v>282154.43</v>
      </c>
      <c r="E45905" s="22">
        <v>282154.43</v>
      </c>
      <c r="F45905" s="3">
        <v>0</v>
      </c>
      <c r="G45905" s="22">
        <v>315000</v>
      </c>
      <c r="H45905" s="47">
        <v>44468</v>
      </c>
      <c r="I45905" s="47">
        <v>44435</v>
      </c>
      <c r="J45905" s="25">
        <v>48087</v>
      </c>
      <c r="K45905" s="55">
        <f t="shared" si="456"/>
        <v>10</v>
      </c>
      <c r="L45905" s="21" t="s">
        <v>4</v>
      </c>
      <c r="M45905" s="21" t="s">
        <v>0</v>
      </c>
      <c r="N45905" s="1">
        <v>530025</v>
      </c>
      <c r="O45905" t="s">
        <v>485</v>
      </c>
      <c r="P45905" t="s">
        <v>15637</v>
      </c>
      <c r="Q45905">
        <v>0.73</v>
      </c>
      <c r="R45905">
        <v>1</v>
      </c>
      <c r="S45905">
        <v>0.14499999999999999</v>
      </c>
      <c r="T45905">
        <v>0</v>
      </c>
      <c r="U45905">
        <v>561730</v>
      </c>
      <c r="V45905" t="s">
        <v>10839</v>
      </c>
      <c r="W45905" t="s">
        <v>470</v>
      </c>
      <c r="X45905" s="64" t="s">
        <v>4647</v>
      </c>
      <c r="Y45905" s="21" t="s">
        <v>1</v>
      </c>
    </row>
    <row r="45906" spans="1:25" x14ac:dyDescent="0.3">
      <c r="A45906" t="s">
        <v>1985</v>
      </c>
      <c r="B45906" s="25">
        <v>45175</v>
      </c>
      <c r="C45906" s="22">
        <v>206811.53</v>
      </c>
      <c r="D45906" s="22">
        <v>207960.16</v>
      </c>
      <c r="E45906" s="22">
        <v>206811.53</v>
      </c>
      <c r="F45906" s="22">
        <v>1148.6300000000001</v>
      </c>
      <c r="G45906" s="22">
        <v>617250</v>
      </c>
      <c r="H45906" s="47">
        <v>44610</v>
      </c>
      <c r="I45906" s="47">
        <v>44588</v>
      </c>
      <c r="J45906" s="25">
        <v>48244</v>
      </c>
      <c r="K45906" s="55">
        <f t="shared" si="456"/>
        <v>10</v>
      </c>
      <c r="L45906" s="21" t="s">
        <v>4</v>
      </c>
      <c r="M45906" s="21" t="s">
        <v>0</v>
      </c>
      <c r="N45906" s="1">
        <v>530103</v>
      </c>
      <c r="O45906" t="s">
        <v>485</v>
      </c>
      <c r="P45906" t="s">
        <v>15637</v>
      </c>
      <c r="Q45906">
        <v>1.49</v>
      </c>
      <c r="R45906">
        <v>1</v>
      </c>
      <c r="S45906">
        <v>0.14499999999999999</v>
      </c>
      <c r="T45906">
        <v>0.49</v>
      </c>
      <c r="U45906">
        <v>722511</v>
      </c>
      <c r="V45906" t="s">
        <v>11468</v>
      </c>
      <c r="W45906" t="s">
        <v>454</v>
      </c>
      <c r="X45906" s="64" t="s">
        <v>4648</v>
      </c>
      <c r="Y45906" s="21" t="s">
        <v>1</v>
      </c>
    </row>
    <row r="45907" spans="1:25" x14ac:dyDescent="0.3">
      <c r="A45907" t="s">
        <v>1990</v>
      </c>
      <c r="B45907" s="25">
        <v>45175</v>
      </c>
      <c r="C45907" s="22">
        <v>2017513.33</v>
      </c>
      <c r="D45907" s="22">
        <v>2038981.23</v>
      </c>
      <c r="E45907" s="22">
        <v>2017513.33</v>
      </c>
      <c r="F45907" s="22">
        <v>21467.9</v>
      </c>
      <c r="G45907" s="22">
        <v>2042769.74</v>
      </c>
      <c r="H45907" s="47">
        <v>44659</v>
      </c>
      <c r="I45907" s="47">
        <v>44281</v>
      </c>
      <c r="J45907" s="25">
        <v>53534</v>
      </c>
      <c r="K45907" s="55">
        <f t="shared" si="456"/>
        <v>25</v>
      </c>
      <c r="L45907" s="21" t="s">
        <v>4</v>
      </c>
      <c r="M45907" s="21" t="s">
        <v>0</v>
      </c>
      <c r="N45907" s="1">
        <v>530161</v>
      </c>
      <c r="O45907" t="s">
        <v>485</v>
      </c>
      <c r="P45907" t="s">
        <v>15637</v>
      </c>
      <c r="Q45907">
        <v>1.83</v>
      </c>
      <c r="R45907">
        <v>1</v>
      </c>
      <c r="S45907">
        <v>0.14499999999999999</v>
      </c>
      <c r="T45907">
        <v>0</v>
      </c>
      <c r="U45907">
        <v>721110</v>
      </c>
      <c r="V45907" t="s">
        <v>368</v>
      </c>
      <c r="W45907" t="s">
        <v>465</v>
      </c>
      <c r="X45907" s="64" t="s">
        <v>4411</v>
      </c>
      <c r="Y45907" s="21" t="s">
        <v>1</v>
      </c>
    </row>
    <row r="45908" spans="1:25" x14ac:dyDescent="0.3">
      <c r="A45908" t="s">
        <v>2076</v>
      </c>
      <c r="B45908" s="25">
        <v>45175</v>
      </c>
      <c r="C45908" s="22">
        <v>1013593.23</v>
      </c>
      <c r="D45908" s="22">
        <v>1018123.29</v>
      </c>
      <c r="E45908" s="22">
        <v>1013593.23</v>
      </c>
      <c r="F45908" s="22">
        <v>4530.0600000000004</v>
      </c>
      <c r="G45908" s="22">
        <v>1035238.88</v>
      </c>
      <c r="H45908" s="47">
        <v>44643</v>
      </c>
      <c r="I45908" s="47">
        <v>44602</v>
      </c>
      <c r="J45908" s="25">
        <v>53734</v>
      </c>
      <c r="K45908" s="55">
        <f t="shared" si="456"/>
        <v>25</v>
      </c>
      <c r="L45908" s="21" t="s">
        <v>4</v>
      </c>
      <c r="M45908" s="21" t="s">
        <v>0</v>
      </c>
      <c r="N45908" s="1">
        <v>530194</v>
      </c>
      <c r="O45908" t="s">
        <v>485</v>
      </c>
      <c r="P45908" t="s">
        <v>15637</v>
      </c>
      <c r="Q45908">
        <v>2.5550000000000002</v>
      </c>
      <c r="R45908">
        <v>1</v>
      </c>
      <c r="S45908">
        <v>0.14499999999999999</v>
      </c>
      <c r="T45908">
        <v>0.54999999999999993</v>
      </c>
      <c r="U45908">
        <v>326150</v>
      </c>
      <c r="V45908" t="s">
        <v>11477</v>
      </c>
      <c r="W45908" t="s">
        <v>442</v>
      </c>
      <c r="X45908" s="64" t="s">
        <v>350</v>
      </c>
      <c r="Y45908" s="21" t="s">
        <v>1</v>
      </c>
    </row>
    <row r="45909" spans="1:25" x14ac:dyDescent="0.3">
      <c r="A45909" t="s">
        <v>2045</v>
      </c>
      <c r="B45909" s="25">
        <v>45175</v>
      </c>
      <c r="C45909" s="22">
        <v>1894478.11</v>
      </c>
      <c r="D45909" s="22">
        <v>1906837.1</v>
      </c>
      <c r="E45909" s="22">
        <v>1894478.11</v>
      </c>
      <c r="F45909" s="22">
        <v>12358.99</v>
      </c>
      <c r="G45909" s="22">
        <v>1941338.61</v>
      </c>
      <c r="H45909" s="47">
        <v>44610</v>
      </c>
      <c r="I45909" s="47">
        <v>44407</v>
      </c>
      <c r="J45909" s="25">
        <v>53565</v>
      </c>
      <c r="K45909" s="55">
        <f t="shared" si="456"/>
        <v>25</v>
      </c>
      <c r="L45909" s="21" t="s">
        <v>4</v>
      </c>
      <c r="M45909" s="21" t="s">
        <v>0</v>
      </c>
      <c r="N45909" s="1">
        <v>530217</v>
      </c>
      <c r="O45909" t="s">
        <v>485</v>
      </c>
      <c r="P45909" t="s">
        <v>15637</v>
      </c>
      <c r="Q45909">
        <v>0.65500000000000003</v>
      </c>
      <c r="R45909">
        <v>1</v>
      </c>
      <c r="S45909">
        <v>0.14499999999999999</v>
      </c>
      <c r="T45909">
        <v>0</v>
      </c>
      <c r="U45909">
        <v>624310</v>
      </c>
      <c r="V45909" t="s">
        <v>11087</v>
      </c>
      <c r="W45909" t="s">
        <v>442</v>
      </c>
      <c r="X45909" s="64" t="s">
        <v>3928</v>
      </c>
      <c r="Y45909" s="21" t="s">
        <v>1</v>
      </c>
    </row>
    <row r="45910" spans="1:25" x14ac:dyDescent="0.3">
      <c r="A45910" t="s">
        <v>2669</v>
      </c>
      <c r="B45910" s="25">
        <v>45175</v>
      </c>
      <c r="C45910" s="22">
        <v>1798523.47</v>
      </c>
      <c r="D45910" s="22">
        <v>1806571.86</v>
      </c>
      <c r="E45910" s="22">
        <v>1798523.47</v>
      </c>
      <c r="F45910" s="22">
        <v>8048.39</v>
      </c>
      <c r="G45910" s="22">
        <v>1800000</v>
      </c>
      <c r="H45910" s="47">
        <v>45107</v>
      </c>
      <c r="I45910" s="47">
        <v>44558</v>
      </c>
      <c r="J45910" s="25">
        <v>53689</v>
      </c>
      <c r="K45910" s="55">
        <f t="shared" si="456"/>
        <v>25</v>
      </c>
      <c r="L45910" s="21" t="s">
        <v>4</v>
      </c>
      <c r="M45910" s="21" t="s">
        <v>0</v>
      </c>
      <c r="N45910" s="1">
        <v>530404</v>
      </c>
      <c r="O45910" t="s">
        <v>485</v>
      </c>
      <c r="P45910" t="s">
        <v>15637</v>
      </c>
      <c r="Q45910">
        <v>3.605</v>
      </c>
      <c r="R45910">
        <v>1</v>
      </c>
      <c r="S45910">
        <v>0.14499999999999999</v>
      </c>
      <c r="T45910">
        <v>0</v>
      </c>
      <c r="U45910">
        <v>238390</v>
      </c>
      <c r="V45910" t="s">
        <v>11476</v>
      </c>
      <c r="W45910" t="s">
        <v>437</v>
      </c>
      <c r="X45910" s="64" t="s">
        <v>4417</v>
      </c>
      <c r="Y45910" s="21" t="s">
        <v>1</v>
      </c>
    </row>
    <row r="45911" spans="1:25" x14ac:dyDescent="0.3">
      <c r="A45911" t="s">
        <v>2003</v>
      </c>
      <c r="B45911" s="25">
        <v>45175</v>
      </c>
      <c r="C45911" s="22">
        <v>127109.41</v>
      </c>
      <c r="D45911" s="22">
        <v>127821.6</v>
      </c>
      <c r="E45911" s="22">
        <v>127109.41</v>
      </c>
      <c r="F45911" s="22">
        <v>712.19</v>
      </c>
      <c r="G45911" s="22">
        <v>127500</v>
      </c>
      <c r="H45911" s="47">
        <v>45099</v>
      </c>
      <c r="I45911" s="47">
        <v>45063</v>
      </c>
      <c r="J45911" s="25">
        <v>48716</v>
      </c>
      <c r="K45911" s="55">
        <f t="shared" si="456"/>
        <v>10</v>
      </c>
      <c r="L45911" s="21" t="s">
        <v>4</v>
      </c>
      <c r="M45911" s="21" t="s">
        <v>0</v>
      </c>
      <c r="N45911" s="1">
        <v>530417</v>
      </c>
      <c r="O45911" t="s">
        <v>485</v>
      </c>
      <c r="P45911" t="s">
        <v>15637</v>
      </c>
      <c r="Q45911">
        <v>3.605</v>
      </c>
      <c r="R45911">
        <v>1</v>
      </c>
      <c r="S45911">
        <v>0.14499999999999999</v>
      </c>
      <c r="T45911">
        <v>0</v>
      </c>
      <c r="U45911">
        <v>722515</v>
      </c>
      <c r="V45911" t="s">
        <v>7</v>
      </c>
      <c r="W45911" t="s">
        <v>435</v>
      </c>
      <c r="X45911" s="64" t="s">
        <v>3687</v>
      </c>
      <c r="Y45911" s="21" t="s">
        <v>1</v>
      </c>
    </row>
    <row r="45912" spans="1:25" x14ac:dyDescent="0.3">
      <c r="A45912" t="s">
        <v>2012</v>
      </c>
      <c r="B45912" s="25">
        <v>45175</v>
      </c>
      <c r="C45912" s="22">
        <v>320818.57</v>
      </c>
      <c r="D45912" s="22">
        <v>322828.05</v>
      </c>
      <c r="E45912" s="22">
        <v>320818.57</v>
      </c>
      <c r="F45912" s="22">
        <v>2009.48</v>
      </c>
      <c r="G45912" s="22">
        <v>339300</v>
      </c>
      <c r="H45912" s="47">
        <v>44496</v>
      </c>
      <c r="I45912" s="47">
        <v>44284</v>
      </c>
      <c r="J45912" s="25">
        <v>48302</v>
      </c>
      <c r="K45912" s="55">
        <f t="shared" si="456"/>
        <v>11</v>
      </c>
      <c r="L45912" s="21" t="s">
        <v>4</v>
      </c>
      <c r="M45912" s="21" t="s">
        <v>0</v>
      </c>
      <c r="N45912" s="1">
        <v>540040</v>
      </c>
      <c r="O45912" t="s">
        <v>485</v>
      </c>
      <c r="P45912" t="s">
        <v>15637</v>
      </c>
      <c r="Q45912">
        <v>0</v>
      </c>
      <c r="R45912">
        <v>1</v>
      </c>
      <c r="S45912">
        <v>0.125</v>
      </c>
      <c r="T45912">
        <v>0</v>
      </c>
      <c r="U45912">
        <v>621111</v>
      </c>
      <c r="V45912" t="s">
        <v>70</v>
      </c>
      <c r="W45912" t="s">
        <v>438</v>
      </c>
      <c r="X45912" s="64" t="s">
        <v>4649</v>
      </c>
      <c r="Y45912" s="21" t="s">
        <v>1</v>
      </c>
    </row>
    <row r="45913" spans="1:25" x14ac:dyDescent="0.3">
      <c r="A45913" t="s">
        <v>2156</v>
      </c>
      <c r="B45913" s="25">
        <v>45175</v>
      </c>
      <c r="C45913" s="22">
        <v>840818.66</v>
      </c>
      <c r="D45913" s="22">
        <v>842182.51</v>
      </c>
      <c r="E45913" s="22">
        <v>840818.66</v>
      </c>
      <c r="F45913" s="22">
        <v>1363.85</v>
      </c>
      <c r="G45913" s="22">
        <v>865230.83</v>
      </c>
      <c r="H45913" s="47">
        <v>44483</v>
      </c>
      <c r="I45913" s="47">
        <v>44343</v>
      </c>
      <c r="J45913" s="25">
        <v>53474</v>
      </c>
      <c r="K45913" s="55">
        <f t="shared" si="456"/>
        <v>25</v>
      </c>
      <c r="L45913" s="21" t="s">
        <v>4</v>
      </c>
      <c r="M45913" s="21" t="s">
        <v>0</v>
      </c>
      <c r="N45913" s="1">
        <v>540044</v>
      </c>
      <c r="O45913" t="s">
        <v>485</v>
      </c>
      <c r="P45913" t="s">
        <v>15637</v>
      </c>
      <c r="Q45913">
        <v>0</v>
      </c>
      <c r="R45913">
        <v>1</v>
      </c>
      <c r="S45913">
        <v>0.125</v>
      </c>
      <c r="T45913">
        <v>0</v>
      </c>
      <c r="U45913">
        <v>445310</v>
      </c>
      <c r="V45913" t="s">
        <v>1440</v>
      </c>
      <c r="W45913" t="s">
        <v>434</v>
      </c>
      <c r="X45913" s="64" t="s">
        <v>3937</v>
      </c>
      <c r="Y45913" s="21" t="s">
        <v>1</v>
      </c>
    </row>
    <row r="45914" spans="1:25" x14ac:dyDescent="0.3">
      <c r="A45914" t="s">
        <v>1985</v>
      </c>
      <c r="B45914" s="25">
        <v>45175</v>
      </c>
      <c r="C45914" s="22">
        <v>146796.66</v>
      </c>
      <c r="D45914" s="22">
        <v>147436.98000000001</v>
      </c>
      <c r="E45914" s="22">
        <v>146796.66</v>
      </c>
      <c r="F45914" s="22">
        <v>640.32000000000005</v>
      </c>
      <c r="G45914" s="22">
        <v>157500</v>
      </c>
      <c r="H45914" s="47">
        <v>44729</v>
      </c>
      <c r="I45914" s="47">
        <v>44684</v>
      </c>
      <c r="J45914" s="25">
        <v>48340</v>
      </c>
      <c r="K45914" s="55">
        <f t="shared" si="456"/>
        <v>10</v>
      </c>
      <c r="L45914" s="21" t="s">
        <v>4</v>
      </c>
      <c r="M45914" s="21" t="s">
        <v>0</v>
      </c>
      <c r="N45914" s="1">
        <v>540069</v>
      </c>
      <c r="O45914" t="s">
        <v>485</v>
      </c>
      <c r="P45914" t="s">
        <v>15637</v>
      </c>
      <c r="Q45914">
        <v>0</v>
      </c>
      <c r="R45914">
        <v>1</v>
      </c>
      <c r="S45914">
        <v>0.125</v>
      </c>
      <c r="T45914">
        <v>0</v>
      </c>
      <c r="U45914">
        <v>722513</v>
      </c>
      <c r="V45914" t="s">
        <v>153</v>
      </c>
      <c r="W45914" t="s">
        <v>443</v>
      </c>
      <c r="X45914" s="64" t="s">
        <v>4650</v>
      </c>
      <c r="Y45914" s="21" t="s">
        <v>1</v>
      </c>
    </row>
    <row r="45915" spans="1:25" x14ac:dyDescent="0.3">
      <c r="A45915" t="s">
        <v>2009</v>
      </c>
      <c r="B45915" s="25">
        <v>45175</v>
      </c>
      <c r="C45915" s="22">
        <v>96936.5</v>
      </c>
      <c r="D45915" s="22">
        <v>93366.99</v>
      </c>
      <c r="E45915" s="22">
        <v>93366.99</v>
      </c>
      <c r="F45915" s="3">
        <v>0</v>
      </c>
      <c r="G45915" s="22">
        <v>774000</v>
      </c>
      <c r="H45915" s="47">
        <v>42894</v>
      </c>
      <c r="I45915" s="47">
        <v>42867</v>
      </c>
      <c r="J45915" s="25">
        <v>46519</v>
      </c>
      <c r="K45915" s="55">
        <f t="shared" si="456"/>
        <v>10</v>
      </c>
      <c r="L45915" s="21" t="s">
        <v>4</v>
      </c>
      <c r="M45915" s="21" t="s">
        <v>0</v>
      </c>
      <c r="N45915" s="1">
        <v>522421</v>
      </c>
      <c r="O45915" t="s">
        <v>485</v>
      </c>
      <c r="P45915" t="s">
        <v>15637</v>
      </c>
      <c r="Q45915">
        <v>0</v>
      </c>
      <c r="R45915">
        <v>1</v>
      </c>
      <c r="S45915">
        <v>0.125</v>
      </c>
      <c r="T45915">
        <v>0.54599999999999993</v>
      </c>
      <c r="U45915">
        <v>326199</v>
      </c>
      <c r="V45915" t="s">
        <v>11463</v>
      </c>
      <c r="W45915" t="s">
        <v>465</v>
      </c>
      <c r="X45915" s="64" t="s">
        <v>4632</v>
      </c>
      <c r="Y45915" s="21" t="s">
        <v>1</v>
      </c>
    </row>
    <row r="45916" spans="1:25" x14ac:dyDescent="0.3">
      <c r="A45916" t="s">
        <v>2003</v>
      </c>
      <c r="B45916" s="25">
        <v>45175</v>
      </c>
      <c r="C45916" s="22">
        <v>368247.86</v>
      </c>
      <c r="D45916" s="22">
        <v>370579.85</v>
      </c>
      <c r="E45916" s="22">
        <v>368247.86</v>
      </c>
      <c r="F45916" s="22">
        <v>2331.9899999999998</v>
      </c>
      <c r="G45916" s="22">
        <v>490538.48</v>
      </c>
      <c r="H45916" s="47">
        <v>43913</v>
      </c>
      <c r="I45916" s="47">
        <v>43804</v>
      </c>
      <c r="J45916" s="25">
        <v>47457</v>
      </c>
      <c r="K45916" s="55">
        <f t="shared" si="456"/>
        <v>10</v>
      </c>
      <c r="L45916" s="21" t="s">
        <v>4</v>
      </c>
      <c r="M45916" s="21" t="s">
        <v>0</v>
      </c>
      <c r="N45916" s="1">
        <v>522588</v>
      </c>
      <c r="O45916" t="s">
        <v>485</v>
      </c>
      <c r="P45916" t="s">
        <v>15637</v>
      </c>
      <c r="Q45916">
        <v>0</v>
      </c>
      <c r="R45916">
        <v>1</v>
      </c>
      <c r="S45916">
        <v>0.125</v>
      </c>
      <c r="T45916">
        <v>0.54999999999999993</v>
      </c>
      <c r="U45916">
        <v>512131</v>
      </c>
      <c r="V45916" t="s">
        <v>1938</v>
      </c>
      <c r="W45916" t="s">
        <v>469</v>
      </c>
      <c r="X45916" s="64" t="s">
        <v>4641</v>
      </c>
      <c r="Y45916" s="21" t="s">
        <v>1</v>
      </c>
    </row>
    <row r="45917" spans="1:25" x14ac:dyDescent="0.3">
      <c r="A45917" t="s">
        <v>2129</v>
      </c>
      <c r="B45917" s="25">
        <v>45175</v>
      </c>
      <c r="C45917" s="22">
        <v>55798.17</v>
      </c>
      <c r="D45917" s="22">
        <v>56029.2</v>
      </c>
      <c r="E45917" s="22">
        <v>55798.17</v>
      </c>
      <c r="F45917" s="22">
        <v>231.03</v>
      </c>
      <c r="G45917" s="22">
        <v>127500</v>
      </c>
      <c r="H45917" s="47">
        <v>43861</v>
      </c>
      <c r="I45917" s="47">
        <v>43811</v>
      </c>
      <c r="J45917" s="25">
        <v>47468</v>
      </c>
      <c r="K45917" s="55">
        <f t="shared" si="456"/>
        <v>10</v>
      </c>
      <c r="L45917" s="21" t="s">
        <v>4</v>
      </c>
      <c r="M45917" s="21" t="s">
        <v>0</v>
      </c>
      <c r="N45917" s="1">
        <v>540052</v>
      </c>
      <c r="O45917" t="s">
        <v>485</v>
      </c>
      <c r="P45917" t="s">
        <v>15637</v>
      </c>
      <c r="Q45917">
        <v>0</v>
      </c>
      <c r="R45917">
        <v>1</v>
      </c>
      <c r="S45917">
        <v>0.125</v>
      </c>
      <c r="T45917">
        <v>0.54999999999999993</v>
      </c>
      <c r="U45917">
        <v>333511</v>
      </c>
      <c r="V45917" t="s">
        <v>202</v>
      </c>
      <c r="W45917" t="s">
        <v>470</v>
      </c>
      <c r="X45917" s="64" t="s">
        <v>4642</v>
      </c>
      <c r="Y45917" s="21" t="s">
        <v>1</v>
      </c>
    </row>
    <row r="45918" spans="1:25" x14ac:dyDescent="0.3">
      <c r="A45918" t="s">
        <v>2200</v>
      </c>
      <c r="B45918" s="25">
        <v>45175</v>
      </c>
      <c r="C45918" s="22">
        <v>208475.86</v>
      </c>
      <c r="D45918" s="22">
        <v>209969.09</v>
      </c>
      <c r="E45918" s="22">
        <v>208475.86</v>
      </c>
      <c r="F45918" s="22">
        <v>1493.23</v>
      </c>
      <c r="G45918" s="22">
        <v>254955.98</v>
      </c>
      <c r="H45918" s="47">
        <v>44285</v>
      </c>
      <c r="I45918" s="47">
        <v>44151</v>
      </c>
      <c r="J45918" s="25">
        <v>47803</v>
      </c>
      <c r="K45918" s="55">
        <f t="shared" si="456"/>
        <v>10</v>
      </c>
      <c r="L45918" s="21" t="s">
        <v>4</v>
      </c>
      <c r="M45918" s="21" t="s">
        <v>0</v>
      </c>
      <c r="N45918" s="1">
        <v>510792</v>
      </c>
      <c r="O45918" t="s">
        <v>485</v>
      </c>
      <c r="P45918" t="s">
        <v>15637</v>
      </c>
      <c r="Q45918">
        <v>0.23</v>
      </c>
      <c r="R45918">
        <v>1</v>
      </c>
      <c r="S45918">
        <v>0.14499999999999999</v>
      </c>
      <c r="T45918">
        <v>0.54999999999999993</v>
      </c>
      <c r="U45918">
        <v>238310</v>
      </c>
      <c r="V45918" t="s">
        <v>859</v>
      </c>
      <c r="W45918" t="s">
        <v>469</v>
      </c>
      <c r="X45918" s="64" t="s">
        <v>599</v>
      </c>
      <c r="Y45918" s="21" t="s">
        <v>1</v>
      </c>
    </row>
    <row r="45919" spans="1:25" x14ac:dyDescent="0.3">
      <c r="A45919" t="s">
        <v>1990</v>
      </c>
      <c r="B45919" s="25">
        <v>45175</v>
      </c>
      <c r="C45919" s="22">
        <v>274282.71999999997</v>
      </c>
      <c r="D45919" s="22">
        <v>276012.68</v>
      </c>
      <c r="E45919" s="22">
        <v>274282.71999999997</v>
      </c>
      <c r="F45919" s="22">
        <v>1729.96</v>
      </c>
      <c r="G45919" s="22">
        <v>311250</v>
      </c>
      <c r="H45919" s="47">
        <v>42703</v>
      </c>
      <c r="I45919" s="47">
        <v>42674</v>
      </c>
      <c r="J45919" s="25">
        <v>51805</v>
      </c>
      <c r="K45919" s="55">
        <f t="shared" si="456"/>
        <v>25</v>
      </c>
      <c r="L45919" s="21" t="s">
        <v>4</v>
      </c>
      <c r="M45919" s="21" t="s">
        <v>0</v>
      </c>
      <c r="N45919" s="1">
        <v>510008</v>
      </c>
      <c r="O45919" t="s">
        <v>485</v>
      </c>
      <c r="P45919" t="s">
        <v>15637</v>
      </c>
      <c r="Q45919">
        <v>0.68400000000000005</v>
      </c>
      <c r="R45919">
        <v>1</v>
      </c>
      <c r="S45919">
        <v>0.14499999999999999</v>
      </c>
      <c r="T45919">
        <v>0.54599999999999993</v>
      </c>
      <c r="U45919">
        <v>311111</v>
      </c>
      <c r="V45919" t="s">
        <v>502</v>
      </c>
      <c r="W45919" t="s">
        <v>438</v>
      </c>
      <c r="X45919" s="64" t="s">
        <v>4580</v>
      </c>
      <c r="Y45919" s="21" t="s">
        <v>1</v>
      </c>
    </row>
    <row r="45920" spans="1:25" x14ac:dyDescent="0.3">
      <c r="A45920" t="s">
        <v>2016</v>
      </c>
      <c r="B45920" s="25">
        <v>45175</v>
      </c>
      <c r="C45920" s="22">
        <v>255430.19</v>
      </c>
      <c r="D45920" s="22">
        <v>256606.86</v>
      </c>
      <c r="E45920" s="22">
        <v>255430.19</v>
      </c>
      <c r="F45920" s="22">
        <v>1176.67</v>
      </c>
      <c r="G45920" s="22">
        <v>374730.27</v>
      </c>
      <c r="H45920" s="47">
        <v>43920</v>
      </c>
      <c r="I45920" s="47">
        <v>43873</v>
      </c>
      <c r="J45920" s="25">
        <v>53005</v>
      </c>
      <c r="K45920" s="55">
        <f t="shared" si="456"/>
        <v>25</v>
      </c>
      <c r="L45920" s="21" t="s">
        <v>4</v>
      </c>
      <c r="M45920" s="21" t="s">
        <v>0</v>
      </c>
      <c r="N45920" s="1">
        <v>510633</v>
      </c>
      <c r="O45920" t="s">
        <v>485</v>
      </c>
      <c r="P45920" t="s">
        <v>15637</v>
      </c>
      <c r="Q45920">
        <v>1.855</v>
      </c>
      <c r="R45920">
        <v>1</v>
      </c>
      <c r="S45920">
        <v>0.14499999999999999</v>
      </c>
      <c r="T45920">
        <v>0.54999999999999993</v>
      </c>
      <c r="U45920">
        <v>238220</v>
      </c>
      <c r="V45920" t="s">
        <v>1115</v>
      </c>
      <c r="W45920" t="s">
        <v>453</v>
      </c>
      <c r="X45920" s="64" t="s">
        <v>1116</v>
      </c>
      <c r="Y45920" s="21" t="s">
        <v>1</v>
      </c>
    </row>
    <row r="45921" spans="1:25" x14ac:dyDescent="0.3">
      <c r="A45921" t="s">
        <v>2098</v>
      </c>
      <c r="B45921" s="25">
        <v>45175</v>
      </c>
      <c r="C45921" s="22">
        <v>6442.74</v>
      </c>
      <c r="D45921" s="22">
        <v>6464.48</v>
      </c>
      <c r="E45921" s="22">
        <v>6442.74</v>
      </c>
      <c r="F45921" s="22">
        <v>21.74</v>
      </c>
      <c r="G45921" s="22">
        <v>110500</v>
      </c>
      <c r="H45921" s="47">
        <v>42719</v>
      </c>
      <c r="I45921" s="47">
        <v>42608</v>
      </c>
      <c r="J45921" s="25">
        <v>45256</v>
      </c>
      <c r="K45921" s="55">
        <f t="shared" si="456"/>
        <v>7</v>
      </c>
      <c r="L45921" s="21" t="s">
        <v>4</v>
      </c>
      <c r="M45921" s="21" t="s">
        <v>4</v>
      </c>
      <c r="O45921" t="s">
        <v>485</v>
      </c>
      <c r="P45921" t="s">
        <v>15667</v>
      </c>
      <c r="Q45921">
        <v>0</v>
      </c>
      <c r="R45921">
        <v>1</v>
      </c>
      <c r="S45921">
        <v>0.125</v>
      </c>
      <c r="T45921">
        <v>0</v>
      </c>
      <c r="U45921">
        <v>722513</v>
      </c>
      <c r="V45921" t="s">
        <v>47</v>
      </c>
      <c r="W45921" t="s">
        <v>451</v>
      </c>
      <c r="X45921" s="64" t="s">
        <v>4621</v>
      </c>
      <c r="Y45921" s="21" t="s">
        <v>1</v>
      </c>
    </row>
    <row r="45922" spans="1:25" x14ac:dyDescent="0.3">
      <c r="A45922" t="s">
        <v>1987</v>
      </c>
      <c r="B45922" s="25">
        <v>45175</v>
      </c>
      <c r="C45922" s="22">
        <v>130260.78</v>
      </c>
      <c r="D45922" s="22">
        <v>132174.34</v>
      </c>
      <c r="E45922" s="22">
        <v>130260.78</v>
      </c>
      <c r="F45922" s="22">
        <v>1913.56</v>
      </c>
      <c r="G45922" s="22">
        <v>449035.03</v>
      </c>
      <c r="H45922" s="47">
        <v>44344</v>
      </c>
      <c r="I45922" s="47">
        <v>44312</v>
      </c>
      <c r="J45922" s="25">
        <v>45408</v>
      </c>
      <c r="K45922" s="55">
        <f t="shared" si="456"/>
        <v>3</v>
      </c>
      <c r="L45922" s="21" t="s">
        <v>4</v>
      </c>
      <c r="M45922" s="21" t="s">
        <v>4</v>
      </c>
      <c r="O45922" t="s">
        <v>485</v>
      </c>
      <c r="P45922" t="s">
        <v>15637</v>
      </c>
      <c r="Q45922">
        <v>0</v>
      </c>
      <c r="R45922">
        <v>1</v>
      </c>
      <c r="S45922">
        <v>0.125</v>
      </c>
      <c r="T45922">
        <v>0</v>
      </c>
      <c r="U45922">
        <v>523999</v>
      </c>
      <c r="V45922" t="s">
        <v>11073</v>
      </c>
      <c r="W45922" t="s">
        <v>469</v>
      </c>
      <c r="X45922" s="64" t="s">
        <v>4623</v>
      </c>
      <c r="Y45922" s="21" t="s">
        <v>1</v>
      </c>
    </row>
    <row r="45923" spans="1:25" x14ac:dyDescent="0.3">
      <c r="A45923" t="s">
        <v>2078</v>
      </c>
      <c r="B45923" s="25">
        <v>45175</v>
      </c>
      <c r="C45923" s="22">
        <v>132611.68</v>
      </c>
      <c r="D45923" s="22">
        <v>133090.43</v>
      </c>
      <c r="E45923" s="22">
        <v>132611.68</v>
      </c>
      <c r="F45923" s="22">
        <v>478.75</v>
      </c>
      <c r="G45923" s="22">
        <v>255471.47</v>
      </c>
      <c r="H45923" s="47">
        <v>43174</v>
      </c>
      <c r="I45923" s="47">
        <v>43070</v>
      </c>
      <c r="J45923" s="25">
        <v>46728</v>
      </c>
      <c r="K45923" s="55">
        <f t="shared" si="456"/>
        <v>10</v>
      </c>
      <c r="L45923" s="21" t="s">
        <v>4</v>
      </c>
      <c r="M45923" s="21" t="s">
        <v>4</v>
      </c>
      <c r="O45923" t="s">
        <v>485</v>
      </c>
      <c r="P45923" t="s">
        <v>15637</v>
      </c>
      <c r="Q45923">
        <v>0</v>
      </c>
      <c r="R45923">
        <v>1</v>
      </c>
      <c r="S45923">
        <v>0.125</v>
      </c>
      <c r="T45923">
        <v>0.54999999999999993</v>
      </c>
      <c r="U45923">
        <v>445291</v>
      </c>
      <c r="V45923" t="s">
        <v>76</v>
      </c>
      <c r="W45923" t="s">
        <v>442</v>
      </c>
      <c r="X45923" s="64" t="s">
        <v>3695</v>
      </c>
      <c r="Y45923" s="21" t="s">
        <v>1</v>
      </c>
    </row>
    <row r="45924" spans="1:25" x14ac:dyDescent="0.3">
      <c r="A45924" t="s">
        <v>2033</v>
      </c>
      <c r="B45924" s="25">
        <v>45175</v>
      </c>
      <c r="C45924" s="22">
        <v>178642.06</v>
      </c>
      <c r="D45924" s="22">
        <v>179315.07</v>
      </c>
      <c r="E45924" s="22">
        <v>178642.06</v>
      </c>
      <c r="F45924" s="22">
        <v>673.01</v>
      </c>
      <c r="G45924" s="22">
        <v>226829.56</v>
      </c>
      <c r="H45924" s="47">
        <v>44376</v>
      </c>
      <c r="I45924" s="47">
        <v>44095</v>
      </c>
      <c r="J45924" s="25">
        <v>47747</v>
      </c>
      <c r="K45924" s="55">
        <f t="shared" si="456"/>
        <v>10</v>
      </c>
      <c r="L45924" s="21" t="s">
        <v>4</v>
      </c>
      <c r="M45924" s="21" t="s">
        <v>4</v>
      </c>
      <c r="O45924" t="s">
        <v>485</v>
      </c>
      <c r="P45924" t="s">
        <v>15673</v>
      </c>
      <c r="Q45924">
        <v>0</v>
      </c>
      <c r="R45924">
        <v>1</v>
      </c>
      <c r="S45924">
        <v>0.125</v>
      </c>
      <c r="T45924">
        <v>0.54999999999999993</v>
      </c>
      <c r="U45924">
        <v>722513</v>
      </c>
      <c r="V45924" t="s">
        <v>563</v>
      </c>
      <c r="W45924" t="s">
        <v>448</v>
      </c>
      <c r="X45924" s="64" t="s">
        <v>3622</v>
      </c>
      <c r="Y45924" s="21" t="s">
        <v>1</v>
      </c>
    </row>
    <row r="45925" spans="1:25" x14ac:dyDescent="0.3">
      <c r="A45925" t="s">
        <v>2001</v>
      </c>
      <c r="B45925" s="25">
        <v>45175</v>
      </c>
      <c r="C45925" s="22">
        <v>292006.92</v>
      </c>
      <c r="D45925" s="22">
        <v>302510.69</v>
      </c>
      <c r="E45925" s="22">
        <v>292006.92</v>
      </c>
      <c r="F45925" s="22">
        <v>10503.77</v>
      </c>
      <c r="G45925" s="22">
        <v>300816.07</v>
      </c>
      <c r="H45925" s="47">
        <v>44819</v>
      </c>
      <c r="I45925" s="47">
        <v>44628</v>
      </c>
      <c r="J45925" s="25">
        <v>48465</v>
      </c>
      <c r="K45925" s="55">
        <f t="shared" si="456"/>
        <v>10</v>
      </c>
      <c r="L45925" s="21" t="s">
        <v>0</v>
      </c>
      <c r="M45925" s="21" t="s">
        <v>4</v>
      </c>
      <c r="O45925" t="s">
        <v>485</v>
      </c>
      <c r="P45925" t="s">
        <v>15637</v>
      </c>
      <c r="Q45925">
        <v>0</v>
      </c>
      <c r="R45925">
        <v>1</v>
      </c>
      <c r="S45925">
        <v>0.125</v>
      </c>
      <c r="T45925">
        <v>0.49</v>
      </c>
      <c r="U45925">
        <v>722513</v>
      </c>
      <c r="V45925" t="s">
        <v>10439</v>
      </c>
      <c r="W45925" t="s">
        <v>450</v>
      </c>
      <c r="X45925" s="64" t="s">
        <v>4651</v>
      </c>
      <c r="Y45925" s="1" t="s">
        <v>3</v>
      </c>
    </row>
    <row r="45926" spans="1:25" x14ac:dyDescent="0.3">
      <c r="A45926" t="s">
        <v>2002</v>
      </c>
      <c r="B45926" s="25">
        <v>45175</v>
      </c>
      <c r="C45926" s="22">
        <v>238169.64</v>
      </c>
      <c r="D45926" s="22">
        <v>239975.85</v>
      </c>
      <c r="E45926" s="22">
        <v>238169.64</v>
      </c>
      <c r="F45926" s="22">
        <v>1806.21</v>
      </c>
      <c r="G45926" s="22">
        <v>331245.34000000003</v>
      </c>
      <c r="H45926" s="47">
        <v>44040</v>
      </c>
      <c r="I45926" s="47">
        <v>42999</v>
      </c>
      <c r="J45926" s="25">
        <v>50304</v>
      </c>
      <c r="K45926" s="55">
        <f t="shared" si="456"/>
        <v>20</v>
      </c>
      <c r="L45926" s="21" t="s">
        <v>4</v>
      </c>
      <c r="M45926" s="21" t="s">
        <v>4</v>
      </c>
      <c r="O45926" t="s">
        <v>485</v>
      </c>
      <c r="P45926" t="s">
        <v>15637</v>
      </c>
      <c r="Q45926">
        <v>0</v>
      </c>
      <c r="R45926">
        <v>1</v>
      </c>
      <c r="S45926">
        <v>0.125</v>
      </c>
      <c r="T45926">
        <v>0.54599999999999993</v>
      </c>
      <c r="U45926">
        <v>811192</v>
      </c>
      <c r="V45926" t="s">
        <v>219</v>
      </c>
      <c r="W45926" t="s">
        <v>443</v>
      </c>
      <c r="X45926" s="64" t="s">
        <v>4654</v>
      </c>
      <c r="Y45926" s="21" t="s">
        <v>1</v>
      </c>
    </row>
    <row r="45927" spans="1:25" x14ac:dyDescent="0.3">
      <c r="A45927" t="s">
        <v>2081</v>
      </c>
      <c r="B45927" s="25">
        <v>45175</v>
      </c>
      <c r="C45927" s="22">
        <v>172349.05</v>
      </c>
      <c r="D45927" s="22">
        <v>172879.39</v>
      </c>
      <c r="E45927" s="22">
        <v>172349.05</v>
      </c>
      <c r="F45927" s="22">
        <v>530.34</v>
      </c>
      <c r="G45927" s="22">
        <v>172663.36</v>
      </c>
      <c r="H45927" s="47">
        <v>45093</v>
      </c>
      <c r="I45927" s="47">
        <v>43508</v>
      </c>
      <c r="J45927" s="25">
        <v>52639</v>
      </c>
      <c r="K45927" s="55">
        <f t="shared" si="456"/>
        <v>25</v>
      </c>
      <c r="L45927" s="21" t="s">
        <v>4</v>
      </c>
      <c r="M45927" s="21" t="s">
        <v>4</v>
      </c>
      <c r="O45927" t="s">
        <v>485</v>
      </c>
      <c r="P45927" t="s">
        <v>15637</v>
      </c>
      <c r="Q45927">
        <v>0</v>
      </c>
      <c r="R45927">
        <v>1</v>
      </c>
      <c r="S45927">
        <v>0.125</v>
      </c>
      <c r="T45927">
        <v>0.54999999999999993</v>
      </c>
      <c r="U45927">
        <v>812113</v>
      </c>
      <c r="V45927" t="s">
        <v>11299</v>
      </c>
      <c r="W45927" t="s">
        <v>449</v>
      </c>
      <c r="X45927" s="64" t="s">
        <v>4315</v>
      </c>
      <c r="Y45927" s="21" t="s">
        <v>1</v>
      </c>
    </row>
    <row r="45928" spans="1:25" x14ac:dyDescent="0.3">
      <c r="A45928" t="s">
        <v>1987</v>
      </c>
      <c r="B45928" s="25">
        <v>45175</v>
      </c>
      <c r="C45928" s="22">
        <v>374634.1</v>
      </c>
      <c r="D45928" s="22">
        <v>381195.46</v>
      </c>
      <c r="E45928" s="22">
        <v>374634.1</v>
      </c>
      <c r="F45928" s="22">
        <v>6561.36</v>
      </c>
      <c r="G45928" s="22">
        <v>379800</v>
      </c>
      <c r="H45928" s="47">
        <v>44672</v>
      </c>
      <c r="I45928" s="47">
        <v>44386</v>
      </c>
      <c r="J45928" s="25">
        <v>53517</v>
      </c>
      <c r="K45928" s="55">
        <f t="shared" si="456"/>
        <v>25</v>
      </c>
      <c r="L45928" s="21" t="s">
        <v>4</v>
      </c>
      <c r="M45928" s="21" t="s">
        <v>4</v>
      </c>
      <c r="O45928" t="s">
        <v>485</v>
      </c>
      <c r="P45928" t="s">
        <v>15637</v>
      </c>
      <c r="Q45928">
        <v>3.105</v>
      </c>
      <c r="R45928">
        <v>1</v>
      </c>
      <c r="S45928">
        <v>0.14499999999999999</v>
      </c>
      <c r="T45928">
        <v>0</v>
      </c>
      <c r="U45928">
        <v>811490</v>
      </c>
      <c r="V45928" t="s">
        <v>11475</v>
      </c>
      <c r="W45928" t="s">
        <v>469</v>
      </c>
      <c r="X45928" s="64" t="s">
        <v>4663</v>
      </c>
      <c r="Y45928" s="21" t="s">
        <v>2</v>
      </c>
    </row>
    <row r="45929" spans="1:25" x14ac:dyDescent="0.3">
      <c r="A45929" t="s">
        <v>1992</v>
      </c>
      <c r="B45929" s="25">
        <v>45175</v>
      </c>
      <c r="C45929" s="22">
        <v>727393.01</v>
      </c>
      <c r="D45929" s="22">
        <v>729156.32</v>
      </c>
      <c r="E45929" s="22">
        <v>727393.01</v>
      </c>
      <c r="F45929" s="22">
        <v>1763.31</v>
      </c>
      <c r="G45929" s="22">
        <v>735750</v>
      </c>
      <c r="H45929" s="47">
        <v>44757</v>
      </c>
      <c r="I45929" s="47">
        <v>44708</v>
      </c>
      <c r="J45929" s="25">
        <v>53839</v>
      </c>
      <c r="K45929" s="55">
        <f t="shared" si="456"/>
        <v>25</v>
      </c>
      <c r="L45929" s="21" t="s">
        <v>4</v>
      </c>
      <c r="M45929" s="21" t="s">
        <v>4</v>
      </c>
      <c r="O45929" t="s">
        <v>485</v>
      </c>
      <c r="P45929" t="s">
        <v>15637</v>
      </c>
      <c r="Q45929">
        <v>0</v>
      </c>
      <c r="R45929">
        <v>1</v>
      </c>
      <c r="S45929">
        <v>0.125</v>
      </c>
      <c r="T45929">
        <v>0.49</v>
      </c>
      <c r="U45929">
        <v>621210</v>
      </c>
      <c r="V45929" t="s">
        <v>1054</v>
      </c>
      <c r="W45929" t="s">
        <v>449</v>
      </c>
      <c r="X45929" s="64" t="s">
        <v>1055</v>
      </c>
      <c r="Y45929" s="21" t="s">
        <v>1</v>
      </c>
    </row>
    <row r="45930" spans="1:25" x14ac:dyDescent="0.3">
      <c r="A45930" t="s">
        <v>2250</v>
      </c>
      <c r="B45930" s="25">
        <v>45175</v>
      </c>
      <c r="C45930" s="22">
        <v>3742067.16</v>
      </c>
      <c r="D45930" s="22">
        <v>3793641.55</v>
      </c>
      <c r="E45930" s="22">
        <v>3742067.16</v>
      </c>
      <c r="F45930" s="22">
        <v>51574.39</v>
      </c>
      <c r="G45930" s="22">
        <v>3749954.37</v>
      </c>
      <c r="H45930" s="47">
        <v>45028</v>
      </c>
      <c r="I45930" s="47">
        <v>44481</v>
      </c>
      <c r="J45930" s="25">
        <v>53977</v>
      </c>
      <c r="K45930" s="55">
        <f t="shared" si="456"/>
        <v>26</v>
      </c>
      <c r="L45930" s="21" t="s">
        <v>4</v>
      </c>
      <c r="M45930" s="21" t="s">
        <v>4</v>
      </c>
      <c r="O45930" t="s">
        <v>485</v>
      </c>
      <c r="P45930" t="s">
        <v>15637</v>
      </c>
      <c r="Q45930">
        <v>0</v>
      </c>
      <c r="R45930">
        <v>1</v>
      </c>
      <c r="S45930">
        <v>0.125</v>
      </c>
      <c r="T45930">
        <v>0</v>
      </c>
      <c r="U45930">
        <v>621111</v>
      </c>
      <c r="V45930" t="s">
        <v>10927</v>
      </c>
      <c r="W45930" t="s">
        <v>438</v>
      </c>
      <c r="X45930" s="64" t="s">
        <v>1628</v>
      </c>
      <c r="Y45930" s="21" t="s">
        <v>1</v>
      </c>
    </row>
    <row r="45931" spans="1:25" x14ac:dyDescent="0.3">
      <c r="A45931" t="s">
        <v>2019</v>
      </c>
      <c r="B45931" s="25">
        <v>45174</v>
      </c>
      <c r="C45931" s="22">
        <v>685.18</v>
      </c>
      <c r="D45931" s="22">
        <v>669.74</v>
      </c>
      <c r="E45931" s="22">
        <v>669.74</v>
      </c>
      <c r="F45931" s="3">
        <v>0</v>
      </c>
      <c r="G45931" s="22">
        <v>345155.39</v>
      </c>
      <c r="H45931" s="47">
        <v>37602</v>
      </c>
      <c r="I45931" s="47">
        <v>37518</v>
      </c>
      <c r="J45931" s="25">
        <v>46649</v>
      </c>
      <c r="K45931" s="55">
        <f t="shared" si="456"/>
        <v>25</v>
      </c>
      <c r="L45931" s="21" t="s">
        <v>4</v>
      </c>
      <c r="M45931" s="21" t="s">
        <v>0</v>
      </c>
      <c r="N45931" s="1">
        <v>506223</v>
      </c>
      <c r="O45931" t="s">
        <v>485</v>
      </c>
      <c r="P45931" t="s">
        <v>15637</v>
      </c>
      <c r="Q45931">
        <v>0</v>
      </c>
      <c r="R45931">
        <v>1</v>
      </c>
      <c r="S45931">
        <v>0.125</v>
      </c>
      <c r="T45931">
        <v>0.25</v>
      </c>
      <c r="U45931">
        <v>722410</v>
      </c>
      <c r="V45931" t="s">
        <v>11443</v>
      </c>
      <c r="W45931" t="s">
        <v>442</v>
      </c>
      <c r="X45931" s="64" t="s">
        <v>4586</v>
      </c>
      <c r="Y45931" s="21" t="s">
        <v>1</v>
      </c>
    </row>
    <row r="45932" spans="1:25" x14ac:dyDescent="0.3">
      <c r="A45932" t="s">
        <v>1985</v>
      </c>
      <c r="B45932" s="25">
        <v>45174</v>
      </c>
      <c r="C45932" s="22">
        <v>78506.52</v>
      </c>
      <c r="D45932" s="22">
        <v>78994.66</v>
      </c>
      <c r="E45932" s="22">
        <v>78506.52</v>
      </c>
      <c r="F45932" s="22">
        <v>488.14</v>
      </c>
      <c r="G45932" s="22">
        <v>212253.94</v>
      </c>
      <c r="H45932" s="47">
        <v>39371</v>
      </c>
      <c r="I45932" s="47">
        <v>37984</v>
      </c>
      <c r="J45932" s="25">
        <v>47116</v>
      </c>
      <c r="K45932" s="55">
        <f t="shared" si="456"/>
        <v>25</v>
      </c>
      <c r="L45932" s="21" t="s">
        <v>4</v>
      </c>
      <c r="M45932" s="21" t="s">
        <v>0</v>
      </c>
      <c r="N45932" s="1">
        <v>508439</v>
      </c>
      <c r="O45932" t="s">
        <v>485</v>
      </c>
      <c r="P45932" t="s">
        <v>15637</v>
      </c>
      <c r="Q45932">
        <v>2.98</v>
      </c>
      <c r="R45932">
        <v>1</v>
      </c>
      <c r="S45932">
        <v>0.14499999999999999</v>
      </c>
      <c r="T45932">
        <v>0.25</v>
      </c>
      <c r="U45932">
        <v>621111</v>
      </c>
      <c r="V45932" t="s">
        <v>1064</v>
      </c>
      <c r="W45932" t="s">
        <v>442</v>
      </c>
      <c r="X45932" s="64" t="s">
        <v>4587</v>
      </c>
      <c r="Y45932" s="21" t="s">
        <v>1</v>
      </c>
    </row>
    <row r="45933" spans="1:25" x14ac:dyDescent="0.3">
      <c r="A45933" t="s">
        <v>2264</v>
      </c>
      <c r="B45933" s="25">
        <v>45174</v>
      </c>
      <c r="C45933" s="22">
        <v>332119.5</v>
      </c>
      <c r="D45933" s="22">
        <v>330482.99</v>
      </c>
      <c r="E45933" s="22">
        <v>330482.99</v>
      </c>
      <c r="F45933" s="3">
        <v>0</v>
      </c>
      <c r="G45933" s="22">
        <v>495000</v>
      </c>
      <c r="H45933" s="47">
        <v>40359</v>
      </c>
      <c r="I45933" s="47">
        <v>40345</v>
      </c>
      <c r="J45933" s="25">
        <v>49476</v>
      </c>
      <c r="K45933" s="55">
        <f t="shared" si="456"/>
        <v>25</v>
      </c>
      <c r="L45933" s="21" t="s">
        <v>4</v>
      </c>
      <c r="M45933" s="21" t="s">
        <v>0</v>
      </c>
      <c r="N45933" s="1">
        <v>508980</v>
      </c>
      <c r="O45933" t="s">
        <v>485</v>
      </c>
      <c r="P45933" t="s">
        <v>15637</v>
      </c>
      <c r="Q45933">
        <v>3.23</v>
      </c>
      <c r="R45933">
        <v>1</v>
      </c>
      <c r="S45933">
        <v>0.14499999999999999</v>
      </c>
      <c r="T45933">
        <v>0.54999999999999993</v>
      </c>
      <c r="U45933">
        <v>445120</v>
      </c>
      <c r="V45933" t="s">
        <v>176</v>
      </c>
      <c r="W45933" t="s">
        <v>436</v>
      </c>
      <c r="X45933" s="64" t="s">
        <v>4605</v>
      </c>
      <c r="Y45933" s="21" t="s">
        <v>1</v>
      </c>
    </row>
    <row r="45934" spans="1:25" x14ac:dyDescent="0.3">
      <c r="A45934" t="s">
        <v>2120</v>
      </c>
      <c r="B45934" s="25">
        <v>45174</v>
      </c>
      <c r="C45934" s="22">
        <v>244590.61</v>
      </c>
      <c r="D45934" s="22">
        <v>245181.75</v>
      </c>
      <c r="E45934" s="22">
        <v>244590.61</v>
      </c>
      <c r="F45934" s="22">
        <v>591.14</v>
      </c>
      <c r="G45934" s="22">
        <v>291600</v>
      </c>
      <c r="H45934" s="47">
        <v>42305</v>
      </c>
      <c r="I45934" s="47">
        <v>42292</v>
      </c>
      <c r="J45934" s="25">
        <v>51424</v>
      </c>
      <c r="K45934" s="55">
        <f t="shared" si="456"/>
        <v>25</v>
      </c>
      <c r="L45934" s="21" t="s">
        <v>4</v>
      </c>
      <c r="M45934" s="21" t="s">
        <v>0</v>
      </c>
      <c r="N45934" s="1">
        <v>509784</v>
      </c>
      <c r="O45934" t="s">
        <v>485</v>
      </c>
      <c r="P45934" t="s">
        <v>15637</v>
      </c>
      <c r="Q45934">
        <v>3.1360000000000001</v>
      </c>
      <c r="R45934">
        <v>1</v>
      </c>
      <c r="S45934">
        <v>0.14499999999999999</v>
      </c>
      <c r="T45934">
        <v>0.51900000000000002</v>
      </c>
      <c r="U45934">
        <v>541110</v>
      </c>
      <c r="V45934" t="s">
        <v>377</v>
      </c>
      <c r="W45934" t="s">
        <v>448</v>
      </c>
      <c r="X45934" s="64" t="s">
        <v>378</v>
      </c>
      <c r="Y45934" s="21" t="s">
        <v>1</v>
      </c>
    </row>
    <row r="45935" spans="1:25" x14ac:dyDescent="0.3">
      <c r="A45935" t="s">
        <v>2109</v>
      </c>
      <c r="B45935" s="25">
        <v>45174</v>
      </c>
      <c r="C45935" s="22">
        <v>485639.55</v>
      </c>
      <c r="D45935" s="22">
        <v>487631.3</v>
      </c>
      <c r="E45935" s="22">
        <v>485639.55</v>
      </c>
      <c r="F45935" s="22">
        <v>1991.75</v>
      </c>
      <c r="G45935" s="22">
        <v>1297500</v>
      </c>
      <c r="H45935" s="47">
        <v>42629</v>
      </c>
      <c r="I45935" s="47">
        <v>42615</v>
      </c>
      <c r="J45935" s="25">
        <v>46267</v>
      </c>
      <c r="K45935" s="55">
        <f t="shared" si="456"/>
        <v>10</v>
      </c>
      <c r="L45935" s="21" t="s">
        <v>4</v>
      </c>
      <c r="M45935" s="21" t="s">
        <v>0</v>
      </c>
      <c r="N45935" s="1">
        <v>509907</v>
      </c>
      <c r="O45935" t="s">
        <v>485</v>
      </c>
      <c r="P45935" t="s">
        <v>15637</v>
      </c>
      <c r="Q45935">
        <v>3.532</v>
      </c>
      <c r="R45935">
        <v>1</v>
      </c>
      <c r="S45935">
        <v>0.14499999999999999</v>
      </c>
      <c r="T45935">
        <v>0.47299999999999998</v>
      </c>
      <c r="U45935">
        <v>524210</v>
      </c>
      <c r="V45935" t="s">
        <v>11441</v>
      </c>
      <c r="W45935" t="s">
        <v>446</v>
      </c>
      <c r="X45935" s="64" t="s">
        <v>4584</v>
      </c>
      <c r="Y45935" s="21" t="s">
        <v>1</v>
      </c>
    </row>
    <row r="45936" spans="1:25" x14ac:dyDescent="0.3">
      <c r="A45936" t="s">
        <v>2015</v>
      </c>
      <c r="B45936" s="25">
        <v>45174</v>
      </c>
      <c r="C45936" s="22">
        <v>177076.41</v>
      </c>
      <c r="D45936" s="22">
        <v>179295.03</v>
      </c>
      <c r="E45936" s="22">
        <v>177076.41</v>
      </c>
      <c r="F45936" s="22">
        <v>2218.62</v>
      </c>
      <c r="G45936" s="22">
        <v>212708.72</v>
      </c>
      <c r="H45936" s="47">
        <v>42668</v>
      </c>
      <c r="I45936" s="47">
        <v>41673</v>
      </c>
      <c r="J45936" s="25">
        <v>50804</v>
      </c>
      <c r="K45936" s="55">
        <f t="shared" si="456"/>
        <v>25</v>
      </c>
      <c r="L45936" s="21" t="s">
        <v>4</v>
      </c>
      <c r="M45936" s="21" t="s">
        <v>0</v>
      </c>
      <c r="N45936" s="1">
        <v>509946</v>
      </c>
      <c r="O45936" t="s">
        <v>485</v>
      </c>
      <c r="P45936" t="s">
        <v>15668</v>
      </c>
      <c r="Q45936">
        <v>0.47899999999999998</v>
      </c>
      <c r="R45936">
        <v>1</v>
      </c>
      <c r="S45936">
        <v>0.14499999999999999</v>
      </c>
      <c r="T45936">
        <v>0.52</v>
      </c>
      <c r="U45936">
        <v>524210</v>
      </c>
      <c r="V45936" t="s">
        <v>130</v>
      </c>
      <c r="W45936" t="s">
        <v>451</v>
      </c>
      <c r="X45936" s="64" t="s">
        <v>1923</v>
      </c>
      <c r="Y45936" s="21" t="s">
        <v>1</v>
      </c>
    </row>
    <row r="45937" spans="1:25" x14ac:dyDescent="0.3">
      <c r="A45937" t="s">
        <v>2000</v>
      </c>
      <c r="B45937" s="25">
        <v>45174</v>
      </c>
      <c r="C45937" s="22">
        <v>795800.23</v>
      </c>
      <c r="D45937" s="22">
        <v>801555.12</v>
      </c>
      <c r="E45937" s="22">
        <v>795800.23</v>
      </c>
      <c r="F45937" s="22">
        <v>5754.89</v>
      </c>
      <c r="G45937" s="22">
        <v>867750</v>
      </c>
      <c r="H45937" s="47">
        <v>42852</v>
      </c>
      <c r="I45937" s="47">
        <v>42822</v>
      </c>
      <c r="J45937" s="25">
        <v>51953</v>
      </c>
      <c r="K45937" s="55">
        <f t="shared" si="456"/>
        <v>25</v>
      </c>
      <c r="L45937" s="21" t="s">
        <v>4</v>
      </c>
      <c r="M45937" s="21" t="s">
        <v>0</v>
      </c>
      <c r="N45937" s="1">
        <v>510000</v>
      </c>
      <c r="O45937" t="s">
        <v>485</v>
      </c>
      <c r="P45937" t="s">
        <v>15637</v>
      </c>
      <c r="Q45937">
        <v>0.48</v>
      </c>
      <c r="R45937">
        <v>1</v>
      </c>
      <c r="S45937">
        <v>0.14499999999999999</v>
      </c>
      <c r="T45937">
        <v>0.54599999999999993</v>
      </c>
      <c r="U45937">
        <v>811192</v>
      </c>
      <c r="V45937" t="s">
        <v>11015</v>
      </c>
      <c r="W45937" t="s">
        <v>451</v>
      </c>
      <c r="X45937" s="64" t="s">
        <v>3811</v>
      </c>
      <c r="Y45937" s="21" t="s">
        <v>1</v>
      </c>
    </row>
    <row r="45938" spans="1:25" x14ac:dyDescent="0.3">
      <c r="A45938" t="s">
        <v>1999</v>
      </c>
      <c r="B45938" s="25">
        <v>45174</v>
      </c>
      <c r="C45938" s="22">
        <v>193499.79</v>
      </c>
      <c r="D45938" s="22">
        <v>194215.97</v>
      </c>
      <c r="E45938" s="22">
        <v>193499.79</v>
      </c>
      <c r="F45938" s="22">
        <v>716.18</v>
      </c>
      <c r="G45938" s="22">
        <v>448125.67</v>
      </c>
      <c r="H45938" s="47">
        <v>42809</v>
      </c>
      <c r="I45938" s="47">
        <v>42628</v>
      </c>
      <c r="J45938" s="25">
        <v>46402</v>
      </c>
      <c r="K45938" s="55">
        <f t="shared" si="456"/>
        <v>10</v>
      </c>
      <c r="L45938" s="21" t="s">
        <v>4</v>
      </c>
      <c r="M45938" s="21" t="s">
        <v>0</v>
      </c>
      <c r="N45938" s="1">
        <v>510003</v>
      </c>
      <c r="O45938" t="s">
        <v>485</v>
      </c>
      <c r="P45938" t="s">
        <v>15637</v>
      </c>
      <c r="Q45938">
        <v>0.13200000000000001</v>
      </c>
      <c r="R45938">
        <v>1</v>
      </c>
      <c r="S45938">
        <v>0.14499999999999999</v>
      </c>
      <c r="T45938">
        <v>0.47299999999999998</v>
      </c>
      <c r="U45938">
        <v>541618</v>
      </c>
      <c r="V45938" t="s">
        <v>109</v>
      </c>
      <c r="W45938" t="s">
        <v>442</v>
      </c>
      <c r="X45938" s="64" t="s">
        <v>4585</v>
      </c>
      <c r="Y45938" s="21" t="s">
        <v>1</v>
      </c>
    </row>
    <row r="45939" spans="1:25" x14ac:dyDescent="0.3">
      <c r="A45939" t="s">
        <v>2054</v>
      </c>
      <c r="B45939" s="25">
        <v>45174</v>
      </c>
      <c r="C45939" s="22">
        <v>2239.94</v>
      </c>
      <c r="D45939" s="22">
        <v>2234.7600000000002</v>
      </c>
      <c r="E45939" s="22">
        <v>2234.7600000000002</v>
      </c>
      <c r="F45939" s="3">
        <v>0</v>
      </c>
      <c r="G45939" s="22">
        <v>31831.27</v>
      </c>
      <c r="H45939" s="47">
        <v>42940</v>
      </c>
      <c r="I45939" s="47">
        <v>42632</v>
      </c>
      <c r="J45939" s="25">
        <v>45279</v>
      </c>
      <c r="K45939" s="55">
        <f t="shared" si="456"/>
        <v>7</v>
      </c>
      <c r="L45939" s="21" t="s">
        <v>4</v>
      </c>
      <c r="M45939" s="21" t="s">
        <v>0</v>
      </c>
      <c r="N45939" s="1">
        <v>510045</v>
      </c>
      <c r="O45939" t="s">
        <v>485</v>
      </c>
      <c r="P45939" t="s">
        <v>15637</v>
      </c>
      <c r="Q45939">
        <v>1.526</v>
      </c>
      <c r="R45939">
        <v>1</v>
      </c>
      <c r="S45939">
        <v>0.14499999999999999</v>
      </c>
      <c r="T45939">
        <v>0</v>
      </c>
      <c r="U45939">
        <v>541613</v>
      </c>
      <c r="V45939" t="s">
        <v>128</v>
      </c>
      <c r="W45939" t="s">
        <v>438</v>
      </c>
      <c r="X45939" s="64" t="s">
        <v>3565</v>
      </c>
      <c r="Y45939" s="21" t="s">
        <v>1</v>
      </c>
    </row>
    <row r="45940" spans="1:25" x14ac:dyDescent="0.3">
      <c r="A45940" t="s">
        <v>2079</v>
      </c>
      <c r="B45940" s="25">
        <v>45174</v>
      </c>
      <c r="C45940" s="22">
        <v>1419939.18</v>
      </c>
      <c r="D45940" s="22">
        <v>1424974.55</v>
      </c>
      <c r="E45940" s="22">
        <v>1419939.18</v>
      </c>
      <c r="F45940" s="22">
        <v>5035.37</v>
      </c>
      <c r="G45940" s="22">
        <v>1598425.55</v>
      </c>
      <c r="H45940" s="47">
        <v>43185</v>
      </c>
      <c r="I45940" s="47">
        <v>43007</v>
      </c>
      <c r="J45940" s="25">
        <v>52138</v>
      </c>
      <c r="K45940" s="55">
        <f t="shared" si="456"/>
        <v>25</v>
      </c>
      <c r="L45940" s="21" t="s">
        <v>4</v>
      </c>
      <c r="M45940" s="21" t="s">
        <v>0</v>
      </c>
      <c r="N45940" s="1">
        <v>510165</v>
      </c>
      <c r="O45940" t="s">
        <v>485</v>
      </c>
      <c r="P45940" t="s">
        <v>15637</v>
      </c>
      <c r="Q45940">
        <v>2.9089999999999998</v>
      </c>
      <c r="R45940">
        <v>1</v>
      </c>
      <c r="S45940">
        <v>0.14499999999999999</v>
      </c>
      <c r="T45940">
        <v>0.54599999999999993</v>
      </c>
      <c r="U45940">
        <v>621111</v>
      </c>
      <c r="V45940" t="s">
        <v>85</v>
      </c>
      <c r="W45940" t="s">
        <v>453</v>
      </c>
      <c r="X45940" s="64" t="s">
        <v>3460</v>
      </c>
      <c r="Y45940" s="21" t="s">
        <v>1</v>
      </c>
    </row>
    <row r="45941" spans="1:25" x14ac:dyDescent="0.3">
      <c r="A45941" t="s">
        <v>1998</v>
      </c>
      <c r="B45941" s="25">
        <v>45174</v>
      </c>
      <c r="C45941" s="22">
        <v>242303.83</v>
      </c>
      <c r="D45941" s="22">
        <v>244140.94</v>
      </c>
      <c r="E45941" s="22">
        <v>242303.83</v>
      </c>
      <c r="F45941" s="22">
        <v>1837.11</v>
      </c>
      <c r="G45941" s="22">
        <v>452910.02</v>
      </c>
      <c r="H45941" s="47">
        <v>43188</v>
      </c>
      <c r="I45941" s="47">
        <v>43131</v>
      </c>
      <c r="J45941" s="25">
        <v>46783</v>
      </c>
      <c r="K45941" s="55">
        <f t="shared" si="456"/>
        <v>10</v>
      </c>
      <c r="L45941" s="21" t="s">
        <v>4</v>
      </c>
      <c r="M45941" s="21" t="s">
        <v>0</v>
      </c>
      <c r="N45941" s="1">
        <v>510174</v>
      </c>
      <c r="O45941" t="s">
        <v>485</v>
      </c>
      <c r="P45941" t="s">
        <v>15637</v>
      </c>
      <c r="Q45941">
        <v>0</v>
      </c>
      <c r="R45941">
        <v>1</v>
      </c>
      <c r="S45941">
        <v>0.125</v>
      </c>
      <c r="T45941">
        <v>0.54999999999999993</v>
      </c>
      <c r="U45941">
        <v>524210</v>
      </c>
      <c r="V45941" t="s">
        <v>974</v>
      </c>
      <c r="W45941" t="s">
        <v>470</v>
      </c>
      <c r="X45941" s="64" t="s">
        <v>2812</v>
      </c>
      <c r="Y45941" s="21" t="s">
        <v>1</v>
      </c>
    </row>
    <row r="45942" spans="1:25" x14ac:dyDescent="0.3">
      <c r="A45942" t="s">
        <v>2021</v>
      </c>
      <c r="B45942" s="25">
        <v>45174</v>
      </c>
      <c r="C45942" s="22">
        <v>687230.64</v>
      </c>
      <c r="D45942" s="22">
        <v>693489.86</v>
      </c>
      <c r="E45942" s="22">
        <v>687230.64</v>
      </c>
      <c r="F45942" s="22">
        <v>6259.22</v>
      </c>
      <c r="G45942" s="22">
        <v>772500</v>
      </c>
      <c r="H45942" s="47">
        <v>43182</v>
      </c>
      <c r="I45942" s="47">
        <v>43167</v>
      </c>
      <c r="J45942" s="25">
        <v>52298</v>
      </c>
      <c r="K45942" s="55">
        <f t="shared" si="456"/>
        <v>25</v>
      </c>
      <c r="L45942" s="21" t="s">
        <v>4</v>
      </c>
      <c r="M45942" s="21" t="s">
        <v>0</v>
      </c>
      <c r="N45942" s="1">
        <v>510177</v>
      </c>
      <c r="O45942" t="s">
        <v>485</v>
      </c>
      <c r="P45942" t="s">
        <v>15637</v>
      </c>
      <c r="Q45942">
        <v>0</v>
      </c>
      <c r="R45942">
        <v>4.3250000000000002</v>
      </c>
      <c r="S45942">
        <v>0.125</v>
      </c>
      <c r="T45942">
        <v>0.54999999999999993</v>
      </c>
      <c r="U45942">
        <v>721110</v>
      </c>
      <c r="V45942" t="s">
        <v>11455</v>
      </c>
      <c r="W45942" t="s">
        <v>456</v>
      </c>
      <c r="X45942" s="64" t="s">
        <v>4609</v>
      </c>
      <c r="Y45942" s="21" t="s">
        <v>1</v>
      </c>
    </row>
    <row r="45943" spans="1:25" x14ac:dyDescent="0.3">
      <c r="A45943" t="s">
        <v>1998</v>
      </c>
      <c r="B45943" s="25">
        <v>45174</v>
      </c>
      <c r="C45943" s="22">
        <v>79773.83</v>
      </c>
      <c r="D45943" s="22">
        <v>80298.92</v>
      </c>
      <c r="E45943" s="22">
        <v>79773.83</v>
      </c>
      <c r="F45943" s="22">
        <v>525.09</v>
      </c>
      <c r="G45943" s="22">
        <v>127500</v>
      </c>
      <c r="H45943" s="47">
        <v>43494</v>
      </c>
      <c r="I45943" s="47">
        <v>43440</v>
      </c>
      <c r="J45943" s="25">
        <v>47093</v>
      </c>
      <c r="K45943" s="55">
        <f t="shared" si="456"/>
        <v>10</v>
      </c>
      <c r="L45943" s="21" t="s">
        <v>4</v>
      </c>
      <c r="M45943" s="21" t="s">
        <v>0</v>
      </c>
      <c r="N45943" s="1">
        <v>510373</v>
      </c>
      <c r="O45943" t="s">
        <v>485</v>
      </c>
      <c r="P45943" t="s">
        <v>15637</v>
      </c>
      <c r="Q45943">
        <v>3.5049999999999999</v>
      </c>
      <c r="R45943">
        <v>1</v>
      </c>
      <c r="S45943">
        <v>0.14499999999999999</v>
      </c>
      <c r="T45943">
        <v>0.54999999999999993</v>
      </c>
      <c r="U45943">
        <v>811111</v>
      </c>
      <c r="V45943" t="s">
        <v>10564</v>
      </c>
      <c r="W45943" t="s">
        <v>440</v>
      </c>
      <c r="X45943" s="64" t="s">
        <v>3330</v>
      </c>
      <c r="Y45943" s="21" t="s">
        <v>1</v>
      </c>
    </row>
    <row r="45944" spans="1:25" x14ac:dyDescent="0.3">
      <c r="A45944" t="s">
        <v>1998</v>
      </c>
      <c r="B45944" s="25">
        <v>45174</v>
      </c>
      <c r="C45944" s="22">
        <v>88004.33</v>
      </c>
      <c r="D45944" s="22">
        <v>88771.520000000004</v>
      </c>
      <c r="E45944" s="22">
        <v>88004.33</v>
      </c>
      <c r="F45944" s="22">
        <v>767.19</v>
      </c>
      <c r="G45944" s="22">
        <v>127500</v>
      </c>
      <c r="H45944" s="47">
        <v>43535</v>
      </c>
      <c r="I45944" s="47">
        <v>43507</v>
      </c>
      <c r="J45944" s="25">
        <v>47160</v>
      </c>
      <c r="K45944" s="55">
        <f t="shared" si="456"/>
        <v>10</v>
      </c>
      <c r="L45944" s="21" t="s">
        <v>0</v>
      </c>
      <c r="M45944" s="21" t="s">
        <v>0</v>
      </c>
      <c r="N45944" s="1">
        <v>510390</v>
      </c>
      <c r="O45944" t="s">
        <v>485</v>
      </c>
      <c r="P45944" t="s">
        <v>15637</v>
      </c>
      <c r="Q45944">
        <v>3.5550000000000002</v>
      </c>
      <c r="R45944">
        <v>1</v>
      </c>
      <c r="S45944">
        <v>0.14499999999999999</v>
      </c>
      <c r="T45944">
        <v>0.54999999999999993</v>
      </c>
      <c r="U45944">
        <v>561730</v>
      </c>
      <c r="V45944" t="s">
        <v>11444</v>
      </c>
      <c r="W45944" t="s">
        <v>443</v>
      </c>
      <c r="X45944" s="64" t="s">
        <v>4588</v>
      </c>
      <c r="Y45944" s="1" t="s">
        <v>3</v>
      </c>
    </row>
    <row r="45945" spans="1:25" x14ac:dyDescent="0.3">
      <c r="A45945" t="s">
        <v>2113</v>
      </c>
      <c r="B45945" s="25">
        <v>45174</v>
      </c>
      <c r="C45945" s="22">
        <v>172342.66</v>
      </c>
      <c r="D45945" s="22">
        <v>176238.67</v>
      </c>
      <c r="E45945" s="22">
        <v>172342.66</v>
      </c>
      <c r="F45945" s="22">
        <v>3896.01</v>
      </c>
      <c r="G45945" s="22">
        <v>187500</v>
      </c>
      <c r="H45945" s="47">
        <v>43185</v>
      </c>
      <c r="I45945" s="47">
        <v>43171</v>
      </c>
      <c r="J45945" s="25">
        <v>51937</v>
      </c>
      <c r="K45945" s="55">
        <f t="shared" si="456"/>
        <v>24</v>
      </c>
      <c r="L45945" s="21" t="s">
        <v>4</v>
      </c>
      <c r="M45945" s="21" t="s">
        <v>0</v>
      </c>
      <c r="N45945" s="1">
        <v>510396</v>
      </c>
      <c r="O45945" t="s">
        <v>485</v>
      </c>
      <c r="P45945" t="s">
        <v>15637</v>
      </c>
      <c r="Q45945">
        <v>1.5549999999999999</v>
      </c>
      <c r="R45945">
        <v>1</v>
      </c>
      <c r="S45945">
        <v>0.14499999999999999</v>
      </c>
      <c r="T45945">
        <v>0.54999999999999993</v>
      </c>
      <c r="U45945">
        <v>424820</v>
      </c>
      <c r="V45945" t="s">
        <v>11454</v>
      </c>
      <c r="W45945" t="s">
        <v>436</v>
      </c>
      <c r="X45945" s="64" t="s">
        <v>4608</v>
      </c>
      <c r="Y45945" s="21" t="s">
        <v>2</v>
      </c>
    </row>
    <row r="45946" spans="1:25" x14ac:dyDescent="0.3">
      <c r="A45946" t="s">
        <v>2014</v>
      </c>
      <c r="B45946" s="25">
        <v>45174</v>
      </c>
      <c r="C45946" s="22">
        <v>611433.49</v>
      </c>
      <c r="D45946" s="22">
        <v>626112.18000000005</v>
      </c>
      <c r="E45946" s="22">
        <v>611433.49</v>
      </c>
      <c r="F45946" s="22">
        <v>14678.69</v>
      </c>
      <c r="G45946" s="22">
        <v>866250</v>
      </c>
      <c r="H45946" s="47">
        <v>43565</v>
      </c>
      <c r="I45946" s="47">
        <v>43549</v>
      </c>
      <c r="J45946" s="25">
        <v>47202</v>
      </c>
      <c r="K45946" s="55">
        <f t="shared" si="456"/>
        <v>10</v>
      </c>
      <c r="L45946" s="21" t="s">
        <v>0</v>
      </c>
      <c r="M45946" s="21" t="s">
        <v>0</v>
      </c>
      <c r="N45946" s="1">
        <v>510420</v>
      </c>
      <c r="O45946" t="s">
        <v>485</v>
      </c>
      <c r="P45946" t="s">
        <v>15637</v>
      </c>
      <c r="Q45946">
        <v>2.855</v>
      </c>
      <c r="R45946">
        <v>1</v>
      </c>
      <c r="S45946">
        <v>0.14499999999999999</v>
      </c>
      <c r="T45946">
        <v>0.54999999999999993</v>
      </c>
      <c r="U45946">
        <v>238220</v>
      </c>
      <c r="V45946" t="s">
        <v>11077</v>
      </c>
      <c r="W45946" t="s">
        <v>436</v>
      </c>
      <c r="X45946" s="64" t="s">
        <v>4590</v>
      </c>
      <c r="Y45946" s="1" t="s">
        <v>3</v>
      </c>
    </row>
    <row r="45947" spans="1:25" x14ac:dyDescent="0.3">
      <c r="A45947" t="s">
        <v>1993</v>
      </c>
      <c r="B45947" s="25">
        <v>45174</v>
      </c>
      <c r="C45947" s="22">
        <v>858970.94</v>
      </c>
      <c r="D45947" s="22">
        <v>885073.07</v>
      </c>
      <c r="E45947" s="22">
        <v>858970.94</v>
      </c>
      <c r="F45947" s="22">
        <v>26102.13</v>
      </c>
      <c r="G45947" s="22">
        <v>1284375</v>
      </c>
      <c r="H45947" s="47">
        <v>43567</v>
      </c>
      <c r="I45947" s="47">
        <v>43553</v>
      </c>
      <c r="J45947" s="25">
        <v>47206</v>
      </c>
      <c r="K45947" s="55">
        <f t="shared" si="456"/>
        <v>10</v>
      </c>
      <c r="L45947" s="21" t="s">
        <v>0</v>
      </c>
      <c r="M45947" s="21" t="s">
        <v>0</v>
      </c>
      <c r="N45947" s="1">
        <v>510420</v>
      </c>
      <c r="O45947" t="s">
        <v>485</v>
      </c>
      <c r="P45947" t="s">
        <v>15637</v>
      </c>
      <c r="Q45947">
        <v>3.605</v>
      </c>
      <c r="R45947">
        <v>1</v>
      </c>
      <c r="S45947">
        <v>0.14499999999999999</v>
      </c>
      <c r="T45947">
        <v>0.54999999999999993</v>
      </c>
      <c r="U45947">
        <v>484121</v>
      </c>
      <c r="V45947" t="s">
        <v>406</v>
      </c>
      <c r="W45947" t="s">
        <v>442</v>
      </c>
      <c r="X45947" s="64" t="s">
        <v>4591</v>
      </c>
      <c r="Y45947" s="1" t="s">
        <v>3</v>
      </c>
    </row>
    <row r="45948" spans="1:25" x14ac:dyDescent="0.3">
      <c r="A45948" t="s">
        <v>1993</v>
      </c>
      <c r="B45948" s="25">
        <v>45174</v>
      </c>
      <c r="C45948" s="22">
        <v>1331398.46</v>
      </c>
      <c r="D45948" s="22">
        <v>1347769.25</v>
      </c>
      <c r="E45948" s="22">
        <v>1331398.46</v>
      </c>
      <c r="F45948" s="22">
        <v>16370.79</v>
      </c>
      <c r="G45948" s="22">
        <v>1359875.81</v>
      </c>
      <c r="H45948" s="47">
        <v>43588</v>
      </c>
      <c r="I45948" s="47">
        <v>43553</v>
      </c>
      <c r="J45948" s="25">
        <v>52685</v>
      </c>
      <c r="K45948" s="55">
        <f t="shared" ref="K45948:K46011" si="457">DATEDIF(I45948,J45948, "Y")</f>
        <v>25</v>
      </c>
      <c r="L45948" s="21" t="s">
        <v>0</v>
      </c>
      <c r="M45948" s="21" t="s">
        <v>0</v>
      </c>
      <c r="N45948" s="1">
        <v>510429</v>
      </c>
      <c r="O45948" t="s">
        <v>485</v>
      </c>
      <c r="P45948" t="s">
        <v>15637</v>
      </c>
      <c r="Q45948">
        <v>3.605</v>
      </c>
      <c r="R45948">
        <v>1</v>
      </c>
      <c r="S45948">
        <v>0.14499999999999999</v>
      </c>
      <c r="T45948">
        <v>0.54999999999999993</v>
      </c>
      <c r="U45948">
        <v>624410</v>
      </c>
      <c r="V45948" t="s">
        <v>11040</v>
      </c>
      <c r="W45948" t="s">
        <v>450</v>
      </c>
      <c r="X45948" s="64" t="s">
        <v>4611</v>
      </c>
      <c r="Y45948" s="1" t="s">
        <v>3</v>
      </c>
    </row>
    <row r="45949" spans="1:25" x14ac:dyDescent="0.3">
      <c r="A45949" t="s">
        <v>2383</v>
      </c>
      <c r="B45949" s="25">
        <v>45174</v>
      </c>
      <c r="C45949" s="22">
        <v>230843.53</v>
      </c>
      <c r="D45949" s="22">
        <v>231788.33</v>
      </c>
      <c r="E45949" s="22">
        <v>230843.53</v>
      </c>
      <c r="F45949" s="22">
        <v>944.8</v>
      </c>
      <c r="G45949" s="22">
        <v>404123.55</v>
      </c>
      <c r="H45949" s="47">
        <v>43634</v>
      </c>
      <c r="I45949" s="47">
        <v>43367</v>
      </c>
      <c r="J45949" s="25">
        <v>52680</v>
      </c>
      <c r="K45949" s="55">
        <f t="shared" si="457"/>
        <v>25</v>
      </c>
      <c r="L45949" s="21" t="s">
        <v>4</v>
      </c>
      <c r="M45949" s="21" t="s">
        <v>0</v>
      </c>
      <c r="N45949" s="1">
        <v>510459</v>
      </c>
      <c r="O45949" t="s">
        <v>485</v>
      </c>
      <c r="P45949" t="s">
        <v>15637</v>
      </c>
      <c r="Q45949">
        <v>3.1549999999999998</v>
      </c>
      <c r="R45949">
        <v>1</v>
      </c>
      <c r="S45949">
        <v>0.14499999999999999</v>
      </c>
      <c r="T45949">
        <v>0.54999999999999993</v>
      </c>
      <c r="U45949">
        <v>445310</v>
      </c>
      <c r="V45949" t="s">
        <v>11457</v>
      </c>
      <c r="W45949" t="s">
        <v>449</v>
      </c>
      <c r="X45949" s="64" t="s">
        <v>4610</v>
      </c>
      <c r="Y45949" s="21" t="s">
        <v>1</v>
      </c>
    </row>
    <row r="45950" spans="1:25" x14ac:dyDescent="0.3">
      <c r="A45950" t="s">
        <v>1992</v>
      </c>
      <c r="B45950" s="25">
        <v>45174</v>
      </c>
      <c r="C45950" s="22">
        <v>383320.13</v>
      </c>
      <c r="D45950" s="22">
        <v>391491.63</v>
      </c>
      <c r="E45950" s="22">
        <v>383320.13</v>
      </c>
      <c r="F45950" s="22">
        <v>8171.5</v>
      </c>
      <c r="G45950" s="22">
        <v>408750</v>
      </c>
      <c r="H45950" s="47">
        <v>43672</v>
      </c>
      <c r="I45950" s="47">
        <v>43661</v>
      </c>
      <c r="J45950" s="25">
        <v>52793</v>
      </c>
      <c r="K45950" s="55">
        <f t="shared" si="457"/>
        <v>25</v>
      </c>
      <c r="L45950" s="21" t="s">
        <v>0</v>
      </c>
      <c r="M45950" s="21" t="s">
        <v>0</v>
      </c>
      <c r="N45950" s="1">
        <v>510495</v>
      </c>
      <c r="O45950" t="s">
        <v>485</v>
      </c>
      <c r="P45950" t="s">
        <v>15637</v>
      </c>
      <c r="Q45950">
        <v>2.3050000000000002</v>
      </c>
      <c r="R45950">
        <v>1</v>
      </c>
      <c r="S45950">
        <v>0.14499999999999999</v>
      </c>
      <c r="T45950">
        <v>0.54999999999999993</v>
      </c>
      <c r="U45950">
        <v>236220</v>
      </c>
      <c r="V45950" t="s">
        <v>10814</v>
      </c>
      <c r="W45950" t="s">
        <v>458</v>
      </c>
      <c r="X45950" s="64" t="s">
        <v>4612</v>
      </c>
      <c r="Y45950" s="1" t="s">
        <v>3</v>
      </c>
    </row>
    <row r="45951" spans="1:25" x14ac:dyDescent="0.3">
      <c r="A45951" t="s">
        <v>2198</v>
      </c>
      <c r="B45951" s="25">
        <v>45174</v>
      </c>
      <c r="C45951" s="22">
        <v>1077902.1200000001</v>
      </c>
      <c r="D45951" s="22">
        <v>1079160.96</v>
      </c>
      <c r="E45951" s="22">
        <v>1077902.1200000001</v>
      </c>
      <c r="F45951" s="22">
        <v>1258.8399999999999</v>
      </c>
      <c r="G45951" s="22">
        <v>1147500</v>
      </c>
      <c r="H45951" s="47">
        <v>43670</v>
      </c>
      <c r="I45951" s="47">
        <v>43544</v>
      </c>
      <c r="J45951" s="25">
        <v>52676</v>
      </c>
      <c r="K45951" s="55">
        <f t="shared" si="457"/>
        <v>25</v>
      </c>
      <c r="L45951" s="21" t="s">
        <v>4</v>
      </c>
      <c r="M45951" s="21" t="s">
        <v>0</v>
      </c>
      <c r="N45951" s="1">
        <v>510498</v>
      </c>
      <c r="O45951" t="s">
        <v>485</v>
      </c>
      <c r="P45951" t="s">
        <v>15637</v>
      </c>
      <c r="Q45951">
        <v>2.0550000000000002</v>
      </c>
      <c r="R45951">
        <v>1</v>
      </c>
      <c r="S45951">
        <v>0.14499999999999999</v>
      </c>
      <c r="T45951">
        <v>0.54999999999999993</v>
      </c>
      <c r="U45951">
        <v>611610</v>
      </c>
      <c r="V45951" t="s">
        <v>11456</v>
      </c>
      <c r="W45951" t="s">
        <v>437</v>
      </c>
      <c r="X45951" s="64" t="s">
        <v>3333</v>
      </c>
      <c r="Y45951" s="21" t="s">
        <v>1</v>
      </c>
    </row>
    <row r="45952" spans="1:25" x14ac:dyDescent="0.3">
      <c r="A45952" t="s">
        <v>1992</v>
      </c>
      <c r="B45952" s="25">
        <v>45174</v>
      </c>
      <c r="C45952" s="22">
        <v>126151.5</v>
      </c>
      <c r="D45952" s="22">
        <v>126840.37</v>
      </c>
      <c r="E45952" s="22">
        <v>126151.5</v>
      </c>
      <c r="F45952" s="22">
        <v>688.87</v>
      </c>
      <c r="G45952" s="22">
        <v>174876.17</v>
      </c>
      <c r="H45952" s="47">
        <v>43759</v>
      </c>
      <c r="I45952" s="47">
        <v>43621</v>
      </c>
      <c r="J45952" s="25">
        <v>47274</v>
      </c>
      <c r="K45952" s="55">
        <f t="shared" si="457"/>
        <v>10</v>
      </c>
      <c r="L45952" s="21" t="s">
        <v>4</v>
      </c>
      <c r="M45952" s="21" t="s">
        <v>0</v>
      </c>
      <c r="N45952" s="1">
        <v>510536</v>
      </c>
      <c r="O45952" t="s">
        <v>485</v>
      </c>
      <c r="P45952" t="s">
        <v>15637</v>
      </c>
      <c r="Q45952">
        <v>1.98</v>
      </c>
      <c r="R45952">
        <v>1</v>
      </c>
      <c r="S45952">
        <v>0.14499999999999999</v>
      </c>
      <c r="T45952">
        <v>0.54999999999999993</v>
      </c>
      <c r="U45952">
        <v>445299</v>
      </c>
      <c r="V45952" t="s">
        <v>220</v>
      </c>
      <c r="W45952" t="s">
        <v>449</v>
      </c>
      <c r="X45952" s="64" t="s">
        <v>798</v>
      </c>
      <c r="Y45952" s="21" t="s">
        <v>1</v>
      </c>
    </row>
    <row r="45953" spans="1:25" x14ac:dyDescent="0.3">
      <c r="A45953" t="s">
        <v>2197</v>
      </c>
      <c r="B45953" s="25">
        <v>45174</v>
      </c>
      <c r="C45953" s="22">
        <v>109520.99</v>
      </c>
      <c r="D45953" s="22">
        <v>109720.78</v>
      </c>
      <c r="E45953" s="22">
        <v>109520.99</v>
      </c>
      <c r="F45953" s="22">
        <v>199.79</v>
      </c>
      <c r="G45953" s="22">
        <v>158625</v>
      </c>
      <c r="H45953" s="47">
        <v>43725</v>
      </c>
      <c r="I45953" s="47">
        <v>43697</v>
      </c>
      <c r="J45953" s="25">
        <v>47350</v>
      </c>
      <c r="K45953" s="55">
        <f t="shared" si="457"/>
        <v>10</v>
      </c>
      <c r="L45953" s="21" t="s">
        <v>4</v>
      </c>
      <c r="M45953" s="21" t="s">
        <v>0</v>
      </c>
      <c r="N45953" s="1">
        <v>510536</v>
      </c>
      <c r="O45953" t="s">
        <v>485</v>
      </c>
      <c r="P45953" t="s">
        <v>15637</v>
      </c>
      <c r="Q45953">
        <v>1.48</v>
      </c>
      <c r="R45953">
        <v>1</v>
      </c>
      <c r="S45953">
        <v>0.14499999999999999</v>
      </c>
      <c r="T45953">
        <v>0.54999999999999993</v>
      </c>
      <c r="U45953">
        <v>451110</v>
      </c>
      <c r="V45953" t="s">
        <v>128</v>
      </c>
      <c r="W45953" t="s">
        <v>438</v>
      </c>
      <c r="X45953" s="64" t="s">
        <v>4486</v>
      </c>
      <c r="Y45953" s="21" t="s">
        <v>1</v>
      </c>
    </row>
    <row r="45954" spans="1:25" x14ac:dyDescent="0.3">
      <c r="A45954" t="s">
        <v>2001</v>
      </c>
      <c r="B45954" s="25">
        <v>45174</v>
      </c>
      <c r="C45954" s="22">
        <v>1551180.22</v>
      </c>
      <c r="D45954" s="22">
        <v>1561139.83</v>
      </c>
      <c r="E45954" s="22">
        <v>1551180.22</v>
      </c>
      <c r="F45954" s="22">
        <v>9959.61</v>
      </c>
      <c r="G45954" s="22">
        <v>1669500</v>
      </c>
      <c r="H45954" s="47">
        <v>43693</v>
      </c>
      <c r="I45954" s="47">
        <v>43682</v>
      </c>
      <c r="J45954" s="25">
        <v>52814</v>
      </c>
      <c r="K45954" s="55">
        <f t="shared" si="457"/>
        <v>25</v>
      </c>
      <c r="L45954" s="21" t="s">
        <v>4</v>
      </c>
      <c r="M45954" s="21" t="s">
        <v>0</v>
      </c>
      <c r="N45954" s="1">
        <v>510539</v>
      </c>
      <c r="O45954" t="s">
        <v>485</v>
      </c>
      <c r="P45954" t="s">
        <v>15637</v>
      </c>
      <c r="Q45954">
        <v>1.23</v>
      </c>
      <c r="R45954">
        <v>1</v>
      </c>
      <c r="S45954">
        <v>0.14499999999999999</v>
      </c>
      <c r="T45954">
        <v>0.54999999999999993</v>
      </c>
      <c r="U45954">
        <v>237130</v>
      </c>
      <c r="V45954" t="s">
        <v>10387</v>
      </c>
      <c r="W45954" t="s">
        <v>470</v>
      </c>
      <c r="X45954" s="64" t="s">
        <v>4316</v>
      </c>
      <c r="Y45954" s="21" t="s">
        <v>1</v>
      </c>
    </row>
    <row r="45955" spans="1:25" x14ac:dyDescent="0.3">
      <c r="A45955" t="s">
        <v>2109</v>
      </c>
      <c r="B45955" s="25">
        <v>45174</v>
      </c>
      <c r="C45955" s="22">
        <v>677307.31</v>
      </c>
      <c r="D45955" s="22">
        <v>681207.81</v>
      </c>
      <c r="E45955" s="22">
        <v>677307.31</v>
      </c>
      <c r="F45955" s="22">
        <v>3900.5</v>
      </c>
      <c r="G45955" s="22">
        <v>952500</v>
      </c>
      <c r="H45955" s="47">
        <v>43861</v>
      </c>
      <c r="I45955" s="47">
        <v>43853</v>
      </c>
      <c r="J45955" s="25">
        <v>47506</v>
      </c>
      <c r="K45955" s="55">
        <f t="shared" si="457"/>
        <v>10</v>
      </c>
      <c r="L45955" s="21" t="s">
        <v>4</v>
      </c>
      <c r="M45955" s="21" t="s">
        <v>0</v>
      </c>
      <c r="N45955" s="1">
        <v>510607</v>
      </c>
      <c r="O45955" t="s">
        <v>485</v>
      </c>
      <c r="P45955" t="s">
        <v>15637</v>
      </c>
      <c r="Q45955">
        <v>0.23</v>
      </c>
      <c r="R45955">
        <v>1</v>
      </c>
      <c r="S45955">
        <v>0.14499999999999999</v>
      </c>
      <c r="T45955">
        <v>0.54999999999999993</v>
      </c>
      <c r="U45955">
        <v>524210</v>
      </c>
      <c r="V45955" t="s">
        <v>11441</v>
      </c>
      <c r="W45955" t="s">
        <v>446</v>
      </c>
      <c r="X45955" s="64" t="s">
        <v>4584</v>
      </c>
      <c r="Y45955" s="21" t="s">
        <v>1</v>
      </c>
    </row>
    <row r="45956" spans="1:25" x14ac:dyDescent="0.3">
      <c r="A45956" t="s">
        <v>2002</v>
      </c>
      <c r="B45956" s="25">
        <v>45174</v>
      </c>
      <c r="C45956" s="22">
        <v>313044.33</v>
      </c>
      <c r="D45956" s="22">
        <v>313792.78999999998</v>
      </c>
      <c r="E45956" s="22">
        <v>313044.33</v>
      </c>
      <c r="F45956" s="22">
        <v>748.46</v>
      </c>
      <c r="G45956" s="22">
        <v>436525.71</v>
      </c>
      <c r="H45956" s="47">
        <v>43899</v>
      </c>
      <c r="I45956" s="47">
        <v>43784</v>
      </c>
      <c r="J45956" s="25">
        <v>47437</v>
      </c>
      <c r="K45956" s="55">
        <f t="shared" si="457"/>
        <v>10</v>
      </c>
      <c r="L45956" s="21" t="s">
        <v>4</v>
      </c>
      <c r="M45956" s="21" t="s">
        <v>0</v>
      </c>
      <c r="N45956" s="1">
        <v>510611</v>
      </c>
      <c r="O45956" t="s">
        <v>485</v>
      </c>
      <c r="P45956" t="s">
        <v>15637</v>
      </c>
      <c r="Q45956">
        <v>3.7050000000000001</v>
      </c>
      <c r="R45956">
        <v>1</v>
      </c>
      <c r="S45956">
        <v>0.14499999999999999</v>
      </c>
      <c r="T45956">
        <v>0.54999999999999993</v>
      </c>
      <c r="U45956">
        <v>442291</v>
      </c>
      <c r="V45956" t="s">
        <v>11023</v>
      </c>
      <c r="W45956" t="s">
        <v>436</v>
      </c>
      <c r="X45956" s="64" t="s">
        <v>3823</v>
      </c>
      <c r="Y45956" s="21" t="s">
        <v>1</v>
      </c>
    </row>
    <row r="45957" spans="1:25" x14ac:dyDescent="0.3">
      <c r="A45957" t="s">
        <v>2109</v>
      </c>
      <c r="B45957" s="25">
        <v>45174</v>
      </c>
      <c r="C45957" s="22">
        <v>1094651.74</v>
      </c>
      <c r="D45957" s="22">
        <v>1100967.97</v>
      </c>
      <c r="E45957" s="22">
        <v>1094651.74</v>
      </c>
      <c r="F45957" s="22">
        <v>6316.23</v>
      </c>
      <c r="G45957" s="22">
        <v>1500000</v>
      </c>
      <c r="H45957" s="47">
        <v>43965</v>
      </c>
      <c r="I45957" s="47">
        <v>43915</v>
      </c>
      <c r="J45957" s="25">
        <v>47567</v>
      </c>
      <c r="K45957" s="55">
        <f t="shared" si="457"/>
        <v>10</v>
      </c>
      <c r="L45957" s="21" t="s">
        <v>4</v>
      </c>
      <c r="M45957" s="21" t="s">
        <v>0</v>
      </c>
      <c r="N45957" s="1">
        <v>510632</v>
      </c>
      <c r="O45957" t="s">
        <v>485</v>
      </c>
      <c r="P45957" t="s">
        <v>15637</v>
      </c>
      <c r="Q45957">
        <v>0.23</v>
      </c>
      <c r="R45957">
        <v>1</v>
      </c>
      <c r="S45957">
        <v>0.14499999999999999</v>
      </c>
      <c r="T45957">
        <v>0.54999999999999993</v>
      </c>
      <c r="U45957">
        <v>524210</v>
      </c>
      <c r="V45957" t="s">
        <v>11441</v>
      </c>
      <c r="W45957" t="s">
        <v>446</v>
      </c>
      <c r="X45957" s="64" t="s">
        <v>4584</v>
      </c>
      <c r="Y45957" s="21" t="s">
        <v>1</v>
      </c>
    </row>
    <row r="45958" spans="1:25" x14ac:dyDescent="0.3">
      <c r="A45958" t="s">
        <v>1989</v>
      </c>
      <c r="B45958" s="25">
        <v>45174</v>
      </c>
      <c r="C45958" s="22">
        <v>66751.75</v>
      </c>
      <c r="D45958" s="22">
        <v>67209.25</v>
      </c>
      <c r="E45958" s="22">
        <v>66751.75</v>
      </c>
      <c r="F45958" s="22">
        <v>457.5</v>
      </c>
      <c r="G45958" s="22">
        <v>84153.78</v>
      </c>
      <c r="H45958" s="47">
        <v>44006</v>
      </c>
      <c r="I45958" s="47">
        <v>43922</v>
      </c>
      <c r="J45958" s="25">
        <v>47575</v>
      </c>
      <c r="K45958" s="55">
        <f t="shared" si="457"/>
        <v>10</v>
      </c>
      <c r="L45958" s="21" t="s">
        <v>4</v>
      </c>
      <c r="M45958" s="21" t="s">
        <v>0</v>
      </c>
      <c r="N45958" s="1">
        <v>510707</v>
      </c>
      <c r="O45958" t="s">
        <v>485</v>
      </c>
      <c r="P45958" t="s">
        <v>15637</v>
      </c>
      <c r="Q45958">
        <v>3.23</v>
      </c>
      <c r="R45958">
        <v>1</v>
      </c>
      <c r="S45958">
        <v>0.14499999999999999</v>
      </c>
      <c r="T45958">
        <v>0.54999999999999993</v>
      </c>
      <c r="U45958">
        <v>238910</v>
      </c>
      <c r="V45958" t="s">
        <v>11447</v>
      </c>
      <c r="W45958" t="s">
        <v>442</v>
      </c>
      <c r="X45958" s="64" t="s">
        <v>4543</v>
      </c>
      <c r="Y45958" s="21" t="s">
        <v>1</v>
      </c>
    </row>
    <row r="45959" spans="1:25" x14ac:dyDescent="0.3">
      <c r="A45959" t="s">
        <v>1985</v>
      </c>
      <c r="B45959" s="25">
        <v>45174</v>
      </c>
      <c r="C45959" s="22">
        <v>11714.57</v>
      </c>
      <c r="D45959" s="22">
        <v>11769.73</v>
      </c>
      <c r="E45959" s="22">
        <v>11714.57</v>
      </c>
      <c r="F45959" s="22">
        <v>55.16</v>
      </c>
      <c r="G45959" s="22">
        <v>29350</v>
      </c>
      <c r="H45959" s="47">
        <v>44181</v>
      </c>
      <c r="I45959" s="47">
        <v>44110</v>
      </c>
      <c r="J45959" s="25">
        <v>47800</v>
      </c>
      <c r="K45959" s="55">
        <f t="shared" si="457"/>
        <v>10</v>
      </c>
      <c r="L45959" s="21" t="s">
        <v>4</v>
      </c>
      <c r="M45959" s="21" t="s">
        <v>0</v>
      </c>
      <c r="N45959" s="1">
        <v>510749</v>
      </c>
      <c r="O45959" t="s">
        <v>485</v>
      </c>
      <c r="P45959" t="s">
        <v>15637</v>
      </c>
      <c r="Q45959">
        <v>1.48</v>
      </c>
      <c r="R45959">
        <v>1</v>
      </c>
      <c r="S45959">
        <v>0.14499999999999999</v>
      </c>
      <c r="T45959">
        <v>0.54999999999999993</v>
      </c>
      <c r="U45959">
        <v>445120</v>
      </c>
      <c r="V45959" t="s">
        <v>76</v>
      </c>
      <c r="W45959" t="s">
        <v>442</v>
      </c>
      <c r="X45959" s="64" t="s">
        <v>2800</v>
      </c>
      <c r="Y45959" s="21" t="s">
        <v>1</v>
      </c>
    </row>
    <row r="45960" spans="1:25" x14ac:dyDescent="0.3">
      <c r="A45960" t="s">
        <v>2072</v>
      </c>
      <c r="B45960" s="25">
        <v>45174</v>
      </c>
      <c r="C45960" s="22">
        <v>256400.47</v>
      </c>
      <c r="D45960" s="22">
        <v>255685.86</v>
      </c>
      <c r="E45960" s="22">
        <v>255685.86</v>
      </c>
      <c r="F45960" s="3">
        <v>0</v>
      </c>
      <c r="G45960" s="22">
        <v>315000</v>
      </c>
      <c r="H45960" s="47">
        <v>44210</v>
      </c>
      <c r="I45960" s="47">
        <v>44069</v>
      </c>
      <c r="J45960" s="25">
        <v>47813</v>
      </c>
      <c r="K45960" s="55">
        <f t="shared" si="457"/>
        <v>10</v>
      </c>
      <c r="L45960" s="21" t="s">
        <v>4</v>
      </c>
      <c r="M45960" s="21" t="s">
        <v>0</v>
      </c>
      <c r="N45960" s="1">
        <v>510764</v>
      </c>
      <c r="O45960" t="s">
        <v>485</v>
      </c>
      <c r="P45960" t="s">
        <v>15637</v>
      </c>
      <c r="Q45960">
        <v>0.98</v>
      </c>
      <c r="R45960">
        <v>1</v>
      </c>
      <c r="S45960">
        <v>0.14499999999999999</v>
      </c>
      <c r="T45960">
        <v>0.54999999999999993</v>
      </c>
      <c r="U45960">
        <v>812199</v>
      </c>
      <c r="V45960" t="s">
        <v>11448</v>
      </c>
      <c r="W45960" t="s">
        <v>442</v>
      </c>
      <c r="X45960" s="64" t="s">
        <v>4597</v>
      </c>
      <c r="Y45960" s="21" t="s">
        <v>1</v>
      </c>
    </row>
    <row r="45961" spans="1:25" x14ac:dyDescent="0.3">
      <c r="A45961" t="s">
        <v>2045</v>
      </c>
      <c r="B45961" s="25">
        <v>45174</v>
      </c>
      <c r="C45961" s="22">
        <v>624608.23</v>
      </c>
      <c r="D45961" s="22">
        <v>628037.27</v>
      </c>
      <c r="E45961" s="22">
        <v>624608.23</v>
      </c>
      <c r="F45961" s="22">
        <v>3429.04</v>
      </c>
      <c r="G45961" s="22">
        <v>655148.84</v>
      </c>
      <c r="H45961" s="47">
        <v>44251</v>
      </c>
      <c r="I45961" s="47">
        <v>44159</v>
      </c>
      <c r="J45961" s="25">
        <v>53307</v>
      </c>
      <c r="K45961" s="55">
        <f t="shared" si="457"/>
        <v>25</v>
      </c>
      <c r="L45961" s="21" t="s">
        <v>4</v>
      </c>
      <c r="M45961" s="21" t="s">
        <v>0</v>
      </c>
      <c r="N45961" s="1">
        <v>510786</v>
      </c>
      <c r="O45961" t="s">
        <v>485</v>
      </c>
      <c r="P45961" t="s">
        <v>15637</v>
      </c>
      <c r="Q45961">
        <v>1.105</v>
      </c>
      <c r="R45961">
        <v>1</v>
      </c>
      <c r="S45961">
        <v>0.14499999999999999</v>
      </c>
      <c r="T45961">
        <v>0.54999999999999993</v>
      </c>
      <c r="U45961">
        <v>624310</v>
      </c>
      <c r="V45961" t="s">
        <v>10665</v>
      </c>
      <c r="W45961" t="s">
        <v>442</v>
      </c>
      <c r="X45961" s="64" t="s">
        <v>3205</v>
      </c>
      <c r="Y45961" s="21" t="s">
        <v>1</v>
      </c>
    </row>
    <row r="45962" spans="1:25" x14ac:dyDescent="0.3">
      <c r="A45962" t="s">
        <v>2302</v>
      </c>
      <c r="B45962" s="25">
        <v>45174</v>
      </c>
      <c r="C45962" s="22">
        <v>2394919.58</v>
      </c>
      <c r="D45962" s="22">
        <v>2410125.36</v>
      </c>
      <c r="E45962" s="22">
        <v>2394919.58</v>
      </c>
      <c r="F45962" s="22">
        <v>15205.78</v>
      </c>
      <c r="G45962" s="22">
        <v>2497500</v>
      </c>
      <c r="H45962" s="47">
        <v>44278</v>
      </c>
      <c r="I45962" s="47">
        <v>44194</v>
      </c>
      <c r="J45962" s="25">
        <v>53415</v>
      </c>
      <c r="K45962" s="55">
        <f t="shared" si="457"/>
        <v>25</v>
      </c>
      <c r="L45962" s="21" t="s">
        <v>4</v>
      </c>
      <c r="M45962" s="21" t="s">
        <v>0</v>
      </c>
      <c r="N45962" s="1">
        <v>510787</v>
      </c>
      <c r="O45962" t="s">
        <v>485</v>
      </c>
      <c r="P45962" t="s">
        <v>15637</v>
      </c>
      <c r="Q45962">
        <v>1.23</v>
      </c>
      <c r="R45962">
        <v>1</v>
      </c>
      <c r="S45962">
        <v>0.14499999999999999</v>
      </c>
      <c r="T45962">
        <v>0.54999999999999993</v>
      </c>
      <c r="U45962">
        <v>811192</v>
      </c>
      <c r="V45962" t="s">
        <v>16</v>
      </c>
      <c r="W45962" t="s">
        <v>438</v>
      </c>
      <c r="X45962" s="64" t="s">
        <v>4615</v>
      </c>
      <c r="Y45962" s="21" t="s">
        <v>1</v>
      </c>
    </row>
    <row r="45963" spans="1:25" x14ac:dyDescent="0.3">
      <c r="A45963" t="s">
        <v>2058</v>
      </c>
      <c r="B45963" s="25">
        <v>45174</v>
      </c>
      <c r="C45963" s="22">
        <v>1903973.48</v>
      </c>
      <c r="D45963" s="22">
        <v>1914217.3</v>
      </c>
      <c r="E45963" s="22">
        <v>1903973.48</v>
      </c>
      <c r="F45963" s="22">
        <v>10243.82</v>
      </c>
      <c r="G45963" s="22">
        <v>1980000</v>
      </c>
      <c r="H45963" s="47">
        <v>44285</v>
      </c>
      <c r="I45963" s="47">
        <v>44231</v>
      </c>
      <c r="J45963" s="25">
        <v>53362</v>
      </c>
      <c r="K45963" s="55">
        <f t="shared" si="457"/>
        <v>25</v>
      </c>
      <c r="L45963" s="21" t="s">
        <v>4</v>
      </c>
      <c r="M45963" s="21" t="s">
        <v>0</v>
      </c>
      <c r="N45963" s="1">
        <v>510804</v>
      </c>
      <c r="O45963" t="s">
        <v>485</v>
      </c>
      <c r="P45963" t="s">
        <v>15637</v>
      </c>
      <c r="Q45963">
        <v>0.78</v>
      </c>
      <c r="R45963">
        <v>1</v>
      </c>
      <c r="S45963">
        <v>0.14499999999999999</v>
      </c>
      <c r="T45963">
        <v>0</v>
      </c>
      <c r="U45963">
        <v>441320</v>
      </c>
      <c r="V45963" t="s">
        <v>11459</v>
      </c>
      <c r="W45963" t="s">
        <v>470</v>
      </c>
      <c r="X45963" s="64" t="s">
        <v>4614</v>
      </c>
      <c r="Y45963" s="21" t="s">
        <v>1</v>
      </c>
    </row>
    <row r="45964" spans="1:25" x14ac:dyDescent="0.3">
      <c r="A45964" t="s">
        <v>2384</v>
      </c>
      <c r="B45964" s="25">
        <v>45174</v>
      </c>
      <c r="C45964" s="22">
        <v>1348780.47</v>
      </c>
      <c r="D45964" s="22">
        <v>1358617.84</v>
      </c>
      <c r="E45964" s="22">
        <v>1348780.47</v>
      </c>
      <c r="F45964" s="22">
        <v>9837.3700000000008</v>
      </c>
      <c r="G45964" s="22">
        <v>1403820</v>
      </c>
      <c r="H45964" s="47">
        <v>44316</v>
      </c>
      <c r="I45964" s="47">
        <v>44300</v>
      </c>
      <c r="J45964" s="25">
        <v>53431</v>
      </c>
      <c r="K45964" s="55">
        <f t="shared" si="457"/>
        <v>25</v>
      </c>
      <c r="L45964" s="21" t="s">
        <v>4</v>
      </c>
      <c r="M45964" s="21" t="s">
        <v>0</v>
      </c>
      <c r="N45964" s="1">
        <v>510809</v>
      </c>
      <c r="O45964" t="s">
        <v>485</v>
      </c>
      <c r="P45964" t="s">
        <v>15637</v>
      </c>
      <c r="Q45964">
        <v>0.48</v>
      </c>
      <c r="R45964">
        <v>1</v>
      </c>
      <c r="S45964">
        <v>0.14499999999999999</v>
      </c>
      <c r="T45964">
        <v>0</v>
      </c>
      <c r="U45964">
        <v>238330</v>
      </c>
      <c r="V45964" t="s">
        <v>622</v>
      </c>
      <c r="W45964" t="s">
        <v>442</v>
      </c>
      <c r="X45964" s="64" t="s">
        <v>3070</v>
      </c>
      <c r="Y45964" s="21" t="s">
        <v>1</v>
      </c>
    </row>
    <row r="45965" spans="1:25" x14ac:dyDescent="0.3">
      <c r="A45965" t="s">
        <v>2120</v>
      </c>
      <c r="B45965" s="25">
        <v>45174</v>
      </c>
      <c r="C45965" s="22">
        <v>1647396.41</v>
      </c>
      <c r="D45965" s="22">
        <v>1650813.09</v>
      </c>
      <c r="E45965" s="22">
        <v>1647396.41</v>
      </c>
      <c r="F45965" s="22">
        <v>3416.68</v>
      </c>
      <c r="G45965" s="22">
        <v>1706060.31</v>
      </c>
      <c r="H45965" s="47">
        <v>44403</v>
      </c>
      <c r="I45965" s="47">
        <v>44273</v>
      </c>
      <c r="J45965" s="25">
        <v>53404</v>
      </c>
      <c r="K45965" s="55">
        <f t="shared" si="457"/>
        <v>25</v>
      </c>
      <c r="L45965" s="21" t="s">
        <v>4</v>
      </c>
      <c r="M45965" s="21" t="s">
        <v>0</v>
      </c>
      <c r="N45965" s="1">
        <v>510833</v>
      </c>
      <c r="O45965" t="s">
        <v>485</v>
      </c>
      <c r="P45965" t="s">
        <v>15637</v>
      </c>
      <c r="Q45965">
        <v>2.5299999999999998</v>
      </c>
      <c r="R45965">
        <v>1</v>
      </c>
      <c r="S45965">
        <v>0.14499999999999999</v>
      </c>
      <c r="T45965">
        <v>0</v>
      </c>
      <c r="U45965">
        <v>311811</v>
      </c>
      <c r="V45965" t="s">
        <v>232</v>
      </c>
      <c r="W45965" t="s">
        <v>456</v>
      </c>
      <c r="X45965" s="64" t="s">
        <v>1295</v>
      </c>
      <c r="Y45965" s="21" t="s">
        <v>1</v>
      </c>
    </row>
    <row r="45966" spans="1:25" x14ac:dyDescent="0.3">
      <c r="A45966" t="s">
        <v>1993</v>
      </c>
      <c r="B45966" s="25">
        <v>45174</v>
      </c>
      <c r="C45966" s="22">
        <v>1268375.8400000001</v>
      </c>
      <c r="D45966" s="22">
        <v>1273629.47</v>
      </c>
      <c r="E45966" s="22">
        <v>1268375.8400000001</v>
      </c>
      <c r="F45966" s="22">
        <v>5253.63</v>
      </c>
      <c r="G45966" s="22">
        <v>1428750</v>
      </c>
      <c r="H45966" s="47">
        <v>41829</v>
      </c>
      <c r="I45966" s="47">
        <v>41815</v>
      </c>
      <c r="J45966" s="25">
        <v>50946</v>
      </c>
      <c r="K45966" s="55">
        <f t="shared" si="457"/>
        <v>25</v>
      </c>
      <c r="L45966" s="21" t="s">
        <v>4</v>
      </c>
      <c r="M45966" s="21" t="s">
        <v>0</v>
      </c>
      <c r="N45966" s="1">
        <v>522063</v>
      </c>
      <c r="O45966" t="s">
        <v>485</v>
      </c>
      <c r="P45966" t="s">
        <v>15637</v>
      </c>
      <c r="Q45966">
        <v>0</v>
      </c>
      <c r="R45966">
        <v>1</v>
      </c>
      <c r="S45966">
        <v>0.125</v>
      </c>
      <c r="T45966">
        <v>0.52</v>
      </c>
      <c r="U45966">
        <v>811192</v>
      </c>
      <c r="V45966" t="s">
        <v>11452</v>
      </c>
      <c r="W45966" t="s">
        <v>449</v>
      </c>
      <c r="X45966" s="64" t="s">
        <v>4606</v>
      </c>
      <c r="Y45966" s="21" t="s">
        <v>1</v>
      </c>
    </row>
    <row r="45967" spans="1:25" x14ac:dyDescent="0.3">
      <c r="A45967" t="s">
        <v>2382</v>
      </c>
      <c r="B45967" s="25">
        <v>45174</v>
      </c>
      <c r="C45967" s="22">
        <v>63633.24</v>
      </c>
      <c r="D45967" s="22">
        <v>61337.51</v>
      </c>
      <c r="E45967" s="22">
        <v>61337.51</v>
      </c>
      <c r="F45967" s="3">
        <v>0</v>
      </c>
      <c r="G45967" s="22">
        <v>309660.51</v>
      </c>
      <c r="H45967" s="47">
        <v>42264</v>
      </c>
      <c r="I45967" s="47">
        <v>42185</v>
      </c>
      <c r="J45967" s="25">
        <v>45838</v>
      </c>
      <c r="K45967" s="55">
        <f t="shared" si="457"/>
        <v>10</v>
      </c>
      <c r="L45967" s="21" t="s">
        <v>4</v>
      </c>
      <c r="M45967" s="21" t="s">
        <v>0</v>
      </c>
      <c r="N45967" s="1">
        <v>522201</v>
      </c>
      <c r="O45967" t="s">
        <v>485</v>
      </c>
      <c r="P45967" t="s">
        <v>15637</v>
      </c>
      <c r="Q45967">
        <v>0</v>
      </c>
      <c r="R45967">
        <v>1</v>
      </c>
      <c r="S45967">
        <v>0.125</v>
      </c>
      <c r="T45967">
        <v>0.51900000000000002</v>
      </c>
      <c r="U45967">
        <v>713940</v>
      </c>
      <c r="V45967" t="s">
        <v>11440</v>
      </c>
      <c r="W45967" t="s">
        <v>436</v>
      </c>
      <c r="X45967" s="64" t="s">
        <v>4583</v>
      </c>
      <c r="Y45967" s="21" t="s">
        <v>1</v>
      </c>
    </row>
    <row r="45968" spans="1:25" x14ac:dyDescent="0.3">
      <c r="A45968" t="s">
        <v>2002</v>
      </c>
      <c r="B45968" s="25">
        <v>45174</v>
      </c>
      <c r="C45968" s="22">
        <v>48863.85</v>
      </c>
      <c r="D45968" s="22">
        <v>49083</v>
      </c>
      <c r="E45968" s="22">
        <v>48863.85</v>
      </c>
      <c r="F45968" s="22">
        <v>219.15</v>
      </c>
      <c r="G45968" s="22">
        <v>145801.85999999999</v>
      </c>
      <c r="H45968" s="47">
        <v>42527</v>
      </c>
      <c r="I45968" s="47">
        <v>42452</v>
      </c>
      <c r="J45968" s="25">
        <v>46104</v>
      </c>
      <c r="K45968" s="55">
        <f t="shared" si="457"/>
        <v>10</v>
      </c>
      <c r="L45968" s="21" t="s">
        <v>4</v>
      </c>
      <c r="M45968" s="21" t="s">
        <v>0</v>
      </c>
      <c r="N45968" s="1">
        <v>522281</v>
      </c>
      <c r="O45968" t="s">
        <v>485</v>
      </c>
      <c r="P45968" t="s">
        <v>15637</v>
      </c>
      <c r="Q45968">
        <v>0</v>
      </c>
      <c r="R45968">
        <v>1</v>
      </c>
      <c r="S45968">
        <v>0.125</v>
      </c>
      <c r="T45968">
        <v>0.47299999999999998</v>
      </c>
      <c r="U45968">
        <v>448210</v>
      </c>
      <c r="V45968" t="s">
        <v>11053</v>
      </c>
      <c r="W45968" t="s">
        <v>453</v>
      </c>
      <c r="X45968" s="64" t="s">
        <v>3873</v>
      </c>
      <c r="Y45968" s="21" t="s">
        <v>1</v>
      </c>
    </row>
    <row r="45969" spans="1:25" x14ac:dyDescent="0.3">
      <c r="A45969" t="s">
        <v>2156</v>
      </c>
      <c r="B45969" s="25">
        <v>45174</v>
      </c>
      <c r="C45969" s="22">
        <v>128035.87</v>
      </c>
      <c r="D45969" s="22">
        <v>128484.01</v>
      </c>
      <c r="E45969" s="22">
        <v>128035.87</v>
      </c>
      <c r="F45969" s="22">
        <v>448.14</v>
      </c>
      <c r="G45969" s="22">
        <v>355500</v>
      </c>
      <c r="H45969" s="47">
        <v>42557</v>
      </c>
      <c r="I45969" s="47">
        <v>42538</v>
      </c>
      <c r="J45969" s="25">
        <v>46190</v>
      </c>
      <c r="K45969" s="55">
        <f t="shared" si="457"/>
        <v>10</v>
      </c>
      <c r="L45969" s="21" t="s">
        <v>4</v>
      </c>
      <c r="M45969" s="21" t="s">
        <v>0</v>
      </c>
      <c r="N45969" s="1">
        <v>522328</v>
      </c>
      <c r="O45969" t="s">
        <v>485</v>
      </c>
      <c r="P45969" t="s">
        <v>15637</v>
      </c>
      <c r="Q45969">
        <v>0</v>
      </c>
      <c r="R45969">
        <v>1</v>
      </c>
      <c r="S45969">
        <v>0.125</v>
      </c>
      <c r="T45969">
        <v>0.47299999999999998</v>
      </c>
      <c r="U45969">
        <v>445120</v>
      </c>
      <c r="V45969" t="s">
        <v>1440</v>
      </c>
      <c r="W45969" t="s">
        <v>434</v>
      </c>
      <c r="X45969" s="64" t="s">
        <v>4571</v>
      </c>
      <c r="Y45969" s="21" t="s">
        <v>1</v>
      </c>
    </row>
    <row r="45970" spans="1:25" x14ac:dyDescent="0.3">
      <c r="A45970" t="s">
        <v>2019</v>
      </c>
      <c r="B45970" s="25">
        <v>45174</v>
      </c>
      <c r="C45970" s="22">
        <v>525003.34</v>
      </c>
      <c r="D45970" s="22">
        <v>528383.75</v>
      </c>
      <c r="E45970" s="22">
        <v>525003.34</v>
      </c>
      <c r="F45970" s="22">
        <v>3380.41</v>
      </c>
      <c r="G45970" s="22">
        <v>1319120.95</v>
      </c>
      <c r="H45970" s="47">
        <v>42620</v>
      </c>
      <c r="I45970" s="47">
        <v>42480</v>
      </c>
      <c r="J45970" s="25">
        <v>51630</v>
      </c>
      <c r="K45970" s="55">
        <f t="shared" si="457"/>
        <v>25</v>
      </c>
      <c r="L45970" s="21" t="s">
        <v>4</v>
      </c>
      <c r="M45970" s="21" t="s">
        <v>0</v>
      </c>
      <c r="N45970" s="1">
        <v>522338</v>
      </c>
      <c r="O45970" t="s">
        <v>485</v>
      </c>
      <c r="P45970" t="s">
        <v>15637</v>
      </c>
      <c r="Q45970">
        <v>0</v>
      </c>
      <c r="R45970">
        <v>1</v>
      </c>
      <c r="S45970">
        <v>0.125</v>
      </c>
      <c r="T45970">
        <v>0.47299999999999998</v>
      </c>
      <c r="U45970">
        <v>722514</v>
      </c>
      <c r="V45970" t="s">
        <v>11453</v>
      </c>
      <c r="W45970" t="s">
        <v>442</v>
      </c>
      <c r="X45970" s="64" t="s">
        <v>4607</v>
      </c>
      <c r="Y45970" s="21" t="s">
        <v>1</v>
      </c>
    </row>
    <row r="45971" spans="1:25" x14ac:dyDescent="0.3">
      <c r="A45971" t="s">
        <v>2352</v>
      </c>
      <c r="B45971" s="25">
        <v>45174</v>
      </c>
      <c r="C45971" s="22">
        <v>388996.82</v>
      </c>
      <c r="D45971" s="22">
        <v>369010.01</v>
      </c>
      <c r="E45971" s="22">
        <v>369010.01</v>
      </c>
      <c r="F45971" s="3">
        <v>0</v>
      </c>
      <c r="G45971" s="22">
        <v>1419702.98</v>
      </c>
      <c r="H45971" s="47">
        <v>42460</v>
      </c>
      <c r="I45971" s="47">
        <v>42398</v>
      </c>
      <c r="J45971" s="25">
        <v>46054</v>
      </c>
      <c r="K45971" s="55">
        <f t="shared" si="457"/>
        <v>10</v>
      </c>
      <c r="L45971" s="21" t="s">
        <v>4</v>
      </c>
      <c r="M45971" s="21" t="s">
        <v>0</v>
      </c>
      <c r="N45971" s="1">
        <v>522367</v>
      </c>
      <c r="O45971" t="s">
        <v>485</v>
      </c>
      <c r="P45971" t="s">
        <v>15637</v>
      </c>
      <c r="Q45971">
        <v>0</v>
      </c>
      <c r="R45971">
        <v>1</v>
      </c>
      <c r="S45971">
        <v>0.125</v>
      </c>
      <c r="T45971">
        <v>0.47299999999999998</v>
      </c>
      <c r="U45971">
        <v>485510</v>
      </c>
      <c r="V45971" t="s">
        <v>370</v>
      </c>
      <c r="W45971" t="s">
        <v>458</v>
      </c>
      <c r="X45971" s="64" t="s">
        <v>4575</v>
      </c>
      <c r="Y45971" s="21" t="s">
        <v>1</v>
      </c>
    </row>
    <row r="45972" spans="1:25" x14ac:dyDescent="0.3">
      <c r="A45972" t="s">
        <v>2109</v>
      </c>
      <c r="B45972" s="25">
        <v>45174</v>
      </c>
      <c r="C45972" s="22">
        <v>78880.86</v>
      </c>
      <c r="D45972" s="22">
        <v>79390.62</v>
      </c>
      <c r="E45972" s="22">
        <v>78880.86</v>
      </c>
      <c r="F45972" s="22">
        <v>509.76</v>
      </c>
      <c r="G45972" s="22">
        <v>180000</v>
      </c>
      <c r="H45972" s="47">
        <v>42816</v>
      </c>
      <c r="I45972" s="47">
        <v>42804</v>
      </c>
      <c r="J45972" s="25">
        <v>46456</v>
      </c>
      <c r="K45972" s="55">
        <f t="shared" si="457"/>
        <v>10</v>
      </c>
      <c r="L45972" s="21" t="s">
        <v>4</v>
      </c>
      <c r="M45972" s="21" t="s">
        <v>0</v>
      </c>
      <c r="N45972" s="1">
        <v>522406</v>
      </c>
      <c r="O45972" t="s">
        <v>485</v>
      </c>
      <c r="P45972" t="s">
        <v>15637</v>
      </c>
      <c r="Q45972">
        <v>0</v>
      </c>
      <c r="R45972">
        <v>1</v>
      </c>
      <c r="S45972">
        <v>0.125</v>
      </c>
      <c r="T45972">
        <v>0.54599999999999993</v>
      </c>
      <c r="U45972">
        <v>524210</v>
      </c>
      <c r="V45972" t="s">
        <v>11441</v>
      </c>
      <c r="W45972" t="s">
        <v>446</v>
      </c>
      <c r="X45972" s="64" t="s">
        <v>4584</v>
      </c>
      <c r="Y45972" s="21" t="s">
        <v>1</v>
      </c>
    </row>
    <row r="45973" spans="1:25" x14ac:dyDescent="0.3">
      <c r="A45973" t="s">
        <v>2072</v>
      </c>
      <c r="B45973" s="25">
        <v>45174</v>
      </c>
      <c r="C45973" s="22">
        <v>23740.86</v>
      </c>
      <c r="D45973" s="22">
        <v>23757.27</v>
      </c>
      <c r="E45973" s="22">
        <v>23740.86</v>
      </c>
      <c r="F45973" s="22">
        <v>16.41</v>
      </c>
      <c r="G45973" s="22">
        <v>152250</v>
      </c>
      <c r="H45973" s="47">
        <v>42940</v>
      </c>
      <c r="I45973" s="47">
        <v>42900</v>
      </c>
      <c r="J45973" s="25">
        <v>46552</v>
      </c>
      <c r="K45973" s="55">
        <f t="shared" si="457"/>
        <v>10</v>
      </c>
      <c r="L45973" s="21" t="s">
        <v>4</v>
      </c>
      <c r="M45973" s="21" t="s">
        <v>0</v>
      </c>
      <c r="N45973" s="1">
        <v>522438</v>
      </c>
      <c r="O45973" t="s">
        <v>485</v>
      </c>
      <c r="P45973" t="s">
        <v>15637</v>
      </c>
      <c r="Q45973">
        <v>0</v>
      </c>
      <c r="R45973">
        <v>1</v>
      </c>
      <c r="S45973">
        <v>0.125</v>
      </c>
      <c r="T45973">
        <v>0.54599999999999993</v>
      </c>
      <c r="U45973">
        <v>448120</v>
      </c>
      <c r="V45973" t="s">
        <v>11442</v>
      </c>
      <c r="W45973" t="s">
        <v>438</v>
      </c>
      <c r="X45973" s="64" t="s">
        <v>3429</v>
      </c>
      <c r="Y45973" s="21" t="s">
        <v>1</v>
      </c>
    </row>
    <row r="45974" spans="1:25" x14ac:dyDescent="0.3">
      <c r="A45974" t="s">
        <v>2266</v>
      </c>
      <c r="B45974" s="25">
        <v>45174</v>
      </c>
      <c r="C45974" s="22">
        <v>188035.88</v>
      </c>
      <c r="D45974" s="22">
        <v>189553.8</v>
      </c>
      <c r="E45974" s="22">
        <v>188035.88</v>
      </c>
      <c r="F45974" s="22">
        <v>1517.92</v>
      </c>
      <c r="G45974" s="22">
        <v>369000</v>
      </c>
      <c r="H45974" s="47">
        <v>42985</v>
      </c>
      <c r="I45974" s="47">
        <v>42845</v>
      </c>
      <c r="J45974" s="25">
        <v>46497</v>
      </c>
      <c r="K45974" s="55">
        <f t="shared" si="457"/>
        <v>10</v>
      </c>
      <c r="L45974" s="21" t="s">
        <v>4</v>
      </c>
      <c r="M45974" s="21" t="s">
        <v>0</v>
      </c>
      <c r="N45974" s="1">
        <v>522440</v>
      </c>
      <c r="O45974" t="s">
        <v>485</v>
      </c>
      <c r="P45974" t="s">
        <v>15637</v>
      </c>
      <c r="Q45974">
        <v>0</v>
      </c>
      <c r="R45974">
        <v>1</v>
      </c>
      <c r="S45974">
        <v>0.125</v>
      </c>
      <c r="T45974">
        <v>0.54599999999999993</v>
      </c>
      <c r="U45974">
        <v>311811</v>
      </c>
      <c r="V45974" t="s">
        <v>105</v>
      </c>
      <c r="W45974" t="s">
        <v>438</v>
      </c>
      <c r="X45974" s="64" t="s">
        <v>4093</v>
      </c>
      <c r="Y45974" s="21" t="s">
        <v>1</v>
      </c>
    </row>
    <row r="45975" spans="1:25" x14ac:dyDescent="0.3">
      <c r="A45975" t="s">
        <v>2003</v>
      </c>
      <c r="B45975" s="25">
        <v>45174</v>
      </c>
      <c r="C45975" s="22">
        <v>138118.24</v>
      </c>
      <c r="D45975" s="22">
        <v>139893.89000000001</v>
      </c>
      <c r="E45975" s="22">
        <v>138118.24</v>
      </c>
      <c r="F45975" s="22">
        <v>1775.65</v>
      </c>
      <c r="G45975" s="22">
        <v>219239.03</v>
      </c>
      <c r="H45975" s="47">
        <v>43525</v>
      </c>
      <c r="I45975" s="47">
        <v>43388</v>
      </c>
      <c r="J45975" s="25">
        <v>47041</v>
      </c>
      <c r="K45975" s="55">
        <f t="shared" si="457"/>
        <v>10</v>
      </c>
      <c r="L45975" s="21" t="s">
        <v>4</v>
      </c>
      <c r="M45975" s="21" t="s">
        <v>0</v>
      </c>
      <c r="N45975" s="1">
        <v>522542</v>
      </c>
      <c r="O45975" t="s">
        <v>485</v>
      </c>
      <c r="P45975" t="s">
        <v>15637</v>
      </c>
      <c r="Q45975">
        <v>0</v>
      </c>
      <c r="R45975">
        <v>1</v>
      </c>
      <c r="S45975">
        <v>0.125</v>
      </c>
      <c r="T45975">
        <v>0.54999999999999993</v>
      </c>
      <c r="U45975">
        <v>315280</v>
      </c>
      <c r="V45975" t="s">
        <v>1183</v>
      </c>
      <c r="W45975" t="s">
        <v>442</v>
      </c>
      <c r="X45975" s="64" t="s">
        <v>1146</v>
      </c>
      <c r="Y45975" s="21" t="s">
        <v>1</v>
      </c>
    </row>
    <row r="45976" spans="1:25" x14ac:dyDescent="0.3">
      <c r="A45976" t="s">
        <v>2003</v>
      </c>
      <c r="B45976" s="25">
        <v>45174</v>
      </c>
      <c r="C45976" s="22">
        <v>126351.89</v>
      </c>
      <c r="D45976" s="22">
        <v>129284.89</v>
      </c>
      <c r="E45976" s="22">
        <v>126351.89</v>
      </c>
      <c r="F45976" s="22">
        <v>2933</v>
      </c>
      <c r="G45976" s="22">
        <v>182327.45</v>
      </c>
      <c r="H45976" s="47">
        <v>43553</v>
      </c>
      <c r="I45976" s="47">
        <v>43508</v>
      </c>
      <c r="J45976" s="25">
        <v>47161</v>
      </c>
      <c r="K45976" s="55">
        <f t="shared" si="457"/>
        <v>10</v>
      </c>
      <c r="L45976" s="21" t="s">
        <v>0</v>
      </c>
      <c r="M45976" s="21" t="s">
        <v>0</v>
      </c>
      <c r="N45976" s="1">
        <v>522545</v>
      </c>
      <c r="O45976" t="s">
        <v>485</v>
      </c>
      <c r="P45976" t="s">
        <v>15637</v>
      </c>
      <c r="Q45976">
        <v>0</v>
      </c>
      <c r="R45976">
        <v>1</v>
      </c>
      <c r="S45976">
        <v>0.125</v>
      </c>
      <c r="T45976">
        <v>0.54999999999999993</v>
      </c>
      <c r="U45976">
        <v>531210</v>
      </c>
      <c r="V45976" t="s">
        <v>10654</v>
      </c>
      <c r="W45976" t="s">
        <v>442</v>
      </c>
      <c r="X45976" s="64" t="s">
        <v>4589</v>
      </c>
      <c r="Y45976" s="1" t="s">
        <v>3</v>
      </c>
    </row>
    <row r="45977" spans="1:25" x14ac:dyDescent="0.3">
      <c r="A45977" t="s">
        <v>1998</v>
      </c>
      <c r="B45977" s="25">
        <v>45174</v>
      </c>
      <c r="C45977" s="22">
        <v>263266.33</v>
      </c>
      <c r="D45977" s="22">
        <v>262452.32</v>
      </c>
      <c r="E45977" s="22">
        <v>262452.32</v>
      </c>
      <c r="F45977" s="3">
        <v>0</v>
      </c>
      <c r="G45977" s="22">
        <v>394875</v>
      </c>
      <c r="H45977" s="47">
        <v>43623</v>
      </c>
      <c r="I45977" s="47">
        <v>43584</v>
      </c>
      <c r="J45977" s="25">
        <v>47237</v>
      </c>
      <c r="K45977" s="55">
        <f t="shared" si="457"/>
        <v>10</v>
      </c>
      <c r="L45977" s="21" t="s">
        <v>4</v>
      </c>
      <c r="M45977" s="21" t="s">
        <v>0</v>
      </c>
      <c r="N45977" s="1">
        <v>522554</v>
      </c>
      <c r="O45977" t="s">
        <v>485</v>
      </c>
      <c r="P45977" t="s">
        <v>15637</v>
      </c>
      <c r="Q45977">
        <v>0</v>
      </c>
      <c r="R45977">
        <v>1</v>
      </c>
      <c r="S45977">
        <v>0.125</v>
      </c>
      <c r="T45977">
        <v>0.54999999999999993</v>
      </c>
      <c r="U45977">
        <v>621210</v>
      </c>
      <c r="V45977" t="s">
        <v>11445</v>
      </c>
      <c r="W45977" t="s">
        <v>446</v>
      </c>
      <c r="X45977" s="64" t="s">
        <v>4592</v>
      </c>
      <c r="Y45977" s="21" t="s">
        <v>1</v>
      </c>
    </row>
    <row r="45978" spans="1:25" x14ac:dyDescent="0.3">
      <c r="A45978" t="s">
        <v>2003</v>
      </c>
      <c r="B45978" s="25">
        <v>45174</v>
      </c>
      <c r="C45978" s="22">
        <v>193631.74</v>
      </c>
      <c r="D45978" s="22">
        <v>205439.19</v>
      </c>
      <c r="E45978" s="22">
        <v>193631.74</v>
      </c>
      <c r="F45978" s="22">
        <v>11807.45</v>
      </c>
      <c r="G45978" s="22">
        <v>224427.13</v>
      </c>
      <c r="H45978" s="47">
        <v>43725</v>
      </c>
      <c r="I45978" s="47">
        <v>43664</v>
      </c>
      <c r="J45978" s="25">
        <v>47317</v>
      </c>
      <c r="K45978" s="55">
        <f t="shared" si="457"/>
        <v>10</v>
      </c>
      <c r="L45978" s="21" t="s">
        <v>0</v>
      </c>
      <c r="M45978" s="21" t="s">
        <v>0</v>
      </c>
      <c r="N45978" s="1">
        <v>522567</v>
      </c>
      <c r="O45978" t="s">
        <v>485</v>
      </c>
      <c r="P45978" t="s">
        <v>15637</v>
      </c>
      <c r="Q45978">
        <v>0</v>
      </c>
      <c r="R45978">
        <v>1</v>
      </c>
      <c r="S45978">
        <v>0.125</v>
      </c>
      <c r="T45978">
        <v>0.54999999999999993</v>
      </c>
      <c r="U45978">
        <v>451110</v>
      </c>
      <c r="V45978" t="s">
        <v>178</v>
      </c>
      <c r="W45978" t="s">
        <v>475</v>
      </c>
      <c r="X45978" s="64" t="s">
        <v>4593</v>
      </c>
      <c r="Y45978" s="1" t="s">
        <v>3</v>
      </c>
    </row>
    <row r="45979" spans="1:25" x14ac:dyDescent="0.3">
      <c r="A45979" t="s">
        <v>2002</v>
      </c>
      <c r="B45979" s="25">
        <v>45174</v>
      </c>
      <c r="C45979" s="22">
        <v>175092.39</v>
      </c>
      <c r="D45979" s="22">
        <v>176841.18</v>
      </c>
      <c r="E45979" s="22">
        <v>175092.39</v>
      </c>
      <c r="F45979" s="22">
        <v>1748.79</v>
      </c>
      <c r="G45979" s="22">
        <v>261109.06</v>
      </c>
      <c r="H45979" s="47">
        <v>43731</v>
      </c>
      <c r="I45979" s="47">
        <v>43677</v>
      </c>
      <c r="J45979" s="25">
        <v>47330</v>
      </c>
      <c r="K45979" s="55">
        <f t="shared" si="457"/>
        <v>10</v>
      </c>
      <c r="L45979" s="21" t="s">
        <v>4</v>
      </c>
      <c r="M45979" s="21" t="s">
        <v>0</v>
      </c>
      <c r="N45979" s="1">
        <v>522578</v>
      </c>
      <c r="O45979" t="s">
        <v>485</v>
      </c>
      <c r="P45979" t="s">
        <v>15637</v>
      </c>
      <c r="Q45979">
        <v>0</v>
      </c>
      <c r="R45979">
        <v>1</v>
      </c>
      <c r="S45979">
        <v>0.125</v>
      </c>
      <c r="T45979">
        <v>0.54999999999999993</v>
      </c>
      <c r="U45979">
        <v>722515</v>
      </c>
      <c r="V45979" t="s">
        <v>691</v>
      </c>
      <c r="W45979" t="s">
        <v>442</v>
      </c>
      <c r="X45979" s="64" t="s">
        <v>4594</v>
      </c>
      <c r="Y45979" s="21" t="s">
        <v>1</v>
      </c>
    </row>
    <row r="45980" spans="1:25" x14ac:dyDescent="0.3">
      <c r="A45980" t="s">
        <v>2000</v>
      </c>
      <c r="B45980" s="25">
        <v>45174</v>
      </c>
      <c r="C45980" s="22">
        <v>285715.03000000003</v>
      </c>
      <c r="D45980" s="22">
        <v>287884.86</v>
      </c>
      <c r="E45980" s="22">
        <v>285715.03000000003</v>
      </c>
      <c r="F45980" s="22">
        <v>2169.83</v>
      </c>
      <c r="G45980" s="22">
        <v>382500</v>
      </c>
      <c r="H45980" s="47">
        <v>43950</v>
      </c>
      <c r="I45980" s="47">
        <v>43922</v>
      </c>
      <c r="J45980" s="25">
        <v>47574</v>
      </c>
      <c r="K45980" s="55">
        <f t="shared" si="457"/>
        <v>10</v>
      </c>
      <c r="L45980" s="21" t="s">
        <v>4</v>
      </c>
      <c r="M45980" s="21" t="s">
        <v>0</v>
      </c>
      <c r="N45980" s="1">
        <v>522593</v>
      </c>
      <c r="O45980" t="s">
        <v>485</v>
      </c>
      <c r="P45980" t="s">
        <v>15637</v>
      </c>
      <c r="Q45980">
        <v>0</v>
      </c>
      <c r="R45980">
        <v>1</v>
      </c>
      <c r="S45980">
        <v>0.125</v>
      </c>
      <c r="T45980">
        <v>0.54999999999999993</v>
      </c>
      <c r="U45980">
        <v>812112</v>
      </c>
      <c r="V45980" t="s">
        <v>6</v>
      </c>
      <c r="W45980" t="s">
        <v>434</v>
      </c>
      <c r="X45980" s="64" t="s">
        <v>3973</v>
      </c>
      <c r="Y45980" s="21" t="s">
        <v>1</v>
      </c>
    </row>
    <row r="45981" spans="1:25" x14ac:dyDescent="0.3">
      <c r="A45981" t="s">
        <v>2001</v>
      </c>
      <c r="B45981" s="25">
        <v>45174</v>
      </c>
      <c r="C45981" s="22">
        <v>432220.99</v>
      </c>
      <c r="D45981" s="22">
        <v>431411.68</v>
      </c>
      <c r="E45981" s="22">
        <v>431411.68</v>
      </c>
      <c r="F45981" s="3">
        <v>0</v>
      </c>
      <c r="G45981" s="22">
        <v>594000</v>
      </c>
      <c r="H45981" s="47">
        <v>43901</v>
      </c>
      <c r="I45981" s="47">
        <v>43888</v>
      </c>
      <c r="J45981" s="25">
        <v>47541</v>
      </c>
      <c r="K45981" s="55">
        <f t="shared" si="457"/>
        <v>10</v>
      </c>
      <c r="L45981" s="21" t="s">
        <v>4</v>
      </c>
      <c r="M45981" s="21" t="s">
        <v>0</v>
      </c>
      <c r="N45981" s="1">
        <v>522597</v>
      </c>
      <c r="O45981" t="s">
        <v>485</v>
      </c>
      <c r="P45981" t="s">
        <v>15637</v>
      </c>
      <c r="Q45981">
        <v>0</v>
      </c>
      <c r="R45981">
        <v>1</v>
      </c>
      <c r="S45981">
        <v>0.125</v>
      </c>
      <c r="T45981">
        <v>0.54999999999999993</v>
      </c>
      <c r="U45981">
        <v>621310</v>
      </c>
      <c r="V45981" t="s">
        <v>11446</v>
      </c>
      <c r="W45981" t="s">
        <v>439</v>
      </c>
      <c r="X45981" s="64" t="s">
        <v>4595</v>
      </c>
      <c r="Y45981" s="21" t="s">
        <v>1</v>
      </c>
    </row>
    <row r="45982" spans="1:25" x14ac:dyDescent="0.3">
      <c r="A45982" t="s">
        <v>2072</v>
      </c>
      <c r="B45982" s="25">
        <v>45174</v>
      </c>
      <c r="C45982" s="22">
        <v>121675.01</v>
      </c>
      <c r="D45982" s="22">
        <v>122805.17</v>
      </c>
      <c r="E45982" s="22">
        <v>121675.01</v>
      </c>
      <c r="F45982" s="22">
        <v>1130.1600000000001</v>
      </c>
      <c r="G45982" s="22">
        <v>335896.9</v>
      </c>
      <c r="H45982" s="47">
        <v>44070</v>
      </c>
      <c r="I45982" s="47">
        <v>43874</v>
      </c>
      <c r="J45982" s="25">
        <v>47616</v>
      </c>
      <c r="K45982" s="55">
        <f t="shared" si="457"/>
        <v>10</v>
      </c>
      <c r="L45982" s="21" t="s">
        <v>4</v>
      </c>
      <c r="M45982" s="21" t="s">
        <v>0</v>
      </c>
      <c r="N45982" s="1">
        <v>522614</v>
      </c>
      <c r="O45982" t="s">
        <v>485</v>
      </c>
      <c r="P45982" t="s">
        <v>15637</v>
      </c>
      <c r="Q45982">
        <v>0</v>
      </c>
      <c r="R45982">
        <v>1</v>
      </c>
      <c r="S45982">
        <v>0.125</v>
      </c>
      <c r="T45982">
        <v>0.54999999999999993</v>
      </c>
      <c r="U45982">
        <v>445120</v>
      </c>
      <c r="V45982" t="s">
        <v>11357</v>
      </c>
      <c r="W45982" t="s">
        <v>454</v>
      </c>
      <c r="X45982" s="64" t="s">
        <v>4596</v>
      </c>
      <c r="Y45982" s="21" t="s">
        <v>1</v>
      </c>
    </row>
    <row r="45983" spans="1:25" x14ac:dyDescent="0.3">
      <c r="A45983" t="s">
        <v>2080</v>
      </c>
      <c r="B45983" s="25">
        <v>45174</v>
      </c>
      <c r="C45983" s="22">
        <v>210359.66</v>
      </c>
      <c r="D45983" s="22">
        <v>212028.82</v>
      </c>
      <c r="E45983" s="22">
        <v>210359.66</v>
      </c>
      <c r="F45983" s="22">
        <v>1669.16</v>
      </c>
      <c r="G45983" s="22">
        <v>262500</v>
      </c>
      <c r="H45983" s="47">
        <v>44196</v>
      </c>
      <c r="I45983" s="47">
        <v>44162</v>
      </c>
      <c r="J45983" s="25">
        <v>47814</v>
      </c>
      <c r="K45983" s="55">
        <f t="shared" si="457"/>
        <v>10</v>
      </c>
      <c r="L45983" s="21" t="s">
        <v>4</v>
      </c>
      <c r="M45983" s="21" t="s">
        <v>0</v>
      </c>
      <c r="N45983" s="1">
        <v>522654</v>
      </c>
      <c r="O45983" t="s">
        <v>485</v>
      </c>
      <c r="P45983" t="s">
        <v>15637</v>
      </c>
      <c r="Q45983">
        <v>0</v>
      </c>
      <c r="R45983">
        <v>1</v>
      </c>
      <c r="S45983">
        <v>0.125</v>
      </c>
      <c r="T45983">
        <v>0.54999999999999993</v>
      </c>
      <c r="U45983">
        <v>541512</v>
      </c>
      <c r="V45983" t="s">
        <v>60</v>
      </c>
      <c r="W45983" t="s">
        <v>436</v>
      </c>
      <c r="X45983" s="64" t="s">
        <v>3581</v>
      </c>
      <c r="Y45983" s="21" t="s">
        <v>1</v>
      </c>
    </row>
    <row r="45984" spans="1:25" x14ac:dyDescent="0.3">
      <c r="A45984" t="s">
        <v>1993</v>
      </c>
      <c r="B45984" s="25">
        <v>45174</v>
      </c>
      <c r="C45984" s="22">
        <v>181585.61</v>
      </c>
      <c r="D45984" s="22">
        <v>182946.71</v>
      </c>
      <c r="E45984" s="22">
        <v>181585.61</v>
      </c>
      <c r="F45984" s="22">
        <v>1361.1</v>
      </c>
      <c r="G45984" s="22">
        <v>225000</v>
      </c>
      <c r="H45984" s="47">
        <v>44187</v>
      </c>
      <c r="I45984" s="47">
        <v>44174</v>
      </c>
      <c r="J45984" s="25">
        <v>47826</v>
      </c>
      <c r="K45984" s="55">
        <f t="shared" si="457"/>
        <v>10</v>
      </c>
      <c r="L45984" s="21" t="s">
        <v>4</v>
      </c>
      <c r="M45984" s="21" t="s">
        <v>0</v>
      </c>
      <c r="N45984" s="1">
        <v>522654</v>
      </c>
      <c r="O45984" t="s">
        <v>485</v>
      </c>
      <c r="P45984" t="s">
        <v>15637</v>
      </c>
      <c r="Q45984">
        <v>0</v>
      </c>
      <c r="R45984">
        <v>1</v>
      </c>
      <c r="S45984">
        <v>0.125</v>
      </c>
      <c r="T45984">
        <v>0.54999999999999993</v>
      </c>
      <c r="U45984">
        <v>531210</v>
      </c>
      <c r="V45984" t="s">
        <v>1481</v>
      </c>
      <c r="W45984" t="s">
        <v>442</v>
      </c>
      <c r="X45984" s="64" t="s">
        <v>1625</v>
      </c>
      <c r="Y45984" s="21" t="s">
        <v>1</v>
      </c>
    </row>
    <row r="45985" spans="1:25" x14ac:dyDescent="0.3">
      <c r="A45985" t="s">
        <v>2120</v>
      </c>
      <c r="B45985" s="25">
        <v>45174</v>
      </c>
      <c r="C45985" s="22">
        <v>939443.38</v>
      </c>
      <c r="D45985" s="22">
        <v>941590.39</v>
      </c>
      <c r="E45985" s="22">
        <v>939443.38</v>
      </c>
      <c r="F45985" s="22">
        <v>2147.0100000000002</v>
      </c>
      <c r="G45985" s="22">
        <v>1043525.21</v>
      </c>
      <c r="H45985" s="47">
        <v>44208</v>
      </c>
      <c r="I45985" s="47">
        <v>44020</v>
      </c>
      <c r="J45985" s="25">
        <v>53151</v>
      </c>
      <c r="K45985" s="55">
        <f t="shared" si="457"/>
        <v>25</v>
      </c>
      <c r="L45985" s="21" t="s">
        <v>4</v>
      </c>
      <c r="M45985" s="21" t="s">
        <v>0</v>
      </c>
      <c r="N45985" s="1">
        <v>522655</v>
      </c>
      <c r="O45985" t="s">
        <v>485</v>
      </c>
      <c r="P45985" t="s">
        <v>15637</v>
      </c>
      <c r="Q45985">
        <v>0</v>
      </c>
      <c r="R45985">
        <v>1</v>
      </c>
      <c r="S45985">
        <v>0.125</v>
      </c>
      <c r="T45985">
        <v>0.54999999999999993</v>
      </c>
      <c r="U45985">
        <v>454110</v>
      </c>
      <c r="V45985" t="s">
        <v>11458</v>
      </c>
      <c r="W45985" t="s">
        <v>456</v>
      </c>
      <c r="X45985" s="64" t="s">
        <v>4613</v>
      </c>
      <c r="Y45985" s="21" t="s">
        <v>1</v>
      </c>
    </row>
    <row r="45986" spans="1:25" x14ac:dyDescent="0.3">
      <c r="A45986" t="s">
        <v>2039</v>
      </c>
      <c r="B45986" s="25">
        <v>45174</v>
      </c>
      <c r="C45986" s="22">
        <v>3653793.94</v>
      </c>
      <c r="D45986" s="22">
        <v>3675038.52</v>
      </c>
      <c r="E45986" s="22">
        <v>3653793.94</v>
      </c>
      <c r="F45986" s="22">
        <v>21244.58</v>
      </c>
      <c r="G45986" s="22">
        <v>3748500</v>
      </c>
      <c r="H45986" s="47">
        <v>44519</v>
      </c>
      <c r="I45986" s="47">
        <v>44502</v>
      </c>
      <c r="J45986" s="25">
        <v>53633</v>
      </c>
      <c r="K45986" s="55">
        <f t="shared" si="457"/>
        <v>25</v>
      </c>
      <c r="L45986" s="21" t="s">
        <v>4</v>
      </c>
      <c r="M45986" s="21" t="s">
        <v>0</v>
      </c>
      <c r="N45986" s="1">
        <v>530051</v>
      </c>
      <c r="O45986" t="s">
        <v>485</v>
      </c>
      <c r="P45986" t="s">
        <v>15637</v>
      </c>
      <c r="Q45986">
        <v>2.0299999999999998</v>
      </c>
      <c r="R45986">
        <v>1</v>
      </c>
      <c r="S45986">
        <v>0.14499999999999999</v>
      </c>
      <c r="T45986">
        <v>0</v>
      </c>
      <c r="U45986">
        <v>721110</v>
      </c>
      <c r="V45986" t="s">
        <v>10420</v>
      </c>
      <c r="W45986" t="s">
        <v>454</v>
      </c>
      <c r="X45986" s="64" t="s">
        <v>2808</v>
      </c>
      <c r="Y45986" s="21" t="s">
        <v>1</v>
      </c>
    </row>
    <row r="45987" spans="1:25" x14ac:dyDescent="0.3">
      <c r="A45987" t="s">
        <v>2085</v>
      </c>
      <c r="B45987" s="25">
        <v>45174</v>
      </c>
      <c r="C45987" s="22">
        <v>2785736.69</v>
      </c>
      <c r="D45987" s="22">
        <v>2795791.14</v>
      </c>
      <c r="E45987" s="22">
        <v>2785736.69</v>
      </c>
      <c r="F45987" s="22">
        <v>10054.450000000001</v>
      </c>
      <c r="G45987" s="22">
        <v>2844854.15</v>
      </c>
      <c r="H45987" s="47">
        <v>44659</v>
      </c>
      <c r="I45987" s="47">
        <v>44428</v>
      </c>
      <c r="J45987" s="25">
        <v>53559</v>
      </c>
      <c r="K45987" s="55">
        <f t="shared" si="457"/>
        <v>25</v>
      </c>
      <c r="L45987" s="21" t="s">
        <v>4</v>
      </c>
      <c r="M45987" s="21" t="s">
        <v>0</v>
      </c>
      <c r="N45987" s="1">
        <v>530134</v>
      </c>
      <c r="O45987" t="s">
        <v>485</v>
      </c>
      <c r="P45987" t="s">
        <v>15637</v>
      </c>
      <c r="Q45987">
        <v>3.105</v>
      </c>
      <c r="R45987">
        <v>1</v>
      </c>
      <c r="S45987">
        <v>0.14499999999999999</v>
      </c>
      <c r="T45987">
        <v>0</v>
      </c>
      <c r="U45987">
        <v>311991</v>
      </c>
      <c r="V45987" t="s">
        <v>100</v>
      </c>
      <c r="W45987" t="s">
        <v>470</v>
      </c>
      <c r="X45987" s="64" t="s">
        <v>4194</v>
      </c>
      <c r="Y45987" s="21" t="s">
        <v>1</v>
      </c>
    </row>
    <row r="45988" spans="1:25" x14ac:dyDescent="0.3">
      <c r="A45988" t="s">
        <v>1993</v>
      </c>
      <c r="B45988" s="25">
        <v>45174</v>
      </c>
      <c r="C45988" s="22">
        <v>3069118.74</v>
      </c>
      <c r="D45988" s="22">
        <v>3153772.78</v>
      </c>
      <c r="E45988" s="22">
        <v>3069118.74</v>
      </c>
      <c r="F45988" s="22">
        <v>84654.04</v>
      </c>
      <c r="G45988" s="22">
        <v>3255000</v>
      </c>
      <c r="H45988" s="47">
        <v>44658</v>
      </c>
      <c r="I45988" s="47">
        <v>44635</v>
      </c>
      <c r="J45988" s="25">
        <v>48288</v>
      </c>
      <c r="K45988" s="55">
        <f t="shared" si="457"/>
        <v>10</v>
      </c>
      <c r="L45988" s="21" t="s">
        <v>0</v>
      </c>
      <c r="M45988" s="21" t="s">
        <v>0</v>
      </c>
      <c r="N45988" s="1">
        <v>530135</v>
      </c>
      <c r="O45988" t="s">
        <v>485</v>
      </c>
      <c r="P45988" t="s">
        <v>15637</v>
      </c>
      <c r="Q45988">
        <v>3.8050000000000002</v>
      </c>
      <c r="R45988">
        <v>1</v>
      </c>
      <c r="S45988">
        <v>0.14499999999999999</v>
      </c>
      <c r="T45988">
        <v>0.54999999999999993</v>
      </c>
      <c r="U45988">
        <v>541512</v>
      </c>
      <c r="V45988" t="s">
        <v>11449</v>
      </c>
      <c r="W45988" t="s">
        <v>439</v>
      </c>
      <c r="X45988" s="64" t="s">
        <v>4601</v>
      </c>
      <c r="Y45988" s="1" t="s">
        <v>3</v>
      </c>
    </row>
    <row r="45989" spans="1:25" x14ac:dyDescent="0.3">
      <c r="A45989" t="s">
        <v>1992</v>
      </c>
      <c r="B45989" s="25">
        <v>45174</v>
      </c>
      <c r="C45989" s="22">
        <v>619855.84</v>
      </c>
      <c r="D45989" s="22">
        <v>646672.19999999995</v>
      </c>
      <c r="E45989" s="22">
        <v>619855.84</v>
      </c>
      <c r="F45989" s="22">
        <v>26816.36</v>
      </c>
      <c r="G45989" s="22">
        <v>636750</v>
      </c>
      <c r="H45989" s="47">
        <v>44735</v>
      </c>
      <c r="I45989" s="47">
        <v>44673</v>
      </c>
      <c r="J45989" s="25">
        <v>48326</v>
      </c>
      <c r="K45989" s="55">
        <f t="shared" si="457"/>
        <v>10</v>
      </c>
      <c r="L45989" s="21" t="s">
        <v>0</v>
      </c>
      <c r="M45989" s="21" t="s">
        <v>0</v>
      </c>
      <c r="N45989" s="1">
        <v>530180</v>
      </c>
      <c r="O45989" t="s">
        <v>485</v>
      </c>
      <c r="P45989" t="s">
        <v>15637</v>
      </c>
      <c r="Q45989">
        <v>1.865</v>
      </c>
      <c r="R45989">
        <v>1</v>
      </c>
      <c r="S45989">
        <v>0.14499999999999999</v>
      </c>
      <c r="T45989">
        <v>0.49</v>
      </c>
      <c r="U45989">
        <v>561730</v>
      </c>
      <c r="V45989" t="s">
        <v>84</v>
      </c>
      <c r="W45989" t="s">
        <v>438</v>
      </c>
      <c r="X45989" s="64" t="s">
        <v>225</v>
      </c>
      <c r="Y45989" s="1" t="s">
        <v>3</v>
      </c>
    </row>
    <row r="45990" spans="1:25" x14ac:dyDescent="0.3">
      <c r="A45990" t="s">
        <v>2031</v>
      </c>
      <c r="B45990" s="25">
        <v>45174</v>
      </c>
      <c r="C45990" s="22">
        <v>234347.74</v>
      </c>
      <c r="D45990" s="22">
        <v>235399.88</v>
      </c>
      <c r="E45990" s="22">
        <v>234347.74</v>
      </c>
      <c r="F45990" s="22">
        <v>1052.1400000000001</v>
      </c>
      <c r="G45990" s="22">
        <v>262500</v>
      </c>
      <c r="H45990" s="47">
        <v>44573</v>
      </c>
      <c r="I45990" s="47">
        <v>44547</v>
      </c>
      <c r="J45990" s="25">
        <v>48199</v>
      </c>
      <c r="K45990" s="55">
        <f t="shared" si="457"/>
        <v>10</v>
      </c>
      <c r="L45990" s="21" t="s">
        <v>4</v>
      </c>
      <c r="M45990" s="21" t="s">
        <v>0</v>
      </c>
      <c r="N45990" s="1">
        <v>530300</v>
      </c>
      <c r="O45990" t="s">
        <v>485</v>
      </c>
      <c r="P45990" t="s">
        <v>15637</v>
      </c>
      <c r="Q45990">
        <v>3.7549999999999999</v>
      </c>
      <c r="R45990">
        <v>1</v>
      </c>
      <c r="S45990">
        <v>0.14499999999999999</v>
      </c>
      <c r="T45990">
        <v>0</v>
      </c>
      <c r="U45990">
        <v>561311</v>
      </c>
      <c r="V45990" t="s">
        <v>336</v>
      </c>
      <c r="W45990" t="s">
        <v>458</v>
      </c>
      <c r="X45990" s="64" t="s">
        <v>1596</v>
      </c>
      <c r="Y45990" s="21" t="s">
        <v>1</v>
      </c>
    </row>
    <row r="45991" spans="1:25" x14ac:dyDescent="0.3">
      <c r="A45991" t="s">
        <v>2151</v>
      </c>
      <c r="B45991" s="25">
        <v>45174</v>
      </c>
      <c r="C45991" s="22">
        <v>3750000</v>
      </c>
      <c r="D45991" s="22">
        <v>3803096.44</v>
      </c>
      <c r="E45991" s="22">
        <v>3750000</v>
      </c>
      <c r="F45991" s="22">
        <v>53096.44</v>
      </c>
      <c r="G45991" s="22">
        <v>3750000</v>
      </c>
      <c r="H45991" s="47">
        <v>44987</v>
      </c>
      <c r="I45991" s="47">
        <v>44740</v>
      </c>
      <c r="J45991" s="25">
        <v>53993</v>
      </c>
      <c r="K45991" s="55">
        <f t="shared" si="457"/>
        <v>25</v>
      </c>
      <c r="L45991" s="21" t="s">
        <v>4</v>
      </c>
      <c r="M45991" s="21" t="s">
        <v>0</v>
      </c>
      <c r="N45991" s="1">
        <v>530396</v>
      </c>
      <c r="O45991" t="s">
        <v>485</v>
      </c>
      <c r="P45991" t="s">
        <v>15637</v>
      </c>
      <c r="Q45991">
        <v>2.0550000000000002</v>
      </c>
      <c r="R45991">
        <v>1</v>
      </c>
      <c r="S45991">
        <v>0.14499999999999999</v>
      </c>
      <c r="T45991">
        <v>0.54999999999999993</v>
      </c>
      <c r="U45991">
        <v>623110</v>
      </c>
      <c r="V45991" t="s">
        <v>10723</v>
      </c>
      <c r="W45991" t="s">
        <v>452</v>
      </c>
      <c r="X45991" s="64" t="s">
        <v>4617</v>
      </c>
      <c r="Y45991" s="21" t="s">
        <v>1</v>
      </c>
    </row>
    <row r="45992" spans="1:25" x14ac:dyDescent="0.3">
      <c r="A45992" t="s">
        <v>2003</v>
      </c>
      <c r="B45992" s="25">
        <v>45174</v>
      </c>
      <c r="C45992" s="22">
        <v>126181.6</v>
      </c>
      <c r="D45992" s="22">
        <v>127114.01</v>
      </c>
      <c r="E45992" s="22">
        <v>126181.6</v>
      </c>
      <c r="F45992" s="22">
        <v>932.41</v>
      </c>
      <c r="G45992" s="22">
        <v>127500</v>
      </c>
      <c r="H45992" s="47">
        <v>45100</v>
      </c>
      <c r="I45992" s="47">
        <v>45085</v>
      </c>
      <c r="J45992" s="25">
        <v>48738</v>
      </c>
      <c r="K45992" s="55">
        <f t="shared" si="457"/>
        <v>10</v>
      </c>
      <c r="L45992" s="21" t="s">
        <v>4</v>
      </c>
      <c r="M45992" s="21" t="s">
        <v>0</v>
      </c>
      <c r="N45992" s="1">
        <v>530417</v>
      </c>
      <c r="O45992" t="s">
        <v>485</v>
      </c>
      <c r="P45992" t="s">
        <v>15637</v>
      </c>
      <c r="Q45992">
        <v>3.605</v>
      </c>
      <c r="R45992">
        <v>1</v>
      </c>
      <c r="S45992">
        <v>0.14499999999999999</v>
      </c>
      <c r="T45992">
        <v>0</v>
      </c>
      <c r="U45992">
        <v>722513</v>
      </c>
      <c r="V45992" t="s">
        <v>11451</v>
      </c>
      <c r="W45992" t="s">
        <v>448</v>
      </c>
      <c r="X45992" s="64" t="s">
        <v>4604</v>
      </c>
      <c r="Y45992" s="21" t="s">
        <v>1</v>
      </c>
    </row>
    <row r="45993" spans="1:25" x14ac:dyDescent="0.3">
      <c r="A45993" t="s">
        <v>2085</v>
      </c>
      <c r="B45993" s="25">
        <v>45174</v>
      </c>
      <c r="C45993" s="22">
        <v>313825.55</v>
      </c>
      <c r="D45993" s="22">
        <v>315678.19</v>
      </c>
      <c r="E45993" s="22">
        <v>313825.55</v>
      </c>
      <c r="F45993" s="22">
        <v>1852.64</v>
      </c>
      <c r="G45993" s="22">
        <v>378750</v>
      </c>
      <c r="H45993" s="47">
        <v>44285</v>
      </c>
      <c r="I45993" s="47">
        <v>44120</v>
      </c>
      <c r="J45993" s="25">
        <v>47954</v>
      </c>
      <c r="K45993" s="55">
        <f t="shared" si="457"/>
        <v>10</v>
      </c>
      <c r="L45993" s="21" t="s">
        <v>4</v>
      </c>
      <c r="M45993" s="21" t="s">
        <v>0</v>
      </c>
      <c r="N45993" s="1">
        <v>540012</v>
      </c>
      <c r="O45993" t="s">
        <v>485</v>
      </c>
      <c r="P45993" t="s">
        <v>15637</v>
      </c>
      <c r="Q45993">
        <v>0</v>
      </c>
      <c r="R45993">
        <v>1</v>
      </c>
      <c r="S45993">
        <v>0.125</v>
      </c>
      <c r="T45993">
        <v>0.54999999999999993</v>
      </c>
      <c r="U45993">
        <v>311811</v>
      </c>
      <c r="V45993" t="s">
        <v>105</v>
      </c>
      <c r="W45993" t="s">
        <v>438</v>
      </c>
      <c r="X45993" s="64" t="s">
        <v>4598</v>
      </c>
      <c r="Y45993" s="21" t="s">
        <v>1</v>
      </c>
    </row>
    <row r="45994" spans="1:25" x14ac:dyDescent="0.3">
      <c r="A45994" t="s">
        <v>2043</v>
      </c>
      <c r="B45994" s="25">
        <v>45174</v>
      </c>
      <c r="C45994" s="22">
        <v>1087818.71</v>
      </c>
      <c r="D45994" s="22">
        <v>1095510.3</v>
      </c>
      <c r="E45994" s="22">
        <v>1087818.71</v>
      </c>
      <c r="F45994" s="22">
        <v>7691.59</v>
      </c>
      <c r="G45994" s="22">
        <v>1124640</v>
      </c>
      <c r="H45994" s="47">
        <v>44419</v>
      </c>
      <c r="I45994" s="47">
        <v>44407</v>
      </c>
      <c r="J45994" s="25">
        <v>53544</v>
      </c>
      <c r="K45994" s="55">
        <f t="shared" si="457"/>
        <v>25</v>
      </c>
      <c r="L45994" s="21" t="s">
        <v>4</v>
      </c>
      <c r="M45994" s="21" t="s">
        <v>0</v>
      </c>
      <c r="N45994" s="1">
        <v>540018</v>
      </c>
      <c r="O45994" t="s">
        <v>485</v>
      </c>
      <c r="P45994" t="s">
        <v>15637</v>
      </c>
      <c r="Q45994">
        <v>0</v>
      </c>
      <c r="R45994">
        <v>1</v>
      </c>
      <c r="S45994">
        <v>0.125</v>
      </c>
      <c r="T45994">
        <v>0</v>
      </c>
      <c r="U45994">
        <v>423990</v>
      </c>
      <c r="V45994" t="s">
        <v>11087</v>
      </c>
      <c r="W45994" t="s">
        <v>442</v>
      </c>
      <c r="X45994" s="64" t="s">
        <v>4616</v>
      </c>
      <c r="Y45994" s="21" t="s">
        <v>1</v>
      </c>
    </row>
    <row r="45995" spans="1:25" x14ac:dyDescent="0.3">
      <c r="A45995" t="s">
        <v>2080</v>
      </c>
      <c r="B45995" s="25">
        <v>45174</v>
      </c>
      <c r="C45995" s="22">
        <v>3309536.07</v>
      </c>
      <c r="D45995" s="22">
        <v>3354171.82</v>
      </c>
      <c r="E45995" s="22">
        <v>3309536.07</v>
      </c>
      <c r="F45995" s="22">
        <v>44635.75</v>
      </c>
      <c r="G45995" s="22">
        <v>3724503.29</v>
      </c>
      <c r="H45995" s="47">
        <v>44588</v>
      </c>
      <c r="I45995" s="47">
        <v>44529</v>
      </c>
      <c r="J45995" s="25">
        <v>48181</v>
      </c>
      <c r="K45995" s="55">
        <f t="shared" si="457"/>
        <v>10</v>
      </c>
      <c r="L45995" s="21" t="s">
        <v>4</v>
      </c>
      <c r="M45995" s="21" t="s">
        <v>0</v>
      </c>
      <c r="N45995" s="1">
        <v>540045</v>
      </c>
      <c r="O45995" t="s">
        <v>485</v>
      </c>
      <c r="P45995" t="s">
        <v>15637</v>
      </c>
      <c r="Q45995">
        <v>0</v>
      </c>
      <c r="R45995">
        <v>1</v>
      </c>
      <c r="S45995">
        <v>0.125</v>
      </c>
      <c r="T45995">
        <v>0</v>
      </c>
      <c r="U45995">
        <v>453910</v>
      </c>
      <c r="V45995" t="s">
        <v>10589</v>
      </c>
      <c r="W45995" t="s">
        <v>442</v>
      </c>
      <c r="X45995" s="64" t="s">
        <v>4599</v>
      </c>
      <c r="Y45995" s="21" t="s">
        <v>1</v>
      </c>
    </row>
    <row r="45996" spans="1:25" x14ac:dyDescent="0.3">
      <c r="A45996" t="s">
        <v>1989</v>
      </c>
      <c r="B45996" s="25">
        <v>45174</v>
      </c>
      <c r="C45996" s="22">
        <v>113169.65</v>
      </c>
      <c r="D45996" s="22">
        <v>113994.17</v>
      </c>
      <c r="E45996" s="22">
        <v>113169.65</v>
      </c>
      <c r="F45996" s="22">
        <v>824.52</v>
      </c>
      <c r="G45996" s="22">
        <v>118012.12</v>
      </c>
      <c r="H45996" s="47">
        <v>44895</v>
      </c>
      <c r="I45996" s="47">
        <v>44847</v>
      </c>
      <c r="J45996" s="25">
        <v>48501</v>
      </c>
      <c r="K45996" s="55">
        <f t="shared" si="457"/>
        <v>10</v>
      </c>
      <c r="L45996" s="21" t="s">
        <v>4</v>
      </c>
      <c r="M45996" s="21" t="s">
        <v>0</v>
      </c>
      <c r="N45996" s="1">
        <v>540091</v>
      </c>
      <c r="O45996" t="s">
        <v>485</v>
      </c>
      <c r="P45996" t="s">
        <v>15637</v>
      </c>
      <c r="Q45996">
        <v>0</v>
      </c>
      <c r="R45996">
        <v>1</v>
      </c>
      <c r="S45996">
        <v>0.125</v>
      </c>
      <c r="T45996">
        <v>0</v>
      </c>
      <c r="U45996">
        <v>524210</v>
      </c>
      <c r="V45996" t="s">
        <v>208</v>
      </c>
      <c r="W45996" t="s">
        <v>442</v>
      </c>
      <c r="X45996" s="64" t="s">
        <v>4602</v>
      </c>
      <c r="Y45996" s="21" t="s">
        <v>1</v>
      </c>
    </row>
    <row r="45997" spans="1:25" x14ac:dyDescent="0.3">
      <c r="A45997" t="s">
        <v>2080</v>
      </c>
      <c r="B45997" s="25">
        <v>45174</v>
      </c>
      <c r="C45997" s="22">
        <v>343024.18</v>
      </c>
      <c r="D45997" s="22">
        <v>345267.28</v>
      </c>
      <c r="E45997" s="22">
        <v>343024.18</v>
      </c>
      <c r="F45997" s="22">
        <v>2243.1</v>
      </c>
      <c r="G45997" s="22">
        <v>367480.65</v>
      </c>
      <c r="H45997" s="47">
        <v>44795</v>
      </c>
      <c r="I45997" s="47">
        <v>44589</v>
      </c>
      <c r="J45997" s="25">
        <v>48241</v>
      </c>
      <c r="K45997" s="55">
        <f t="shared" si="457"/>
        <v>10</v>
      </c>
      <c r="L45997" s="21" t="s">
        <v>4</v>
      </c>
      <c r="M45997" s="21" t="s">
        <v>0</v>
      </c>
      <c r="N45997" s="1">
        <v>540101</v>
      </c>
      <c r="O45997" t="s">
        <v>485</v>
      </c>
      <c r="P45997" t="s">
        <v>15637</v>
      </c>
      <c r="Q45997">
        <v>0</v>
      </c>
      <c r="R45997">
        <v>1</v>
      </c>
      <c r="S45997">
        <v>0.125</v>
      </c>
      <c r="T45997">
        <v>0.49</v>
      </c>
      <c r="U45997">
        <v>453910</v>
      </c>
      <c r="V45997" t="s">
        <v>10950</v>
      </c>
      <c r="W45997" t="s">
        <v>440</v>
      </c>
      <c r="X45997" s="64" t="s">
        <v>4600</v>
      </c>
      <c r="Y45997" s="21" t="s">
        <v>1</v>
      </c>
    </row>
    <row r="45998" spans="1:25" x14ac:dyDescent="0.3">
      <c r="A45998" t="s">
        <v>2079</v>
      </c>
      <c r="B45998" s="25">
        <v>45174</v>
      </c>
      <c r="C45998" s="22">
        <v>207891.87</v>
      </c>
      <c r="D45998" s="22">
        <v>209045.18</v>
      </c>
      <c r="E45998" s="22">
        <v>207891.87</v>
      </c>
      <c r="F45998" s="22">
        <v>1153.31</v>
      </c>
      <c r="G45998" s="22">
        <v>212626.49</v>
      </c>
      <c r="H45998" s="47">
        <v>45035</v>
      </c>
      <c r="I45998" s="47">
        <v>44795</v>
      </c>
      <c r="J45998" s="25">
        <v>48632</v>
      </c>
      <c r="K45998" s="55">
        <f t="shared" si="457"/>
        <v>10</v>
      </c>
      <c r="L45998" s="21" t="s">
        <v>4</v>
      </c>
      <c r="M45998" s="21" t="s">
        <v>0</v>
      </c>
      <c r="N45998" s="1">
        <v>540108</v>
      </c>
      <c r="O45998" t="s">
        <v>485</v>
      </c>
      <c r="P45998" t="s">
        <v>15637</v>
      </c>
      <c r="Q45998">
        <v>0</v>
      </c>
      <c r="R45998">
        <v>1</v>
      </c>
      <c r="S45998">
        <v>0.125</v>
      </c>
      <c r="T45998">
        <v>0</v>
      </c>
      <c r="U45998">
        <v>445310</v>
      </c>
      <c r="V45998" t="s">
        <v>11450</v>
      </c>
      <c r="W45998" t="s">
        <v>446</v>
      </c>
      <c r="X45998" s="64" t="s">
        <v>4603</v>
      </c>
      <c r="Y45998" s="21" t="s">
        <v>1</v>
      </c>
    </row>
    <row r="45999" spans="1:25" x14ac:dyDescent="0.3">
      <c r="A45999" t="s">
        <v>2058</v>
      </c>
      <c r="B45999" s="25">
        <v>45174</v>
      </c>
      <c r="C45999" s="22">
        <v>7096.59</v>
      </c>
      <c r="D45999" s="22">
        <v>7209.09</v>
      </c>
      <c r="E45999" s="22">
        <v>7096.59</v>
      </c>
      <c r="F45999" s="22">
        <v>112.5</v>
      </c>
      <c r="G45999" s="22">
        <v>637500</v>
      </c>
      <c r="H45999" s="47">
        <v>41452</v>
      </c>
      <c r="I45999" s="47">
        <v>41437</v>
      </c>
      <c r="J45999" s="25">
        <v>45089</v>
      </c>
      <c r="K45999" s="55">
        <f t="shared" si="457"/>
        <v>10</v>
      </c>
      <c r="L45999" s="21" t="s">
        <v>4</v>
      </c>
      <c r="M45999" s="21" t="s">
        <v>0</v>
      </c>
      <c r="N45999" s="1">
        <v>522018</v>
      </c>
      <c r="O45999" t="s">
        <v>485</v>
      </c>
      <c r="P45999" t="s">
        <v>15637</v>
      </c>
      <c r="Q45999">
        <v>0</v>
      </c>
      <c r="R45999">
        <v>1</v>
      </c>
      <c r="S45999">
        <v>0.125</v>
      </c>
      <c r="T45999">
        <v>0.54999999999999993</v>
      </c>
      <c r="U45999">
        <v>446110</v>
      </c>
      <c r="V45999" t="s">
        <v>411</v>
      </c>
      <c r="W45999" t="s">
        <v>448</v>
      </c>
      <c r="X45999" s="64" t="s">
        <v>4582</v>
      </c>
      <c r="Y45999" s="1" t="s">
        <v>5</v>
      </c>
    </row>
    <row r="46000" spans="1:25" x14ac:dyDescent="0.3">
      <c r="A46000" t="s">
        <v>2127</v>
      </c>
      <c r="B46000" s="25">
        <v>45174</v>
      </c>
      <c r="C46000" s="22">
        <v>337714.36</v>
      </c>
      <c r="D46000" s="22">
        <v>338706.17</v>
      </c>
      <c r="E46000" s="22">
        <v>337714.36</v>
      </c>
      <c r="F46000" s="22">
        <v>991.81</v>
      </c>
      <c r="G46000" s="22">
        <v>372804.95</v>
      </c>
      <c r="H46000" s="47">
        <v>42153</v>
      </c>
      <c r="I46000" s="47">
        <v>41957</v>
      </c>
      <c r="J46000" s="25">
        <v>51088</v>
      </c>
      <c r="K46000" s="55">
        <f t="shared" si="457"/>
        <v>25</v>
      </c>
      <c r="L46000" s="21" t="s">
        <v>4</v>
      </c>
      <c r="M46000" s="21" t="s">
        <v>0</v>
      </c>
      <c r="N46000" s="1">
        <v>100109</v>
      </c>
      <c r="O46000" t="s">
        <v>485</v>
      </c>
      <c r="P46000" t="s">
        <v>15667</v>
      </c>
      <c r="Q46000">
        <v>1.5049999999999999</v>
      </c>
      <c r="R46000">
        <v>1</v>
      </c>
      <c r="S46000">
        <v>0.14499999999999999</v>
      </c>
      <c r="T46000">
        <v>0.51900000000000002</v>
      </c>
      <c r="U46000">
        <v>722511</v>
      </c>
      <c r="V46000" t="s">
        <v>10766</v>
      </c>
      <c r="W46000" t="s">
        <v>453</v>
      </c>
      <c r="X46000" s="64" t="s">
        <v>3382</v>
      </c>
      <c r="Y46000" s="21" t="s">
        <v>1</v>
      </c>
    </row>
    <row r="46001" spans="1:25" x14ac:dyDescent="0.3">
      <c r="A46001" t="s">
        <v>2381</v>
      </c>
      <c r="B46001" s="25">
        <v>45170</v>
      </c>
      <c r="C46001" s="22">
        <v>772364.48</v>
      </c>
      <c r="D46001" s="22">
        <v>774404.12</v>
      </c>
      <c r="E46001" s="22">
        <v>772364.48</v>
      </c>
      <c r="F46001" s="22">
        <v>2039.64</v>
      </c>
      <c r="G46001" s="22">
        <v>811781</v>
      </c>
      <c r="H46001" s="47">
        <v>44222</v>
      </c>
      <c r="I46001" s="47">
        <v>44183</v>
      </c>
      <c r="J46001" s="25">
        <v>53314</v>
      </c>
      <c r="K46001" s="55">
        <f t="shared" si="457"/>
        <v>25</v>
      </c>
      <c r="L46001" s="21" t="s">
        <v>4</v>
      </c>
      <c r="M46001" s="21" t="s">
        <v>0</v>
      </c>
      <c r="N46001" s="1">
        <v>100160</v>
      </c>
      <c r="O46001" t="s">
        <v>485</v>
      </c>
      <c r="P46001" t="s">
        <v>15667</v>
      </c>
      <c r="Q46001">
        <v>1.0549999999999999</v>
      </c>
      <c r="R46001">
        <v>1</v>
      </c>
      <c r="S46001">
        <v>0.14499999999999999</v>
      </c>
      <c r="T46001">
        <v>0.54999999999999993</v>
      </c>
      <c r="U46001">
        <v>531120</v>
      </c>
      <c r="V46001" t="s">
        <v>15091</v>
      </c>
      <c r="W46001" t="s">
        <v>458</v>
      </c>
      <c r="X46001" s="64" t="s">
        <v>4575</v>
      </c>
      <c r="Y46001" s="21" t="s">
        <v>1</v>
      </c>
    </row>
    <row r="46002" spans="1:25" x14ac:dyDescent="0.3">
      <c r="A46002" t="s">
        <v>2011</v>
      </c>
      <c r="B46002" s="25">
        <v>45170</v>
      </c>
      <c r="C46002" s="22">
        <v>137720.54999999999</v>
      </c>
      <c r="D46002" s="22">
        <v>138371.06</v>
      </c>
      <c r="E46002" s="22">
        <v>137720.54999999999</v>
      </c>
      <c r="F46002" s="22">
        <v>650.51</v>
      </c>
      <c r="G46002" s="22">
        <v>230419.26</v>
      </c>
      <c r="H46002" s="47">
        <v>39951</v>
      </c>
      <c r="I46002" s="47">
        <v>39731</v>
      </c>
      <c r="J46002" s="25">
        <v>48862</v>
      </c>
      <c r="K46002" s="55">
        <f t="shared" si="457"/>
        <v>25</v>
      </c>
      <c r="L46002" s="21" t="s">
        <v>4</v>
      </c>
      <c r="M46002" s="21" t="s">
        <v>0</v>
      </c>
      <c r="N46002" s="1">
        <v>508696</v>
      </c>
      <c r="O46002" t="s">
        <v>485</v>
      </c>
      <c r="P46002" t="s">
        <v>15637</v>
      </c>
      <c r="Q46002">
        <v>7.4999999999999997E-2</v>
      </c>
      <c r="R46002">
        <v>3.286</v>
      </c>
      <c r="S46002">
        <v>0.14499999999999999</v>
      </c>
      <c r="T46002">
        <v>0.49399999999999999</v>
      </c>
      <c r="U46002">
        <v>561730</v>
      </c>
      <c r="V46002" t="s">
        <v>10682</v>
      </c>
      <c r="W46002" t="s">
        <v>443</v>
      </c>
      <c r="X46002" s="64" t="s">
        <v>3241</v>
      </c>
      <c r="Y46002" s="21" t="s">
        <v>1</v>
      </c>
    </row>
    <row r="46003" spans="1:25" x14ac:dyDescent="0.3">
      <c r="A46003" t="s">
        <v>1995</v>
      </c>
      <c r="B46003" s="25">
        <v>45170</v>
      </c>
      <c r="C46003" s="22">
        <v>39330.339999999997</v>
      </c>
      <c r="D46003" s="22">
        <v>39471.81</v>
      </c>
      <c r="E46003" s="22">
        <v>39330.339999999997</v>
      </c>
      <c r="F46003" s="22">
        <v>141.47</v>
      </c>
      <c r="G46003" s="22">
        <v>526500</v>
      </c>
      <c r="H46003" s="47">
        <v>40359</v>
      </c>
      <c r="I46003" s="47">
        <v>40343</v>
      </c>
      <c r="J46003" s="25">
        <v>49474</v>
      </c>
      <c r="K46003" s="55">
        <f t="shared" si="457"/>
        <v>25</v>
      </c>
      <c r="L46003" s="21" t="s">
        <v>4</v>
      </c>
      <c r="M46003" s="21" t="s">
        <v>0</v>
      </c>
      <c r="N46003" s="1">
        <v>508907</v>
      </c>
      <c r="O46003" t="s">
        <v>485</v>
      </c>
      <c r="P46003" t="s">
        <v>15637</v>
      </c>
      <c r="Q46003">
        <v>0.23</v>
      </c>
      <c r="R46003">
        <v>1</v>
      </c>
      <c r="S46003">
        <v>0.14499999999999999</v>
      </c>
      <c r="T46003">
        <v>0.54999999999999993</v>
      </c>
      <c r="U46003">
        <v>446120</v>
      </c>
      <c r="V46003" t="s">
        <v>348</v>
      </c>
      <c r="W46003" t="s">
        <v>462</v>
      </c>
      <c r="X46003" s="64" t="s">
        <v>4559</v>
      </c>
      <c r="Y46003" s="21" t="s">
        <v>1</v>
      </c>
    </row>
    <row r="46004" spans="1:25" x14ac:dyDescent="0.3">
      <c r="A46004" t="s">
        <v>2058</v>
      </c>
      <c r="B46004" s="25">
        <v>45170</v>
      </c>
      <c r="C46004" s="22">
        <v>130038.12</v>
      </c>
      <c r="D46004" s="22">
        <v>130235.78</v>
      </c>
      <c r="E46004" s="22">
        <v>130038.12</v>
      </c>
      <c r="F46004" s="22">
        <v>197.66</v>
      </c>
      <c r="G46004" s="22">
        <v>206250</v>
      </c>
      <c r="H46004" s="47">
        <v>40700</v>
      </c>
      <c r="I46004" s="47">
        <v>40687</v>
      </c>
      <c r="J46004" s="25">
        <v>49819</v>
      </c>
      <c r="K46004" s="55">
        <f t="shared" si="457"/>
        <v>25</v>
      </c>
      <c r="L46004" s="21" t="s">
        <v>4</v>
      </c>
      <c r="M46004" s="21" t="s">
        <v>0</v>
      </c>
      <c r="N46004" s="1">
        <v>509082</v>
      </c>
      <c r="O46004" t="s">
        <v>485</v>
      </c>
      <c r="P46004" t="s">
        <v>15637</v>
      </c>
      <c r="Q46004">
        <v>3.4649999999999999</v>
      </c>
      <c r="R46004">
        <v>1</v>
      </c>
      <c r="S46004">
        <v>0.14499999999999999</v>
      </c>
      <c r="T46004">
        <v>0.54999999999999993</v>
      </c>
      <c r="U46004">
        <v>541940</v>
      </c>
      <c r="V46004" t="s">
        <v>11285</v>
      </c>
      <c r="W46004" t="s">
        <v>451</v>
      </c>
      <c r="X46004" s="64" t="s">
        <v>4560</v>
      </c>
      <c r="Y46004" s="21" t="s">
        <v>1</v>
      </c>
    </row>
    <row r="46005" spans="1:25" x14ac:dyDescent="0.3">
      <c r="A46005" t="s">
        <v>1993</v>
      </c>
      <c r="B46005" s="25">
        <v>45170</v>
      </c>
      <c r="C46005" s="22">
        <v>135338.43</v>
      </c>
      <c r="D46005" s="22">
        <v>138086.48000000001</v>
      </c>
      <c r="E46005" s="22">
        <v>135338.43</v>
      </c>
      <c r="F46005" s="22">
        <v>2748.05</v>
      </c>
      <c r="G46005" s="22">
        <v>161250</v>
      </c>
      <c r="H46005" s="47">
        <v>42024</v>
      </c>
      <c r="I46005" s="47">
        <v>41992</v>
      </c>
      <c r="J46005" s="25">
        <v>51123</v>
      </c>
      <c r="K46005" s="55">
        <f t="shared" si="457"/>
        <v>25</v>
      </c>
      <c r="L46005" s="21" t="s">
        <v>4</v>
      </c>
      <c r="M46005" s="21" t="s">
        <v>0</v>
      </c>
      <c r="N46005" s="1">
        <v>509642</v>
      </c>
      <c r="O46005" t="s">
        <v>485</v>
      </c>
      <c r="P46005" t="s">
        <v>15637</v>
      </c>
      <c r="Q46005">
        <v>0.51100000000000001</v>
      </c>
      <c r="R46005">
        <v>1</v>
      </c>
      <c r="S46005">
        <v>0.14499999999999999</v>
      </c>
      <c r="T46005">
        <v>0.51900000000000002</v>
      </c>
      <c r="U46005">
        <v>445120</v>
      </c>
      <c r="V46005" t="s">
        <v>11430</v>
      </c>
      <c r="W46005" t="s">
        <v>435</v>
      </c>
      <c r="X46005" s="64" t="s">
        <v>4563</v>
      </c>
      <c r="Y46005" s="21" t="s">
        <v>1</v>
      </c>
    </row>
    <row r="46006" spans="1:25" x14ac:dyDescent="0.3">
      <c r="A46006" t="s">
        <v>2161</v>
      </c>
      <c r="B46006" s="25">
        <v>45170</v>
      </c>
      <c r="C46006" s="22">
        <v>852294.4</v>
      </c>
      <c r="D46006" s="22">
        <v>857683.55</v>
      </c>
      <c r="E46006" s="22">
        <v>852294.4</v>
      </c>
      <c r="F46006" s="22">
        <v>5389.15</v>
      </c>
      <c r="G46006" s="22">
        <v>1209981.8899999999</v>
      </c>
      <c r="H46006" s="47">
        <v>42100</v>
      </c>
      <c r="I46006" s="47">
        <v>40395</v>
      </c>
      <c r="J46006" s="25">
        <v>49526</v>
      </c>
      <c r="K46006" s="55">
        <f t="shared" si="457"/>
        <v>25</v>
      </c>
      <c r="L46006" s="21" t="s">
        <v>4</v>
      </c>
      <c r="M46006" s="21" t="s">
        <v>0</v>
      </c>
      <c r="N46006" s="1">
        <v>509659</v>
      </c>
      <c r="O46006" t="s">
        <v>485</v>
      </c>
      <c r="P46006" t="s">
        <v>15637</v>
      </c>
      <c r="Q46006">
        <v>2.9049999999999998</v>
      </c>
      <c r="R46006">
        <v>1</v>
      </c>
      <c r="S46006">
        <v>0.14499999999999999</v>
      </c>
      <c r="T46006">
        <v>0.54999999999999993</v>
      </c>
      <c r="U46006">
        <v>811310</v>
      </c>
      <c r="V46006" t="s">
        <v>10633</v>
      </c>
      <c r="W46006" t="s">
        <v>436</v>
      </c>
      <c r="X46006" s="64" t="s">
        <v>3146</v>
      </c>
      <c r="Y46006" s="21" t="s">
        <v>1</v>
      </c>
    </row>
    <row r="46007" spans="1:25" x14ac:dyDescent="0.3">
      <c r="A46007" t="s">
        <v>1985</v>
      </c>
      <c r="B46007" s="25">
        <v>45170</v>
      </c>
      <c r="C46007" s="22">
        <v>917128.73</v>
      </c>
      <c r="D46007" s="22">
        <v>920345.06</v>
      </c>
      <c r="E46007" s="22">
        <v>917128.73</v>
      </c>
      <c r="F46007" s="22">
        <v>3216.33</v>
      </c>
      <c r="G46007" s="22">
        <v>1486500</v>
      </c>
      <c r="H46007" s="47">
        <v>42725</v>
      </c>
      <c r="I46007" s="47">
        <v>42697</v>
      </c>
      <c r="J46007" s="25">
        <v>47816</v>
      </c>
      <c r="K46007" s="55">
        <f t="shared" si="457"/>
        <v>14</v>
      </c>
      <c r="L46007" s="21" t="s">
        <v>4</v>
      </c>
      <c r="M46007" s="21" t="s">
        <v>0</v>
      </c>
      <c r="N46007" s="1">
        <v>509958</v>
      </c>
      <c r="O46007" t="s">
        <v>485</v>
      </c>
      <c r="P46007" t="s">
        <v>15637</v>
      </c>
      <c r="Q46007">
        <v>1.9590000000000001</v>
      </c>
      <c r="R46007">
        <v>1</v>
      </c>
      <c r="S46007">
        <v>0.14499999999999999</v>
      </c>
      <c r="T46007">
        <v>0.54599999999999993</v>
      </c>
      <c r="U46007">
        <v>445310</v>
      </c>
      <c r="V46007" t="s">
        <v>10998</v>
      </c>
      <c r="W46007" t="s">
        <v>441</v>
      </c>
      <c r="X46007" s="64" t="s">
        <v>4551</v>
      </c>
      <c r="Y46007" s="21" t="s">
        <v>1</v>
      </c>
    </row>
    <row r="46008" spans="1:25" x14ac:dyDescent="0.3">
      <c r="A46008" t="s">
        <v>1992</v>
      </c>
      <c r="B46008" s="25">
        <v>45170</v>
      </c>
      <c r="C46008" s="22">
        <v>560564.77</v>
      </c>
      <c r="D46008" s="22">
        <v>568027.16</v>
      </c>
      <c r="E46008" s="22">
        <v>560564.77</v>
      </c>
      <c r="F46008" s="22">
        <v>7462.39</v>
      </c>
      <c r="G46008" s="22">
        <v>948750</v>
      </c>
      <c r="H46008" s="47">
        <v>43259</v>
      </c>
      <c r="I46008" s="47">
        <v>43236</v>
      </c>
      <c r="J46008" s="25">
        <v>46889</v>
      </c>
      <c r="K46008" s="55">
        <f t="shared" si="457"/>
        <v>10</v>
      </c>
      <c r="L46008" s="21" t="s">
        <v>0</v>
      </c>
      <c r="M46008" s="21" t="s">
        <v>0</v>
      </c>
      <c r="N46008" s="1">
        <v>510219</v>
      </c>
      <c r="O46008" t="s">
        <v>485</v>
      </c>
      <c r="P46008" t="s">
        <v>15637</v>
      </c>
      <c r="Q46008">
        <v>3.4550000000000001</v>
      </c>
      <c r="R46008">
        <v>1</v>
      </c>
      <c r="S46008">
        <v>0.14499999999999999</v>
      </c>
      <c r="T46008">
        <v>0.54999999999999993</v>
      </c>
      <c r="U46008">
        <v>561720</v>
      </c>
      <c r="V46008" t="s">
        <v>11423</v>
      </c>
      <c r="W46008" t="s">
        <v>455</v>
      </c>
      <c r="X46008" s="64" t="s">
        <v>4548</v>
      </c>
      <c r="Y46008" s="1" t="s">
        <v>3</v>
      </c>
    </row>
    <row r="46009" spans="1:25" x14ac:dyDescent="0.3">
      <c r="A46009" t="s">
        <v>2035</v>
      </c>
      <c r="B46009" s="25">
        <v>45170</v>
      </c>
      <c r="C46009" s="22">
        <v>341899.32</v>
      </c>
      <c r="D46009" s="22">
        <v>344071.22</v>
      </c>
      <c r="E46009" s="22">
        <v>341899.32</v>
      </c>
      <c r="F46009" s="22">
        <v>2171.9</v>
      </c>
      <c r="G46009" s="22">
        <v>383457.56</v>
      </c>
      <c r="H46009" s="47">
        <v>43388</v>
      </c>
      <c r="I46009" s="47">
        <v>43341</v>
      </c>
      <c r="J46009" s="25">
        <v>52472</v>
      </c>
      <c r="K46009" s="55">
        <f t="shared" si="457"/>
        <v>25</v>
      </c>
      <c r="L46009" s="21" t="s">
        <v>4</v>
      </c>
      <c r="M46009" s="21" t="s">
        <v>0</v>
      </c>
      <c r="N46009" s="1">
        <v>510319</v>
      </c>
      <c r="O46009" t="s">
        <v>485</v>
      </c>
      <c r="P46009" t="s">
        <v>15637</v>
      </c>
      <c r="Q46009">
        <v>2.0550000000000002</v>
      </c>
      <c r="R46009">
        <v>1</v>
      </c>
      <c r="S46009">
        <v>0.14499999999999999</v>
      </c>
      <c r="T46009">
        <v>0.54999999999999993</v>
      </c>
      <c r="U46009">
        <v>333992</v>
      </c>
      <c r="V46009" t="s">
        <v>11432</v>
      </c>
      <c r="W46009" t="s">
        <v>435</v>
      </c>
      <c r="X46009" s="64" t="s">
        <v>4565</v>
      </c>
      <c r="Y46009" s="21" t="s">
        <v>1</v>
      </c>
    </row>
    <row r="46010" spans="1:25" x14ac:dyDescent="0.3">
      <c r="A46010" t="s">
        <v>2015</v>
      </c>
      <c r="B46010" s="25">
        <v>45170</v>
      </c>
      <c r="C46010" s="22">
        <v>212547.54</v>
      </c>
      <c r="D46010" s="22">
        <v>214580.23</v>
      </c>
      <c r="E46010" s="22">
        <v>212547.54</v>
      </c>
      <c r="F46010" s="22">
        <v>2032.69</v>
      </c>
      <c r="G46010" s="22">
        <v>228750</v>
      </c>
      <c r="H46010" s="47">
        <v>43507</v>
      </c>
      <c r="I46010" s="47">
        <v>43483</v>
      </c>
      <c r="J46010" s="25">
        <v>52614</v>
      </c>
      <c r="K46010" s="55">
        <f t="shared" si="457"/>
        <v>25</v>
      </c>
      <c r="L46010" s="21" t="s">
        <v>4</v>
      </c>
      <c r="M46010" s="21" t="s">
        <v>0</v>
      </c>
      <c r="N46010" s="1">
        <v>510399</v>
      </c>
      <c r="O46010" t="s">
        <v>485</v>
      </c>
      <c r="P46010" t="s">
        <v>15637</v>
      </c>
      <c r="Q46010">
        <v>3.43</v>
      </c>
      <c r="R46010">
        <v>1</v>
      </c>
      <c r="S46010">
        <v>0.14499999999999999</v>
      </c>
      <c r="T46010">
        <v>0.54999999999999993</v>
      </c>
      <c r="U46010">
        <v>623312</v>
      </c>
      <c r="V46010" t="s">
        <v>11433</v>
      </c>
      <c r="W46010" t="s">
        <v>451</v>
      </c>
      <c r="X46010" s="64" t="s">
        <v>4566</v>
      </c>
      <c r="Y46010" s="21" t="s">
        <v>1</v>
      </c>
    </row>
    <row r="46011" spans="1:25" x14ac:dyDescent="0.3">
      <c r="A46011" t="s">
        <v>2011</v>
      </c>
      <c r="B46011" s="25">
        <v>45170</v>
      </c>
      <c r="C46011" s="22">
        <v>404238.8</v>
      </c>
      <c r="D46011" s="22">
        <v>412192.83</v>
      </c>
      <c r="E46011" s="22">
        <v>404238.8</v>
      </c>
      <c r="F46011" s="22">
        <v>7954.03</v>
      </c>
      <c r="G46011" s="22">
        <v>429000</v>
      </c>
      <c r="H46011" s="47">
        <v>43535</v>
      </c>
      <c r="I46011" s="47">
        <v>43524</v>
      </c>
      <c r="J46011" s="25">
        <v>52655</v>
      </c>
      <c r="K46011" s="55">
        <f t="shared" si="457"/>
        <v>25</v>
      </c>
      <c r="L46011" s="21" t="s">
        <v>0</v>
      </c>
      <c r="M46011" s="21" t="s">
        <v>0</v>
      </c>
      <c r="N46011" s="1">
        <v>510399</v>
      </c>
      <c r="O46011" t="s">
        <v>485</v>
      </c>
      <c r="P46011" t="s">
        <v>15637</v>
      </c>
      <c r="Q46011">
        <v>3.43</v>
      </c>
      <c r="R46011">
        <v>1</v>
      </c>
      <c r="S46011">
        <v>0.14499999999999999</v>
      </c>
      <c r="T46011">
        <v>0.54999999999999993</v>
      </c>
      <c r="U46011">
        <v>445310</v>
      </c>
      <c r="V46011" t="s">
        <v>11434</v>
      </c>
      <c r="W46011" t="s">
        <v>472</v>
      </c>
      <c r="X46011" s="64" t="s">
        <v>4567</v>
      </c>
      <c r="Y46011" s="1" t="s">
        <v>3</v>
      </c>
    </row>
    <row r="46012" spans="1:25" x14ac:dyDescent="0.3">
      <c r="A46012" t="s">
        <v>2062</v>
      </c>
      <c r="B46012" s="25">
        <v>45170</v>
      </c>
      <c r="C46012" s="22">
        <v>41542.699999999997</v>
      </c>
      <c r="D46012" s="22">
        <v>41956.11</v>
      </c>
      <c r="E46012" s="22">
        <v>41542.699999999997</v>
      </c>
      <c r="F46012" s="22">
        <v>413.41</v>
      </c>
      <c r="G46012" s="22">
        <v>63750</v>
      </c>
      <c r="H46012" s="47">
        <v>43538</v>
      </c>
      <c r="I46012" s="47">
        <v>43516</v>
      </c>
      <c r="J46012" s="25">
        <v>47169</v>
      </c>
      <c r="K46012" s="55">
        <f t="shared" ref="K46012:K46075" si="458">DATEDIF(I46012,J46012, "Y")</f>
        <v>10</v>
      </c>
      <c r="L46012" s="21" t="s">
        <v>0</v>
      </c>
      <c r="M46012" s="21" t="s">
        <v>0</v>
      </c>
      <c r="N46012" s="1">
        <v>510420</v>
      </c>
      <c r="O46012" t="s">
        <v>485</v>
      </c>
      <c r="P46012" t="s">
        <v>15637</v>
      </c>
      <c r="Q46012">
        <v>4.1550000000000002</v>
      </c>
      <c r="R46012">
        <v>1</v>
      </c>
      <c r="S46012">
        <v>0.14499999999999999</v>
      </c>
      <c r="T46012">
        <v>0</v>
      </c>
      <c r="U46012">
        <v>811121</v>
      </c>
      <c r="V46012" t="s">
        <v>11424</v>
      </c>
      <c r="W46012" t="s">
        <v>449</v>
      </c>
      <c r="X46012" s="64" t="s">
        <v>1236</v>
      </c>
      <c r="Y46012" s="1" t="s">
        <v>3</v>
      </c>
    </row>
    <row r="46013" spans="1:25" x14ac:dyDescent="0.3">
      <c r="A46013" t="s">
        <v>2009</v>
      </c>
      <c r="B46013" s="25">
        <v>45170</v>
      </c>
      <c r="C46013" s="22">
        <v>218468.78</v>
      </c>
      <c r="D46013" s="22">
        <v>223540.01</v>
      </c>
      <c r="E46013" s="22">
        <v>218468.78</v>
      </c>
      <c r="F46013" s="22">
        <v>5071.2299999999996</v>
      </c>
      <c r="G46013" s="22">
        <v>238575</v>
      </c>
      <c r="H46013" s="47">
        <v>43552</v>
      </c>
      <c r="I46013" s="47">
        <v>43523</v>
      </c>
      <c r="J46013" s="25">
        <v>52654</v>
      </c>
      <c r="K46013" s="55">
        <f t="shared" si="458"/>
        <v>25</v>
      </c>
      <c r="L46013" s="21" t="s">
        <v>4</v>
      </c>
      <c r="M46013" s="21" t="s">
        <v>0</v>
      </c>
      <c r="N46013" s="1">
        <v>510436</v>
      </c>
      <c r="O46013" t="s">
        <v>485</v>
      </c>
      <c r="P46013" t="s">
        <v>15637</v>
      </c>
      <c r="Q46013">
        <v>2.105</v>
      </c>
      <c r="R46013">
        <v>1</v>
      </c>
      <c r="S46013">
        <v>0.14499999999999999</v>
      </c>
      <c r="T46013">
        <v>0.54999999999999993</v>
      </c>
      <c r="U46013">
        <v>522220</v>
      </c>
      <c r="V46013" t="s">
        <v>341</v>
      </c>
      <c r="W46013" t="s">
        <v>438</v>
      </c>
      <c r="X46013" s="64" t="s">
        <v>618</v>
      </c>
      <c r="Y46013" s="21" t="s">
        <v>2</v>
      </c>
    </row>
    <row r="46014" spans="1:25" x14ac:dyDescent="0.3">
      <c r="A46014" t="s">
        <v>1990</v>
      </c>
      <c r="B46014" s="25">
        <v>45170</v>
      </c>
      <c r="C46014" s="22">
        <v>1728524.41</v>
      </c>
      <c r="D46014" s="22">
        <v>1755867.19</v>
      </c>
      <c r="E46014" s="22">
        <v>1728524.41</v>
      </c>
      <c r="F46014" s="22">
        <v>27342.78</v>
      </c>
      <c r="G46014" s="22">
        <v>1863856.16</v>
      </c>
      <c r="H46014" s="47">
        <v>43642</v>
      </c>
      <c r="I46014" s="47">
        <v>43385</v>
      </c>
      <c r="J46014" s="25">
        <v>52699</v>
      </c>
      <c r="K46014" s="55">
        <f t="shared" si="458"/>
        <v>25</v>
      </c>
      <c r="L46014" s="21" t="s">
        <v>0</v>
      </c>
      <c r="M46014" s="21" t="s">
        <v>0</v>
      </c>
      <c r="N46014" s="1">
        <v>510471</v>
      </c>
      <c r="O46014" t="s">
        <v>485</v>
      </c>
      <c r="P46014" t="s">
        <v>15637</v>
      </c>
      <c r="Q46014">
        <v>2.9049999999999998</v>
      </c>
      <c r="R46014">
        <v>1</v>
      </c>
      <c r="S46014">
        <v>0.14499999999999999</v>
      </c>
      <c r="T46014">
        <v>0.54999999999999993</v>
      </c>
      <c r="U46014">
        <v>721110</v>
      </c>
      <c r="V46014" t="s">
        <v>11435</v>
      </c>
      <c r="W46014" t="s">
        <v>469</v>
      </c>
      <c r="X46014" s="64" t="s">
        <v>1626</v>
      </c>
      <c r="Y46014" s="1" t="s">
        <v>3</v>
      </c>
    </row>
    <row r="46015" spans="1:25" x14ac:dyDescent="0.3">
      <c r="A46015" t="s">
        <v>2011</v>
      </c>
      <c r="B46015" s="25">
        <v>45170</v>
      </c>
      <c r="C46015" s="22">
        <v>602305.92000000004</v>
      </c>
      <c r="D46015" s="22">
        <v>604959.17000000004</v>
      </c>
      <c r="E46015" s="22">
        <v>602305.92000000004</v>
      </c>
      <c r="F46015" s="22">
        <v>2653.25</v>
      </c>
      <c r="G46015" s="22">
        <v>654000</v>
      </c>
      <c r="H46015" s="47">
        <v>43690</v>
      </c>
      <c r="I46015" s="47">
        <v>43664</v>
      </c>
      <c r="J46015" s="25">
        <v>52796</v>
      </c>
      <c r="K46015" s="55">
        <f t="shared" si="458"/>
        <v>25</v>
      </c>
      <c r="L46015" s="21" t="s">
        <v>4</v>
      </c>
      <c r="M46015" s="21" t="s">
        <v>0</v>
      </c>
      <c r="N46015" s="1">
        <v>510495</v>
      </c>
      <c r="O46015" t="s">
        <v>485</v>
      </c>
      <c r="P46015" t="s">
        <v>15637</v>
      </c>
      <c r="Q46015">
        <v>2.0550000000000002</v>
      </c>
      <c r="R46015">
        <v>1</v>
      </c>
      <c r="S46015">
        <v>0.14499999999999999</v>
      </c>
      <c r="T46015">
        <v>0.54999999999999993</v>
      </c>
      <c r="U46015">
        <v>541110</v>
      </c>
      <c r="V46015" t="s">
        <v>11436</v>
      </c>
      <c r="W46015" t="s">
        <v>442</v>
      </c>
      <c r="X46015" s="64" t="s">
        <v>4568</v>
      </c>
      <c r="Y46015" s="21" t="s">
        <v>1</v>
      </c>
    </row>
    <row r="46016" spans="1:25" x14ac:dyDescent="0.3">
      <c r="A46016" t="s">
        <v>1992</v>
      </c>
      <c r="B46016" s="25">
        <v>45170</v>
      </c>
      <c r="C46016" s="22">
        <v>237525.2</v>
      </c>
      <c r="D46016" s="22">
        <v>241957.98</v>
      </c>
      <c r="E46016" s="22">
        <v>237525.2</v>
      </c>
      <c r="F46016" s="22">
        <v>4432.78</v>
      </c>
      <c r="G46016" s="22">
        <v>252225</v>
      </c>
      <c r="H46016" s="47">
        <v>43791</v>
      </c>
      <c r="I46016" s="47">
        <v>43731</v>
      </c>
      <c r="J46016" s="25">
        <v>52863</v>
      </c>
      <c r="K46016" s="55">
        <f t="shared" si="458"/>
        <v>25</v>
      </c>
      <c r="L46016" s="21" t="s">
        <v>0</v>
      </c>
      <c r="M46016" s="21" t="s">
        <v>0</v>
      </c>
      <c r="N46016" s="1">
        <v>510550</v>
      </c>
      <c r="O46016" t="s">
        <v>485</v>
      </c>
      <c r="P46016" t="s">
        <v>15637</v>
      </c>
      <c r="Q46016">
        <v>3.0550000000000002</v>
      </c>
      <c r="R46016">
        <v>1</v>
      </c>
      <c r="S46016">
        <v>0.14499999999999999</v>
      </c>
      <c r="T46016">
        <v>0.54999999999999993</v>
      </c>
      <c r="U46016">
        <v>713910</v>
      </c>
      <c r="V46016" t="s">
        <v>10697</v>
      </c>
      <c r="W46016" t="s">
        <v>440</v>
      </c>
      <c r="X46016" s="64" t="s">
        <v>4570</v>
      </c>
      <c r="Y46016" s="1" t="s">
        <v>3</v>
      </c>
    </row>
    <row r="46017" spans="1:25" x14ac:dyDescent="0.3">
      <c r="A46017" t="s">
        <v>2156</v>
      </c>
      <c r="B46017" s="25">
        <v>45170</v>
      </c>
      <c r="C46017" s="22">
        <v>451896.16</v>
      </c>
      <c r="D46017" s="22">
        <v>454351.86</v>
      </c>
      <c r="E46017" s="22">
        <v>451896.16</v>
      </c>
      <c r="F46017" s="22">
        <v>2455.6999999999998</v>
      </c>
      <c r="G46017" s="22">
        <v>483910.91</v>
      </c>
      <c r="H46017" s="47">
        <v>43901</v>
      </c>
      <c r="I46017" s="47">
        <v>43837</v>
      </c>
      <c r="J46017" s="25">
        <v>52969</v>
      </c>
      <c r="K46017" s="55">
        <f t="shared" si="458"/>
        <v>25</v>
      </c>
      <c r="L46017" s="21" t="s">
        <v>4</v>
      </c>
      <c r="M46017" s="21" t="s">
        <v>0</v>
      </c>
      <c r="N46017" s="1">
        <v>510625</v>
      </c>
      <c r="O46017" t="s">
        <v>485</v>
      </c>
      <c r="P46017" t="s">
        <v>15637</v>
      </c>
      <c r="Q46017">
        <v>0</v>
      </c>
      <c r="R46017">
        <v>1</v>
      </c>
      <c r="S46017">
        <v>0.125</v>
      </c>
      <c r="T46017">
        <v>0.54999999999999993</v>
      </c>
      <c r="U46017">
        <v>445310</v>
      </c>
      <c r="V46017" t="s">
        <v>1440</v>
      </c>
      <c r="W46017" t="s">
        <v>434</v>
      </c>
      <c r="X46017" s="64" t="s">
        <v>4571</v>
      </c>
      <c r="Y46017" s="21" t="s">
        <v>1</v>
      </c>
    </row>
    <row r="46018" spans="1:25" x14ac:dyDescent="0.3">
      <c r="A46018" t="s">
        <v>2014</v>
      </c>
      <c r="B46018" s="25">
        <v>45170</v>
      </c>
      <c r="C46018" s="22">
        <v>227684.61</v>
      </c>
      <c r="D46018" s="22">
        <v>230499.75</v>
      </c>
      <c r="E46018" s="22">
        <v>227684.61</v>
      </c>
      <c r="F46018" s="22">
        <v>2815.14</v>
      </c>
      <c r="G46018" s="22">
        <v>241625.97</v>
      </c>
      <c r="H46018" s="47">
        <v>43860</v>
      </c>
      <c r="I46018" s="47">
        <v>43559</v>
      </c>
      <c r="J46018" s="25">
        <v>52813</v>
      </c>
      <c r="K46018" s="55">
        <f t="shared" si="458"/>
        <v>25</v>
      </c>
      <c r="L46018" s="21" t="s">
        <v>4</v>
      </c>
      <c r="M46018" s="21" t="s">
        <v>0</v>
      </c>
      <c r="N46018" s="1">
        <v>510630</v>
      </c>
      <c r="O46018" t="s">
        <v>485</v>
      </c>
      <c r="P46018" t="s">
        <v>15637</v>
      </c>
      <c r="Q46018">
        <v>1.48</v>
      </c>
      <c r="R46018">
        <v>1</v>
      </c>
      <c r="S46018">
        <v>0.14499999999999999</v>
      </c>
      <c r="T46018">
        <v>0.54999999999999993</v>
      </c>
      <c r="U46018">
        <v>812910</v>
      </c>
      <c r="V46018" t="s">
        <v>10514</v>
      </c>
      <c r="W46018" t="s">
        <v>446</v>
      </c>
      <c r="X46018" s="64" t="s">
        <v>4569</v>
      </c>
      <c r="Y46018" s="21" t="s">
        <v>1</v>
      </c>
    </row>
    <row r="46019" spans="1:25" x14ac:dyDescent="0.3">
      <c r="A46019" t="s">
        <v>1987</v>
      </c>
      <c r="B46019" s="25">
        <v>45170</v>
      </c>
      <c r="C46019" s="22">
        <v>519764.92</v>
      </c>
      <c r="D46019" s="22">
        <v>520372.97</v>
      </c>
      <c r="E46019" s="22">
        <v>519764.92</v>
      </c>
      <c r="F46019" s="22">
        <v>608.04999999999995</v>
      </c>
      <c r="G46019" s="22">
        <v>560071.91</v>
      </c>
      <c r="H46019" s="47">
        <v>44011</v>
      </c>
      <c r="I46019" s="47">
        <v>43719</v>
      </c>
      <c r="J46019" s="25">
        <v>53216</v>
      </c>
      <c r="K46019" s="55">
        <f t="shared" si="458"/>
        <v>26</v>
      </c>
      <c r="L46019" s="21" t="s">
        <v>4</v>
      </c>
      <c r="M46019" s="21" t="s">
        <v>0</v>
      </c>
      <c r="N46019" s="1">
        <v>510669</v>
      </c>
      <c r="O46019" t="s">
        <v>485</v>
      </c>
      <c r="P46019" t="s">
        <v>15637</v>
      </c>
      <c r="Q46019">
        <v>0.30499999999999999</v>
      </c>
      <c r="R46019">
        <v>1</v>
      </c>
      <c r="S46019">
        <v>0.14499999999999999</v>
      </c>
      <c r="T46019">
        <v>0.54999999999999993</v>
      </c>
      <c r="U46019">
        <v>447110</v>
      </c>
      <c r="V46019" t="s">
        <v>164</v>
      </c>
      <c r="W46019" t="s">
        <v>468</v>
      </c>
      <c r="X46019" s="64" t="s">
        <v>4573</v>
      </c>
      <c r="Y46019" s="21" t="s">
        <v>1</v>
      </c>
    </row>
    <row r="46020" spans="1:25" x14ac:dyDescent="0.3">
      <c r="A46020" t="s">
        <v>2332</v>
      </c>
      <c r="B46020" s="25">
        <v>45170</v>
      </c>
      <c r="C46020" s="22">
        <v>261639.67</v>
      </c>
      <c r="D46020" s="22">
        <v>267137.03999999998</v>
      </c>
      <c r="E46020" s="22">
        <v>261639.67</v>
      </c>
      <c r="F46020" s="22">
        <v>5497.37</v>
      </c>
      <c r="G46020" s="22">
        <v>336445.92</v>
      </c>
      <c r="H46020" s="47">
        <v>44069</v>
      </c>
      <c r="I46020" s="47">
        <v>43724</v>
      </c>
      <c r="J46020" s="25">
        <v>47386</v>
      </c>
      <c r="K46020" s="55">
        <f t="shared" si="458"/>
        <v>10</v>
      </c>
      <c r="L46020" s="21" t="s">
        <v>4</v>
      </c>
      <c r="M46020" s="21" t="s">
        <v>0</v>
      </c>
      <c r="N46020" s="1">
        <v>510702</v>
      </c>
      <c r="O46020" t="s">
        <v>485</v>
      </c>
      <c r="P46020" t="s">
        <v>15637</v>
      </c>
      <c r="Q46020">
        <v>0.48</v>
      </c>
      <c r="R46020">
        <v>1</v>
      </c>
      <c r="S46020">
        <v>0.14499999999999999</v>
      </c>
      <c r="T46020">
        <v>0.54999999999999993</v>
      </c>
      <c r="U46020">
        <v>722515</v>
      </c>
      <c r="V46020" t="s">
        <v>11054</v>
      </c>
      <c r="W46020" t="s">
        <v>442</v>
      </c>
      <c r="X46020" s="64" t="s">
        <v>3874</v>
      </c>
      <c r="Y46020" s="21" t="s">
        <v>2</v>
      </c>
    </row>
    <row r="46021" spans="1:25" x14ac:dyDescent="0.3">
      <c r="A46021" t="s">
        <v>1999</v>
      </c>
      <c r="B46021" s="25">
        <v>45170</v>
      </c>
      <c r="C46021" s="22">
        <v>651053.38</v>
      </c>
      <c r="D46021" s="22">
        <v>671546.47</v>
      </c>
      <c r="E46021" s="22">
        <v>651053.38</v>
      </c>
      <c r="F46021" s="22">
        <v>20493.09</v>
      </c>
      <c r="G46021" s="22">
        <v>676642.68</v>
      </c>
      <c r="H46021" s="47">
        <v>44062</v>
      </c>
      <c r="I46021" s="47">
        <v>43959</v>
      </c>
      <c r="J46021" s="25">
        <v>53090</v>
      </c>
      <c r="K46021" s="55">
        <f t="shared" si="458"/>
        <v>25</v>
      </c>
      <c r="L46021" s="21" t="s">
        <v>0</v>
      </c>
      <c r="M46021" s="21" t="s">
        <v>0</v>
      </c>
      <c r="N46021" s="1">
        <v>510709</v>
      </c>
      <c r="O46021" t="s">
        <v>485</v>
      </c>
      <c r="P46021" t="s">
        <v>15637</v>
      </c>
      <c r="Q46021">
        <v>1.73</v>
      </c>
      <c r="R46021">
        <v>1</v>
      </c>
      <c r="S46021">
        <v>0.14499999999999999</v>
      </c>
      <c r="T46021">
        <v>0.54999999999999993</v>
      </c>
      <c r="U46021">
        <v>325211</v>
      </c>
      <c r="V46021" t="s">
        <v>11437</v>
      </c>
      <c r="W46021" t="s">
        <v>474</v>
      </c>
      <c r="X46021" s="64" t="s">
        <v>4572</v>
      </c>
      <c r="Y46021" s="1" t="s">
        <v>3</v>
      </c>
    </row>
    <row r="46022" spans="1:25" x14ac:dyDescent="0.3">
      <c r="A46022" t="s">
        <v>2035</v>
      </c>
      <c r="B46022" s="25">
        <v>45170</v>
      </c>
      <c r="C46022" s="22">
        <v>1372953.56</v>
      </c>
      <c r="D46022" s="22">
        <v>1423036.96</v>
      </c>
      <c r="E46022" s="22">
        <v>1372953.56</v>
      </c>
      <c r="F46022" s="22">
        <v>50083.4</v>
      </c>
      <c r="G46022" s="22">
        <v>1438350</v>
      </c>
      <c r="H46022" s="47">
        <v>44119</v>
      </c>
      <c r="I46022" s="47">
        <v>44098</v>
      </c>
      <c r="J46022" s="25">
        <v>53229</v>
      </c>
      <c r="K46022" s="55">
        <f t="shared" si="458"/>
        <v>25</v>
      </c>
      <c r="L46022" s="21" t="s">
        <v>0</v>
      </c>
      <c r="M46022" s="21" t="s">
        <v>0</v>
      </c>
      <c r="N46022" s="1">
        <v>510710</v>
      </c>
      <c r="O46022" t="s">
        <v>485</v>
      </c>
      <c r="P46022" t="s">
        <v>15637</v>
      </c>
      <c r="Q46022">
        <v>0.23</v>
      </c>
      <c r="R46022">
        <v>1</v>
      </c>
      <c r="S46022">
        <v>0.14499999999999999</v>
      </c>
      <c r="T46022">
        <v>0.54999999999999993</v>
      </c>
      <c r="U46022">
        <v>722513</v>
      </c>
      <c r="V46022" t="s">
        <v>11438</v>
      </c>
      <c r="W46022" t="s">
        <v>457</v>
      </c>
      <c r="X46022" s="64" t="s">
        <v>4574</v>
      </c>
      <c r="Y46022" s="1" t="s">
        <v>3</v>
      </c>
    </row>
    <row r="46023" spans="1:25" x14ac:dyDescent="0.3">
      <c r="A46023" t="s">
        <v>1992</v>
      </c>
      <c r="B46023" s="25">
        <v>45170</v>
      </c>
      <c r="C46023" s="22">
        <v>626510.29</v>
      </c>
      <c r="D46023" s="22">
        <v>628850.43000000005</v>
      </c>
      <c r="E46023" s="22">
        <v>626510.29</v>
      </c>
      <c r="F46023" s="22">
        <v>2340.14</v>
      </c>
      <c r="G46023" s="22">
        <v>654750</v>
      </c>
      <c r="H46023" s="47">
        <v>44166</v>
      </c>
      <c r="I46023" s="47">
        <v>44132</v>
      </c>
      <c r="J46023" s="25">
        <v>53263</v>
      </c>
      <c r="K46023" s="55">
        <f t="shared" si="458"/>
        <v>25</v>
      </c>
      <c r="L46023" s="21" t="s">
        <v>4</v>
      </c>
      <c r="M46023" s="21" t="s">
        <v>0</v>
      </c>
      <c r="N46023" s="1">
        <v>510723</v>
      </c>
      <c r="O46023" t="s">
        <v>485</v>
      </c>
      <c r="P46023" t="s">
        <v>15637</v>
      </c>
      <c r="Q46023">
        <v>3.5550000000000002</v>
      </c>
      <c r="R46023">
        <v>1</v>
      </c>
      <c r="S46023">
        <v>0.14499999999999999</v>
      </c>
      <c r="T46023">
        <v>0.54999999999999993</v>
      </c>
      <c r="U46023">
        <v>446110</v>
      </c>
      <c r="V46023" t="s">
        <v>220</v>
      </c>
      <c r="W46023" t="s">
        <v>449</v>
      </c>
      <c r="X46023" s="64" t="s">
        <v>303</v>
      </c>
      <c r="Y46023" s="21" t="s">
        <v>1</v>
      </c>
    </row>
    <row r="46024" spans="1:25" x14ac:dyDescent="0.3">
      <c r="A46024" t="s">
        <v>1992</v>
      </c>
      <c r="B46024" s="25">
        <v>45170</v>
      </c>
      <c r="C46024" s="22">
        <v>587487.75</v>
      </c>
      <c r="D46024" s="22">
        <v>592296.42000000004</v>
      </c>
      <c r="E46024" s="22">
        <v>587487.75</v>
      </c>
      <c r="F46024" s="22">
        <v>4808.67</v>
      </c>
      <c r="G46024" s="22">
        <v>807600</v>
      </c>
      <c r="H46024" s="47">
        <v>44172</v>
      </c>
      <c r="I46024" s="47">
        <v>44099</v>
      </c>
      <c r="J46024" s="25">
        <v>49943</v>
      </c>
      <c r="K46024" s="55">
        <f t="shared" si="458"/>
        <v>16</v>
      </c>
      <c r="L46024" s="21" t="s">
        <v>4</v>
      </c>
      <c r="M46024" s="21" t="s">
        <v>0</v>
      </c>
      <c r="N46024" s="1">
        <v>510736</v>
      </c>
      <c r="O46024" t="s">
        <v>485</v>
      </c>
      <c r="P46024" t="s">
        <v>15637</v>
      </c>
      <c r="Q46024">
        <v>1.8049999999999999</v>
      </c>
      <c r="R46024">
        <v>1</v>
      </c>
      <c r="S46024">
        <v>0.14499999999999999</v>
      </c>
      <c r="T46024">
        <v>0.54999999999999993</v>
      </c>
      <c r="U46024">
        <v>561730</v>
      </c>
      <c r="V46024" t="s">
        <v>10717</v>
      </c>
      <c r="W46024" t="s">
        <v>437</v>
      </c>
      <c r="X46024" s="64" t="s">
        <v>3287</v>
      </c>
      <c r="Y46024" s="21" t="s">
        <v>1</v>
      </c>
    </row>
    <row r="46025" spans="1:25" x14ac:dyDescent="0.3">
      <c r="A46025" t="s">
        <v>2035</v>
      </c>
      <c r="B46025" s="25">
        <v>45170</v>
      </c>
      <c r="C46025" s="22">
        <v>145746.4</v>
      </c>
      <c r="D46025" s="22">
        <v>146930.31</v>
      </c>
      <c r="E46025" s="22">
        <v>145746.4</v>
      </c>
      <c r="F46025" s="22">
        <v>1183.9100000000001</v>
      </c>
      <c r="G46025" s="22">
        <v>178830</v>
      </c>
      <c r="H46025" s="47">
        <v>44281</v>
      </c>
      <c r="I46025" s="47">
        <v>44253</v>
      </c>
      <c r="J46025" s="25">
        <v>47905</v>
      </c>
      <c r="K46025" s="55">
        <f t="shared" si="458"/>
        <v>10</v>
      </c>
      <c r="L46025" s="21" t="s">
        <v>4</v>
      </c>
      <c r="M46025" s="21" t="s">
        <v>0</v>
      </c>
      <c r="N46025" s="1">
        <v>510797</v>
      </c>
      <c r="O46025" t="s">
        <v>485</v>
      </c>
      <c r="P46025" t="s">
        <v>15637</v>
      </c>
      <c r="Q46025">
        <v>0.73</v>
      </c>
      <c r="R46025">
        <v>1</v>
      </c>
      <c r="S46025">
        <v>0.14499999999999999</v>
      </c>
      <c r="T46025">
        <v>0</v>
      </c>
      <c r="U46025">
        <v>311811</v>
      </c>
      <c r="V46025" t="s">
        <v>80</v>
      </c>
      <c r="W46025" t="s">
        <v>467</v>
      </c>
      <c r="X46025" s="64" t="s">
        <v>4553</v>
      </c>
      <c r="Y46025" s="21" t="s">
        <v>1</v>
      </c>
    </row>
    <row r="46026" spans="1:25" x14ac:dyDescent="0.3">
      <c r="A46026" t="s">
        <v>1993</v>
      </c>
      <c r="B46026" s="25">
        <v>45170</v>
      </c>
      <c r="C46026" s="22">
        <v>1474978.11</v>
      </c>
      <c r="D46026" s="22">
        <v>1560640.19</v>
      </c>
      <c r="E46026" s="22">
        <v>1474978.11</v>
      </c>
      <c r="F46026" s="22">
        <v>85662.080000000002</v>
      </c>
      <c r="G46026" s="22">
        <v>1507500</v>
      </c>
      <c r="H46026" s="47">
        <v>44285</v>
      </c>
      <c r="I46026" s="47">
        <v>44270</v>
      </c>
      <c r="J46026" s="25">
        <v>53401</v>
      </c>
      <c r="K46026" s="55">
        <f t="shared" si="458"/>
        <v>25</v>
      </c>
      <c r="L46026" s="21" t="s">
        <v>0</v>
      </c>
      <c r="M46026" s="21" t="s">
        <v>0</v>
      </c>
      <c r="N46026" s="1">
        <v>510803</v>
      </c>
      <c r="O46026" t="s">
        <v>485</v>
      </c>
      <c r="P46026" t="s">
        <v>15637</v>
      </c>
      <c r="Q46026">
        <v>2.0299999999999998</v>
      </c>
      <c r="R46026">
        <v>1</v>
      </c>
      <c r="S46026">
        <v>0.14499999999999999</v>
      </c>
      <c r="T46026">
        <v>0</v>
      </c>
      <c r="U46026">
        <v>811192</v>
      </c>
      <c r="V46026" t="s">
        <v>32</v>
      </c>
      <c r="W46026" t="s">
        <v>436</v>
      </c>
      <c r="X46026" s="64" t="s">
        <v>4576</v>
      </c>
      <c r="Y46026" s="1" t="s">
        <v>3</v>
      </c>
    </row>
    <row r="46027" spans="1:25" x14ac:dyDescent="0.3">
      <c r="A46027" t="s">
        <v>2085</v>
      </c>
      <c r="B46027" s="25">
        <v>45170</v>
      </c>
      <c r="C46027" s="22">
        <v>13778.82</v>
      </c>
      <c r="D46027" s="22">
        <v>13830.04</v>
      </c>
      <c r="E46027" s="22">
        <v>13778.82</v>
      </c>
      <c r="F46027" s="22">
        <v>51.22</v>
      </c>
      <c r="G46027" s="22">
        <v>125735.73</v>
      </c>
      <c r="H46027" s="47">
        <v>41471</v>
      </c>
      <c r="I46027" s="47">
        <v>41424</v>
      </c>
      <c r="J46027" s="25">
        <v>50555</v>
      </c>
      <c r="K46027" s="55">
        <f t="shared" si="458"/>
        <v>25</v>
      </c>
      <c r="L46027" s="21" t="s">
        <v>4</v>
      </c>
      <c r="M46027" s="21" t="s">
        <v>0</v>
      </c>
      <c r="N46027" s="1">
        <v>521984</v>
      </c>
      <c r="O46027" t="s">
        <v>485</v>
      </c>
      <c r="P46027" t="s">
        <v>15637</v>
      </c>
      <c r="Q46027">
        <v>0</v>
      </c>
      <c r="R46027">
        <v>1</v>
      </c>
      <c r="S46027">
        <v>0.125</v>
      </c>
      <c r="T46027">
        <v>0.54999999999999993</v>
      </c>
      <c r="U46027">
        <v>722513</v>
      </c>
      <c r="V46027" t="s">
        <v>10387</v>
      </c>
      <c r="W46027" t="s">
        <v>470</v>
      </c>
      <c r="X46027" s="64" t="s">
        <v>4561</v>
      </c>
      <c r="Y46027" s="21" t="s">
        <v>1</v>
      </c>
    </row>
    <row r="46028" spans="1:25" x14ac:dyDescent="0.3">
      <c r="A46028" t="s">
        <v>1990</v>
      </c>
      <c r="B46028" s="25">
        <v>45170</v>
      </c>
      <c r="C46028" s="22">
        <v>18519.009999999998</v>
      </c>
      <c r="D46028" s="22">
        <v>18749.52</v>
      </c>
      <c r="E46028" s="22">
        <v>18519.009999999998</v>
      </c>
      <c r="F46028" s="22">
        <v>230.51</v>
      </c>
      <c r="G46028" s="22">
        <v>127500</v>
      </c>
      <c r="H46028" s="47">
        <v>41892</v>
      </c>
      <c r="I46028" s="47">
        <v>41862</v>
      </c>
      <c r="J46028" s="25">
        <v>45515</v>
      </c>
      <c r="K46028" s="55">
        <f t="shared" si="458"/>
        <v>10</v>
      </c>
      <c r="L46028" s="21" t="s">
        <v>4</v>
      </c>
      <c r="M46028" s="21" t="s">
        <v>0</v>
      </c>
      <c r="N46028" s="1">
        <v>522078</v>
      </c>
      <c r="O46028" t="s">
        <v>485</v>
      </c>
      <c r="P46028" t="s">
        <v>15637</v>
      </c>
      <c r="Q46028">
        <v>0</v>
      </c>
      <c r="R46028">
        <v>1</v>
      </c>
      <c r="S46028">
        <v>0.125</v>
      </c>
      <c r="T46028">
        <v>0</v>
      </c>
      <c r="U46028">
        <v>621493</v>
      </c>
      <c r="V46028" t="s">
        <v>208</v>
      </c>
      <c r="W46028" t="s">
        <v>442</v>
      </c>
      <c r="X46028" s="64" t="s">
        <v>4543</v>
      </c>
      <c r="Y46028" s="21" t="s">
        <v>1</v>
      </c>
    </row>
    <row r="46029" spans="1:25" x14ac:dyDescent="0.3">
      <c r="A46029" t="s">
        <v>1990</v>
      </c>
      <c r="B46029" s="25">
        <v>45170</v>
      </c>
      <c r="C46029" s="22">
        <v>17125.150000000001</v>
      </c>
      <c r="D46029" s="22">
        <v>17350.71</v>
      </c>
      <c r="E46029" s="22">
        <v>17125.150000000001</v>
      </c>
      <c r="F46029" s="22">
        <v>225.56</v>
      </c>
      <c r="G46029" s="22">
        <v>124262.07</v>
      </c>
      <c r="H46029" s="47">
        <v>41971</v>
      </c>
      <c r="I46029" s="47">
        <v>41830</v>
      </c>
      <c r="J46029" s="25">
        <v>45483</v>
      </c>
      <c r="K46029" s="55">
        <f t="shared" si="458"/>
        <v>10</v>
      </c>
      <c r="L46029" s="21" t="s">
        <v>4</v>
      </c>
      <c r="M46029" s="21" t="s">
        <v>0</v>
      </c>
      <c r="N46029" s="1">
        <v>522105</v>
      </c>
      <c r="O46029" t="s">
        <v>485</v>
      </c>
      <c r="P46029" t="s">
        <v>15637</v>
      </c>
      <c r="Q46029">
        <v>0</v>
      </c>
      <c r="R46029">
        <v>1</v>
      </c>
      <c r="S46029">
        <v>0.125</v>
      </c>
      <c r="T46029">
        <v>0</v>
      </c>
      <c r="U46029">
        <v>451130</v>
      </c>
      <c r="V46029" t="s">
        <v>11419</v>
      </c>
      <c r="W46029" t="s">
        <v>456</v>
      </c>
      <c r="X46029" s="64" t="s">
        <v>4542</v>
      </c>
      <c r="Y46029" s="21" t="s">
        <v>1</v>
      </c>
    </row>
    <row r="46030" spans="1:25" x14ac:dyDescent="0.3">
      <c r="A46030" t="s">
        <v>1999</v>
      </c>
      <c r="B46030" s="25">
        <v>45170</v>
      </c>
      <c r="C46030" s="22">
        <v>551671.93000000005</v>
      </c>
      <c r="D46030" s="22">
        <v>552014.93999999994</v>
      </c>
      <c r="E46030" s="22">
        <v>551671.93000000005</v>
      </c>
      <c r="F46030" s="22">
        <v>343.01</v>
      </c>
      <c r="G46030" s="22">
        <v>748500</v>
      </c>
      <c r="H46030" s="47">
        <v>42082</v>
      </c>
      <c r="I46030" s="47">
        <v>42060</v>
      </c>
      <c r="J46030" s="25">
        <v>49365</v>
      </c>
      <c r="K46030" s="55">
        <f t="shared" si="458"/>
        <v>20</v>
      </c>
      <c r="L46030" s="21" t="s">
        <v>4</v>
      </c>
      <c r="M46030" s="21" t="s">
        <v>0</v>
      </c>
      <c r="N46030" s="1">
        <v>522145</v>
      </c>
      <c r="O46030" t="s">
        <v>485</v>
      </c>
      <c r="P46030" t="s">
        <v>15637</v>
      </c>
      <c r="Q46030">
        <v>0</v>
      </c>
      <c r="R46030">
        <v>1</v>
      </c>
      <c r="S46030">
        <v>0.125</v>
      </c>
      <c r="T46030">
        <v>0.51900000000000002</v>
      </c>
      <c r="U46030">
        <v>314999</v>
      </c>
      <c r="V46030" t="s">
        <v>11428</v>
      </c>
      <c r="W46030" t="s">
        <v>453</v>
      </c>
      <c r="X46030" s="64" t="s">
        <v>4557</v>
      </c>
      <c r="Y46030" s="21" t="s">
        <v>1</v>
      </c>
    </row>
    <row r="46031" spans="1:25" x14ac:dyDescent="0.3">
      <c r="A46031" t="s">
        <v>2103</v>
      </c>
      <c r="B46031" s="25">
        <v>45170</v>
      </c>
      <c r="C46031" s="22">
        <v>148871.76</v>
      </c>
      <c r="D46031" s="22">
        <v>152454.38</v>
      </c>
      <c r="E46031" s="22">
        <v>148871.76</v>
      </c>
      <c r="F46031" s="22">
        <v>3582.62</v>
      </c>
      <c r="G46031" s="22">
        <v>177959.24</v>
      </c>
      <c r="H46031" s="47">
        <v>42095</v>
      </c>
      <c r="I46031" s="47">
        <v>41989</v>
      </c>
      <c r="J46031" s="25">
        <v>51120</v>
      </c>
      <c r="K46031" s="55">
        <f t="shared" si="458"/>
        <v>25</v>
      </c>
      <c r="L46031" s="21" t="s">
        <v>0</v>
      </c>
      <c r="M46031" s="21" t="s">
        <v>0</v>
      </c>
      <c r="N46031" s="1">
        <v>522145</v>
      </c>
      <c r="O46031" t="s">
        <v>485</v>
      </c>
      <c r="P46031" t="s">
        <v>15637</v>
      </c>
      <c r="Q46031">
        <v>0</v>
      </c>
      <c r="R46031">
        <v>1</v>
      </c>
      <c r="S46031">
        <v>0.125</v>
      </c>
      <c r="T46031">
        <v>0.51900000000000002</v>
      </c>
      <c r="U46031">
        <v>722511</v>
      </c>
      <c r="V46031" t="s">
        <v>11429</v>
      </c>
      <c r="W46031" t="s">
        <v>439</v>
      </c>
      <c r="X46031" s="64" t="s">
        <v>4562</v>
      </c>
      <c r="Y46031" s="1" t="s">
        <v>3</v>
      </c>
    </row>
    <row r="46032" spans="1:25" x14ac:dyDescent="0.3">
      <c r="A46032" t="s">
        <v>1999</v>
      </c>
      <c r="B46032" s="25">
        <v>45170</v>
      </c>
      <c r="C46032" s="22">
        <v>16508.41</v>
      </c>
      <c r="D46032" s="22">
        <v>17132.240000000002</v>
      </c>
      <c r="E46032" s="22">
        <v>16508.41</v>
      </c>
      <c r="F46032" s="22">
        <v>623.83000000000004</v>
      </c>
      <c r="G46032" s="22">
        <v>110977.28</v>
      </c>
      <c r="H46032" s="47">
        <v>42003</v>
      </c>
      <c r="I46032" s="47">
        <v>41757</v>
      </c>
      <c r="J46032" s="25">
        <v>45410</v>
      </c>
      <c r="K46032" s="55">
        <f t="shared" si="458"/>
        <v>10</v>
      </c>
      <c r="L46032" s="21" t="s">
        <v>0</v>
      </c>
      <c r="M46032" s="21" t="s">
        <v>0</v>
      </c>
      <c r="N46032" s="1">
        <v>522150</v>
      </c>
      <c r="O46032" t="s">
        <v>485</v>
      </c>
      <c r="P46032" t="s">
        <v>15637</v>
      </c>
      <c r="Q46032">
        <v>0</v>
      </c>
      <c r="R46032">
        <v>1</v>
      </c>
      <c r="S46032">
        <v>0.125</v>
      </c>
      <c r="T46032">
        <v>0</v>
      </c>
      <c r="U46032">
        <v>812910</v>
      </c>
      <c r="V46032" t="s">
        <v>11418</v>
      </c>
      <c r="W46032" t="s">
        <v>437</v>
      </c>
      <c r="X46032" s="64" t="s">
        <v>4541</v>
      </c>
      <c r="Y46032" s="1" t="s">
        <v>3</v>
      </c>
    </row>
    <row r="46033" spans="1:25" x14ac:dyDescent="0.3">
      <c r="A46033" t="s">
        <v>2380</v>
      </c>
      <c r="B46033" s="25">
        <v>45170</v>
      </c>
      <c r="C46033" s="22">
        <v>328004.49</v>
      </c>
      <c r="D46033" s="22">
        <v>329866.59000000003</v>
      </c>
      <c r="E46033" s="22">
        <v>328004.49</v>
      </c>
      <c r="F46033" s="22">
        <v>1862.1</v>
      </c>
      <c r="G46033" s="22">
        <v>513750</v>
      </c>
      <c r="H46033" s="47">
        <v>42153</v>
      </c>
      <c r="I46033" s="47">
        <v>42111</v>
      </c>
      <c r="J46033" s="25">
        <v>49416</v>
      </c>
      <c r="K46033" s="55">
        <f t="shared" si="458"/>
        <v>20</v>
      </c>
      <c r="L46033" s="21" t="s">
        <v>4</v>
      </c>
      <c r="M46033" s="21" t="s">
        <v>0</v>
      </c>
      <c r="N46033" s="1">
        <v>522192</v>
      </c>
      <c r="O46033" t="s">
        <v>485</v>
      </c>
      <c r="P46033" t="s">
        <v>15637</v>
      </c>
      <c r="Q46033">
        <v>0</v>
      </c>
      <c r="R46033">
        <v>1</v>
      </c>
      <c r="S46033">
        <v>0.125</v>
      </c>
      <c r="T46033">
        <v>0.51900000000000002</v>
      </c>
      <c r="U46033">
        <v>339950</v>
      </c>
      <c r="V46033" t="s">
        <v>109</v>
      </c>
      <c r="W46033" t="s">
        <v>441</v>
      </c>
      <c r="X46033" s="64" t="s">
        <v>4558</v>
      </c>
      <c r="Y46033" s="21" t="s">
        <v>1</v>
      </c>
    </row>
    <row r="46034" spans="1:25" x14ac:dyDescent="0.3">
      <c r="A46034" t="s">
        <v>1990</v>
      </c>
      <c r="B46034" s="25">
        <v>45170</v>
      </c>
      <c r="C46034" s="22">
        <v>40860.86</v>
      </c>
      <c r="D46034" s="22">
        <v>41547.81</v>
      </c>
      <c r="E46034" s="22">
        <v>40860.86</v>
      </c>
      <c r="F46034" s="22">
        <v>686.95</v>
      </c>
      <c r="G46034" s="22">
        <v>126941.27</v>
      </c>
      <c r="H46034" s="47">
        <v>42412</v>
      </c>
      <c r="I46034" s="47">
        <v>42368</v>
      </c>
      <c r="J46034" s="25">
        <v>46021</v>
      </c>
      <c r="K46034" s="55">
        <f t="shared" si="458"/>
        <v>10</v>
      </c>
      <c r="L46034" s="21" t="s">
        <v>4</v>
      </c>
      <c r="M46034" s="21" t="s">
        <v>0</v>
      </c>
      <c r="N46034" s="1">
        <v>522258</v>
      </c>
      <c r="O46034" t="s">
        <v>485</v>
      </c>
      <c r="P46034" t="s">
        <v>15637</v>
      </c>
      <c r="Q46034">
        <v>0</v>
      </c>
      <c r="R46034">
        <v>1</v>
      </c>
      <c r="S46034">
        <v>0.125</v>
      </c>
      <c r="T46034">
        <v>0</v>
      </c>
      <c r="U46034">
        <v>523140</v>
      </c>
      <c r="V46034" t="s">
        <v>11419</v>
      </c>
      <c r="W46034" t="s">
        <v>456</v>
      </c>
      <c r="X46034" s="64" t="s">
        <v>4542</v>
      </c>
      <c r="Y46034" s="21" t="s">
        <v>1</v>
      </c>
    </row>
    <row r="46035" spans="1:25" x14ac:dyDescent="0.3">
      <c r="A46035" t="s">
        <v>2051</v>
      </c>
      <c r="B46035" s="25">
        <v>45170</v>
      </c>
      <c r="C46035" s="22">
        <v>74137.87</v>
      </c>
      <c r="D46035" s="22">
        <v>75060.33</v>
      </c>
      <c r="E46035" s="22">
        <v>74137.87</v>
      </c>
      <c r="F46035" s="22">
        <v>922.46</v>
      </c>
      <c r="G46035" s="22">
        <v>174424.76</v>
      </c>
      <c r="H46035" s="47">
        <v>42437</v>
      </c>
      <c r="I46035" s="47">
        <v>42311</v>
      </c>
      <c r="J46035" s="25">
        <v>45992</v>
      </c>
      <c r="K46035" s="55">
        <f t="shared" si="458"/>
        <v>10</v>
      </c>
      <c r="L46035" s="21" t="s">
        <v>0</v>
      </c>
      <c r="M46035" s="21" t="s">
        <v>0</v>
      </c>
      <c r="N46035" s="1">
        <v>522268</v>
      </c>
      <c r="O46035" t="s">
        <v>485</v>
      </c>
      <c r="P46035" t="s">
        <v>15637</v>
      </c>
      <c r="Q46035">
        <v>0</v>
      </c>
      <c r="R46035">
        <v>2.5539999999999998</v>
      </c>
      <c r="S46035">
        <v>0.125</v>
      </c>
      <c r="T46035">
        <v>0.47299999999999998</v>
      </c>
      <c r="U46035">
        <v>722511</v>
      </c>
      <c r="V46035" t="s">
        <v>109</v>
      </c>
      <c r="W46035" t="s">
        <v>442</v>
      </c>
      <c r="X46035" s="64" t="s">
        <v>3694</v>
      </c>
      <c r="Y46035" s="1" t="s">
        <v>3</v>
      </c>
    </row>
    <row r="46036" spans="1:25" x14ac:dyDescent="0.3">
      <c r="A46036" t="s">
        <v>2019</v>
      </c>
      <c r="B46036" s="25">
        <v>45170</v>
      </c>
      <c r="C46036" s="22">
        <v>505603.17</v>
      </c>
      <c r="D46036" s="22">
        <v>508648.04</v>
      </c>
      <c r="E46036" s="22">
        <v>505603.17</v>
      </c>
      <c r="F46036" s="22">
        <v>3044.87</v>
      </c>
      <c r="G46036" s="22">
        <v>603216.05000000005</v>
      </c>
      <c r="H46036" s="47">
        <v>42626</v>
      </c>
      <c r="I46036" s="47">
        <v>42517</v>
      </c>
      <c r="J46036" s="25">
        <v>51658</v>
      </c>
      <c r="K46036" s="55">
        <f t="shared" si="458"/>
        <v>25</v>
      </c>
      <c r="L46036" s="21" t="s">
        <v>4</v>
      </c>
      <c r="M46036" s="21" t="s">
        <v>0</v>
      </c>
      <c r="N46036" s="1">
        <v>522319</v>
      </c>
      <c r="O46036" t="s">
        <v>485</v>
      </c>
      <c r="P46036" t="s">
        <v>15637</v>
      </c>
      <c r="Q46036">
        <v>0</v>
      </c>
      <c r="R46036">
        <v>1</v>
      </c>
      <c r="S46036">
        <v>0.125</v>
      </c>
      <c r="T46036">
        <v>0.47299999999999998</v>
      </c>
      <c r="U46036">
        <v>238190</v>
      </c>
      <c r="V46036" t="s">
        <v>346</v>
      </c>
      <c r="W46036" t="s">
        <v>442</v>
      </c>
      <c r="X46036" s="64" t="s">
        <v>1768</v>
      </c>
      <c r="Y46036" s="21" t="s">
        <v>1</v>
      </c>
    </row>
    <row r="46037" spans="1:25" x14ac:dyDescent="0.3">
      <c r="A46037" t="s">
        <v>2059</v>
      </c>
      <c r="B46037" s="25">
        <v>45170</v>
      </c>
      <c r="C46037" s="22">
        <v>148015.15</v>
      </c>
      <c r="D46037" s="22">
        <v>154601.35999999999</v>
      </c>
      <c r="E46037" s="22">
        <v>148015.15</v>
      </c>
      <c r="F46037" s="22">
        <v>6586.21</v>
      </c>
      <c r="G46037" s="22">
        <v>310050</v>
      </c>
      <c r="H46037" s="47">
        <v>42762</v>
      </c>
      <c r="I46037" s="47">
        <v>42697</v>
      </c>
      <c r="J46037" s="25">
        <v>46349</v>
      </c>
      <c r="K46037" s="55">
        <f t="shared" si="458"/>
        <v>10</v>
      </c>
      <c r="L46037" s="21" t="s">
        <v>0</v>
      </c>
      <c r="M46037" s="21" t="s">
        <v>0</v>
      </c>
      <c r="N46037" s="1">
        <v>522368</v>
      </c>
      <c r="O46037" t="s">
        <v>485</v>
      </c>
      <c r="P46037" t="s">
        <v>15637</v>
      </c>
      <c r="Q46037">
        <v>0</v>
      </c>
      <c r="R46037">
        <v>1</v>
      </c>
      <c r="S46037">
        <v>0.125</v>
      </c>
      <c r="T46037">
        <v>0.47299999999999998</v>
      </c>
      <c r="U46037">
        <v>812112</v>
      </c>
      <c r="V46037" t="s">
        <v>413</v>
      </c>
      <c r="W46037" t="s">
        <v>442</v>
      </c>
      <c r="X46037" s="64" t="s">
        <v>414</v>
      </c>
      <c r="Y46037" s="1" t="s">
        <v>3</v>
      </c>
    </row>
    <row r="46038" spans="1:25" x14ac:dyDescent="0.3">
      <c r="A46038" t="s">
        <v>2019</v>
      </c>
      <c r="B46038" s="25">
        <v>45170</v>
      </c>
      <c r="C46038" s="22">
        <v>53421.91</v>
      </c>
      <c r="D46038" s="22">
        <v>53750.81</v>
      </c>
      <c r="E46038" s="22">
        <v>53421.91</v>
      </c>
      <c r="F46038" s="22">
        <v>328.9</v>
      </c>
      <c r="G46038" s="22">
        <v>126729.48</v>
      </c>
      <c r="H46038" s="47">
        <v>42793</v>
      </c>
      <c r="I46038" s="47">
        <v>42709</v>
      </c>
      <c r="J46038" s="25">
        <v>46368</v>
      </c>
      <c r="K46038" s="55">
        <f t="shared" si="458"/>
        <v>10</v>
      </c>
      <c r="L46038" s="21" t="s">
        <v>4</v>
      </c>
      <c r="M46038" s="21" t="s">
        <v>0</v>
      </c>
      <c r="N46038" s="1">
        <v>522390</v>
      </c>
      <c r="O46038" t="s">
        <v>485</v>
      </c>
      <c r="P46038" t="s">
        <v>15637</v>
      </c>
      <c r="Q46038">
        <v>0</v>
      </c>
      <c r="R46038">
        <v>1</v>
      </c>
      <c r="S46038">
        <v>0.125</v>
      </c>
      <c r="T46038">
        <v>0.54599999999999993</v>
      </c>
      <c r="U46038">
        <v>621610</v>
      </c>
      <c r="V46038" t="s">
        <v>11421</v>
      </c>
      <c r="W46038" t="s">
        <v>442</v>
      </c>
      <c r="X46038" s="64" t="s">
        <v>4546</v>
      </c>
      <c r="Y46038" s="21" t="s">
        <v>1</v>
      </c>
    </row>
    <row r="46039" spans="1:25" x14ac:dyDescent="0.3">
      <c r="A46039" t="s">
        <v>2123</v>
      </c>
      <c r="B46039" s="25">
        <v>45170</v>
      </c>
      <c r="C46039" s="22">
        <v>13401.23</v>
      </c>
      <c r="D46039" s="22">
        <v>13565.09</v>
      </c>
      <c r="E46039" s="22">
        <v>13401.23</v>
      </c>
      <c r="F46039" s="22">
        <v>163.86</v>
      </c>
      <c r="G46039" s="22">
        <v>59500</v>
      </c>
      <c r="H46039" s="47">
        <v>43021</v>
      </c>
      <c r="I46039" s="47">
        <v>43004</v>
      </c>
      <c r="J46039" s="25">
        <v>45561</v>
      </c>
      <c r="K46039" s="55">
        <f t="shared" si="458"/>
        <v>7</v>
      </c>
      <c r="L46039" s="21" t="s">
        <v>4</v>
      </c>
      <c r="M46039" s="21" t="s">
        <v>0</v>
      </c>
      <c r="N46039" s="1">
        <v>522470</v>
      </c>
      <c r="O46039" t="s">
        <v>485</v>
      </c>
      <c r="P46039" t="s">
        <v>15637</v>
      </c>
      <c r="Q46039">
        <v>0</v>
      </c>
      <c r="R46039">
        <v>2.2599999999999998</v>
      </c>
      <c r="S46039">
        <v>0.125</v>
      </c>
      <c r="T46039">
        <v>0.54599999999999993</v>
      </c>
      <c r="U46039">
        <v>238220</v>
      </c>
      <c r="V46039" t="s">
        <v>11420</v>
      </c>
      <c r="W46039" t="s">
        <v>457</v>
      </c>
      <c r="X46039" s="64" t="s">
        <v>4544</v>
      </c>
      <c r="Y46039" s="21" t="s">
        <v>1</v>
      </c>
    </row>
    <row r="46040" spans="1:25" x14ac:dyDescent="0.3">
      <c r="A46040" t="s">
        <v>2360</v>
      </c>
      <c r="B46040" s="25">
        <v>45170</v>
      </c>
      <c r="C46040" s="22">
        <v>1709339.18</v>
      </c>
      <c r="D46040" s="22">
        <v>1736093.75</v>
      </c>
      <c r="E46040" s="22">
        <v>1709339.18</v>
      </c>
      <c r="F46040" s="22">
        <v>26754.57</v>
      </c>
      <c r="G46040" s="22">
        <v>3750000</v>
      </c>
      <c r="H46040" s="47">
        <v>43196</v>
      </c>
      <c r="I46040" s="47">
        <v>43185</v>
      </c>
      <c r="J46040" s="25">
        <v>46838</v>
      </c>
      <c r="K46040" s="55">
        <f t="shared" si="458"/>
        <v>10</v>
      </c>
      <c r="L46040" s="21" t="s">
        <v>0</v>
      </c>
      <c r="M46040" s="21" t="s">
        <v>0</v>
      </c>
      <c r="N46040" s="1">
        <v>522488</v>
      </c>
      <c r="O46040" t="s">
        <v>485</v>
      </c>
      <c r="P46040" t="s">
        <v>15637</v>
      </c>
      <c r="Q46040">
        <v>0</v>
      </c>
      <c r="R46040">
        <v>1</v>
      </c>
      <c r="S46040">
        <v>0.125</v>
      </c>
      <c r="T46040">
        <v>0.54999999999999993</v>
      </c>
      <c r="U46040">
        <v>237310</v>
      </c>
      <c r="V46040" t="s">
        <v>11422</v>
      </c>
      <c r="W46040" t="s">
        <v>439</v>
      </c>
      <c r="X46040" s="64" t="s">
        <v>4547</v>
      </c>
      <c r="Y46040" s="1" t="s">
        <v>3</v>
      </c>
    </row>
    <row r="46041" spans="1:25" x14ac:dyDescent="0.3">
      <c r="A46041" t="s">
        <v>2293</v>
      </c>
      <c r="B46041" s="25">
        <v>45170</v>
      </c>
      <c r="C46041" s="22">
        <v>88378.17</v>
      </c>
      <c r="D46041" s="22">
        <v>88711.14</v>
      </c>
      <c r="E46041" s="22">
        <v>88378.17</v>
      </c>
      <c r="F46041" s="22">
        <v>332.97</v>
      </c>
      <c r="G46041" s="22">
        <v>142500</v>
      </c>
      <c r="H46041" s="47">
        <v>43207</v>
      </c>
      <c r="I46041" s="47">
        <v>43181</v>
      </c>
      <c r="J46041" s="25">
        <v>46926</v>
      </c>
      <c r="K46041" s="55">
        <f t="shared" si="458"/>
        <v>10</v>
      </c>
      <c r="L46041" s="21" t="s">
        <v>4</v>
      </c>
      <c r="M46041" s="21" t="s">
        <v>0</v>
      </c>
      <c r="N46041" s="1">
        <v>522489</v>
      </c>
      <c r="O46041" t="s">
        <v>485</v>
      </c>
      <c r="P46041" t="s">
        <v>15637</v>
      </c>
      <c r="Q46041">
        <v>0</v>
      </c>
      <c r="R46041">
        <v>1</v>
      </c>
      <c r="S46041">
        <v>0.125</v>
      </c>
      <c r="T46041">
        <v>0.54999999999999993</v>
      </c>
      <c r="U46041">
        <v>722511</v>
      </c>
      <c r="V46041" t="s">
        <v>10705</v>
      </c>
      <c r="W46041" t="s">
        <v>459</v>
      </c>
      <c r="X46041" s="64" t="s">
        <v>3269</v>
      </c>
      <c r="Y46041" s="21" t="s">
        <v>2</v>
      </c>
    </row>
    <row r="46042" spans="1:25" x14ac:dyDescent="0.3">
      <c r="A46042" t="s">
        <v>2035</v>
      </c>
      <c r="B46042" s="25">
        <v>45170</v>
      </c>
      <c r="C46042" s="22">
        <v>4810.32</v>
      </c>
      <c r="D46042" s="22">
        <v>4833.26</v>
      </c>
      <c r="E46042" s="22">
        <v>4810.32</v>
      </c>
      <c r="F46042" s="22">
        <v>22.94</v>
      </c>
      <c r="G46042" s="22">
        <v>187500</v>
      </c>
      <c r="H46042" s="47">
        <v>43213</v>
      </c>
      <c r="I46042" s="47">
        <v>43189</v>
      </c>
      <c r="J46042" s="25">
        <v>46842</v>
      </c>
      <c r="K46042" s="55">
        <f t="shared" si="458"/>
        <v>10</v>
      </c>
      <c r="L46042" s="21" t="s">
        <v>4</v>
      </c>
      <c r="M46042" s="21" t="s">
        <v>0</v>
      </c>
      <c r="N46042" s="1">
        <v>522514</v>
      </c>
      <c r="O46042" t="s">
        <v>485</v>
      </c>
      <c r="P46042" t="s">
        <v>15637</v>
      </c>
      <c r="Q46042">
        <v>0</v>
      </c>
      <c r="R46042">
        <v>1</v>
      </c>
      <c r="S46042">
        <v>0.125</v>
      </c>
      <c r="T46042">
        <v>0.54999999999999993</v>
      </c>
      <c r="U46042">
        <v>812990</v>
      </c>
      <c r="V46042" t="s">
        <v>1034</v>
      </c>
      <c r="W46042" t="s">
        <v>443</v>
      </c>
      <c r="X46042" s="64" t="s">
        <v>1878</v>
      </c>
      <c r="Y46042" s="21" t="s">
        <v>1</v>
      </c>
    </row>
    <row r="46043" spans="1:25" x14ac:dyDescent="0.3">
      <c r="A46043" t="s">
        <v>2147</v>
      </c>
      <c r="B46043" s="25">
        <v>45170</v>
      </c>
      <c r="C46043" s="22">
        <v>65670.27</v>
      </c>
      <c r="D46043" s="22">
        <v>66153.59</v>
      </c>
      <c r="E46043" s="22">
        <v>65670.27</v>
      </c>
      <c r="F46043" s="22">
        <v>483.32</v>
      </c>
      <c r="G46043" s="22">
        <v>258750</v>
      </c>
      <c r="H46043" s="47">
        <v>43392</v>
      </c>
      <c r="I46043" s="47">
        <v>43369</v>
      </c>
      <c r="J46043" s="25">
        <v>47022</v>
      </c>
      <c r="K46043" s="55">
        <f t="shared" si="458"/>
        <v>10</v>
      </c>
      <c r="L46043" s="21" t="s">
        <v>4</v>
      </c>
      <c r="M46043" s="21" t="s">
        <v>0</v>
      </c>
      <c r="N46043" s="1">
        <v>522519</v>
      </c>
      <c r="O46043" t="s">
        <v>485</v>
      </c>
      <c r="P46043" t="s">
        <v>15637</v>
      </c>
      <c r="Q46043">
        <v>0</v>
      </c>
      <c r="R46043">
        <v>1</v>
      </c>
      <c r="S46043">
        <v>0.125</v>
      </c>
      <c r="T46043">
        <v>0.54999999999999993</v>
      </c>
      <c r="U46043">
        <v>523930</v>
      </c>
      <c r="V46043" t="s">
        <v>11316</v>
      </c>
      <c r="W46043" t="s">
        <v>442</v>
      </c>
      <c r="X46043" s="64" t="s">
        <v>4351</v>
      </c>
      <c r="Y46043" s="21" t="s">
        <v>1</v>
      </c>
    </row>
    <row r="46044" spans="1:25" x14ac:dyDescent="0.3">
      <c r="A46044" t="s">
        <v>2011</v>
      </c>
      <c r="B46044" s="25">
        <v>45170</v>
      </c>
      <c r="C46044" s="22">
        <v>200557.89</v>
      </c>
      <c r="D46044" s="22">
        <v>208406.49</v>
      </c>
      <c r="E46044" s="22">
        <v>200557.89</v>
      </c>
      <c r="F46044" s="22">
        <v>7848.6</v>
      </c>
      <c r="G46044" s="22">
        <v>262500</v>
      </c>
      <c r="H46044" s="47">
        <v>43411</v>
      </c>
      <c r="I46044" s="47">
        <v>43388</v>
      </c>
      <c r="J46044" s="25">
        <v>47041</v>
      </c>
      <c r="K46044" s="55">
        <f t="shared" si="458"/>
        <v>10</v>
      </c>
      <c r="L46044" s="21" t="s">
        <v>0</v>
      </c>
      <c r="M46044" s="21" t="s">
        <v>0</v>
      </c>
      <c r="N46044" s="1">
        <v>522530</v>
      </c>
      <c r="O46044" t="s">
        <v>485</v>
      </c>
      <c r="P46044" t="s">
        <v>15637</v>
      </c>
      <c r="Q46044">
        <v>0</v>
      </c>
      <c r="R46044">
        <v>1</v>
      </c>
      <c r="S46044">
        <v>0.125</v>
      </c>
      <c r="T46044">
        <v>0.54999999999999993</v>
      </c>
      <c r="U46044">
        <v>713120</v>
      </c>
      <c r="V46044" t="s">
        <v>11143</v>
      </c>
      <c r="W46044" t="s">
        <v>453</v>
      </c>
      <c r="X46044" s="64" t="s">
        <v>4550</v>
      </c>
      <c r="Y46044" s="1" t="s">
        <v>3</v>
      </c>
    </row>
    <row r="46045" spans="1:25" x14ac:dyDescent="0.3">
      <c r="A46045" t="s">
        <v>2009</v>
      </c>
      <c r="B46045" s="25">
        <v>45170</v>
      </c>
      <c r="C46045" s="22">
        <v>632080.88</v>
      </c>
      <c r="D46045" s="22">
        <v>636427.06999999995</v>
      </c>
      <c r="E46045" s="22">
        <v>632080.88</v>
      </c>
      <c r="F46045" s="22">
        <v>4346.1899999999996</v>
      </c>
      <c r="G46045" s="22">
        <v>945825</v>
      </c>
      <c r="H46045" s="47">
        <v>43551</v>
      </c>
      <c r="I46045" s="47">
        <v>43523</v>
      </c>
      <c r="J46045" s="25">
        <v>47176</v>
      </c>
      <c r="K46045" s="55">
        <f t="shared" si="458"/>
        <v>10</v>
      </c>
      <c r="L46045" s="21" t="s">
        <v>4</v>
      </c>
      <c r="M46045" s="21" t="s">
        <v>0</v>
      </c>
      <c r="N46045" s="1">
        <v>522543</v>
      </c>
      <c r="O46045" t="s">
        <v>485</v>
      </c>
      <c r="P46045" t="s">
        <v>15637</v>
      </c>
      <c r="Q46045">
        <v>0</v>
      </c>
      <c r="R46045">
        <v>1</v>
      </c>
      <c r="S46045">
        <v>0.125</v>
      </c>
      <c r="T46045">
        <v>0.54999999999999993</v>
      </c>
      <c r="U46045">
        <v>522220</v>
      </c>
      <c r="V46045" t="s">
        <v>341</v>
      </c>
      <c r="W46045" t="s">
        <v>438</v>
      </c>
      <c r="X46045" s="64" t="s">
        <v>618</v>
      </c>
      <c r="Y46045" s="21" t="s">
        <v>2</v>
      </c>
    </row>
    <row r="46046" spans="1:25" x14ac:dyDescent="0.3">
      <c r="A46046" t="s">
        <v>2062</v>
      </c>
      <c r="B46046" s="25">
        <v>45170</v>
      </c>
      <c r="C46046" s="22">
        <v>64011.97</v>
      </c>
      <c r="D46046" s="22">
        <v>65214.559999999998</v>
      </c>
      <c r="E46046" s="22">
        <v>64011.97</v>
      </c>
      <c r="F46046" s="22">
        <v>1202.5899999999999</v>
      </c>
      <c r="G46046" s="22">
        <v>106250</v>
      </c>
      <c r="H46046" s="47">
        <v>43305</v>
      </c>
      <c r="I46046" s="47">
        <v>43278</v>
      </c>
      <c r="J46046" s="25">
        <v>46931</v>
      </c>
      <c r="K46046" s="55">
        <f t="shared" si="458"/>
        <v>10</v>
      </c>
      <c r="L46046" s="21" t="s">
        <v>4</v>
      </c>
      <c r="M46046" s="21" t="s">
        <v>0</v>
      </c>
      <c r="N46046" s="1">
        <v>522544</v>
      </c>
      <c r="O46046" t="s">
        <v>485</v>
      </c>
      <c r="P46046" t="s">
        <v>15637</v>
      </c>
      <c r="Q46046">
        <v>0</v>
      </c>
      <c r="R46046">
        <v>1</v>
      </c>
      <c r="S46046">
        <v>0.125</v>
      </c>
      <c r="T46046">
        <v>0.54999999999999993</v>
      </c>
      <c r="U46046">
        <v>541211</v>
      </c>
      <c r="V46046" t="s">
        <v>622</v>
      </c>
      <c r="W46046" t="s">
        <v>442</v>
      </c>
      <c r="X46046" s="64" t="s">
        <v>4549</v>
      </c>
      <c r="Y46046" s="21" t="s">
        <v>1</v>
      </c>
    </row>
    <row r="46047" spans="1:25" x14ac:dyDescent="0.3">
      <c r="A46047" t="s">
        <v>2003</v>
      </c>
      <c r="B46047" s="25">
        <v>45170</v>
      </c>
      <c r="C46047" s="22">
        <v>174182.78</v>
      </c>
      <c r="D46047" s="22">
        <v>178968.79</v>
      </c>
      <c r="E46047" s="22">
        <v>174182.78</v>
      </c>
      <c r="F46047" s="22">
        <v>4786.01</v>
      </c>
      <c r="G46047" s="22">
        <v>262500</v>
      </c>
      <c r="H46047" s="47">
        <v>43553</v>
      </c>
      <c r="I46047" s="47">
        <v>43524</v>
      </c>
      <c r="J46047" s="25">
        <v>47177</v>
      </c>
      <c r="K46047" s="55">
        <f t="shared" si="458"/>
        <v>10</v>
      </c>
      <c r="L46047" s="21" t="s">
        <v>0</v>
      </c>
      <c r="M46047" s="21" t="s">
        <v>0</v>
      </c>
      <c r="N46047" s="1">
        <v>522545</v>
      </c>
      <c r="O46047" t="s">
        <v>485</v>
      </c>
      <c r="P46047" t="s">
        <v>15637</v>
      </c>
      <c r="Q46047">
        <v>0</v>
      </c>
      <c r="R46047">
        <v>1</v>
      </c>
      <c r="S46047">
        <v>0.125</v>
      </c>
      <c r="T46047">
        <v>0.54999999999999993</v>
      </c>
      <c r="U46047">
        <v>238210</v>
      </c>
      <c r="V46047" t="s">
        <v>413</v>
      </c>
      <c r="W46047" t="s">
        <v>442</v>
      </c>
      <c r="X46047" s="64" t="s">
        <v>414</v>
      </c>
      <c r="Y46047" s="1" t="s">
        <v>3</v>
      </c>
    </row>
    <row r="46048" spans="1:25" x14ac:dyDescent="0.3">
      <c r="A46048" t="s">
        <v>2003</v>
      </c>
      <c r="B46048" s="25">
        <v>45170</v>
      </c>
      <c r="C46048" s="22">
        <v>716173.41</v>
      </c>
      <c r="D46048" s="22">
        <v>740191.82</v>
      </c>
      <c r="E46048" s="22">
        <v>716173.41</v>
      </c>
      <c r="F46048" s="22">
        <v>24018.41</v>
      </c>
      <c r="G46048" s="22">
        <v>1132521.5</v>
      </c>
      <c r="H46048" s="47">
        <v>43697</v>
      </c>
      <c r="I46048" s="47">
        <v>43539</v>
      </c>
      <c r="J46048" s="25">
        <v>47192</v>
      </c>
      <c r="K46048" s="55">
        <f t="shared" si="458"/>
        <v>10</v>
      </c>
      <c r="L46048" s="21" t="s">
        <v>0</v>
      </c>
      <c r="M46048" s="21" t="s">
        <v>0</v>
      </c>
      <c r="N46048" s="1">
        <v>522565</v>
      </c>
      <c r="O46048" t="s">
        <v>485</v>
      </c>
      <c r="P46048" t="s">
        <v>15637</v>
      </c>
      <c r="Q46048">
        <v>0</v>
      </c>
      <c r="R46048">
        <v>1</v>
      </c>
      <c r="S46048">
        <v>0.125</v>
      </c>
      <c r="T46048">
        <v>0.54999999999999993</v>
      </c>
      <c r="U46048">
        <v>454110</v>
      </c>
      <c r="V46048" t="s">
        <v>11425</v>
      </c>
      <c r="W46048" t="s">
        <v>438</v>
      </c>
      <c r="X46048" s="64" t="s">
        <v>1675</v>
      </c>
      <c r="Y46048" s="1" t="s">
        <v>3</v>
      </c>
    </row>
    <row r="46049" spans="1:25" x14ac:dyDescent="0.3">
      <c r="A46049" t="s">
        <v>2129</v>
      </c>
      <c r="B46049" s="25">
        <v>45170</v>
      </c>
      <c r="C46049" s="22">
        <v>179770.44</v>
      </c>
      <c r="D46049" s="22">
        <v>181267.72</v>
      </c>
      <c r="E46049" s="22">
        <v>179770.44</v>
      </c>
      <c r="F46049" s="22">
        <v>1497.28</v>
      </c>
      <c r="G46049" s="22">
        <v>262500</v>
      </c>
      <c r="H46049" s="47">
        <v>43738</v>
      </c>
      <c r="I46049" s="47">
        <v>43678</v>
      </c>
      <c r="J46049" s="25">
        <v>47337</v>
      </c>
      <c r="K46049" s="55">
        <f t="shared" si="458"/>
        <v>10</v>
      </c>
      <c r="L46049" s="21" t="s">
        <v>4</v>
      </c>
      <c r="M46049" s="21" t="s">
        <v>0</v>
      </c>
      <c r="N46049" s="1">
        <v>522569</v>
      </c>
      <c r="O46049" t="s">
        <v>485</v>
      </c>
      <c r="P46049" t="s">
        <v>15637</v>
      </c>
      <c r="Q46049">
        <v>0</v>
      </c>
      <c r="R46049">
        <v>1</v>
      </c>
      <c r="S46049">
        <v>0.125</v>
      </c>
      <c r="T46049">
        <v>0.54999999999999993</v>
      </c>
      <c r="U46049">
        <v>812990</v>
      </c>
      <c r="V46049" t="s">
        <v>1686</v>
      </c>
      <c r="W46049" t="s">
        <v>442</v>
      </c>
      <c r="X46049" s="64" t="s">
        <v>1687</v>
      </c>
      <c r="Y46049" s="21" t="s">
        <v>1</v>
      </c>
    </row>
    <row r="46050" spans="1:25" x14ac:dyDescent="0.3">
      <c r="A46050" t="s">
        <v>2163</v>
      </c>
      <c r="B46050" s="25">
        <v>45170</v>
      </c>
      <c r="C46050" s="22">
        <v>129382.93</v>
      </c>
      <c r="D46050" s="22">
        <v>130982.61</v>
      </c>
      <c r="E46050" s="22">
        <v>129382.93</v>
      </c>
      <c r="F46050" s="22">
        <v>1599.68</v>
      </c>
      <c r="G46050" s="22">
        <v>274500</v>
      </c>
      <c r="H46050" s="47">
        <v>44111</v>
      </c>
      <c r="I46050" s="47">
        <v>44099</v>
      </c>
      <c r="J46050" s="25">
        <v>47751</v>
      </c>
      <c r="K46050" s="55">
        <f t="shared" si="458"/>
        <v>10</v>
      </c>
      <c r="L46050" s="21" t="s">
        <v>4</v>
      </c>
      <c r="M46050" s="21" t="s">
        <v>0</v>
      </c>
      <c r="N46050" s="1">
        <v>522628</v>
      </c>
      <c r="O46050" t="s">
        <v>485</v>
      </c>
      <c r="P46050" t="s">
        <v>15637</v>
      </c>
      <c r="Q46050">
        <v>0</v>
      </c>
      <c r="R46050">
        <v>1</v>
      </c>
      <c r="S46050">
        <v>0.125</v>
      </c>
      <c r="T46050">
        <v>0.54999999999999993</v>
      </c>
      <c r="U46050">
        <v>624410</v>
      </c>
      <c r="V46050" t="s">
        <v>220</v>
      </c>
      <c r="W46050" t="s">
        <v>449</v>
      </c>
      <c r="X46050" s="64" t="s">
        <v>732</v>
      </c>
      <c r="Y46050" s="21" t="s">
        <v>1</v>
      </c>
    </row>
    <row r="46051" spans="1:25" x14ac:dyDescent="0.3">
      <c r="A46051" t="s">
        <v>2149</v>
      </c>
      <c r="B46051" s="25">
        <v>45170</v>
      </c>
      <c r="C46051" s="22">
        <v>146481.41</v>
      </c>
      <c r="D46051" s="22">
        <v>151475.69</v>
      </c>
      <c r="E46051" s="22">
        <v>146481.41</v>
      </c>
      <c r="F46051" s="22">
        <v>4994.28</v>
      </c>
      <c r="G46051" s="22">
        <v>176958.41</v>
      </c>
      <c r="H46051" s="47">
        <v>44183</v>
      </c>
      <c r="I46051" s="47">
        <v>44165</v>
      </c>
      <c r="J46051" s="25">
        <v>47817</v>
      </c>
      <c r="K46051" s="55">
        <f t="shared" si="458"/>
        <v>10</v>
      </c>
      <c r="L46051" s="21" t="s">
        <v>4</v>
      </c>
      <c r="M46051" s="21" t="s">
        <v>0</v>
      </c>
      <c r="N46051" s="1">
        <v>522654</v>
      </c>
      <c r="O46051" t="s">
        <v>485</v>
      </c>
      <c r="P46051" t="s">
        <v>15637</v>
      </c>
      <c r="Q46051">
        <v>0</v>
      </c>
      <c r="R46051">
        <v>1</v>
      </c>
      <c r="S46051">
        <v>0.125</v>
      </c>
      <c r="T46051">
        <v>0.54999999999999993</v>
      </c>
      <c r="U46051">
        <v>443142</v>
      </c>
      <c r="V46051" t="s">
        <v>159</v>
      </c>
      <c r="W46051" t="s">
        <v>471</v>
      </c>
      <c r="X46051" s="64" t="s">
        <v>4552</v>
      </c>
      <c r="Y46051" s="21" t="s">
        <v>1</v>
      </c>
    </row>
    <row r="46052" spans="1:25" x14ac:dyDescent="0.3">
      <c r="A46052" t="s">
        <v>2009</v>
      </c>
      <c r="B46052" s="25">
        <v>45170</v>
      </c>
      <c r="C46052" s="22">
        <v>1658578.28</v>
      </c>
      <c r="D46052" s="22">
        <v>1670659.83</v>
      </c>
      <c r="E46052" s="22">
        <v>1658578.28</v>
      </c>
      <c r="F46052" s="22">
        <v>12081.55</v>
      </c>
      <c r="G46052" s="22">
        <v>1721160</v>
      </c>
      <c r="H46052" s="47">
        <v>44427</v>
      </c>
      <c r="I46052" s="47">
        <v>44270</v>
      </c>
      <c r="J46052" s="25">
        <v>53585</v>
      </c>
      <c r="K46052" s="55">
        <f t="shared" si="458"/>
        <v>25</v>
      </c>
      <c r="L46052" s="21" t="s">
        <v>4</v>
      </c>
      <c r="M46052" s="21" t="s">
        <v>0</v>
      </c>
      <c r="N46052" s="1">
        <v>530030</v>
      </c>
      <c r="O46052" t="s">
        <v>485</v>
      </c>
      <c r="P46052" t="s">
        <v>15637</v>
      </c>
      <c r="Q46052">
        <v>0.28000000000000003</v>
      </c>
      <c r="R46052">
        <v>1</v>
      </c>
      <c r="S46052">
        <v>0.14499999999999999</v>
      </c>
      <c r="T46052">
        <v>0</v>
      </c>
      <c r="U46052">
        <v>531130</v>
      </c>
      <c r="V46052" t="s">
        <v>318</v>
      </c>
      <c r="W46052" t="s">
        <v>462</v>
      </c>
      <c r="X46052" s="64" t="s">
        <v>1683</v>
      </c>
      <c r="Y46052" s="21" t="s">
        <v>1</v>
      </c>
    </row>
    <row r="46053" spans="1:25" x14ac:dyDescent="0.3">
      <c r="A46053" t="s">
        <v>2001</v>
      </c>
      <c r="B46053" s="25">
        <v>45170</v>
      </c>
      <c r="C46053" s="22">
        <v>1097785.3700000001</v>
      </c>
      <c r="D46053" s="22">
        <v>1111435.05</v>
      </c>
      <c r="E46053" s="22">
        <v>1097785.3700000001</v>
      </c>
      <c r="F46053" s="22">
        <v>13649.68</v>
      </c>
      <c r="G46053" s="22">
        <v>1126333.73</v>
      </c>
      <c r="H46053" s="47">
        <v>44543</v>
      </c>
      <c r="I46053" s="47">
        <v>44406</v>
      </c>
      <c r="J46053" s="25">
        <v>53537</v>
      </c>
      <c r="K46053" s="55">
        <f t="shared" si="458"/>
        <v>25</v>
      </c>
      <c r="L46053" s="21" t="s">
        <v>4</v>
      </c>
      <c r="M46053" s="21" t="s">
        <v>0</v>
      </c>
      <c r="N46053" s="1">
        <v>530053</v>
      </c>
      <c r="O46053" t="s">
        <v>485</v>
      </c>
      <c r="P46053" t="s">
        <v>15637</v>
      </c>
      <c r="Q46053">
        <v>1.53</v>
      </c>
      <c r="R46053">
        <v>1</v>
      </c>
      <c r="S46053">
        <v>0.14499999999999999</v>
      </c>
      <c r="T46053">
        <v>0</v>
      </c>
      <c r="U46053">
        <v>447110</v>
      </c>
      <c r="V46053" t="s">
        <v>409</v>
      </c>
      <c r="W46053" t="s">
        <v>437</v>
      </c>
      <c r="X46053" s="64" t="s">
        <v>4577</v>
      </c>
      <c r="Y46053" s="21" t="s">
        <v>1</v>
      </c>
    </row>
    <row r="46054" spans="1:25" x14ac:dyDescent="0.3">
      <c r="A46054" t="s">
        <v>1990</v>
      </c>
      <c r="B46054" s="25">
        <v>45170</v>
      </c>
      <c r="C46054" s="22">
        <v>272710.95</v>
      </c>
      <c r="D46054" s="22">
        <v>275124.62</v>
      </c>
      <c r="E46054" s="22">
        <v>272710.95</v>
      </c>
      <c r="F46054" s="22">
        <v>2413.67</v>
      </c>
      <c r="G46054" s="22">
        <v>281212.07</v>
      </c>
      <c r="H46054" s="47">
        <v>44568</v>
      </c>
      <c r="I46054" s="47">
        <v>44519</v>
      </c>
      <c r="J46054" s="25">
        <v>53650</v>
      </c>
      <c r="K46054" s="55">
        <f t="shared" si="458"/>
        <v>25</v>
      </c>
      <c r="L46054" s="21" t="s">
        <v>4</v>
      </c>
      <c r="M46054" s="21" t="s">
        <v>0</v>
      </c>
      <c r="N46054" s="1">
        <v>530096</v>
      </c>
      <c r="O46054" t="s">
        <v>485</v>
      </c>
      <c r="P46054" t="s">
        <v>15637</v>
      </c>
      <c r="Q46054">
        <v>1.29</v>
      </c>
      <c r="R46054">
        <v>1</v>
      </c>
      <c r="S46054">
        <v>0.14499999999999999</v>
      </c>
      <c r="T46054">
        <v>0.54999999999999993</v>
      </c>
      <c r="U46054">
        <v>811192</v>
      </c>
      <c r="V46054" t="s">
        <v>290</v>
      </c>
      <c r="W46054" t="s">
        <v>453</v>
      </c>
      <c r="X46054" s="64" t="s">
        <v>3337</v>
      </c>
      <c r="Y46054" s="21" t="s">
        <v>1</v>
      </c>
    </row>
    <row r="46055" spans="1:25" x14ac:dyDescent="0.3">
      <c r="A46055" t="s">
        <v>2048</v>
      </c>
      <c r="B46055" s="25">
        <v>45170</v>
      </c>
      <c r="C46055" s="22">
        <v>677492.46</v>
      </c>
      <c r="D46055" s="22">
        <v>681435.79</v>
      </c>
      <c r="E46055" s="22">
        <v>677492.46</v>
      </c>
      <c r="F46055" s="22">
        <v>3943.33</v>
      </c>
      <c r="G46055" s="22">
        <v>694800</v>
      </c>
      <c r="H46055" s="47">
        <v>44488</v>
      </c>
      <c r="I46055" s="47">
        <v>44463</v>
      </c>
      <c r="J46055" s="25">
        <v>53594</v>
      </c>
      <c r="K46055" s="55">
        <f t="shared" si="458"/>
        <v>25</v>
      </c>
      <c r="L46055" s="21" t="s">
        <v>4</v>
      </c>
      <c r="M46055" s="21" t="s">
        <v>0</v>
      </c>
      <c r="N46055" s="1">
        <v>530115</v>
      </c>
      <c r="O46055" t="s">
        <v>485</v>
      </c>
      <c r="P46055" t="s">
        <v>15637</v>
      </c>
      <c r="Q46055">
        <v>2.9550000000000001</v>
      </c>
      <c r="R46055">
        <v>1</v>
      </c>
      <c r="S46055">
        <v>0.14499999999999999</v>
      </c>
      <c r="T46055">
        <v>0</v>
      </c>
      <c r="U46055">
        <v>721191</v>
      </c>
      <c r="V46055" t="s">
        <v>778</v>
      </c>
      <c r="W46055" t="s">
        <v>438</v>
      </c>
      <c r="X46055" s="64" t="s">
        <v>4578</v>
      </c>
      <c r="Y46055" s="21" t="s">
        <v>1</v>
      </c>
    </row>
    <row r="46056" spans="1:25" x14ac:dyDescent="0.3">
      <c r="A46056" t="s">
        <v>1986</v>
      </c>
      <c r="B46056" s="25">
        <v>45170</v>
      </c>
      <c r="C46056" s="22">
        <v>121052.91</v>
      </c>
      <c r="D46056" s="22">
        <v>121570.17</v>
      </c>
      <c r="E46056" s="22">
        <v>121052.91</v>
      </c>
      <c r="F46056" s="22">
        <v>517.26</v>
      </c>
      <c r="G46056" s="22">
        <v>262487.67999999999</v>
      </c>
      <c r="H46056" s="47">
        <v>44651</v>
      </c>
      <c r="I46056" s="47">
        <v>44575</v>
      </c>
      <c r="J46056" s="25">
        <v>48318</v>
      </c>
      <c r="K46056" s="55">
        <f t="shared" si="458"/>
        <v>10</v>
      </c>
      <c r="L46056" s="21" t="s">
        <v>4</v>
      </c>
      <c r="M46056" s="21" t="s">
        <v>0</v>
      </c>
      <c r="N46056" s="1">
        <v>530131</v>
      </c>
      <c r="O46056" t="s">
        <v>485</v>
      </c>
      <c r="P46056" t="s">
        <v>15637</v>
      </c>
      <c r="Q46056">
        <v>4.3049999999999997</v>
      </c>
      <c r="R46056">
        <v>1</v>
      </c>
      <c r="S46056">
        <v>0.14499999999999999</v>
      </c>
      <c r="T46056">
        <v>0</v>
      </c>
      <c r="U46056">
        <v>523930</v>
      </c>
      <c r="V46056" t="s">
        <v>11427</v>
      </c>
      <c r="W46056" t="s">
        <v>438</v>
      </c>
      <c r="X46056" s="64" t="s">
        <v>4555</v>
      </c>
      <c r="Y46056" s="21" t="s">
        <v>1</v>
      </c>
    </row>
    <row r="46057" spans="1:25" x14ac:dyDescent="0.3">
      <c r="A46057" t="s">
        <v>2043</v>
      </c>
      <c r="B46057" s="25">
        <v>45170</v>
      </c>
      <c r="C46057" s="22">
        <v>760546.79</v>
      </c>
      <c r="D46057" s="22">
        <v>762816.87</v>
      </c>
      <c r="E46057" s="22">
        <v>760546.79</v>
      </c>
      <c r="F46057" s="22">
        <v>2270.08</v>
      </c>
      <c r="G46057" s="22">
        <v>767250</v>
      </c>
      <c r="H46057" s="47">
        <v>44721</v>
      </c>
      <c r="I46057" s="47">
        <v>44706</v>
      </c>
      <c r="J46057" s="25">
        <v>53845</v>
      </c>
      <c r="K46057" s="55">
        <f t="shared" si="458"/>
        <v>25</v>
      </c>
      <c r="L46057" s="21" t="s">
        <v>4</v>
      </c>
      <c r="M46057" s="21" t="s">
        <v>0</v>
      </c>
      <c r="N46057" s="1">
        <v>530154</v>
      </c>
      <c r="O46057" t="s">
        <v>485</v>
      </c>
      <c r="P46057" t="s">
        <v>15637</v>
      </c>
      <c r="Q46057">
        <v>3.605</v>
      </c>
      <c r="R46057">
        <v>1</v>
      </c>
      <c r="S46057">
        <v>0.14499999999999999</v>
      </c>
      <c r="T46057">
        <v>0.54999999999999993</v>
      </c>
      <c r="U46057">
        <v>424350</v>
      </c>
      <c r="V46057" t="s">
        <v>502</v>
      </c>
      <c r="W46057" t="s">
        <v>438</v>
      </c>
      <c r="X46057" s="64" t="s">
        <v>4580</v>
      </c>
      <c r="Y46057" s="21" t="s">
        <v>1</v>
      </c>
    </row>
    <row r="46058" spans="1:25" x14ac:dyDescent="0.3">
      <c r="A46058" t="s">
        <v>2111</v>
      </c>
      <c r="B46058" s="25">
        <v>45170</v>
      </c>
      <c r="C46058" s="22">
        <v>1725260.24</v>
      </c>
      <c r="D46058" s="22">
        <v>1734018.98</v>
      </c>
      <c r="E46058" s="22">
        <v>1725260.24</v>
      </c>
      <c r="F46058" s="22">
        <v>8758.74</v>
      </c>
      <c r="G46058" s="22">
        <v>1739303.35</v>
      </c>
      <c r="H46058" s="47">
        <v>44841</v>
      </c>
      <c r="I46058" s="47">
        <v>44672</v>
      </c>
      <c r="J46058" s="25">
        <v>53803</v>
      </c>
      <c r="K46058" s="55">
        <f t="shared" si="458"/>
        <v>25</v>
      </c>
      <c r="L46058" s="21" t="s">
        <v>4</v>
      </c>
      <c r="M46058" s="21" t="s">
        <v>0</v>
      </c>
      <c r="N46058" s="1">
        <v>530236</v>
      </c>
      <c r="O46058" t="s">
        <v>485</v>
      </c>
      <c r="P46058" t="s">
        <v>15637</v>
      </c>
      <c r="Q46058">
        <v>0.98</v>
      </c>
      <c r="R46058">
        <v>1</v>
      </c>
      <c r="S46058">
        <v>0.14499999999999999</v>
      </c>
      <c r="T46058">
        <v>0.54999999999999993</v>
      </c>
      <c r="U46058">
        <v>811192</v>
      </c>
      <c r="V46058" t="s">
        <v>11439</v>
      </c>
      <c r="W46058" t="s">
        <v>437</v>
      </c>
      <c r="X46058" s="64" t="s">
        <v>4579</v>
      </c>
      <c r="Y46058" s="21" t="s">
        <v>1</v>
      </c>
    </row>
    <row r="46059" spans="1:25" x14ac:dyDescent="0.3">
      <c r="A46059" t="s">
        <v>2271</v>
      </c>
      <c r="B46059" s="25">
        <v>45170</v>
      </c>
      <c r="C46059" s="22">
        <v>3431616.81</v>
      </c>
      <c r="D46059" s="22">
        <v>3452045.49</v>
      </c>
      <c r="E46059" s="22">
        <v>3431616.81</v>
      </c>
      <c r="F46059" s="22">
        <v>20428.68</v>
      </c>
      <c r="G46059" s="22">
        <v>3651409.51</v>
      </c>
      <c r="H46059" s="47">
        <v>44124</v>
      </c>
      <c r="I46059" s="47">
        <v>43306</v>
      </c>
      <c r="J46059" s="25">
        <v>52712</v>
      </c>
      <c r="K46059" s="55">
        <f t="shared" si="458"/>
        <v>25</v>
      </c>
      <c r="L46059" s="21" t="s">
        <v>4</v>
      </c>
      <c r="M46059" s="21" t="s">
        <v>0</v>
      </c>
      <c r="N46059" s="1">
        <v>530249</v>
      </c>
      <c r="O46059" t="s">
        <v>485</v>
      </c>
      <c r="P46059" t="s">
        <v>15637</v>
      </c>
      <c r="Q46059">
        <v>0.55500000000000005</v>
      </c>
      <c r="R46059">
        <v>1</v>
      </c>
      <c r="S46059">
        <v>0.14499999999999999</v>
      </c>
      <c r="T46059">
        <v>0.54999999999999993</v>
      </c>
      <c r="U46059">
        <v>721110</v>
      </c>
      <c r="V46059" t="s">
        <v>32</v>
      </c>
      <c r="W46059" t="s">
        <v>436</v>
      </c>
      <c r="X46059" s="64" t="s">
        <v>33</v>
      </c>
      <c r="Y46059" s="21" t="s">
        <v>1</v>
      </c>
    </row>
    <row r="46060" spans="1:25" x14ac:dyDescent="0.3">
      <c r="A46060" t="s">
        <v>1993</v>
      </c>
      <c r="B46060" s="25">
        <v>45170</v>
      </c>
      <c r="C46060" s="22">
        <v>725386.16</v>
      </c>
      <c r="D46060" s="22">
        <v>730597</v>
      </c>
      <c r="E46060" s="22">
        <v>725386.16</v>
      </c>
      <c r="F46060" s="22">
        <v>5210.84</v>
      </c>
      <c r="G46060" s="22">
        <v>750000</v>
      </c>
      <c r="H46060" s="47">
        <v>44916</v>
      </c>
      <c r="I46060" s="47">
        <v>44902</v>
      </c>
      <c r="J46060" s="25">
        <v>48555</v>
      </c>
      <c r="K46060" s="55">
        <f t="shared" si="458"/>
        <v>10</v>
      </c>
      <c r="L46060" s="21" t="s">
        <v>4</v>
      </c>
      <c r="M46060" s="21" t="s">
        <v>0</v>
      </c>
      <c r="N46060" s="1">
        <v>530312</v>
      </c>
      <c r="O46060" t="s">
        <v>485</v>
      </c>
      <c r="P46060" t="s">
        <v>15637</v>
      </c>
      <c r="Q46060">
        <v>3.6549999999999998</v>
      </c>
      <c r="R46060">
        <v>1</v>
      </c>
      <c r="S46060">
        <v>0.14499999999999999</v>
      </c>
      <c r="T46060">
        <v>0.54999999999999993</v>
      </c>
      <c r="U46060">
        <v>238910</v>
      </c>
      <c r="V46060" t="s">
        <v>15090</v>
      </c>
      <c r="W46060" t="s">
        <v>442</v>
      </c>
      <c r="X46060" s="64" t="s">
        <v>1465</v>
      </c>
      <c r="Y46060" s="21" t="s">
        <v>1</v>
      </c>
    </row>
    <row r="46061" spans="1:25" x14ac:dyDescent="0.3">
      <c r="A46061" t="s">
        <v>2003</v>
      </c>
      <c r="B46061" s="25">
        <v>45170</v>
      </c>
      <c r="C46061" s="22">
        <v>123539.83</v>
      </c>
      <c r="D46061" s="22">
        <v>124484.76</v>
      </c>
      <c r="E46061" s="22">
        <v>123539.83</v>
      </c>
      <c r="F46061" s="22">
        <v>944.93</v>
      </c>
      <c r="G46061" s="22">
        <v>127500</v>
      </c>
      <c r="H46061" s="47">
        <v>44917</v>
      </c>
      <c r="I46061" s="47">
        <v>44882</v>
      </c>
      <c r="J46061" s="25">
        <v>48535</v>
      </c>
      <c r="K46061" s="55">
        <f t="shared" si="458"/>
        <v>10</v>
      </c>
      <c r="L46061" s="21" t="s">
        <v>4</v>
      </c>
      <c r="M46061" s="21" t="s">
        <v>0</v>
      </c>
      <c r="N46061" s="1">
        <v>530316</v>
      </c>
      <c r="O46061" t="s">
        <v>485</v>
      </c>
      <c r="P46061" t="s">
        <v>15637</v>
      </c>
      <c r="Q46061">
        <v>2.4700000000000002</v>
      </c>
      <c r="R46061">
        <v>1</v>
      </c>
      <c r="S46061">
        <v>0.14499999999999999</v>
      </c>
      <c r="T46061">
        <v>0</v>
      </c>
      <c r="U46061">
        <v>812199</v>
      </c>
      <c r="V46061" t="s">
        <v>691</v>
      </c>
      <c r="W46061" t="s">
        <v>465</v>
      </c>
      <c r="X46061" s="64" t="s">
        <v>4313</v>
      </c>
      <c r="Y46061" s="21" t="s">
        <v>1</v>
      </c>
    </row>
    <row r="46062" spans="1:25" x14ac:dyDescent="0.3">
      <c r="A46062" t="s">
        <v>1992</v>
      </c>
      <c r="B46062" s="25">
        <v>45170</v>
      </c>
      <c r="C46062" s="22">
        <v>460059.71</v>
      </c>
      <c r="D46062" s="22">
        <v>462087.92</v>
      </c>
      <c r="E46062" s="22">
        <v>460059.71</v>
      </c>
      <c r="F46062" s="22">
        <v>2028.21</v>
      </c>
      <c r="G46062" s="22">
        <v>461625</v>
      </c>
      <c r="H46062" s="47">
        <v>44796</v>
      </c>
      <c r="I46062" s="47">
        <v>44733</v>
      </c>
      <c r="J46062" s="25">
        <v>53864</v>
      </c>
      <c r="K46062" s="55">
        <f t="shared" si="458"/>
        <v>25</v>
      </c>
      <c r="L46062" s="21" t="s">
        <v>4</v>
      </c>
      <c r="M46062" s="21" t="s">
        <v>0</v>
      </c>
      <c r="N46062" s="1">
        <v>530319</v>
      </c>
      <c r="O46062" t="s">
        <v>485</v>
      </c>
      <c r="P46062" t="s">
        <v>15637</v>
      </c>
      <c r="Q46062">
        <v>2.8650000000000002</v>
      </c>
      <c r="R46062">
        <v>1</v>
      </c>
      <c r="S46062">
        <v>0.14499999999999999</v>
      </c>
      <c r="T46062">
        <v>0.49</v>
      </c>
      <c r="U46062">
        <v>541990</v>
      </c>
      <c r="V46062" t="s">
        <v>10550</v>
      </c>
      <c r="W46062" t="s">
        <v>457</v>
      </c>
      <c r="X46062" s="64" t="s">
        <v>4581</v>
      </c>
      <c r="Y46062" s="21" t="s">
        <v>1</v>
      </c>
    </row>
    <row r="46063" spans="1:25" x14ac:dyDescent="0.3">
      <c r="A46063" t="s">
        <v>2072</v>
      </c>
      <c r="B46063" s="25">
        <v>45170</v>
      </c>
      <c r="C46063" s="22">
        <v>1679215.94</v>
      </c>
      <c r="D46063" s="22">
        <v>1695882.29</v>
      </c>
      <c r="E46063" s="22">
        <v>1679215.94</v>
      </c>
      <c r="F46063" s="22">
        <v>16666.349999999999</v>
      </c>
      <c r="G46063" s="22">
        <v>1687500</v>
      </c>
      <c r="H46063" s="47">
        <v>45063</v>
      </c>
      <c r="I46063" s="47">
        <v>44994</v>
      </c>
      <c r="J46063" s="25">
        <v>48647</v>
      </c>
      <c r="K46063" s="55">
        <f t="shared" si="458"/>
        <v>10</v>
      </c>
      <c r="L46063" s="21" t="s">
        <v>4</v>
      </c>
      <c r="M46063" s="21" t="s">
        <v>0</v>
      </c>
      <c r="N46063" s="1">
        <v>530406</v>
      </c>
      <c r="O46063" t="s">
        <v>485</v>
      </c>
      <c r="P46063" t="s">
        <v>15637</v>
      </c>
      <c r="Q46063">
        <v>3.7050000000000001</v>
      </c>
      <c r="R46063">
        <v>1</v>
      </c>
      <c r="S46063">
        <v>0.14499999999999999</v>
      </c>
      <c r="T46063">
        <v>0.54999999999999993</v>
      </c>
      <c r="U46063">
        <v>541890</v>
      </c>
      <c r="V46063" t="s">
        <v>260</v>
      </c>
      <c r="W46063" t="s">
        <v>442</v>
      </c>
      <c r="X46063" s="64" t="s">
        <v>4556</v>
      </c>
      <c r="Y46063" s="21" t="s">
        <v>2</v>
      </c>
    </row>
    <row r="46064" spans="1:25" x14ac:dyDescent="0.3">
      <c r="A46064" t="s">
        <v>2107</v>
      </c>
      <c r="B46064" s="25">
        <v>45170</v>
      </c>
      <c r="C46064" s="22">
        <v>107733.43</v>
      </c>
      <c r="D46064" s="22">
        <v>115382.79</v>
      </c>
      <c r="E46064" s="22">
        <v>107733.43</v>
      </c>
      <c r="F46064" s="22">
        <v>7649.36</v>
      </c>
      <c r="G46064" s="22">
        <v>112500</v>
      </c>
      <c r="H46064" s="47">
        <v>44385</v>
      </c>
      <c r="I46064" s="47">
        <v>44358</v>
      </c>
      <c r="J46064" s="25">
        <v>48010</v>
      </c>
      <c r="K46064" s="55">
        <f t="shared" si="458"/>
        <v>10</v>
      </c>
      <c r="L46064" s="21" t="s">
        <v>0</v>
      </c>
      <c r="M46064" s="21" t="s">
        <v>0</v>
      </c>
      <c r="N46064" s="1">
        <v>540038</v>
      </c>
      <c r="O46064" t="s">
        <v>485</v>
      </c>
      <c r="P46064" t="s">
        <v>15637</v>
      </c>
      <c r="Q46064">
        <v>0</v>
      </c>
      <c r="R46064">
        <v>1</v>
      </c>
      <c r="S46064">
        <v>0.125</v>
      </c>
      <c r="T46064">
        <v>0</v>
      </c>
      <c r="U46064">
        <v>721191</v>
      </c>
      <c r="V46064" t="s">
        <v>11426</v>
      </c>
      <c r="W46064" t="s">
        <v>456</v>
      </c>
      <c r="X46064" s="64" t="s">
        <v>4554</v>
      </c>
      <c r="Y46064" s="1" t="s">
        <v>3</v>
      </c>
    </row>
    <row r="46065" spans="1:25" x14ac:dyDescent="0.3">
      <c r="A46065" t="s">
        <v>2129</v>
      </c>
      <c r="B46065" s="25">
        <v>45170</v>
      </c>
      <c r="C46065" s="22">
        <v>1818.43</v>
      </c>
      <c r="D46065" s="22">
        <v>1040.55</v>
      </c>
      <c r="E46065" s="22">
        <v>1040.55</v>
      </c>
      <c r="F46065" s="3">
        <v>0</v>
      </c>
      <c r="G46065" s="22">
        <v>92463.76</v>
      </c>
      <c r="H46065" s="47">
        <v>36236</v>
      </c>
      <c r="I46065" s="47">
        <v>36040</v>
      </c>
      <c r="J46065" s="25">
        <v>45171</v>
      </c>
      <c r="K46065" s="55">
        <f t="shared" si="458"/>
        <v>25</v>
      </c>
      <c r="L46065" s="21" t="s">
        <v>4</v>
      </c>
      <c r="M46065" s="21" t="s">
        <v>0</v>
      </c>
      <c r="N46065" s="1">
        <v>504528</v>
      </c>
      <c r="O46065" t="s">
        <v>485</v>
      </c>
      <c r="P46065" t="s">
        <v>15668</v>
      </c>
      <c r="Q46065">
        <v>0</v>
      </c>
      <c r="R46065">
        <v>1</v>
      </c>
      <c r="S46065">
        <v>0.125</v>
      </c>
      <c r="T46065">
        <v>0.5</v>
      </c>
      <c r="U46065"/>
      <c r="V46065" t="s">
        <v>11416</v>
      </c>
      <c r="W46065" t="s">
        <v>442</v>
      </c>
      <c r="X46065" s="64" t="s">
        <v>4539</v>
      </c>
      <c r="Y46065" s="1" t="s">
        <v>5</v>
      </c>
    </row>
    <row r="46066" spans="1:25" x14ac:dyDescent="0.3">
      <c r="A46066" t="s">
        <v>2058</v>
      </c>
      <c r="B46066" s="25">
        <v>45170</v>
      </c>
      <c r="C46066" s="22">
        <v>106008.79</v>
      </c>
      <c r="D46066" s="22">
        <v>106388.71</v>
      </c>
      <c r="E46066" s="22">
        <v>106008.79</v>
      </c>
      <c r="F46066" s="22">
        <v>379.92</v>
      </c>
      <c r="G46066" s="22">
        <v>481101.05</v>
      </c>
      <c r="H46066" s="47">
        <v>42326</v>
      </c>
      <c r="I46066" s="47">
        <v>42272</v>
      </c>
      <c r="J46066" s="25">
        <v>45925</v>
      </c>
      <c r="K46066" s="55">
        <f t="shared" si="458"/>
        <v>10</v>
      </c>
      <c r="L46066" s="21" t="s">
        <v>4</v>
      </c>
      <c r="M46066" s="21" t="s">
        <v>0</v>
      </c>
      <c r="N46066" s="1">
        <v>522226</v>
      </c>
      <c r="O46066" t="s">
        <v>485</v>
      </c>
      <c r="P46066" t="s">
        <v>15637</v>
      </c>
      <c r="Q46066">
        <v>0</v>
      </c>
      <c r="R46066">
        <v>1</v>
      </c>
      <c r="S46066">
        <v>0.125</v>
      </c>
      <c r="T46066">
        <v>0.51900000000000002</v>
      </c>
      <c r="U46066">
        <v>523930</v>
      </c>
      <c r="V46066" t="s">
        <v>10850</v>
      </c>
      <c r="W46066" t="s">
        <v>464</v>
      </c>
      <c r="X46066" s="64" t="s">
        <v>4545</v>
      </c>
      <c r="Y46066" s="21" t="s">
        <v>1</v>
      </c>
    </row>
    <row r="46067" spans="1:25" x14ac:dyDescent="0.3">
      <c r="A46067" t="s">
        <v>2332</v>
      </c>
      <c r="B46067" s="25">
        <v>45170</v>
      </c>
      <c r="C46067" s="22">
        <v>518681.16</v>
      </c>
      <c r="D46067" s="22">
        <v>528672.42000000004</v>
      </c>
      <c r="E46067" s="22">
        <v>518681.16</v>
      </c>
      <c r="F46067" s="22">
        <v>9991.26</v>
      </c>
      <c r="G46067" s="22">
        <v>574832.03</v>
      </c>
      <c r="H46067" s="47">
        <v>42796</v>
      </c>
      <c r="I46067" s="47">
        <v>42723</v>
      </c>
      <c r="J46067" s="25">
        <v>51854</v>
      </c>
      <c r="K46067" s="55">
        <f t="shared" si="458"/>
        <v>25</v>
      </c>
      <c r="L46067" s="21" t="s">
        <v>4</v>
      </c>
      <c r="M46067" s="21" t="s">
        <v>0</v>
      </c>
      <c r="N46067" s="1">
        <v>509992</v>
      </c>
      <c r="O46067" t="s">
        <v>485</v>
      </c>
      <c r="P46067" t="s">
        <v>15637</v>
      </c>
      <c r="Q46067">
        <v>2.0590000000000002</v>
      </c>
      <c r="R46067">
        <v>1</v>
      </c>
      <c r="S46067">
        <v>0.14499999999999999</v>
      </c>
      <c r="T46067">
        <v>0.54599999999999993</v>
      </c>
      <c r="U46067">
        <v>722515</v>
      </c>
      <c r="V46067" t="s">
        <v>11054</v>
      </c>
      <c r="W46067" t="s">
        <v>442</v>
      </c>
      <c r="X46067" s="64" t="s">
        <v>3874</v>
      </c>
      <c r="Y46067" s="21" t="s">
        <v>2</v>
      </c>
    </row>
    <row r="46068" spans="1:25" x14ac:dyDescent="0.3">
      <c r="A46068" t="s">
        <v>2253</v>
      </c>
      <c r="B46068" s="25">
        <v>45170</v>
      </c>
      <c r="C46068" s="22">
        <v>5721.54</v>
      </c>
      <c r="D46068" s="22">
        <v>5783.31</v>
      </c>
      <c r="E46068" s="22">
        <v>5721.54</v>
      </c>
      <c r="F46068" s="22">
        <v>61.77</v>
      </c>
      <c r="G46068" s="22">
        <v>187500</v>
      </c>
      <c r="H46068" s="47">
        <v>42635</v>
      </c>
      <c r="I46068" s="47">
        <v>42620</v>
      </c>
      <c r="J46068" s="25">
        <v>45176</v>
      </c>
      <c r="K46068" s="55">
        <f t="shared" si="458"/>
        <v>7</v>
      </c>
      <c r="L46068" s="21" t="s">
        <v>4</v>
      </c>
      <c r="M46068" s="21" t="s">
        <v>4</v>
      </c>
      <c r="O46068" t="s">
        <v>485</v>
      </c>
      <c r="P46068" t="s">
        <v>15637</v>
      </c>
      <c r="Q46068">
        <v>0</v>
      </c>
      <c r="R46068">
        <v>1</v>
      </c>
      <c r="S46068">
        <v>0.125</v>
      </c>
      <c r="T46068">
        <v>0.47299999999999998</v>
      </c>
      <c r="U46068">
        <v>541110</v>
      </c>
      <c r="V46068" t="s">
        <v>11417</v>
      </c>
      <c r="W46068" t="s">
        <v>437</v>
      </c>
      <c r="X46068" s="64" t="s">
        <v>4540</v>
      </c>
      <c r="Y46068" s="1" t="s">
        <v>5</v>
      </c>
    </row>
    <row r="46069" spans="1:25" x14ac:dyDescent="0.3">
      <c r="A46069" t="s">
        <v>2167</v>
      </c>
      <c r="B46069" s="25">
        <v>45170</v>
      </c>
      <c r="C46069" s="22">
        <v>1377008.94</v>
      </c>
      <c r="D46069" s="22">
        <v>1376988.94</v>
      </c>
      <c r="E46069" s="22">
        <v>1376988.94</v>
      </c>
      <c r="F46069" s="3">
        <v>0</v>
      </c>
      <c r="G46069" s="22">
        <v>2230031.58</v>
      </c>
      <c r="H46069" s="47">
        <v>43745</v>
      </c>
      <c r="I46069" s="47">
        <v>43714</v>
      </c>
      <c r="J46069" s="25">
        <v>47367</v>
      </c>
      <c r="K46069" s="55">
        <f t="shared" si="458"/>
        <v>10</v>
      </c>
      <c r="L46069" s="21" t="s">
        <v>4</v>
      </c>
      <c r="M46069" s="21" t="s">
        <v>4</v>
      </c>
      <c r="O46069" t="s">
        <v>485</v>
      </c>
      <c r="P46069" t="s">
        <v>15722</v>
      </c>
      <c r="Q46069">
        <v>0</v>
      </c>
      <c r="R46069">
        <v>1</v>
      </c>
      <c r="S46069">
        <v>0.125</v>
      </c>
      <c r="T46069">
        <v>0.54999999999999993</v>
      </c>
      <c r="U46069">
        <v>238910</v>
      </c>
      <c r="V46069" t="s">
        <v>10809</v>
      </c>
      <c r="W46069" t="s">
        <v>449</v>
      </c>
      <c r="X46069" s="64" t="s">
        <v>3459</v>
      </c>
      <c r="Y46069" s="21" t="s">
        <v>1</v>
      </c>
    </row>
    <row r="46070" spans="1:25" x14ac:dyDescent="0.3">
      <c r="A46070" t="s">
        <v>2079</v>
      </c>
      <c r="B46070" s="25">
        <v>45170</v>
      </c>
      <c r="C46070" s="22">
        <v>644003.37</v>
      </c>
      <c r="D46070" s="22">
        <v>651810.76</v>
      </c>
      <c r="E46070" s="22">
        <v>644003.37</v>
      </c>
      <c r="F46070" s="22">
        <v>7807.39</v>
      </c>
      <c r="G46070" s="22">
        <v>872336.94</v>
      </c>
      <c r="H46070" s="47">
        <v>43998</v>
      </c>
      <c r="I46070" s="47">
        <v>43908</v>
      </c>
      <c r="J46070" s="25">
        <v>47560</v>
      </c>
      <c r="K46070" s="55">
        <f t="shared" si="458"/>
        <v>10</v>
      </c>
      <c r="L46070" s="21" t="s">
        <v>4</v>
      </c>
      <c r="M46070" s="21" t="s">
        <v>4</v>
      </c>
      <c r="O46070" t="s">
        <v>485</v>
      </c>
      <c r="P46070" t="s">
        <v>15637</v>
      </c>
      <c r="Q46070">
        <v>0</v>
      </c>
      <c r="R46070">
        <v>1</v>
      </c>
      <c r="S46070">
        <v>0.125</v>
      </c>
      <c r="T46070">
        <v>0.54999999999999993</v>
      </c>
      <c r="U46070">
        <v>321999</v>
      </c>
      <c r="V46070" t="s">
        <v>11237</v>
      </c>
      <c r="W46070" t="s">
        <v>446</v>
      </c>
      <c r="X46070" s="64" t="s">
        <v>4212</v>
      </c>
      <c r="Y46070" s="21" t="s">
        <v>1</v>
      </c>
    </row>
    <row r="46071" spans="1:25" x14ac:dyDescent="0.3">
      <c r="A46071" t="s">
        <v>2000</v>
      </c>
      <c r="B46071" s="25">
        <v>45170</v>
      </c>
      <c r="C46071" s="22">
        <v>806154.11</v>
      </c>
      <c r="D46071" s="22">
        <v>812521.48</v>
      </c>
      <c r="E46071" s="22">
        <v>806154.11</v>
      </c>
      <c r="F46071" s="22">
        <v>6367.37</v>
      </c>
      <c r="G46071" s="22">
        <v>824190.41</v>
      </c>
      <c r="H46071" s="47">
        <v>43433</v>
      </c>
      <c r="I46071" s="47">
        <v>42951</v>
      </c>
      <c r="J46071" s="25">
        <v>52266</v>
      </c>
      <c r="K46071" s="55">
        <f t="shared" si="458"/>
        <v>25</v>
      </c>
      <c r="L46071" s="21" t="s">
        <v>4</v>
      </c>
      <c r="M46071" s="21" t="s">
        <v>4</v>
      </c>
      <c r="O46071" t="s">
        <v>485</v>
      </c>
      <c r="P46071" t="s">
        <v>15637</v>
      </c>
      <c r="Q46071">
        <v>0</v>
      </c>
      <c r="R46071">
        <v>1</v>
      </c>
      <c r="S46071">
        <v>0.125</v>
      </c>
      <c r="T46071">
        <v>0.54599999999999993</v>
      </c>
      <c r="U46071">
        <v>722511</v>
      </c>
      <c r="V46071" t="s">
        <v>11431</v>
      </c>
      <c r="W46071" t="s">
        <v>449</v>
      </c>
      <c r="X46071" s="64" t="s">
        <v>4564</v>
      </c>
      <c r="Y46071" s="21" t="s">
        <v>1</v>
      </c>
    </row>
    <row r="46072" spans="1:25" x14ac:dyDescent="0.3">
      <c r="A46072" t="s">
        <v>2011</v>
      </c>
      <c r="B46072" s="25">
        <v>45169</v>
      </c>
      <c r="C46072" s="22">
        <v>9823.01</v>
      </c>
      <c r="D46072" s="22">
        <v>9831.8700000000008</v>
      </c>
      <c r="E46072" s="22">
        <v>9823.01</v>
      </c>
      <c r="F46072" s="22">
        <v>8.86</v>
      </c>
      <c r="G46072" s="22">
        <v>570846.65</v>
      </c>
      <c r="H46072" s="47">
        <v>37960</v>
      </c>
      <c r="I46072" s="47">
        <v>37608</v>
      </c>
      <c r="J46072" s="25">
        <v>45095</v>
      </c>
      <c r="K46072" s="55">
        <f t="shared" si="458"/>
        <v>20</v>
      </c>
      <c r="L46072" s="21" t="s">
        <v>4</v>
      </c>
      <c r="M46072" s="21" t="s">
        <v>0</v>
      </c>
      <c r="N46072" s="1">
        <v>506661</v>
      </c>
      <c r="O46072" t="s">
        <v>485</v>
      </c>
      <c r="P46072" t="s">
        <v>15637</v>
      </c>
      <c r="Q46072">
        <v>0.06</v>
      </c>
      <c r="R46072">
        <v>1.2949999999999999</v>
      </c>
      <c r="S46072">
        <v>0.14499999999999999</v>
      </c>
      <c r="T46072">
        <v>0.25</v>
      </c>
      <c r="U46072">
        <v>541940</v>
      </c>
      <c r="V46072" t="s">
        <v>10669</v>
      </c>
      <c r="W46072" t="s">
        <v>473</v>
      </c>
      <c r="X46072" s="64" t="s">
        <v>3216</v>
      </c>
      <c r="Y46072" s="1" t="s">
        <v>5</v>
      </c>
    </row>
    <row r="46073" spans="1:25" x14ac:dyDescent="0.3">
      <c r="A46073" t="s">
        <v>2011</v>
      </c>
      <c r="B46073" s="25">
        <v>45169</v>
      </c>
      <c r="C46073" s="22">
        <v>96738.37</v>
      </c>
      <c r="D46073" s="22">
        <v>97174.37</v>
      </c>
      <c r="E46073" s="22">
        <v>96738.37</v>
      </c>
      <c r="F46073" s="22">
        <v>436</v>
      </c>
      <c r="G46073" s="22">
        <v>263929.92</v>
      </c>
      <c r="H46073" s="47">
        <v>38152</v>
      </c>
      <c r="I46073" s="47">
        <v>38062</v>
      </c>
      <c r="J46073" s="25">
        <v>47193</v>
      </c>
      <c r="K46073" s="55">
        <f t="shared" si="458"/>
        <v>25</v>
      </c>
      <c r="L46073" s="21" t="s">
        <v>4</v>
      </c>
      <c r="M46073" s="21" t="s">
        <v>0</v>
      </c>
      <c r="N46073" s="1">
        <v>506876</v>
      </c>
      <c r="O46073" t="s">
        <v>485</v>
      </c>
      <c r="P46073" t="s">
        <v>15637</v>
      </c>
      <c r="Q46073">
        <v>2.48</v>
      </c>
      <c r="R46073">
        <v>1.325</v>
      </c>
      <c r="S46073">
        <v>0.14499999999999999</v>
      </c>
      <c r="T46073">
        <v>0.25</v>
      </c>
      <c r="U46073">
        <v>621210</v>
      </c>
      <c r="V46073" t="s">
        <v>1814</v>
      </c>
      <c r="W46073" t="s">
        <v>449</v>
      </c>
      <c r="X46073" s="64" t="s">
        <v>1815</v>
      </c>
      <c r="Y46073" s="21" t="s">
        <v>1</v>
      </c>
    </row>
    <row r="46074" spans="1:25" x14ac:dyDescent="0.3">
      <c r="A46074" t="s">
        <v>2011</v>
      </c>
      <c r="B46074" s="25">
        <v>45169</v>
      </c>
      <c r="C46074" s="22">
        <v>76748.28</v>
      </c>
      <c r="D46074" s="22">
        <v>77053.759999999995</v>
      </c>
      <c r="E46074" s="22">
        <v>76748.28</v>
      </c>
      <c r="F46074" s="22">
        <v>305.48</v>
      </c>
      <c r="G46074" s="22">
        <v>261135.48</v>
      </c>
      <c r="H46074" s="47">
        <v>38523</v>
      </c>
      <c r="I46074" s="47">
        <v>38240</v>
      </c>
      <c r="J46074" s="25">
        <v>47552</v>
      </c>
      <c r="K46074" s="55">
        <f t="shared" si="458"/>
        <v>25</v>
      </c>
      <c r="L46074" s="21" t="s">
        <v>4</v>
      </c>
      <c r="M46074" s="21" t="s">
        <v>0</v>
      </c>
      <c r="N46074" s="1">
        <v>507364</v>
      </c>
      <c r="O46074" t="s">
        <v>485</v>
      </c>
      <c r="P46074" t="s">
        <v>15637</v>
      </c>
      <c r="Q46074">
        <v>1.2929999999999999</v>
      </c>
      <c r="R46074">
        <v>1.222</v>
      </c>
      <c r="S46074">
        <v>0.14499999999999999</v>
      </c>
      <c r="T46074">
        <v>0.36</v>
      </c>
      <c r="U46074">
        <v>621210</v>
      </c>
      <c r="V46074" t="s">
        <v>1814</v>
      </c>
      <c r="W46074" t="s">
        <v>449</v>
      </c>
      <c r="X46074" s="64" t="s">
        <v>1815</v>
      </c>
      <c r="Y46074" s="21" t="s">
        <v>1</v>
      </c>
    </row>
    <row r="46075" spans="1:25" x14ac:dyDescent="0.3">
      <c r="A46075" t="s">
        <v>2198</v>
      </c>
      <c r="B46075" s="25">
        <v>45169</v>
      </c>
      <c r="C46075" s="22">
        <v>7640.61</v>
      </c>
      <c r="D46075" s="22">
        <v>7701.75</v>
      </c>
      <c r="E46075" s="22">
        <v>7640.61</v>
      </c>
      <c r="F46075" s="22">
        <v>61.14</v>
      </c>
      <c r="G46075" s="22">
        <v>228750</v>
      </c>
      <c r="H46075" s="47">
        <v>41597</v>
      </c>
      <c r="I46075" s="47">
        <v>41578</v>
      </c>
      <c r="J46075" s="25">
        <v>45230</v>
      </c>
      <c r="K46075" s="55">
        <f t="shared" si="458"/>
        <v>10</v>
      </c>
      <c r="L46075" s="21" t="s">
        <v>4</v>
      </c>
      <c r="M46075" s="21" t="s">
        <v>0</v>
      </c>
      <c r="N46075" s="1">
        <v>509462</v>
      </c>
      <c r="O46075" t="s">
        <v>485</v>
      </c>
      <c r="P46075" t="s">
        <v>15637</v>
      </c>
      <c r="Q46075">
        <v>0.01</v>
      </c>
      <c r="R46075">
        <v>1</v>
      </c>
      <c r="S46075">
        <v>0.14499999999999999</v>
      </c>
      <c r="T46075">
        <v>0.52</v>
      </c>
      <c r="U46075">
        <v>812310</v>
      </c>
      <c r="V46075" t="s">
        <v>12150</v>
      </c>
      <c r="W46075" t="s">
        <v>437</v>
      </c>
      <c r="X46075" s="64" t="s">
        <v>5719</v>
      </c>
      <c r="Y46075" s="21" t="s">
        <v>1</v>
      </c>
    </row>
    <row r="46076" spans="1:25" x14ac:dyDescent="0.3">
      <c r="A46076" t="s">
        <v>1990</v>
      </c>
      <c r="B46076" s="25">
        <v>45169</v>
      </c>
      <c r="C46076" s="22">
        <v>34575.72</v>
      </c>
      <c r="D46076" s="22">
        <v>34986.019999999997</v>
      </c>
      <c r="E46076" s="22">
        <v>34575.72</v>
      </c>
      <c r="F46076" s="22">
        <v>410.3</v>
      </c>
      <c r="G46076" s="22">
        <v>127500</v>
      </c>
      <c r="H46076" s="47">
        <v>42278</v>
      </c>
      <c r="I46076" s="47">
        <v>42240</v>
      </c>
      <c r="J46076" s="25">
        <v>45893</v>
      </c>
      <c r="K46076" s="55">
        <f t="shared" ref="K46076:K46139" si="459">DATEDIF(I46076,J46076, "Y")</f>
        <v>10</v>
      </c>
      <c r="L46076" s="21" t="s">
        <v>4</v>
      </c>
      <c r="M46076" s="21" t="s">
        <v>0</v>
      </c>
      <c r="N46076" s="1">
        <v>509738</v>
      </c>
      <c r="O46076" t="s">
        <v>485</v>
      </c>
      <c r="P46076" t="s">
        <v>15637</v>
      </c>
      <c r="Q46076">
        <v>0</v>
      </c>
      <c r="R46076">
        <v>1</v>
      </c>
      <c r="S46076">
        <v>0.125</v>
      </c>
      <c r="T46076">
        <v>0</v>
      </c>
      <c r="U46076">
        <v>561622</v>
      </c>
      <c r="V46076" t="s">
        <v>1481</v>
      </c>
      <c r="W46076" t="s">
        <v>442</v>
      </c>
      <c r="X46076" s="64" t="s">
        <v>1482</v>
      </c>
      <c r="Y46076" s="21" t="s">
        <v>1</v>
      </c>
    </row>
    <row r="46077" spans="1:25" x14ac:dyDescent="0.3">
      <c r="A46077" t="s">
        <v>1990</v>
      </c>
      <c r="B46077" s="25">
        <v>45169</v>
      </c>
      <c r="C46077" s="22">
        <v>36764.980000000003</v>
      </c>
      <c r="D46077" s="22">
        <v>37072.14</v>
      </c>
      <c r="E46077" s="22">
        <v>36764.980000000003</v>
      </c>
      <c r="F46077" s="22">
        <v>307.16000000000003</v>
      </c>
      <c r="G46077" s="22">
        <v>78000</v>
      </c>
      <c r="H46077" s="47">
        <v>42886</v>
      </c>
      <c r="I46077" s="47">
        <v>42859</v>
      </c>
      <c r="J46077" s="25">
        <v>46511</v>
      </c>
      <c r="K46077" s="55">
        <f t="shared" si="459"/>
        <v>10</v>
      </c>
      <c r="L46077" s="21" t="s">
        <v>4</v>
      </c>
      <c r="M46077" s="21" t="s">
        <v>0</v>
      </c>
      <c r="N46077" s="1">
        <v>510019</v>
      </c>
      <c r="O46077" t="s">
        <v>485</v>
      </c>
      <c r="P46077" t="s">
        <v>15637</v>
      </c>
      <c r="Q46077">
        <v>3.7090000000000001</v>
      </c>
      <c r="R46077">
        <v>1</v>
      </c>
      <c r="S46077">
        <v>0.14499999999999999</v>
      </c>
      <c r="T46077">
        <v>0.54599999999999993</v>
      </c>
      <c r="U46077">
        <v>713940</v>
      </c>
      <c r="V46077" t="s">
        <v>12151</v>
      </c>
      <c r="W46077" t="s">
        <v>442</v>
      </c>
      <c r="X46077" s="64" t="s">
        <v>5937</v>
      </c>
      <c r="Y46077" s="21" t="s">
        <v>1</v>
      </c>
    </row>
    <row r="46078" spans="1:25" x14ac:dyDescent="0.3">
      <c r="A46078" t="s">
        <v>2042</v>
      </c>
      <c r="B46078" s="25">
        <v>45169</v>
      </c>
      <c r="C46078" s="22">
        <v>160469.19</v>
      </c>
      <c r="D46078" s="22">
        <v>161361.34</v>
      </c>
      <c r="E46078" s="22">
        <v>160469.19</v>
      </c>
      <c r="F46078" s="22">
        <v>892.15</v>
      </c>
      <c r="G46078" s="22">
        <v>1329580.48</v>
      </c>
      <c r="H46078" s="47">
        <v>42859</v>
      </c>
      <c r="I46078" s="47">
        <v>42143</v>
      </c>
      <c r="J46078" s="25">
        <v>51367</v>
      </c>
      <c r="K46078" s="55">
        <f t="shared" si="459"/>
        <v>25</v>
      </c>
      <c r="L46078" s="21" t="s">
        <v>4</v>
      </c>
      <c r="M46078" s="21" t="s">
        <v>0</v>
      </c>
      <c r="N46078" s="1">
        <v>510021</v>
      </c>
      <c r="O46078" t="s">
        <v>485</v>
      </c>
      <c r="P46078" t="s">
        <v>15637</v>
      </c>
      <c r="Q46078">
        <v>1.7569999999999999</v>
      </c>
      <c r="R46078">
        <v>1</v>
      </c>
      <c r="S46078">
        <v>0.14499999999999999</v>
      </c>
      <c r="T46078">
        <v>0.51900000000000002</v>
      </c>
      <c r="U46078">
        <v>811121</v>
      </c>
      <c r="V46078" t="s">
        <v>12160</v>
      </c>
      <c r="W46078" t="s">
        <v>436</v>
      </c>
      <c r="X46078" s="64" t="s">
        <v>5950</v>
      </c>
      <c r="Y46078" s="21" t="s">
        <v>1</v>
      </c>
    </row>
    <row r="46079" spans="1:25" x14ac:dyDescent="0.3">
      <c r="A46079" t="s">
        <v>2022</v>
      </c>
      <c r="B46079" s="25">
        <v>45169</v>
      </c>
      <c r="C46079" s="22">
        <v>2154821.0499999998</v>
      </c>
      <c r="D46079" s="22">
        <v>2174151.4500000002</v>
      </c>
      <c r="E46079" s="22">
        <v>2154821.0499999998</v>
      </c>
      <c r="F46079" s="22">
        <v>19330.400000000001</v>
      </c>
      <c r="G46079" s="22">
        <v>2402250</v>
      </c>
      <c r="H46079" s="47">
        <v>42899</v>
      </c>
      <c r="I46079" s="47">
        <v>42880</v>
      </c>
      <c r="J46079" s="25">
        <v>52017</v>
      </c>
      <c r="K46079" s="55">
        <f t="shared" si="459"/>
        <v>25</v>
      </c>
      <c r="L46079" s="21" t="s">
        <v>4</v>
      </c>
      <c r="M46079" s="21" t="s">
        <v>0</v>
      </c>
      <c r="N46079" s="1">
        <v>510025</v>
      </c>
      <c r="O46079" t="s">
        <v>485</v>
      </c>
      <c r="P46079" t="s">
        <v>15637</v>
      </c>
      <c r="Q46079">
        <v>2.859</v>
      </c>
      <c r="R46079">
        <v>1</v>
      </c>
      <c r="S46079">
        <v>0.14499999999999999</v>
      </c>
      <c r="T46079">
        <v>0.54599999999999993</v>
      </c>
      <c r="U46079">
        <v>445110</v>
      </c>
      <c r="V46079" t="s">
        <v>49</v>
      </c>
      <c r="W46079" t="s">
        <v>442</v>
      </c>
      <c r="X46079" s="64" t="s">
        <v>363</v>
      </c>
      <c r="Y46079" s="21" t="s">
        <v>1</v>
      </c>
    </row>
    <row r="46080" spans="1:25" x14ac:dyDescent="0.3">
      <c r="A46080" t="s">
        <v>2035</v>
      </c>
      <c r="B46080" s="25">
        <v>45169</v>
      </c>
      <c r="C46080" s="22">
        <v>101135.43</v>
      </c>
      <c r="D46080" s="22">
        <v>102220.02</v>
      </c>
      <c r="E46080" s="22">
        <v>101135.43</v>
      </c>
      <c r="F46080" s="22">
        <v>1084.5899999999999</v>
      </c>
      <c r="G46080" s="22">
        <v>150000</v>
      </c>
      <c r="H46080" s="47">
        <v>43067</v>
      </c>
      <c r="I46080" s="47">
        <v>43035</v>
      </c>
      <c r="J46080" s="25">
        <v>46687</v>
      </c>
      <c r="K46080" s="55">
        <f t="shared" si="459"/>
        <v>10</v>
      </c>
      <c r="L46080" s="21" t="s">
        <v>0</v>
      </c>
      <c r="M46080" s="21" t="s">
        <v>0</v>
      </c>
      <c r="N46080" s="1">
        <v>510118</v>
      </c>
      <c r="O46080" t="s">
        <v>485</v>
      </c>
      <c r="P46080" t="s">
        <v>15637</v>
      </c>
      <c r="Q46080">
        <v>3.7050000000000001</v>
      </c>
      <c r="R46080">
        <v>1</v>
      </c>
      <c r="S46080">
        <v>0.14499999999999999</v>
      </c>
      <c r="T46080">
        <v>0.54999999999999993</v>
      </c>
      <c r="U46080">
        <v>722511</v>
      </c>
      <c r="V46080" t="s">
        <v>7</v>
      </c>
      <c r="W46080" t="s">
        <v>435</v>
      </c>
      <c r="X46080" s="64" t="s">
        <v>3943</v>
      </c>
      <c r="Y46080" s="1" t="s">
        <v>3</v>
      </c>
    </row>
    <row r="46081" spans="1:25" x14ac:dyDescent="0.3">
      <c r="A46081" t="s">
        <v>2062</v>
      </c>
      <c r="B46081" s="25">
        <v>45169</v>
      </c>
      <c r="C46081" s="22">
        <v>96460.58</v>
      </c>
      <c r="D46081" s="22">
        <v>98726.56</v>
      </c>
      <c r="E46081" s="22">
        <v>96460.58</v>
      </c>
      <c r="F46081" s="22">
        <v>2265.98</v>
      </c>
      <c r="G46081" s="22">
        <v>127500</v>
      </c>
      <c r="H46081" s="47">
        <v>43291</v>
      </c>
      <c r="I46081" s="47">
        <v>43266</v>
      </c>
      <c r="J46081" s="25">
        <v>46919</v>
      </c>
      <c r="K46081" s="55">
        <f t="shared" si="459"/>
        <v>10</v>
      </c>
      <c r="L46081" s="21" t="s">
        <v>0</v>
      </c>
      <c r="M46081" s="21" t="s">
        <v>0</v>
      </c>
      <c r="N46081" s="1">
        <v>510229</v>
      </c>
      <c r="O46081" t="s">
        <v>485</v>
      </c>
      <c r="P46081" t="s">
        <v>15637</v>
      </c>
      <c r="Q46081">
        <v>3.5550000000000002</v>
      </c>
      <c r="R46081">
        <v>1</v>
      </c>
      <c r="S46081">
        <v>0.14499999999999999</v>
      </c>
      <c r="T46081">
        <v>0.54999999999999993</v>
      </c>
      <c r="U46081">
        <v>484121</v>
      </c>
      <c r="V46081" t="s">
        <v>10617</v>
      </c>
      <c r="W46081" t="s">
        <v>469</v>
      </c>
      <c r="X46081" s="64" t="s">
        <v>3121</v>
      </c>
      <c r="Y46081" s="1" t="s">
        <v>3</v>
      </c>
    </row>
    <row r="46082" spans="1:25" x14ac:dyDescent="0.3">
      <c r="A46082" t="s">
        <v>2001</v>
      </c>
      <c r="B46082" s="25">
        <v>45169</v>
      </c>
      <c r="C46082" s="22">
        <v>395891.96</v>
      </c>
      <c r="D46082" s="22">
        <v>399239.75</v>
      </c>
      <c r="E46082" s="22">
        <v>395891.96</v>
      </c>
      <c r="F46082" s="22">
        <v>3347.79</v>
      </c>
      <c r="G46082" s="22">
        <v>504000</v>
      </c>
      <c r="H46082" s="47">
        <v>43390</v>
      </c>
      <c r="I46082" s="47">
        <v>43376</v>
      </c>
      <c r="J46082" s="25">
        <v>52507</v>
      </c>
      <c r="K46082" s="55">
        <f t="shared" si="459"/>
        <v>25</v>
      </c>
      <c r="L46082" s="21" t="s">
        <v>4</v>
      </c>
      <c r="M46082" s="21" t="s">
        <v>0</v>
      </c>
      <c r="N46082" s="1">
        <v>510310</v>
      </c>
      <c r="O46082" t="s">
        <v>485</v>
      </c>
      <c r="P46082" t="s">
        <v>15637</v>
      </c>
      <c r="Q46082">
        <v>2.5550000000000002</v>
      </c>
      <c r="R46082">
        <v>1</v>
      </c>
      <c r="S46082">
        <v>0.14499999999999999</v>
      </c>
      <c r="T46082">
        <v>0.54999999999999993</v>
      </c>
      <c r="U46082">
        <v>624410</v>
      </c>
      <c r="V46082" t="s">
        <v>10539</v>
      </c>
      <c r="W46082" t="s">
        <v>453</v>
      </c>
      <c r="X46082" s="64" t="s">
        <v>3001</v>
      </c>
      <c r="Y46082" s="21" t="s">
        <v>1</v>
      </c>
    </row>
    <row r="46083" spans="1:25" x14ac:dyDescent="0.3">
      <c r="A46083" t="s">
        <v>2158</v>
      </c>
      <c r="B46083" s="25">
        <v>45169</v>
      </c>
      <c r="C46083" s="22">
        <v>236888.31</v>
      </c>
      <c r="D46083" s="22">
        <v>237894.83</v>
      </c>
      <c r="E46083" s="22">
        <v>236888.31</v>
      </c>
      <c r="F46083" s="22">
        <v>1006.52</v>
      </c>
      <c r="G46083" s="22">
        <v>439575</v>
      </c>
      <c r="H46083" s="47">
        <v>43448</v>
      </c>
      <c r="I46083" s="47">
        <v>43425</v>
      </c>
      <c r="J46083" s="25">
        <v>52556</v>
      </c>
      <c r="K46083" s="55">
        <f t="shared" si="459"/>
        <v>25</v>
      </c>
      <c r="L46083" s="21" t="s">
        <v>4</v>
      </c>
      <c r="M46083" s="21" t="s">
        <v>0</v>
      </c>
      <c r="N46083" s="1">
        <v>510350</v>
      </c>
      <c r="O46083" t="s">
        <v>485</v>
      </c>
      <c r="P46083" t="s">
        <v>15637</v>
      </c>
      <c r="Q46083">
        <v>3.3050000000000002</v>
      </c>
      <c r="R46083">
        <v>1</v>
      </c>
      <c r="S46083">
        <v>0.14499999999999999</v>
      </c>
      <c r="T46083">
        <v>0.54999999999999993</v>
      </c>
      <c r="U46083">
        <v>531110</v>
      </c>
      <c r="V46083" t="s">
        <v>58</v>
      </c>
      <c r="W46083" t="s">
        <v>434</v>
      </c>
      <c r="X46083" s="64" t="s">
        <v>5762</v>
      </c>
      <c r="Y46083" s="21" t="s">
        <v>1</v>
      </c>
    </row>
    <row r="46084" spans="1:25" x14ac:dyDescent="0.3">
      <c r="A46084" t="s">
        <v>1998</v>
      </c>
      <c r="B46084" s="25">
        <v>45169</v>
      </c>
      <c r="C46084" s="22">
        <v>864496.6</v>
      </c>
      <c r="D46084" s="22">
        <v>868323.02</v>
      </c>
      <c r="E46084" s="22">
        <v>864496.6</v>
      </c>
      <c r="F46084" s="22">
        <v>3826.42</v>
      </c>
      <c r="G46084" s="22">
        <v>1267500</v>
      </c>
      <c r="H46084" s="47">
        <v>43376</v>
      </c>
      <c r="I46084" s="47">
        <v>43283</v>
      </c>
      <c r="J46084" s="25">
        <v>47666</v>
      </c>
      <c r="K46084" s="55">
        <f t="shared" si="459"/>
        <v>12</v>
      </c>
      <c r="L46084" s="21" t="s">
        <v>4</v>
      </c>
      <c r="M46084" s="21" t="s">
        <v>0</v>
      </c>
      <c r="N46084" s="1">
        <v>510359</v>
      </c>
      <c r="O46084" t="s">
        <v>485</v>
      </c>
      <c r="P46084" t="s">
        <v>15637</v>
      </c>
      <c r="Q46084">
        <v>2.7549999999999999</v>
      </c>
      <c r="R46084">
        <v>1</v>
      </c>
      <c r="S46084">
        <v>0.14499999999999999</v>
      </c>
      <c r="T46084">
        <v>0.54999999999999993</v>
      </c>
      <c r="U46084">
        <v>621210</v>
      </c>
      <c r="V46084" t="s">
        <v>111</v>
      </c>
      <c r="W46084" t="s">
        <v>440</v>
      </c>
      <c r="X46084" s="64" t="s">
        <v>5942</v>
      </c>
      <c r="Y46084" s="21" t="s">
        <v>1</v>
      </c>
    </row>
    <row r="46085" spans="1:25" x14ac:dyDescent="0.3">
      <c r="A46085" t="s">
        <v>1998</v>
      </c>
      <c r="B46085" s="25">
        <v>45169</v>
      </c>
      <c r="C46085" s="22">
        <v>80637.570000000007</v>
      </c>
      <c r="D46085" s="22">
        <v>80998.67</v>
      </c>
      <c r="E46085" s="22">
        <v>80637.570000000007</v>
      </c>
      <c r="F46085" s="22">
        <v>361.1</v>
      </c>
      <c r="G46085" s="22">
        <v>127500</v>
      </c>
      <c r="H46085" s="47">
        <v>43508</v>
      </c>
      <c r="I46085" s="47">
        <v>43474</v>
      </c>
      <c r="J46085" s="25">
        <v>47127</v>
      </c>
      <c r="K46085" s="55">
        <f t="shared" si="459"/>
        <v>10</v>
      </c>
      <c r="L46085" s="21" t="s">
        <v>4</v>
      </c>
      <c r="M46085" s="21" t="s">
        <v>0</v>
      </c>
      <c r="N46085" s="1">
        <v>510390</v>
      </c>
      <c r="O46085" t="s">
        <v>485</v>
      </c>
      <c r="P46085" t="s">
        <v>15637</v>
      </c>
      <c r="Q46085">
        <v>3.5550000000000002</v>
      </c>
      <c r="R46085">
        <v>1</v>
      </c>
      <c r="S46085">
        <v>0.14499999999999999</v>
      </c>
      <c r="T46085">
        <v>0.54999999999999993</v>
      </c>
      <c r="U46085">
        <v>611430</v>
      </c>
      <c r="V46085" t="s">
        <v>1367</v>
      </c>
      <c r="W46085" t="s">
        <v>448</v>
      </c>
      <c r="X46085" s="64" t="s">
        <v>319</v>
      </c>
      <c r="Y46085" s="21" t="s">
        <v>1</v>
      </c>
    </row>
    <row r="46086" spans="1:25" x14ac:dyDescent="0.3">
      <c r="A46086" t="s">
        <v>1998</v>
      </c>
      <c r="B46086" s="25">
        <v>45169</v>
      </c>
      <c r="C46086" s="22">
        <v>81398.929999999993</v>
      </c>
      <c r="D46086" s="22">
        <v>81558.45</v>
      </c>
      <c r="E46086" s="22">
        <v>81398.929999999993</v>
      </c>
      <c r="F46086" s="22">
        <v>159.52000000000001</v>
      </c>
      <c r="G46086" s="22">
        <v>127500</v>
      </c>
      <c r="H46086" s="47">
        <v>43564</v>
      </c>
      <c r="I46086" s="47">
        <v>43517</v>
      </c>
      <c r="J46086" s="25">
        <v>47170</v>
      </c>
      <c r="K46086" s="55">
        <f t="shared" si="459"/>
        <v>10</v>
      </c>
      <c r="L46086" s="21" t="s">
        <v>4</v>
      </c>
      <c r="M46086" s="21" t="s">
        <v>0</v>
      </c>
      <c r="N46086" s="1">
        <v>510415</v>
      </c>
      <c r="O46086" t="s">
        <v>485</v>
      </c>
      <c r="P46086" t="s">
        <v>15637</v>
      </c>
      <c r="Q46086">
        <v>3.5550000000000002</v>
      </c>
      <c r="R46086">
        <v>1</v>
      </c>
      <c r="S46086">
        <v>0.14499999999999999</v>
      </c>
      <c r="T46086">
        <v>0.54999999999999993</v>
      </c>
      <c r="U46086">
        <v>624120</v>
      </c>
      <c r="V46086" t="s">
        <v>1415</v>
      </c>
      <c r="W46086" t="s">
        <v>434</v>
      </c>
      <c r="X46086" s="64" t="s">
        <v>1100</v>
      </c>
      <c r="Y46086" s="21" t="s">
        <v>1</v>
      </c>
    </row>
    <row r="46087" spans="1:25" x14ac:dyDescent="0.3">
      <c r="A46087" t="s">
        <v>1992</v>
      </c>
      <c r="B46087" s="25">
        <v>45169</v>
      </c>
      <c r="C46087" s="22">
        <v>45591.7</v>
      </c>
      <c r="D46087" s="22">
        <v>45699.83</v>
      </c>
      <c r="E46087" s="22">
        <v>45591.7</v>
      </c>
      <c r="F46087" s="22">
        <v>108.13</v>
      </c>
      <c r="G46087" s="22">
        <v>91306.45</v>
      </c>
      <c r="H46087" s="47">
        <v>43578</v>
      </c>
      <c r="I46087" s="47">
        <v>43453</v>
      </c>
      <c r="J46087" s="25">
        <v>47106</v>
      </c>
      <c r="K46087" s="55">
        <f t="shared" si="459"/>
        <v>10</v>
      </c>
      <c r="L46087" s="21" t="s">
        <v>4</v>
      </c>
      <c r="M46087" s="21" t="s">
        <v>0</v>
      </c>
      <c r="N46087" s="1">
        <v>510423</v>
      </c>
      <c r="O46087" t="s">
        <v>485</v>
      </c>
      <c r="P46087" t="s">
        <v>15637</v>
      </c>
      <c r="Q46087">
        <v>0</v>
      </c>
      <c r="R46087">
        <v>1</v>
      </c>
      <c r="S46087">
        <v>0.125</v>
      </c>
      <c r="T46087">
        <v>0.54999999999999993</v>
      </c>
      <c r="U46087">
        <v>446110</v>
      </c>
      <c r="V46087" t="s">
        <v>220</v>
      </c>
      <c r="W46087" t="s">
        <v>449</v>
      </c>
      <c r="X46087" s="64" t="s">
        <v>5939</v>
      </c>
      <c r="Y46087" s="21" t="s">
        <v>1</v>
      </c>
    </row>
    <row r="46088" spans="1:25" x14ac:dyDescent="0.3">
      <c r="A46088" t="s">
        <v>2146</v>
      </c>
      <c r="B46088" s="25">
        <v>45169</v>
      </c>
      <c r="C46088" s="22">
        <v>2174401.42</v>
      </c>
      <c r="D46088" s="22">
        <v>2181786.2999999998</v>
      </c>
      <c r="E46088" s="22">
        <v>2174401.42</v>
      </c>
      <c r="F46088" s="22">
        <v>7384.88</v>
      </c>
      <c r="G46088" s="22">
        <v>2358000</v>
      </c>
      <c r="H46088" s="47">
        <v>43615</v>
      </c>
      <c r="I46088" s="47">
        <v>43599</v>
      </c>
      <c r="J46088" s="25">
        <v>52737</v>
      </c>
      <c r="K46088" s="55">
        <f t="shared" si="459"/>
        <v>25</v>
      </c>
      <c r="L46088" s="21" t="s">
        <v>4</v>
      </c>
      <c r="M46088" s="21" t="s">
        <v>0</v>
      </c>
      <c r="N46088" s="1">
        <v>510459</v>
      </c>
      <c r="O46088" t="s">
        <v>485</v>
      </c>
      <c r="P46088" t="s">
        <v>15637</v>
      </c>
      <c r="Q46088">
        <v>2.6549999999999998</v>
      </c>
      <c r="R46088">
        <v>1</v>
      </c>
      <c r="S46088">
        <v>0.14499999999999999</v>
      </c>
      <c r="T46088">
        <v>0.54999999999999993</v>
      </c>
      <c r="U46088">
        <v>721110</v>
      </c>
      <c r="V46088" t="s">
        <v>12083</v>
      </c>
      <c r="W46088" t="s">
        <v>442</v>
      </c>
      <c r="X46088" s="64" t="s">
        <v>5802</v>
      </c>
      <c r="Y46088" s="21" t="s">
        <v>1</v>
      </c>
    </row>
    <row r="46089" spans="1:25" x14ac:dyDescent="0.3">
      <c r="A46089" t="s">
        <v>1992</v>
      </c>
      <c r="B46089" s="25">
        <v>45169</v>
      </c>
      <c r="C46089" s="22">
        <v>162718.96</v>
      </c>
      <c r="D46089" s="22">
        <v>163571.07</v>
      </c>
      <c r="E46089" s="22">
        <v>162718.96</v>
      </c>
      <c r="F46089" s="22">
        <v>852.11</v>
      </c>
      <c r="G46089" s="22">
        <v>235500</v>
      </c>
      <c r="H46089" s="47">
        <v>43671</v>
      </c>
      <c r="I46089" s="47">
        <v>43588</v>
      </c>
      <c r="J46089" s="25">
        <v>47241</v>
      </c>
      <c r="K46089" s="55">
        <f t="shared" si="459"/>
        <v>10</v>
      </c>
      <c r="L46089" s="21" t="s">
        <v>4</v>
      </c>
      <c r="M46089" s="21" t="s">
        <v>0</v>
      </c>
      <c r="N46089" s="1">
        <v>510489</v>
      </c>
      <c r="O46089" t="s">
        <v>485</v>
      </c>
      <c r="P46089" t="s">
        <v>15637</v>
      </c>
      <c r="Q46089">
        <v>1.23</v>
      </c>
      <c r="R46089">
        <v>1</v>
      </c>
      <c r="S46089">
        <v>0.14499999999999999</v>
      </c>
      <c r="T46089">
        <v>0.54999999999999993</v>
      </c>
      <c r="U46089">
        <v>423710</v>
      </c>
      <c r="V46089" t="s">
        <v>10466</v>
      </c>
      <c r="W46089" t="s">
        <v>449</v>
      </c>
      <c r="X46089" s="64" t="s">
        <v>2888</v>
      </c>
      <c r="Y46089" s="21" t="s">
        <v>1</v>
      </c>
    </row>
    <row r="46090" spans="1:25" x14ac:dyDescent="0.3">
      <c r="A46090" t="s">
        <v>1985</v>
      </c>
      <c r="B46090" s="25">
        <v>45169</v>
      </c>
      <c r="C46090" s="22">
        <v>281286.5</v>
      </c>
      <c r="D46090" s="22">
        <v>282697.78999999998</v>
      </c>
      <c r="E46090" s="22">
        <v>281286.5</v>
      </c>
      <c r="F46090" s="22">
        <v>1411.29</v>
      </c>
      <c r="G46090" s="22">
        <v>421500</v>
      </c>
      <c r="H46090" s="47">
        <v>43671</v>
      </c>
      <c r="I46090" s="47">
        <v>43642</v>
      </c>
      <c r="J46090" s="25">
        <v>47297</v>
      </c>
      <c r="K46090" s="55">
        <f t="shared" si="459"/>
        <v>10</v>
      </c>
      <c r="L46090" s="21" t="s">
        <v>4</v>
      </c>
      <c r="M46090" s="21" t="s">
        <v>0</v>
      </c>
      <c r="N46090" s="1">
        <v>510493</v>
      </c>
      <c r="O46090" t="s">
        <v>485</v>
      </c>
      <c r="P46090" t="s">
        <v>15637</v>
      </c>
      <c r="Q46090">
        <v>0.23</v>
      </c>
      <c r="R46090">
        <v>1</v>
      </c>
      <c r="S46090">
        <v>0.14499999999999999</v>
      </c>
      <c r="T46090">
        <v>0.54999999999999993</v>
      </c>
      <c r="U46090">
        <v>722513</v>
      </c>
      <c r="V46090" t="s">
        <v>12152</v>
      </c>
      <c r="W46090" t="s">
        <v>443</v>
      </c>
      <c r="X46090" s="64" t="s">
        <v>5940</v>
      </c>
      <c r="Y46090" s="21" t="s">
        <v>1</v>
      </c>
    </row>
    <row r="46091" spans="1:25" x14ac:dyDescent="0.3">
      <c r="A46091" t="s">
        <v>2128</v>
      </c>
      <c r="B46091" s="25">
        <v>45169</v>
      </c>
      <c r="C46091" s="22">
        <v>2902674.81</v>
      </c>
      <c r="D46091" s="22">
        <v>2931983.64</v>
      </c>
      <c r="E46091" s="22">
        <v>2902674.81</v>
      </c>
      <c r="F46091" s="22">
        <v>29308.83</v>
      </c>
      <c r="G46091" s="22">
        <v>3094087.4</v>
      </c>
      <c r="H46091" s="47">
        <v>43738</v>
      </c>
      <c r="I46091" s="47">
        <v>43350</v>
      </c>
      <c r="J46091" s="25">
        <v>52847</v>
      </c>
      <c r="K46091" s="55">
        <f t="shared" si="459"/>
        <v>26</v>
      </c>
      <c r="L46091" s="21" t="s">
        <v>4</v>
      </c>
      <c r="M46091" s="21" t="s">
        <v>0</v>
      </c>
      <c r="N46091" s="1">
        <v>510539</v>
      </c>
      <c r="O46091" t="s">
        <v>485</v>
      </c>
      <c r="P46091" t="s">
        <v>15637</v>
      </c>
      <c r="Q46091">
        <v>0.73</v>
      </c>
      <c r="R46091">
        <v>1</v>
      </c>
      <c r="S46091">
        <v>0.14499999999999999</v>
      </c>
      <c r="T46091">
        <v>0.54999999999999993</v>
      </c>
      <c r="U46091">
        <v>722513</v>
      </c>
      <c r="V46091" t="s">
        <v>12163</v>
      </c>
      <c r="W46091" t="s">
        <v>436</v>
      </c>
      <c r="X46091" s="64" t="s">
        <v>3647</v>
      </c>
      <c r="Y46091" s="21" t="s">
        <v>1</v>
      </c>
    </row>
    <row r="46092" spans="1:25" x14ac:dyDescent="0.3">
      <c r="A46092" t="s">
        <v>2011</v>
      </c>
      <c r="B46092" s="25">
        <v>45169</v>
      </c>
      <c r="C46092" s="22">
        <v>405439.52</v>
      </c>
      <c r="D46092" s="22">
        <v>407991.28</v>
      </c>
      <c r="E46092" s="22">
        <v>405439.52</v>
      </c>
      <c r="F46092" s="22">
        <v>2551.7600000000002</v>
      </c>
      <c r="G46092" s="22">
        <v>592500</v>
      </c>
      <c r="H46092" s="47">
        <v>43811</v>
      </c>
      <c r="I46092" s="47">
        <v>43784</v>
      </c>
      <c r="J46092" s="25">
        <v>47437</v>
      </c>
      <c r="K46092" s="55">
        <f t="shared" si="459"/>
        <v>10</v>
      </c>
      <c r="L46092" s="21" t="s">
        <v>4</v>
      </c>
      <c r="M46092" s="21" t="s">
        <v>0</v>
      </c>
      <c r="N46092" s="1">
        <v>510575</v>
      </c>
      <c r="O46092" t="s">
        <v>485</v>
      </c>
      <c r="P46092" t="s">
        <v>15637</v>
      </c>
      <c r="Q46092">
        <v>0.73</v>
      </c>
      <c r="R46092">
        <v>1</v>
      </c>
      <c r="S46092">
        <v>0.14499999999999999</v>
      </c>
      <c r="T46092">
        <v>0.54999999999999993</v>
      </c>
      <c r="U46092">
        <v>492110</v>
      </c>
      <c r="V46092" t="s">
        <v>12060</v>
      </c>
      <c r="W46092" t="s">
        <v>448</v>
      </c>
      <c r="X46092" s="64" t="s">
        <v>5761</v>
      </c>
      <c r="Y46092" s="21" t="s">
        <v>1</v>
      </c>
    </row>
    <row r="46093" spans="1:25" x14ac:dyDescent="0.3">
      <c r="A46093" t="s">
        <v>2001</v>
      </c>
      <c r="B46093" s="25">
        <v>45169</v>
      </c>
      <c r="C46093" s="22">
        <v>352202.32</v>
      </c>
      <c r="D46093" s="22">
        <v>356352.54</v>
      </c>
      <c r="E46093" s="22">
        <v>352202.32</v>
      </c>
      <c r="F46093" s="22">
        <v>4150.22</v>
      </c>
      <c r="G46093" s="22">
        <v>380700</v>
      </c>
      <c r="H46093" s="47">
        <v>43817</v>
      </c>
      <c r="I46093" s="47">
        <v>43643</v>
      </c>
      <c r="J46093" s="25">
        <v>52867</v>
      </c>
      <c r="K46093" s="55">
        <f t="shared" si="459"/>
        <v>25</v>
      </c>
      <c r="L46093" s="21" t="s">
        <v>4</v>
      </c>
      <c r="M46093" s="21" t="s">
        <v>0</v>
      </c>
      <c r="N46093" s="1">
        <v>510580</v>
      </c>
      <c r="O46093" t="s">
        <v>485</v>
      </c>
      <c r="P46093" t="s">
        <v>15637</v>
      </c>
      <c r="Q46093">
        <v>1.98</v>
      </c>
      <c r="R46093">
        <v>1</v>
      </c>
      <c r="S46093">
        <v>0.14499999999999999</v>
      </c>
      <c r="T46093">
        <v>0.54999999999999993</v>
      </c>
      <c r="U46093">
        <v>541940</v>
      </c>
      <c r="V46093" t="s">
        <v>41</v>
      </c>
      <c r="W46093" t="s">
        <v>453</v>
      </c>
      <c r="X46093" s="64" t="s">
        <v>2907</v>
      </c>
      <c r="Y46093" s="21" t="s">
        <v>1</v>
      </c>
    </row>
    <row r="46094" spans="1:25" x14ac:dyDescent="0.3">
      <c r="A46094" t="s">
        <v>2000</v>
      </c>
      <c r="B46094" s="25">
        <v>45169</v>
      </c>
      <c r="C46094" s="22">
        <v>948739.16</v>
      </c>
      <c r="D46094" s="22">
        <v>959072.25</v>
      </c>
      <c r="E46094" s="22">
        <v>948739.16</v>
      </c>
      <c r="F46094" s="22">
        <v>10333.09</v>
      </c>
      <c r="G46094" s="22">
        <v>967500</v>
      </c>
      <c r="H46094" s="47">
        <v>43950</v>
      </c>
      <c r="I46094" s="47">
        <v>43930</v>
      </c>
      <c r="J46094" s="25">
        <v>53061</v>
      </c>
      <c r="K46094" s="55">
        <f t="shared" si="459"/>
        <v>25</v>
      </c>
      <c r="L46094" s="21" t="s">
        <v>4</v>
      </c>
      <c r="M46094" s="21" t="s">
        <v>0</v>
      </c>
      <c r="N46094" s="1">
        <v>510676</v>
      </c>
      <c r="O46094" t="s">
        <v>485</v>
      </c>
      <c r="P46094" t="s">
        <v>15637</v>
      </c>
      <c r="Q46094">
        <v>1.48</v>
      </c>
      <c r="R46094">
        <v>1</v>
      </c>
      <c r="S46094">
        <v>0.14499999999999999</v>
      </c>
      <c r="T46094">
        <v>0.54999999999999993</v>
      </c>
      <c r="U46094">
        <v>722511</v>
      </c>
      <c r="V46094" t="s">
        <v>10926</v>
      </c>
      <c r="W46094" t="s">
        <v>451</v>
      </c>
      <c r="X46094" s="64" t="s">
        <v>3656</v>
      </c>
      <c r="Y46094" s="21" t="s">
        <v>1</v>
      </c>
    </row>
    <row r="46095" spans="1:25" x14ac:dyDescent="0.3">
      <c r="A46095" t="s">
        <v>1998</v>
      </c>
      <c r="B46095" s="25">
        <v>45169</v>
      </c>
      <c r="C46095" s="22">
        <v>829040.41</v>
      </c>
      <c r="D46095" s="22">
        <v>833949.23</v>
      </c>
      <c r="E46095" s="22">
        <v>829040.41</v>
      </c>
      <c r="F46095" s="22">
        <v>4908.82</v>
      </c>
      <c r="G46095" s="22">
        <v>978375</v>
      </c>
      <c r="H46095" s="47">
        <v>43908</v>
      </c>
      <c r="I46095" s="47">
        <v>43861</v>
      </c>
      <c r="J46095" s="25">
        <v>49340</v>
      </c>
      <c r="K46095" s="55">
        <f t="shared" si="459"/>
        <v>15</v>
      </c>
      <c r="L46095" s="21" t="s">
        <v>4</v>
      </c>
      <c r="M46095" s="21" t="s">
        <v>0</v>
      </c>
      <c r="N46095" s="1">
        <v>510744</v>
      </c>
      <c r="O46095" t="s">
        <v>485</v>
      </c>
      <c r="P46095" t="s">
        <v>15637</v>
      </c>
      <c r="Q46095">
        <v>0.80500000000000005</v>
      </c>
      <c r="R46095">
        <v>1</v>
      </c>
      <c r="S46095">
        <v>0.14499999999999999</v>
      </c>
      <c r="T46095">
        <v>0.54999999999999993</v>
      </c>
      <c r="U46095">
        <v>621210</v>
      </c>
      <c r="V46095" t="s">
        <v>12159</v>
      </c>
      <c r="W46095" t="s">
        <v>440</v>
      </c>
      <c r="X46095" s="64" t="s">
        <v>5949</v>
      </c>
      <c r="Y46095" s="21" t="s">
        <v>1</v>
      </c>
    </row>
    <row r="46096" spans="1:25" x14ac:dyDescent="0.3">
      <c r="A46096" t="s">
        <v>1987</v>
      </c>
      <c r="B46096" s="25">
        <v>45169</v>
      </c>
      <c r="C46096" s="22">
        <v>73105.45</v>
      </c>
      <c r="D46096" s="22">
        <v>73257.86</v>
      </c>
      <c r="E46096" s="22">
        <v>73105.45</v>
      </c>
      <c r="F46096" s="22">
        <v>152.41</v>
      </c>
      <c r="G46096" s="22">
        <v>93415</v>
      </c>
      <c r="H46096" s="47">
        <v>44229</v>
      </c>
      <c r="I46096" s="47">
        <v>43906</v>
      </c>
      <c r="J46096" s="25">
        <v>47558</v>
      </c>
      <c r="K46096" s="55">
        <f t="shared" si="459"/>
        <v>10</v>
      </c>
      <c r="L46096" s="21" t="s">
        <v>4</v>
      </c>
      <c r="M46096" s="21" t="s">
        <v>0</v>
      </c>
      <c r="N46096" s="1">
        <v>510770</v>
      </c>
      <c r="O46096" t="s">
        <v>485</v>
      </c>
      <c r="P46096" t="s">
        <v>15637</v>
      </c>
      <c r="Q46096">
        <v>2.23</v>
      </c>
      <c r="R46096">
        <v>1</v>
      </c>
      <c r="S46096">
        <v>0.14499999999999999</v>
      </c>
      <c r="T46096">
        <v>0.54999999999999993</v>
      </c>
      <c r="U46096">
        <v>721110</v>
      </c>
      <c r="V46096" t="s">
        <v>12153</v>
      </c>
      <c r="W46096" t="s">
        <v>469</v>
      </c>
      <c r="X46096" s="64" t="s">
        <v>5922</v>
      </c>
      <c r="Y46096" s="21" t="s">
        <v>1</v>
      </c>
    </row>
    <row r="46097" spans="1:25" x14ac:dyDescent="0.3">
      <c r="A46097" t="s">
        <v>2457</v>
      </c>
      <c r="B46097" s="25">
        <v>45169</v>
      </c>
      <c r="C46097" s="22">
        <v>916423.69</v>
      </c>
      <c r="D46097" s="22">
        <v>922432</v>
      </c>
      <c r="E46097" s="22">
        <v>916423.69</v>
      </c>
      <c r="F46097" s="22">
        <v>6008.31</v>
      </c>
      <c r="G46097" s="22">
        <v>985500</v>
      </c>
      <c r="H46097" s="47">
        <v>44299</v>
      </c>
      <c r="I46097" s="47">
        <v>44267</v>
      </c>
      <c r="J46097" s="25">
        <v>53398</v>
      </c>
      <c r="K46097" s="55">
        <f t="shared" si="459"/>
        <v>25</v>
      </c>
      <c r="L46097" s="21" t="s">
        <v>4</v>
      </c>
      <c r="M46097" s="21" t="s">
        <v>0</v>
      </c>
      <c r="N46097" s="1">
        <v>510793</v>
      </c>
      <c r="O46097" t="s">
        <v>485</v>
      </c>
      <c r="P46097" t="s">
        <v>15637</v>
      </c>
      <c r="Q46097">
        <v>0.03</v>
      </c>
      <c r="R46097">
        <v>1</v>
      </c>
      <c r="S46097">
        <v>0.14499999999999999</v>
      </c>
      <c r="T46097">
        <v>0</v>
      </c>
      <c r="U46097">
        <v>541330</v>
      </c>
      <c r="V46097" t="s">
        <v>12164</v>
      </c>
      <c r="W46097" t="s">
        <v>457</v>
      </c>
      <c r="X46097" s="64" t="s">
        <v>4574</v>
      </c>
      <c r="Y46097" s="21" t="s">
        <v>1</v>
      </c>
    </row>
    <row r="46098" spans="1:25" x14ac:dyDescent="0.3">
      <c r="A46098" t="s">
        <v>2058</v>
      </c>
      <c r="B46098" s="25">
        <v>45169</v>
      </c>
      <c r="C46098" s="22">
        <v>961543.08</v>
      </c>
      <c r="D46098" s="22">
        <v>964367.07</v>
      </c>
      <c r="E46098" s="22">
        <v>961543.08</v>
      </c>
      <c r="F46098" s="22">
        <v>2823.99</v>
      </c>
      <c r="G46098" s="22">
        <v>1075500</v>
      </c>
      <c r="H46098" s="47">
        <v>44313</v>
      </c>
      <c r="I46098" s="47">
        <v>44280</v>
      </c>
      <c r="J46098" s="25">
        <v>50124</v>
      </c>
      <c r="K46098" s="55">
        <f t="shared" si="459"/>
        <v>16</v>
      </c>
      <c r="L46098" s="21" t="s">
        <v>4</v>
      </c>
      <c r="M46098" s="21" t="s">
        <v>0</v>
      </c>
      <c r="N46098" s="1">
        <v>510801</v>
      </c>
      <c r="O46098" t="s">
        <v>485</v>
      </c>
      <c r="P46098" t="s">
        <v>15637</v>
      </c>
      <c r="Q46098">
        <v>3.105</v>
      </c>
      <c r="R46098">
        <v>1</v>
      </c>
      <c r="S46098">
        <v>0.14499999999999999</v>
      </c>
      <c r="T46098">
        <v>0</v>
      </c>
      <c r="U46098">
        <v>238350</v>
      </c>
      <c r="V46098" t="s">
        <v>62</v>
      </c>
      <c r="W46098" t="s">
        <v>446</v>
      </c>
      <c r="X46098" s="64" t="s">
        <v>419</v>
      </c>
      <c r="Y46098" s="21" t="s">
        <v>1</v>
      </c>
    </row>
    <row r="46099" spans="1:25" x14ac:dyDescent="0.3">
      <c r="A46099" t="s">
        <v>2184</v>
      </c>
      <c r="B46099" s="25">
        <v>45169</v>
      </c>
      <c r="C46099" s="22">
        <v>2377846.33</v>
      </c>
      <c r="D46099" s="22">
        <v>2417632.69</v>
      </c>
      <c r="E46099" s="22">
        <v>2377846.33</v>
      </c>
      <c r="F46099" s="22">
        <v>39786.36</v>
      </c>
      <c r="G46099" s="22">
        <v>2439000</v>
      </c>
      <c r="H46099" s="47">
        <v>44334</v>
      </c>
      <c r="I46099" s="47">
        <v>44316</v>
      </c>
      <c r="J46099" s="25">
        <v>53447</v>
      </c>
      <c r="K46099" s="55">
        <f t="shared" si="459"/>
        <v>25</v>
      </c>
      <c r="L46099" s="21" t="s">
        <v>4</v>
      </c>
      <c r="M46099" s="21" t="s">
        <v>0</v>
      </c>
      <c r="N46099" s="1">
        <v>510813</v>
      </c>
      <c r="O46099" t="s">
        <v>485</v>
      </c>
      <c r="P46099" t="s">
        <v>15637</v>
      </c>
      <c r="Q46099">
        <v>1.58</v>
      </c>
      <c r="R46099">
        <v>1</v>
      </c>
      <c r="S46099">
        <v>0.14499999999999999</v>
      </c>
      <c r="T46099">
        <v>0</v>
      </c>
      <c r="U46099">
        <v>611110</v>
      </c>
      <c r="V46099" t="s">
        <v>12165</v>
      </c>
      <c r="W46099" t="s">
        <v>454</v>
      </c>
      <c r="X46099" s="64" t="s">
        <v>5956</v>
      </c>
      <c r="Y46099" s="21" t="s">
        <v>1</v>
      </c>
    </row>
    <row r="46100" spans="1:25" x14ac:dyDescent="0.3">
      <c r="A46100" t="s">
        <v>2030</v>
      </c>
      <c r="B46100" s="25">
        <v>45169</v>
      </c>
      <c r="C46100" s="22">
        <v>166166.20000000001</v>
      </c>
      <c r="D46100" s="22">
        <v>149393.48000000001</v>
      </c>
      <c r="E46100" s="22">
        <v>149393.48000000001</v>
      </c>
      <c r="F46100" s="3">
        <v>0</v>
      </c>
      <c r="G46100" s="22">
        <v>1687500</v>
      </c>
      <c r="H46100" s="47">
        <v>41726</v>
      </c>
      <c r="I46100" s="47">
        <v>41715</v>
      </c>
      <c r="J46100" s="25">
        <v>45368</v>
      </c>
      <c r="K46100" s="55">
        <f t="shared" si="459"/>
        <v>10</v>
      </c>
      <c r="L46100" s="21" t="s">
        <v>4</v>
      </c>
      <c r="M46100" s="21" t="s">
        <v>0</v>
      </c>
      <c r="N46100" s="1">
        <v>522060</v>
      </c>
      <c r="O46100" t="s">
        <v>485</v>
      </c>
      <c r="P46100" t="s">
        <v>15637</v>
      </c>
      <c r="Q46100">
        <v>0</v>
      </c>
      <c r="R46100">
        <v>1</v>
      </c>
      <c r="S46100">
        <v>0.125</v>
      </c>
      <c r="T46100">
        <v>0.52</v>
      </c>
      <c r="U46100">
        <v>445110</v>
      </c>
      <c r="V46100" t="s">
        <v>110</v>
      </c>
      <c r="W46100" t="s">
        <v>456</v>
      </c>
      <c r="X46100" s="64" t="s">
        <v>5935</v>
      </c>
      <c r="Y46100" s="21" t="s">
        <v>1</v>
      </c>
    </row>
    <row r="46101" spans="1:25" x14ac:dyDescent="0.3">
      <c r="A46101" t="s">
        <v>2148</v>
      </c>
      <c r="B46101" s="25">
        <v>45169</v>
      </c>
      <c r="C46101" s="22">
        <v>63263.54</v>
      </c>
      <c r="D46101" s="22">
        <v>62123.42</v>
      </c>
      <c r="E46101" s="22">
        <v>62123.42</v>
      </c>
      <c r="F46101" s="3">
        <v>0</v>
      </c>
      <c r="G46101" s="22">
        <v>316939.25</v>
      </c>
      <c r="H46101" s="47">
        <v>42177</v>
      </c>
      <c r="I46101" s="47">
        <v>42123</v>
      </c>
      <c r="J46101" s="25">
        <v>45776</v>
      </c>
      <c r="K46101" s="55">
        <f t="shared" si="459"/>
        <v>10</v>
      </c>
      <c r="L46101" s="21" t="s">
        <v>4</v>
      </c>
      <c r="M46101" s="21" t="s">
        <v>0</v>
      </c>
      <c r="N46101" s="1">
        <v>522180</v>
      </c>
      <c r="O46101" t="s">
        <v>485</v>
      </c>
      <c r="P46101" t="s">
        <v>15637</v>
      </c>
      <c r="Q46101">
        <v>0</v>
      </c>
      <c r="R46101">
        <v>1</v>
      </c>
      <c r="S46101">
        <v>0.125</v>
      </c>
      <c r="T46101">
        <v>0.51900000000000002</v>
      </c>
      <c r="U46101">
        <v>611699</v>
      </c>
      <c r="V46101" t="s">
        <v>11415</v>
      </c>
      <c r="W46101" t="s">
        <v>439</v>
      </c>
      <c r="X46101" s="64" t="s">
        <v>5391</v>
      </c>
      <c r="Y46101" s="21" t="s">
        <v>1</v>
      </c>
    </row>
    <row r="46102" spans="1:25" x14ac:dyDescent="0.3">
      <c r="A46102" t="s">
        <v>2112</v>
      </c>
      <c r="B46102" s="25">
        <v>45169</v>
      </c>
      <c r="C46102" s="22">
        <v>25128.85</v>
      </c>
      <c r="D46102" s="22">
        <v>25272.02</v>
      </c>
      <c r="E46102" s="22">
        <v>25128.85</v>
      </c>
      <c r="F46102" s="22">
        <v>143.16999999999999</v>
      </c>
      <c r="G46102" s="22">
        <v>117460.92</v>
      </c>
      <c r="H46102" s="47">
        <v>42209</v>
      </c>
      <c r="I46102" s="47">
        <v>42163</v>
      </c>
      <c r="J46102" s="25">
        <v>45825</v>
      </c>
      <c r="K46102" s="55">
        <f t="shared" si="459"/>
        <v>10</v>
      </c>
      <c r="L46102" s="21" t="s">
        <v>4</v>
      </c>
      <c r="M46102" s="21" t="s">
        <v>0</v>
      </c>
      <c r="N46102" s="1">
        <v>522187</v>
      </c>
      <c r="O46102" t="s">
        <v>485</v>
      </c>
      <c r="P46102" t="s">
        <v>15637</v>
      </c>
      <c r="Q46102">
        <v>0</v>
      </c>
      <c r="R46102">
        <v>1</v>
      </c>
      <c r="S46102">
        <v>0.125</v>
      </c>
      <c r="T46102">
        <v>0</v>
      </c>
      <c r="U46102">
        <v>423730</v>
      </c>
      <c r="V46102" t="s">
        <v>111</v>
      </c>
      <c r="W46102" t="s">
        <v>442</v>
      </c>
      <c r="X46102" s="64" t="s">
        <v>330</v>
      </c>
      <c r="Y46102" s="21" t="s">
        <v>1</v>
      </c>
    </row>
    <row r="46103" spans="1:25" x14ac:dyDescent="0.3">
      <c r="A46103" t="s">
        <v>2005</v>
      </c>
      <c r="B46103" s="25">
        <v>45169</v>
      </c>
      <c r="C46103" s="22">
        <v>17685.400000000001</v>
      </c>
      <c r="D46103" s="22">
        <v>17806.79</v>
      </c>
      <c r="E46103" s="22">
        <v>17685.400000000001</v>
      </c>
      <c r="F46103" s="22">
        <v>121.39</v>
      </c>
      <c r="G46103" s="22">
        <v>187875</v>
      </c>
      <c r="H46103" s="47">
        <v>42236</v>
      </c>
      <c r="I46103" s="47">
        <v>42205</v>
      </c>
      <c r="J46103" s="25">
        <v>51339</v>
      </c>
      <c r="K46103" s="55">
        <f t="shared" si="459"/>
        <v>25</v>
      </c>
      <c r="L46103" s="21" t="s">
        <v>4</v>
      </c>
      <c r="M46103" s="21" t="s">
        <v>0</v>
      </c>
      <c r="N46103" s="1">
        <v>522199</v>
      </c>
      <c r="O46103" t="s">
        <v>485</v>
      </c>
      <c r="P46103" t="s">
        <v>15637</v>
      </c>
      <c r="Q46103">
        <v>0</v>
      </c>
      <c r="R46103">
        <v>1</v>
      </c>
      <c r="S46103">
        <v>0.125</v>
      </c>
      <c r="T46103">
        <v>0.51900000000000002</v>
      </c>
      <c r="U46103">
        <v>812112</v>
      </c>
      <c r="V46103" t="s">
        <v>575</v>
      </c>
      <c r="W46103" t="s">
        <v>443</v>
      </c>
      <c r="X46103" s="64" t="s">
        <v>576</v>
      </c>
      <c r="Y46103" s="21" t="s">
        <v>1</v>
      </c>
    </row>
    <row r="46104" spans="1:25" x14ac:dyDescent="0.3">
      <c r="A46104" t="s">
        <v>2009</v>
      </c>
      <c r="B46104" s="25">
        <v>45169</v>
      </c>
      <c r="C46104" s="22">
        <v>7131.07</v>
      </c>
      <c r="D46104" s="22">
        <v>4192.55</v>
      </c>
      <c r="E46104" s="22">
        <v>4192.55</v>
      </c>
      <c r="F46104" s="3">
        <v>0</v>
      </c>
      <c r="G46104" s="22">
        <v>135375</v>
      </c>
      <c r="H46104" s="47">
        <v>42271</v>
      </c>
      <c r="I46104" s="47">
        <v>42247</v>
      </c>
      <c r="J46104" s="25">
        <v>45900</v>
      </c>
      <c r="K46104" s="55">
        <f t="shared" si="459"/>
        <v>10</v>
      </c>
      <c r="L46104" s="21" t="s">
        <v>4</v>
      </c>
      <c r="M46104" s="21" t="s">
        <v>0</v>
      </c>
      <c r="N46104" s="1">
        <v>522240</v>
      </c>
      <c r="O46104" t="s">
        <v>485</v>
      </c>
      <c r="P46104" t="s">
        <v>15637</v>
      </c>
      <c r="Q46104">
        <v>0</v>
      </c>
      <c r="R46104">
        <v>1</v>
      </c>
      <c r="S46104">
        <v>0.125</v>
      </c>
      <c r="T46104">
        <v>0.51900000000000002</v>
      </c>
      <c r="U46104">
        <v>524210</v>
      </c>
      <c r="V46104" t="s">
        <v>408</v>
      </c>
      <c r="W46104" t="s">
        <v>446</v>
      </c>
      <c r="X46104" s="64" t="s">
        <v>1892</v>
      </c>
      <c r="Y46104" s="21" t="s">
        <v>1</v>
      </c>
    </row>
    <row r="46105" spans="1:25" x14ac:dyDescent="0.3">
      <c r="A46105" t="s">
        <v>2003</v>
      </c>
      <c r="B46105" s="25">
        <v>45169</v>
      </c>
      <c r="C46105" s="22">
        <v>22929.200000000001</v>
      </c>
      <c r="D46105" s="22">
        <v>23113.91</v>
      </c>
      <c r="E46105" s="22">
        <v>22929.200000000001</v>
      </c>
      <c r="F46105" s="22">
        <v>184.71</v>
      </c>
      <c r="G46105" s="22">
        <v>127500</v>
      </c>
      <c r="H46105" s="47">
        <v>42642</v>
      </c>
      <c r="I46105" s="47">
        <v>42612</v>
      </c>
      <c r="J46105" s="25">
        <v>46266</v>
      </c>
      <c r="K46105" s="55">
        <f t="shared" si="459"/>
        <v>10</v>
      </c>
      <c r="L46105" s="21" t="s">
        <v>4</v>
      </c>
      <c r="M46105" s="21" t="s">
        <v>0</v>
      </c>
      <c r="N46105" s="1">
        <v>522324</v>
      </c>
      <c r="O46105" t="s">
        <v>485</v>
      </c>
      <c r="P46105" t="s">
        <v>15637</v>
      </c>
      <c r="Q46105">
        <v>0</v>
      </c>
      <c r="R46105">
        <v>1</v>
      </c>
      <c r="S46105">
        <v>0.125</v>
      </c>
      <c r="T46105">
        <v>0</v>
      </c>
      <c r="U46105">
        <v>541219</v>
      </c>
      <c r="V46105" t="s">
        <v>11630</v>
      </c>
      <c r="W46105" t="s">
        <v>442</v>
      </c>
      <c r="X46105" s="64" t="s">
        <v>5936</v>
      </c>
      <c r="Y46105" s="21" t="s">
        <v>1</v>
      </c>
    </row>
    <row r="46106" spans="1:25" x14ac:dyDescent="0.3">
      <c r="A46106" t="s">
        <v>2111</v>
      </c>
      <c r="B46106" s="25">
        <v>45169</v>
      </c>
      <c r="C46106" s="22">
        <v>464430.79</v>
      </c>
      <c r="D46106" s="22">
        <v>466600.87</v>
      </c>
      <c r="E46106" s="22">
        <v>464430.79</v>
      </c>
      <c r="F46106" s="22">
        <v>2170.08</v>
      </c>
      <c r="G46106" s="22">
        <v>555000</v>
      </c>
      <c r="H46106" s="47">
        <v>42318</v>
      </c>
      <c r="I46106" s="47">
        <v>42293</v>
      </c>
      <c r="J46106" s="25">
        <v>51425</v>
      </c>
      <c r="K46106" s="55">
        <f t="shared" si="459"/>
        <v>25</v>
      </c>
      <c r="L46106" s="21" t="s">
        <v>4</v>
      </c>
      <c r="M46106" s="21" t="s">
        <v>0</v>
      </c>
      <c r="N46106" s="1">
        <v>522370</v>
      </c>
      <c r="O46106" t="s">
        <v>485</v>
      </c>
      <c r="P46106" t="s">
        <v>15637</v>
      </c>
      <c r="Q46106">
        <v>0</v>
      </c>
      <c r="R46106">
        <v>1</v>
      </c>
      <c r="S46106">
        <v>0.125</v>
      </c>
      <c r="T46106">
        <v>0.51900000000000002</v>
      </c>
      <c r="U46106">
        <v>484210</v>
      </c>
      <c r="V46106" t="s">
        <v>1094</v>
      </c>
      <c r="W46106" t="s">
        <v>438</v>
      </c>
      <c r="X46106" s="64" t="s">
        <v>1095</v>
      </c>
      <c r="Y46106" s="21" t="s">
        <v>1</v>
      </c>
    </row>
    <row r="46107" spans="1:25" x14ac:dyDescent="0.3">
      <c r="A46107" t="s">
        <v>2289</v>
      </c>
      <c r="B46107" s="25">
        <v>45169</v>
      </c>
      <c r="C46107" s="22">
        <v>4948.95</v>
      </c>
      <c r="D46107" s="22">
        <v>4994.6400000000003</v>
      </c>
      <c r="E46107" s="22">
        <v>4948.95</v>
      </c>
      <c r="F46107" s="22">
        <v>45.69</v>
      </c>
      <c r="G46107" s="22">
        <v>319500</v>
      </c>
      <c r="H46107" s="47">
        <v>42646</v>
      </c>
      <c r="I46107" s="47">
        <v>42611</v>
      </c>
      <c r="J46107" s="25">
        <v>45167</v>
      </c>
      <c r="K46107" s="55">
        <f t="shared" si="459"/>
        <v>7</v>
      </c>
      <c r="L46107" s="21" t="s">
        <v>4</v>
      </c>
      <c r="M46107" s="21" t="s">
        <v>0</v>
      </c>
      <c r="N46107" s="1">
        <v>522383</v>
      </c>
      <c r="O46107" t="s">
        <v>485</v>
      </c>
      <c r="P46107" t="s">
        <v>15637</v>
      </c>
      <c r="Q46107">
        <v>0</v>
      </c>
      <c r="R46107">
        <v>1</v>
      </c>
      <c r="S46107">
        <v>0.125</v>
      </c>
      <c r="T46107">
        <v>0.47299999999999998</v>
      </c>
      <c r="U46107">
        <v>811111</v>
      </c>
      <c r="V46107" t="s">
        <v>11263</v>
      </c>
      <c r="W46107" t="s">
        <v>443</v>
      </c>
      <c r="X46107" s="64" t="s">
        <v>4251</v>
      </c>
      <c r="Y46107" s="1" t="s">
        <v>5</v>
      </c>
    </row>
    <row r="46108" spans="1:25" x14ac:dyDescent="0.3">
      <c r="A46108" t="s">
        <v>2186</v>
      </c>
      <c r="B46108" s="25">
        <v>45169</v>
      </c>
      <c r="C46108" s="22">
        <v>527708.48</v>
      </c>
      <c r="D46108" s="22">
        <v>535062.11</v>
      </c>
      <c r="E46108" s="22">
        <v>527708.48</v>
      </c>
      <c r="F46108" s="22">
        <v>7353.63</v>
      </c>
      <c r="G46108" s="22">
        <v>862500</v>
      </c>
      <c r="H46108" s="47">
        <v>43434</v>
      </c>
      <c r="I46108" s="47">
        <v>43419</v>
      </c>
      <c r="J46108" s="25">
        <v>47072</v>
      </c>
      <c r="K46108" s="55">
        <f t="shared" si="459"/>
        <v>10</v>
      </c>
      <c r="L46108" s="21" t="s">
        <v>4</v>
      </c>
      <c r="M46108" s="21" t="s">
        <v>0</v>
      </c>
      <c r="N46108" s="1">
        <v>522525</v>
      </c>
      <c r="O46108" t="s">
        <v>485</v>
      </c>
      <c r="P46108" t="s">
        <v>15637</v>
      </c>
      <c r="Q46108">
        <v>0</v>
      </c>
      <c r="R46108">
        <v>1</v>
      </c>
      <c r="S46108">
        <v>0.125</v>
      </c>
      <c r="T46108">
        <v>0.54999999999999993</v>
      </c>
      <c r="U46108">
        <v>238220</v>
      </c>
      <c r="V46108" t="s">
        <v>1072</v>
      </c>
      <c r="W46108" t="s">
        <v>448</v>
      </c>
      <c r="X46108" s="64" t="s">
        <v>5938</v>
      </c>
      <c r="Y46108" s="21" t="s">
        <v>1</v>
      </c>
    </row>
    <row r="46109" spans="1:25" x14ac:dyDescent="0.3">
      <c r="A46109" t="s">
        <v>2003</v>
      </c>
      <c r="B46109" s="25">
        <v>45169</v>
      </c>
      <c r="C46109" s="22">
        <v>136623.59</v>
      </c>
      <c r="D46109" s="22">
        <v>139898.56</v>
      </c>
      <c r="E46109" s="22">
        <v>136623.59</v>
      </c>
      <c r="F46109" s="22">
        <v>3274.97</v>
      </c>
      <c r="G46109" s="22">
        <v>185494.72</v>
      </c>
      <c r="H46109" s="47">
        <v>43522</v>
      </c>
      <c r="I46109" s="47">
        <v>43439</v>
      </c>
      <c r="J46109" s="25">
        <v>47092</v>
      </c>
      <c r="K46109" s="55">
        <f t="shared" si="459"/>
        <v>10</v>
      </c>
      <c r="L46109" s="21" t="s">
        <v>0</v>
      </c>
      <c r="M46109" s="21" t="s">
        <v>0</v>
      </c>
      <c r="N46109" s="1">
        <v>522539</v>
      </c>
      <c r="O46109" t="s">
        <v>485</v>
      </c>
      <c r="P46109" t="s">
        <v>15637</v>
      </c>
      <c r="Q46109">
        <v>0</v>
      </c>
      <c r="R46109">
        <v>1</v>
      </c>
      <c r="S46109">
        <v>0.125</v>
      </c>
      <c r="T46109">
        <v>0.54999999999999993</v>
      </c>
      <c r="U46109">
        <v>541511</v>
      </c>
      <c r="V46109" t="s">
        <v>10657</v>
      </c>
      <c r="W46109" t="s">
        <v>442</v>
      </c>
      <c r="X46109" s="64" t="s">
        <v>3190</v>
      </c>
      <c r="Y46109" s="1" t="s">
        <v>3</v>
      </c>
    </row>
    <row r="46110" spans="1:25" x14ac:dyDescent="0.3">
      <c r="A46110" t="s">
        <v>2078</v>
      </c>
      <c r="B46110" s="25">
        <v>45169</v>
      </c>
      <c r="C46110" s="22">
        <v>72451.59</v>
      </c>
      <c r="D46110" s="22">
        <v>73368.84</v>
      </c>
      <c r="E46110" s="22">
        <v>72451.59</v>
      </c>
      <c r="F46110" s="22">
        <v>917.25</v>
      </c>
      <c r="G46110" s="22">
        <v>116195</v>
      </c>
      <c r="H46110" s="47">
        <v>43503</v>
      </c>
      <c r="I46110" s="47">
        <v>43452</v>
      </c>
      <c r="J46110" s="25">
        <v>47121</v>
      </c>
      <c r="K46110" s="55">
        <f t="shared" si="459"/>
        <v>10</v>
      </c>
      <c r="L46110" s="21" t="s">
        <v>4</v>
      </c>
      <c r="M46110" s="21" t="s">
        <v>0</v>
      </c>
      <c r="N46110" s="1">
        <v>522541</v>
      </c>
      <c r="O46110" t="s">
        <v>485</v>
      </c>
      <c r="P46110" t="s">
        <v>15637</v>
      </c>
      <c r="Q46110">
        <v>0</v>
      </c>
      <c r="R46110">
        <v>1</v>
      </c>
      <c r="S46110">
        <v>0.125</v>
      </c>
      <c r="T46110">
        <v>0.54999999999999993</v>
      </c>
      <c r="U46110">
        <v>487110</v>
      </c>
      <c r="V46110" t="s">
        <v>113</v>
      </c>
      <c r="W46110" t="s">
        <v>442</v>
      </c>
      <c r="X46110" s="64" t="s">
        <v>114</v>
      </c>
      <c r="Y46110" s="21" t="s">
        <v>1</v>
      </c>
    </row>
    <row r="46111" spans="1:25" x14ac:dyDescent="0.3">
      <c r="A46111" t="s">
        <v>2045</v>
      </c>
      <c r="B46111" s="25">
        <v>45169</v>
      </c>
      <c r="C46111" s="22">
        <v>231138.88</v>
      </c>
      <c r="D46111" s="22">
        <v>232042.01</v>
      </c>
      <c r="E46111" s="22">
        <v>231138.88</v>
      </c>
      <c r="F46111" s="22">
        <v>903.13</v>
      </c>
      <c r="G46111" s="22">
        <v>391636.98</v>
      </c>
      <c r="H46111" s="47">
        <v>43608</v>
      </c>
      <c r="I46111" s="47">
        <v>43500</v>
      </c>
      <c r="J46111" s="25">
        <v>47188</v>
      </c>
      <c r="K46111" s="55">
        <f t="shared" si="459"/>
        <v>10</v>
      </c>
      <c r="L46111" s="21" t="s">
        <v>4</v>
      </c>
      <c r="M46111" s="21" t="s">
        <v>0</v>
      </c>
      <c r="N46111" s="1">
        <v>522558</v>
      </c>
      <c r="O46111" t="s">
        <v>485</v>
      </c>
      <c r="P46111" t="s">
        <v>15637</v>
      </c>
      <c r="Q46111">
        <v>0</v>
      </c>
      <c r="R46111">
        <v>1</v>
      </c>
      <c r="S46111">
        <v>0.125</v>
      </c>
      <c r="T46111">
        <v>0.54999999999999993</v>
      </c>
      <c r="U46111">
        <v>445110</v>
      </c>
      <c r="V46111" t="s">
        <v>11309</v>
      </c>
      <c r="W46111" t="s">
        <v>442</v>
      </c>
      <c r="X46111" s="64" t="s">
        <v>4342</v>
      </c>
      <c r="Y46111" s="21" t="s">
        <v>1</v>
      </c>
    </row>
    <row r="46112" spans="1:25" x14ac:dyDescent="0.3">
      <c r="A46112" t="s">
        <v>2002</v>
      </c>
      <c r="B46112" s="25">
        <v>45169</v>
      </c>
      <c r="C46112" s="22">
        <v>110735.18</v>
      </c>
      <c r="D46112" s="22">
        <v>111846.8</v>
      </c>
      <c r="E46112" s="22">
        <v>110735.18</v>
      </c>
      <c r="F46112" s="22">
        <v>1111.6199999999999</v>
      </c>
      <c r="G46112" s="22">
        <v>165750</v>
      </c>
      <c r="H46112" s="47">
        <v>43657</v>
      </c>
      <c r="I46112" s="47">
        <v>43557</v>
      </c>
      <c r="J46112" s="25">
        <v>47301</v>
      </c>
      <c r="K46112" s="55">
        <f t="shared" si="459"/>
        <v>10</v>
      </c>
      <c r="L46112" s="21" t="s">
        <v>4</v>
      </c>
      <c r="M46112" s="21" t="s">
        <v>0</v>
      </c>
      <c r="N46112" s="1">
        <v>522559</v>
      </c>
      <c r="O46112" t="s">
        <v>485</v>
      </c>
      <c r="P46112" t="s">
        <v>15637</v>
      </c>
      <c r="Q46112">
        <v>0</v>
      </c>
      <c r="R46112">
        <v>1</v>
      </c>
      <c r="S46112">
        <v>0.125</v>
      </c>
      <c r="T46112">
        <v>0.54999999999999993</v>
      </c>
      <c r="U46112">
        <v>713940</v>
      </c>
      <c r="V46112" t="s">
        <v>199</v>
      </c>
      <c r="W46112" t="s">
        <v>450</v>
      </c>
      <c r="X46112" s="64" t="s">
        <v>5941</v>
      </c>
      <c r="Y46112" s="21" t="s">
        <v>1</v>
      </c>
    </row>
    <row r="46113" spans="1:25" x14ac:dyDescent="0.3">
      <c r="A46113" t="s">
        <v>2129</v>
      </c>
      <c r="B46113" s="25">
        <v>45169</v>
      </c>
      <c r="C46113" s="22">
        <v>149862.89000000001</v>
      </c>
      <c r="D46113" s="22">
        <v>150646.92000000001</v>
      </c>
      <c r="E46113" s="22">
        <v>149862.89000000001</v>
      </c>
      <c r="F46113" s="22">
        <v>784.03</v>
      </c>
      <c r="G46113" s="22">
        <v>262500</v>
      </c>
      <c r="H46113" s="47">
        <v>43830</v>
      </c>
      <c r="I46113" s="47">
        <v>43788</v>
      </c>
      <c r="J46113" s="25">
        <v>47444</v>
      </c>
      <c r="K46113" s="55">
        <f t="shared" si="459"/>
        <v>10</v>
      </c>
      <c r="L46113" s="21" t="s">
        <v>4</v>
      </c>
      <c r="M46113" s="21" t="s">
        <v>0</v>
      </c>
      <c r="N46113" s="1">
        <v>522572</v>
      </c>
      <c r="O46113" t="s">
        <v>485</v>
      </c>
      <c r="P46113" t="s">
        <v>15637</v>
      </c>
      <c r="Q46113">
        <v>0</v>
      </c>
      <c r="R46113">
        <v>1</v>
      </c>
      <c r="S46113">
        <v>0.125</v>
      </c>
      <c r="T46113">
        <v>0.54999999999999993</v>
      </c>
      <c r="U46113">
        <v>238160</v>
      </c>
      <c r="V46113" t="s">
        <v>1072</v>
      </c>
      <c r="W46113" t="s">
        <v>448</v>
      </c>
      <c r="X46113" s="64" t="s">
        <v>1126</v>
      </c>
      <c r="Y46113" s="21" t="s">
        <v>1</v>
      </c>
    </row>
    <row r="46114" spans="1:25" x14ac:dyDescent="0.3">
      <c r="A46114" t="s">
        <v>2329</v>
      </c>
      <c r="B46114" s="25">
        <v>45169</v>
      </c>
      <c r="C46114" s="22">
        <v>54921.120000000003</v>
      </c>
      <c r="D46114" s="22">
        <v>55149.68</v>
      </c>
      <c r="E46114" s="22">
        <v>54921.120000000003</v>
      </c>
      <c r="F46114" s="22">
        <v>228.56</v>
      </c>
      <c r="G46114" s="22">
        <v>191629.46</v>
      </c>
      <c r="H46114" s="47">
        <v>43731</v>
      </c>
      <c r="I46114" s="47">
        <v>43623</v>
      </c>
      <c r="J46114" s="25">
        <v>47276</v>
      </c>
      <c r="K46114" s="55">
        <f t="shared" si="459"/>
        <v>10</v>
      </c>
      <c r="L46114" s="21" t="s">
        <v>4</v>
      </c>
      <c r="M46114" s="21" t="s">
        <v>0</v>
      </c>
      <c r="N46114" s="1">
        <v>522578</v>
      </c>
      <c r="O46114" t="s">
        <v>485</v>
      </c>
      <c r="P46114" t="s">
        <v>15637</v>
      </c>
      <c r="Q46114">
        <v>0</v>
      </c>
      <c r="R46114">
        <v>1</v>
      </c>
      <c r="S46114">
        <v>0.125</v>
      </c>
      <c r="T46114">
        <v>0.54999999999999993</v>
      </c>
      <c r="U46114">
        <v>423910</v>
      </c>
      <c r="V46114" t="s">
        <v>10950</v>
      </c>
      <c r="W46114" t="s">
        <v>440</v>
      </c>
      <c r="X46114" s="64" t="s">
        <v>3710</v>
      </c>
      <c r="Y46114" s="21" t="s">
        <v>1</v>
      </c>
    </row>
    <row r="46115" spans="1:25" x14ac:dyDescent="0.3">
      <c r="A46115" t="s">
        <v>2289</v>
      </c>
      <c r="B46115" s="25">
        <v>45169</v>
      </c>
      <c r="C46115" s="22">
        <v>235430.94</v>
      </c>
      <c r="D46115" s="22">
        <v>237170.65</v>
      </c>
      <c r="E46115" s="22">
        <v>235430.94</v>
      </c>
      <c r="F46115" s="22">
        <v>1739.71</v>
      </c>
      <c r="G46115" s="22">
        <v>361500</v>
      </c>
      <c r="H46115" s="47">
        <v>43889</v>
      </c>
      <c r="I46115" s="47">
        <v>43740</v>
      </c>
      <c r="J46115" s="25">
        <v>47393</v>
      </c>
      <c r="K46115" s="55">
        <f t="shared" si="459"/>
        <v>10</v>
      </c>
      <c r="L46115" s="21" t="s">
        <v>4</v>
      </c>
      <c r="M46115" s="21" t="s">
        <v>0</v>
      </c>
      <c r="N46115" s="1">
        <v>522585</v>
      </c>
      <c r="O46115" t="s">
        <v>485</v>
      </c>
      <c r="P46115" t="s">
        <v>15637</v>
      </c>
      <c r="Q46115">
        <v>0</v>
      </c>
      <c r="R46115">
        <v>1</v>
      </c>
      <c r="S46115">
        <v>0.125</v>
      </c>
      <c r="T46115">
        <v>0.54999999999999993</v>
      </c>
      <c r="U46115">
        <v>722513</v>
      </c>
      <c r="V46115" t="s">
        <v>11114</v>
      </c>
      <c r="W46115" t="s">
        <v>443</v>
      </c>
      <c r="X46115" s="64" t="s">
        <v>3977</v>
      </c>
      <c r="Y46115" s="21" t="s">
        <v>1</v>
      </c>
    </row>
    <row r="46116" spans="1:25" x14ac:dyDescent="0.3">
      <c r="A46116" t="s">
        <v>1998</v>
      </c>
      <c r="B46116" s="25">
        <v>45169</v>
      </c>
      <c r="C46116" s="22">
        <v>94722.5</v>
      </c>
      <c r="D46116" s="22">
        <v>98352.89</v>
      </c>
      <c r="E46116" s="22">
        <v>94722.5</v>
      </c>
      <c r="F46116" s="22">
        <v>3630.39</v>
      </c>
      <c r="G46116" s="22">
        <v>127500</v>
      </c>
      <c r="H46116" s="47">
        <v>44097</v>
      </c>
      <c r="I46116" s="47">
        <v>44062</v>
      </c>
      <c r="J46116" s="25">
        <v>47714</v>
      </c>
      <c r="K46116" s="55">
        <f t="shared" si="459"/>
        <v>10</v>
      </c>
      <c r="L46116" s="21" t="s">
        <v>0</v>
      </c>
      <c r="M46116" s="21" t="s">
        <v>0</v>
      </c>
      <c r="N46116" s="1">
        <v>522615</v>
      </c>
      <c r="O46116" t="s">
        <v>485</v>
      </c>
      <c r="P46116" t="s">
        <v>15637</v>
      </c>
      <c r="Q46116">
        <v>0</v>
      </c>
      <c r="R46116">
        <v>1</v>
      </c>
      <c r="S46116">
        <v>0.125</v>
      </c>
      <c r="T46116">
        <v>0.54999999999999993</v>
      </c>
      <c r="U46116">
        <v>562910</v>
      </c>
      <c r="V46116" t="s">
        <v>12166</v>
      </c>
      <c r="W46116" t="s">
        <v>442</v>
      </c>
      <c r="X46116" s="64" t="s">
        <v>4725</v>
      </c>
      <c r="Y46116" s="1" t="s">
        <v>3</v>
      </c>
    </row>
    <row r="46117" spans="1:25" x14ac:dyDescent="0.3">
      <c r="A46117" t="s">
        <v>2070</v>
      </c>
      <c r="B46117" s="25">
        <v>45169</v>
      </c>
      <c r="C46117" s="22">
        <v>317386.63</v>
      </c>
      <c r="D46117" s="22">
        <v>317290.90000000002</v>
      </c>
      <c r="E46117" s="22">
        <v>317290.90000000002</v>
      </c>
      <c r="F46117" s="3">
        <v>0</v>
      </c>
      <c r="G46117" s="22">
        <v>1194000</v>
      </c>
      <c r="H46117" s="47">
        <v>44104</v>
      </c>
      <c r="I46117" s="47">
        <v>44092</v>
      </c>
      <c r="J46117" s="25">
        <v>47744</v>
      </c>
      <c r="K46117" s="55">
        <f t="shared" si="459"/>
        <v>10</v>
      </c>
      <c r="L46117" s="21" t="s">
        <v>4</v>
      </c>
      <c r="M46117" s="21" t="s">
        <v>0</v>
      </c>
      <c r="N46117" s="1">
        <v>522627</v>
      </c>
      <c r="O46117" t="s">
        <v>485</v>
      </c>
      <c r="P46117" t="s">
        <v>15637</v>
      </c>
      <c r="Q46117">
        <v>0</v>
      </c>
      <c r="R46117">
        <v>1</v>
      </c>
      <c r="S46117">
        <v>0.125</v>
      </c>
      <c r="T46117">
        <v>0.54999999999999993</v>
      </c>
      <c r="U46117">
        <v>812191</v>
      </c>
      <c r="V46117" t="s">
        <v>12154</v>
      </c>
      <c r="W46117" t="s">
        <v>472</v>
      </c>
      <c r="X46117" s="64" t="s">
        <v>5943</v>
      </c>
      <c r="Y46117" s="21" t="s">
        <v>1</v>
      </c>
    </row>
    <row r="46118" spans="1:25" x14ac:dyDescent="0.3">
      <c r="A46118" t="s">
        <v>1994</v>
      </c>
      <c r="B46118" s="25">
        <v>45169</v>
      </c>
      <c r="C46118" s="22">
        <v>98821.54</v>
      </c>
      <c r="D46118" s="22">
        <v>99331.72</v>
      </c>
      <c r="E46118" s="22">
        <v>98821.54</v>
      </c>
      <c r="F46118" s="22">
        <v>510.18</v>
      </c>
      <c r="G46118" s="22">
        <v>116866.52</v>
      </c>
      <c r="H46118" s="47">
        <v>44134</v>
      </c>
      <c r="I46118" s="47">
        <v>43852</v>
      </c>
      <c r="J46118" s="25">
        <v>53165</v>
      </c>
      <c r="K46118" s="55">
        <f t="shared" si="459"/>
        <v>25</v>
      </c>
      <c r="L46118" s="21" t="s">
        <v>4</v>
      </c>
      <c r="M46118" s="21" t="s">
        <v>0</v>
      </c>
      <c r="N46118" s="1">
        <v>522635</v>
      </c>
      <c r="O46118" t="s">
        <v>485</v>
      </c>
      <c r="P46118" t="s">
        <v>15637</v>
      </c>
      <c r="Q46118">
        <v>0</v>
      </c>
      <c r="R46118">
        <v>1</v>
      </c>
      <c r="S46118">
        <v>0.125</v>
      </c>
      <c r="T46118">
        <v>0.54999999999999993</v>
      </c>
      <c r="U46118">
        <v>445120</v>
      </c>
      <c r="V46118" t="s">
        <v>15118</v>
      </c>
      <c r="W46118" t="s">
        <v>437</v>
      </c>
      <c r="X46118" s="64" t="s">
        <v>5954</v>
      </c>
      <c r="Y46118" s="21" t="s">
        <v>1</v>
      </c>
    </row>
    <row r="46119" spans="1:25" x14ac:dyDescent="0.3">
      <c r="A46119" t="s">
        <v>2265</v>
      </c>
      <c r="B46119" s="25">
        <v>45169</v>
      </c>
      <c r="C46119" s="22">
        <v>297898.52</v>
      </c>
      <c r="D46119" s="22">
        <v>299068.28000000003</v>
      </c>
      <c r="E46119" s="22">
        <v>297898.52</v>
      </c>
      <c r="F46119" s="22">
        <v>1169.76</v>
      </c>
      <c r="G46119" s="22">
        <v>415179.21</v>
      </c>
      <c r="H46119" s="47">
        <v>43894</v>
      </c>
      <c r="I46119" s="47">
        <v>43845</v>
      </c>
      <c r="J46119" s="25">
        <v>47498</v>
      </c>
      <c r="K46119" s="55">
        <f t="shared" si="459"/>
        <v>10</v>
      </c>
      <c r="L46119" s="21" t="s">
        <v>4</v>
      </c>
      <c r="M46119" s="21" t="s">
        <v>0</v>
      </c>
      <c r="N46119" s="1">
        <v>522664</v>
      </c>
      <c r="O46119" t="s">
        <v>485</v>
      </c>
      <c r="P46119" t="s">
        <v>15637</v>
      </c>
      <c r="Q46119">
        <v>0</v>
      </c>
      <c r="R46119">
        <v>1</v>
      </c>
      <c r="S46119">
        <v>0.125</v>
      </c>
      <c r="T46119">
        <v>0.54999999999999993</v>
      </c>
      <c r="U46119">
        <v>238990</v>
      </c>
      <c r="V46119" t="s">
        <v>771</v>
      </c>
      <c r="W46119" t="s">
        <v>443</v>
      </c>
      <c r="X46119" s="64" t="s">
        <v>772</v>
      </c>
      <c r="Y46119" s="21" t="s">
        <v>1</v>
      </c>
    </row>
    <row r="46120" spans="1:25" x14ac:dyDescent="0.3">
      <c r="A46120" t="s">
        <v>1993</v>
      </c>
      <c r="B46120" s="25">
        <v>45169</v>
      </c>
      <c r="C46120" s="22">
        <v>108253.37</v>
      </c>
      <c r="D46120" s="22">
        <v>108959.96</v>
      </c>
      <c r="E46120" s="22">
        <v>108253.37</v>
      </c>
      <c r="F46120" s="22">
        <v>706.59</v>
      </c>
      <c r="G46120" s="22">
        <v>129600</v>
      </c>
      <c r="H46120" s="47">
        <v>44364</v>
      </c>
      <c r="I46120" s="47">
        <v>44316</v>
      </c>
      <c r="J46120" s="25">
        <v>47968</v>
      </c>
      <c r="K46120" s="55">
        <f t="shared" si="459"/>
        <v>10</v>
      </c>
      <c r="L46120" s="21" t="s">
        <v>4</v>
      </c>
      <c r="M46120" s="21" t="s">
        <v>0</v>
      </c>
      <c r="N46120" s="1">
        <v>522684</v>
      </c>
      <c r="O46120" t="s">
        <v>485</v>
      </c>
      <c r="P46120" t="s">
        <v>15637</v>
      </c>
      <c r="Q46120">
        <v>0</v>
      </c>
      <c r="R46120">
        <v>1</v>
      </c>
      <c r="S46120">
        <v>0.125</v>
      </c>
      <c r="T46120">
        <v>0</v>
      </c>
      <c r="U46120">
        <v>541430</v>
      </c>
      <c r="V46120" t="s">
        <v>192</v>
      </c>
      <c r="W46120" t="s">
        <v>457</v>
      </c>
      <c r="X46120" s="64" t="s">
        <v>258</v>
      </c>
      <c r="Y46120" s="21" t="s">
        <v>1</v>
      </c>
    </row>
    <row r="46121" spans="1:25" x14ac:dyDescent="0.3">
      <c r="A46121" t="s">
        <v>2045</v>
      </c>
      <c r="B46121" s="25">
        <v>45169</v>
      </c>
      <c r="C46121" s="22">
        <v>3152450.73</v>
      </c>
      <c r="D46121" s="22">
        <v>3171261.23</v>
      </c>
      <c r="E46121" s="22">
        <v>3152450.73</v>
      </c>
      <c r="F46121" s="22">
        <v>18810.5</v>
      </c>
      <c r="G46121" s="22">
        <v>3277585.21</v>
      </c>
      <c r="H46121" s="47">
        <v>44433</v>
      </c>
      <c r="I46121" s="47">
        <v>44371</v>
      </c>
      <c r="J46121" s="25">
        <v>53506</v>
      </c>
      <c r="K46121" s="55">
        <f t="shared" si="459"/>
        <v>25</v>
      </c>
      <c r="L46121" s="21" t="s">
        <v>4</v>
      </c>
      <c r="M46121" s="21" t="s">
        <v>0</v>
      </c>
      <c r="N46121" s="1">
        <v>530001</v>
      </c>
      <c r="O46121" t="s">
        <v>485</v>
      </c>
      <c r="P46121" t="s">
        <v>15637</v>
      </c>
      <c r="Q46121">
        <v>0.03</v>
      </c>
      <c r="R46121">
        <v>1</v>
      </c>
      <c r="S46121">
        <v>0.14499999999999999</v>
      </c>
      <c r="T46121">
        <v>0</v>
      </c>
      <c r="U46121">
        <v>484110</v>
      </c>
      <c r="V46121" t="s">
        <v>1308</v>
      </c>
      <c r="W46121" t="s">
        <v>442</v>
      </c>
      <c r="X46121" s="64" t="s">
        <v>1309</v>
      </c>
      <c r="Y46121" s="21" t="s">
        <v>1</v>
      </c>
    </row>
    <row r="46122" spans="1:25" x14ac:dyDescent="0.3">
      <c r="A46122" t="s">
        <v>1998</v>
      </c>
      <c r="B46122" s="25">
        <v>45169</v>
      </c>
      <c r="C46122" s="22">
        <v>112609.25</v>
      </c>
      <c r="D46122" s="22">
        <v>113234.23</v>
      </c>
      <c r="E46122" s="22">
        <v>112609.25</v>
      </c>
      <c r="F46122" s="22">
        <v>624.98</v>
      </c>
      <c r="G46122" s="22">
        <v>133332.81</v>
      </c>
      <c r="H46122" s="47">
        <v>44418</v>
      </c>
      <c r="I46122" s="47">
        <v>44314</v>
      </c>
      <c r="J46122" s="25">
        <v>47966</v>
      </c>
      <c r="K46122" s="55">
        <f t="shared" si="459"/>
        <v>10</v>
      </c>
      <c r="L46122" s="21" t="s">
        <v>4</v>
      </c>
      <c r="M46122" s="21" t="s">
        <v>0</v>
      </c>
      <c r="N46122" s="1">
        <v>530007</v>
      </c>
      <c r="O46122" t="s">
        <v>485</v>
      </c>
      <c r="P46122" t="s">
        <v>15637</v>
      </c>
      <c r="Q46122">
        <v>1.78</v>
      </c>
      <c r="R46122">
        <v>1</v>
      </c>
      <c r="S46122">
        <v>0.14499999999999999</v>
      </c>
      <c r="T46122">
        <v>0</v>
      </c>
      <c r="U46122">
        <v>541350</v>
      </c>
      <c r="V46122" t="s">
        <v>12155</v>
      </c>
      <c r="W46122" t="s">
        <v>437</v>
      </c>
      <c r="X46122" s="64" t="s">
        <v>5944</v>
      </c>
      <c r="Y46122" s="21" t="s">
        <v>1</v>
      </c>
    </row>
    <row r="46123" spans="1:25" x14ac:dyDescent="0.3">
      <c r="A46123" t="s">
        <v>2222</v>
      </c>
      <c r="B46123" s="25">
        <v>45169</v>
      </c>
      <c r="C46123" s="22">
        <v>721160.15</v>
      </c>
      <c r="D46123" s="22">
        <v>728721.25</v>
      </c>
      <c r="E46123" s="22">
        <v>721160.15</v>
      </c>
      <c r="F46123" s="22">
        <v>7561.1</v>
      </c>
      <c r="G46123" s="22">
        <v>746080.26</v>
      </c>
      <c r="H46123" s="47">
        <v>44484</v>
      </c>
      <c r="I46123" s="47">
        <v>44027</v>
      </c>
      <c r="J46123" s="25">
        <v>53523</v>
      </c>
      <c r="K46123" s="55">
        <f t="shared" si="459"/>
        <v>26</v>
      </c>
      <c r="L46123" s="21" t="s">
        <v>4</v>
      </c>
      <c r="M46123" s="21" t="s">
        <v>0</v>
      </c>
      <c r="N46123" s="1">
        <v>530020</v>
      </c>
      <c r="O46123" t="s">
        <v>485</v>
      </c>
      <c r="P46123" t="s">
        <v>15637</v>
      </c>
      <c r="Q46123">
        <v>0.43</v>
      </c>
      <c r="R46123">
        <v>1</v>
      </c>
      <c r="S46123">
        <v>0.14499999999999999</v>
      </c>
      <c r="T46123">
        <v>0.54999999999999993</v>
      </c>
      <c r="U46123">
        <v>621330</v>
      </c>
      <c r="V46123" t="s">
        <v>1281</v>
      </c>
      <c r="W46123" t="s">
        <v>438</v>
      </c>
      <c r="X46123" s="64" t="s">
        <v>4750</v>
      </c>
      <c r="Y46123" s="21" t="s">
        <v>1</v>
      </c>
    </row>
    <row r="46124" spans="1:25" x14ac:dyDescent="0.3">
      <c r="A46124" t="s">
        <v>1986</v>
      </c>
      <c r="B46124" s="25">
        <v>45169</v>
      </c>
      <c r="C46124" s="22">
        <v>275204.65000000002</v>
      </c>
      <c r="D46124" s="22">
        <v>276151.01</v>
      </c>
      <c r="E46124" s="22">
        <v>275204.65000000002</v>
      </c>
      <c r="F46124" s="22">
        <v>946.36</v>
      </c>
      <c r="G46124" s="22">
        <v>315000</v>
      </c>
      <c r="H46124" s="47">
        <v>44497</v>
      </c>
      <c r="I46124" s="47">
        <v>44481</v>
      </c>
      <c r="J46124" s="25">
        <v>48133</v>
      </c>
      <c r="K46124" s="55">
        <f t="shared" si="459"/>
        <v>10</v>
      </c>
      <c r="L46124" s="21" t="s">
        <v>4</v>
      </c>
      <c r="M46124" s="21" t="s">
        <v>0</v>
      </c>
      <c r="N46124" s="1">
        <v>530047</v>
      </c>
      <c r="O46124" t="s">
        <v>485</v>
      </c>
      <c r="P46124" t="s">
        <v>15637</v>
      </c>
      <c r="Q46124">
        <v>3.7050000000000001</v>
      </c>
      <c r="R46124">
        <v>1</v>
      </c>
      <c r="S46124">
        <v>0.14499999999999999</v>
      </c>
      <c r="T46124">
        <v>0</v>
      </c>
      <c r="U46124">
        <v>424410</v>
      </c>
      <c r="V46124" t="s">
        <v>502</v>
      </c>
      <c r="W46124" t="s">
        <v>438</v>
      </c>
      <c r="X46124" s="64" t="s">
        <v>3048</v>
      </c>
      <c r="Y46124" s="21" t="s">
        <v>2</v>
      </c>
    </row>
    <row r="46125" spans="1:25" x14ac:dyDescent="0.3">
      <c r="A46125" t="s">
        <v>2000</v>
      </c>
      <c r="B46125" s="25">
        <v>45169</v>
      </c>
      <c r="C46125" s="22">
        <v>2999268.07</v>
      </c>
      <c r="D46125" s="22">
        <v>3013564.44</v>
      </c>
      <c r="E46125" s="22">
        <v>2999268.07</v>
      </c>
      <c r="F46125" s="22">
        <v>14296.37</v>
      </c>
      <c r="G46125" s="22">
        <v>3621616.96</v>
      </c>
      <c r="H46125" s="47">
        <v>44532</v>
      </c>
      <c r="I46125" s="47">
        <v>44286</v>
      </c>
      <c r="J46125" s="25">
        <v>53417</v>
      </c>
      <c r="K46125" s="55">
        <f t="shared" si="459"/>
        <v>25</v>
      </c>
      <c r="L46125" s="21" t="s">
        <v>4</v>
      </c>
      <c r="M46125" s="21" t="s">
        <v>0</v>
      </c>
      <c r="N46125" s="1">
        <v>530055</v>
      </c>
      <c r="O46125" t="s">
        <v>485</v>
      </c>
      <c r="P46125" t="s">
        <v>15637</v>
      </c>
      <c r="Q46125">
        <v>2.2799999999999998</v>
      </c>
      <c r="R46125">
        <v>1</v>
      </c>
      <c r="S46125">
        <v>0.14499999999999999</v>
      </c>
      <c r="T46125">
        <v>0</v>
      </c>
      <c r="U46125">
        <v>441320</v>
      </c>
      <c r="V46125" t="s">
        <v>11321</v>
      </c>
      <c r="W46125" t="s">
        <v>451</v>
      </c>
      <c r="X46125" s="64" t="s">
        <v>5955</v>
      </c>
      <c r="Y46125" s="21" t="s">
        <v>1</v>
      </c>
    </row>
    <row r="46126" spans="1:25" x14ac:dyDescent="0.3">
      <c r="A46126" t="s">
        <v>2301</v>
      </c>
      <c r="B46126" s="25">
        <v>45169</v>
      </c>
      <c r="C46126" s="22">
        <v>350445.74</v>
      </c>
      <c r="D46126" s="22">
        <v>355487</v>
      </c>
      <c r="E46126" s="22">
        <v>350445.74</v>
      </c>
      <c r="F46126" s="22">
        <v>5041.26</v>
      </c>
      <c r="G46126" s="22">
        <v>360900</v>
      </c>
      <c r="H46126" s="47">
        <v>44568</v>
      </c>
      <c r="I46126" s="47">
        <v>44547</v>
      </c>
      <c r="J46126" s="25">
        <v>53678</v>
      </c>
      <c r="K46126" s="55">
        <f t="shared" si="459"/>
        <v>25</v>
      </c>
      <c r="L46126" s="21" t="s">
        <v>4</v>
      </c>
      <c r="M46126" s="21" t="s">
        <v>0</v>
      </c>
      <c r="N46126" s="1">
        <v>530063</v>
      </c>
      <c r="O46126" t="s">
        <v>485</v>
      </c>
      <c r="P46126" t="s">
        <v>15637</v>
      </c>
      <c r="Q46126">
        <v>1.53</v>
      </c>
      <c r="R46126">
        <v>1</v>
      </c>
      <c r="S46126">
        <v>0.14499999999999999</v>
      </c>
      <c r="T46126">
        <v>0</v>
      </c>
      <c r="U46126">
        <v>447110</v>
      </c>
      <c r="V46126" t="s">
        <v>11222</v>
      </c>
      <c r="W46126" t="s">
        <v>438</v>
      </c>
      <c r="X46126" s="64" t="s">
        <v>5958</v>
      </c>
      <c r="Y46126" s="21" t="s">
        <v>1</v>
      </c>
    </row>
    <row r="46127" spans="1:25" x14ac:dyDescent="0.3">
      <c r="A46127" t="s">
        <v>2118</v>
      </c>
      <c r="B46127" s="25">
        <v>45169</v>
      </c>
      <c r="C46127" s="22">
        <v>288085.03000000003</v>
      </c>
      <c r="D46127" s="22">
        <v>285736.03999999998</v>
      </c>
      <c r="E46127" s="22">
        <v>285736.03999999998</v>
      </c>
      <c r="F46127" s="3">
        <v>0</v>
      </c>
      <c r="G46127" s="22">
        <v>313500</v>
      </c>
      <c r="H46127" s="47">
        <v>44650</v>
      </c>
      <c r="I46127" s="47">
        <v>44624</v>
      </c>
      <c r="J46127" s="25">
        <v>48277</v>
      </c>
      <c r="K46127" s="55">
        <f t="shared" si="459"/>
        <v>10</v>
      </c>
      <c r="L46127" s="21" t="s">
        <v>4</v>
      </c>
      <c r="M46127" s="21" t="s">
        <v>0</v>
      </c>
      <c r="N46127" s="1">
        <v>530131</v>
      </c>
      <c r="O46127" t="s">
        <v>485</v>
      </c>
      <c r="P46127" t="s">
        <v>15637</v>
      </c>
      <c r="Q46127">
        <v>3.8149999999999999</v>
      </c>
      <c r="R46127">
        <v>1</v>
      </c>
      <c r="S46127">
        <v>0.14499999999999999</v>
      </c>
      <c r="T46127">
        <v>0.49</v>
      </c>
      <c r="U46127">
        <v>326199</v>
      </c>
      <c r="V46127" t="s">
        <v>112</v>
      </c>
      <c r="W46127" t="s">
        <v>448</v>
      </c>
      <c r="X46127" s="64" t="s">
        <v>5947</v>
      </c>
      <c r="Y46127" s="21" t="s">
        <v>1</v>
      </c>
    </row>
    <row r="46128" spans="1:25" x14ac:dyDescent="0.3">
      <c r="A46128" t="s">
        <v>1998</v>
      </c>
      <c r="B46128" s="25">
        <v>45169</v>
      </c>
      <c r="C46128" s="22">
        <v>738192.57</v>
      </c>
      <c r="D46128" s="22">
        <v>741975.82</v>
      </c>
      <c r="E46128" s="22">
        <v>738192.57</v>
      </c>
      <c r="F46128" s="22">
        <v>3783.25</v>
      </c>
      <c r="G46128" s="22">
        <v>749275.34</v>
      </c>
      <c r="H46128" s="47">
        <v>44762</v>
      </c>
      <c r="I46128" s="47">
        <v>44361</v>
      </c>
      <c r="J46128" s="25">
        <v>53492</v>
      </c>
      <c r="K46128" s="55">
        <f t="shared" si="459"/>
        <v>25</v>
      </c>
      <c r="L46128" s="21" t="s">
        <v>4</v>
      </c>
      <c r="M46128" s="21" t="s">
        <v>0</v>
      </c>
      <c r="N46128" s="1">
        <v>530250</v>
      </c>
      <c r="O46128" t="s">
        <v>485</v>
      </c>
      <c r="P46128" t="s">
        <v>15637</v>
      </c>
      <c r="Q46128">
        <v>0.78</v>
      </c>
      <c r="R46128">
        <v>1</v>
      </c>
      <c r="S46128">
        <v>0.14499999999999999</v>
      </c>
      <c r="T46128">
        <v>0</v>
      </c>
      <c r="U46128">
        <v>621210</v>
      </c>
      <c r="V46128" t="s">
        <v>318</v>
      </c>
      <c r="W46128" t="s">
        <v>440</v>
      </c>
      <c r="X46128" s="64" t="s">
        <v>2810</v>
      </c>
      <c r="Y46128" s="21" t="s">
        <v>1</v>
      </c>
    </row>
    <row r="46129" spans="1:25" x14ac:dyDescent="0.3">
      <c r="A46129" t="s">
        <v>1990</v>
      </c>
      <c r="B46129" s="25">
        <v>45169</v>
      </c>
      <c r="C46129" s="22">
        <v>49200.28</v>
      </c>
      <c r="D46129" s="22">
        <v>49665.07</v>
      </c>
      <c r="E46129" s="22">
        <v>49200.28</v>
      </c>
      <c r="F46129" s="22">
        <v>464.79</v>
      </c>
      <c r="G46129" s="22">
        <v>51000</v>
      </c>
      <c r="H46129" s="47">
        <v>44915</v>
      </c>
      <c r="I46129" s="47">
        <v>44897</v>
      </c>
      <c r="J46129" s="25">
        <v>48550</v>
      </c>
      <c r="K46129" s="55">
        <f t="shared" si="459"/>
        <v>10</v>
      </c>
      <c r="L46129" s="21" t="s">
        <v>4</v>
      </c>
      <c r="M46129" s="21" t="s">
        <v>0</v>
      </c>
      <c r="N46129" s="1">
        <v>530312</v>
      </c>
      <c r="O46129" t="s">
        <v>485</v>
      </c>
      <c r="P46129" t="s">
        <v>15637</v>
      </c>
      <c r="Q46129">
        <v>3.9550000000000001</v>
      </c>
      <c r="R46129">
        <v>1</v>
      </c>
      <c r="S46129">
        <v>0.14499999999999999</v>
      </c>
      <c r="T46129">
        <v>0</v>
      </c>
      <c r="U46129">
        <v>512110</v>
      </c>
      <c r="V46129" t="s">
        <v>12157</v>
      </c>
      <c r="W46129" t="s">
        <v>480</v>
      </c>
      <c r="X46129" s="64" t="s">
        <v>5948</v>
      </c>
      <c r="Y46129" s="21" t="s">
        <v>1</v>
      </c>
    </row>
    <row r="46130" spans="1:25" x14ac:dyDescent="0.3">
      <c r="A46130" t="s">
        <v>1998</v>
      </c>
      <c r="B46130" s="25">
        <v>45169</v>
      </c>
      <c r="C46130" s="22">
        <v>306413.36</v>
      </c>
      <c r="D46130" s="22">
        <v>308173.92</v>
      </c>
      <c r="E46130" s="22">
        <v>306413.36</v>
      </c>
      <c r="F46130" s="22">
        <v>1760.56</v>
      </c>
      <c r="G46130" s="22">
        <v>309510.61</v>
      </c>
      <c r="H46130" s="47">
        <v>44852</v>
      </c>
      <c r="I46130" s="47">
        <v>44412</v>
      </c>
      <c r="J46130" s="25">
        <v>53543</v>
      </c>
      <c r="K46130" s="55">
        <f t="shared" si="459"/>
        <v>25</v>
      </c>
      <c r="L46130" s="21" t="s">
        <v>4</v>
      </c>
      <c r="M46130" s="21" t="s">
        <v>0</v>
      </c>
      <c r="N46130" s="1">
        <v>530314</v>
      </c>
      <c r="O46130" t="s">
        <v>485</v>
      </c>
      <c r="P46130" t="s">
        <v>15637</v>
      </c>
      <c r="Q46130">
        <v>1.53</v>
      </c>
      <c r="R46130">
        <v>1</v>
      </c>
      <c r="S46130">
        <v>0.14499999999999999</v>
      </c>
      <c r="T46130">
        <v>0</v>
      </c>
      <c r="U46130">
        <v>621210</v>
      </c>
      <c r="V46130" t="s">
        <v>318</v>
      </c>
      <c r="W46130" t="s">
        <v>440</v>
      </c>
      <c r="X46130" s="64" t="s">
        <v>2810</v>
      </c>
      <c r="Y46130" s="21" t="s">
        <v>1</v>
      </c>
    </row>
    <row r="46131" spans="1:25" x14ac:dyDescent="0.3">
      <c r="A46131" t="s">
        <v>2001</v>
      </c>
      <c r="B46131" s="25">
        <v>45169</v>
      </c>
      <c r="C46131" s="22">
        <v>219319.57</v>
      </c>
      <c r="D46131" s="22">
        <v>220989.53</v>
      </c>
      <c r="E46131" s="22">
        <v>219319.57</v>
      </c>
      <c r="F46131" s="22">
        <v>1669.96</v>
      </c>
      <c r="G46131" s="22">
        <v>1282306.74</v>
      </c>
      <c r="H46131" s="47">
        <v>44425</v>
      </c>
      <c r="I46131" s="47">
        <v>44413</v>
      </c>
      <c r="J46131" s="25">
        <v>48065</v>
      </c>
      <c r="K46131" s="55">
        <f t="shared" si="459"/>
        <v>10</v>
      </c>
      <c r="L46131" s="21" t="s">
        <v>4</v>
      </c>
      <c r="M46131" s="21" t="s">
        <v>0</v>
      </c>
      <c r="N46131" s="1">
        <v>540000</v>
      </c>
      <c r="O46131" t="s">
        <v>485</v>
      </c>
      <c r="P46131" t="s">
        <v>15637</v>
      </c>
      <c r="Q46131">
        <v>0</v>
      </c>
      <c r="R46131">
        <v>1</v>
      </c>
      <c r="S46131">
        <v>0.125</v>
      </c>
      <c r="T46131">
        <v>0</v>
      </c>
      <c r="U46131">
        <v>238190</v>
      </c>
      <c r="V46131" t="s">
        <v>11623</v>
      </c>
      <c r="W46131" t="s">
        <v>466</v>
      </c>
      <c r="X46131" s="64" t="s">
        <v>4938</v>
      </c>
      <c r="Y46131" s="21" t="s">
        <v>1</v>
      </c>
    </row>
    <row r="46132" spans="1:25" x14ac:dyDescent="0.3">
      <c r="A46132" t="s">
        <v>2166</v>
      </c>
      <c r="B46132" s="25">
        <v>45169</v>
      </c>
      <c r="C46132" s="22">
        <v>1953089.28</v>
      </c>
      <c r="D46132" s="22">
        <v>1965939.28</v>
      </c>
      <c r="E46132" s="22">
        <v>1953089.28</v>
      </c>
      <c r="F46132" s="22">
        <v>12850</v>
      </c>
      <c r="G46132" s="22">
        <v>2009730</v>
      </c>
      <c r="H46132" s="47">
        <v>44502</v>
      </c>
      <c r="I46132" s="47">
        <v>44434</v>
      </c>
      <c r="J46132" s="25">
        <v>53565</v>
      </c>
      <c r="K46132" s="55">
        <f t="shared" si="459"/>
        <v>25</v>
      </c>
      <c r="L46132" s="21" t="s">
        <v>4</v>
      </c>
      <c r="M46132" s="21" t="s">
        <v>0</v>
      </c>
      <c r="N46132" s="1">
        <v>540020</v>
      </c>
      <c r="O46132" t="s">
        <v>485</v>
      </c>
      <c r="P46132" t="s">
        <v>15637</v>
      </c>
      <c r="Q46132">
        <v>0</v>
      </c>
      <c r="R46132">
        <v>1</v>
      </c>
      <c r="S46132">
        <v>0.125</v>
      </c>
      <c r="T46132">
        <v>0</v>
      </c>
      <c r="U46132">
        <v>339114</v>
      </c>
      <c r="V46132" t="s">
        <v>10387</v>
      </c>
      <c r="W46132" t="s">
        <v>470</v>
      </c>
      <c r="X46132" s="64" t="s">
        <v>4561</v>
      </c>
      <c r="Y46132" s="21" t="s">
        <v>1</v>
      </c>
    </row>
    <row r="46133" spans="1:25" x14ac:dyDescent="0.3">
      <c r="A46133" t="s">
        <v>1992</v>
      </c>
      <c r="B46133" s="25">
        <v>45169</v>
      </c>
      <c r="C46133" s="22">
        <v>642329.39</v>
      </c>
      <c r="D46133" s="22">
        <v>646268.96</v>
      </c>
      <c r="E46133" s="22">
        <v>642329.39</v>
      </c>
      <c r="F46133" s="22">
        <v>3939.57</v>
      </c>
      <c r="G46133" s="22">
        <v>715223.93</v>
      </c>
      <c r="H46133" s="47">
        <v>44629</v>
      </c>
      <c r="I46133" s="47">
        <v>44560</v>
      </c>
      <c r="J46133" s="25">
        <v>48212</v>
      </c>
      <c r="K46133" s="55">
        <f t="shared" si="459"/>
        <v>10</v>
      </c>
      <c r="L46133" s="21" t="s">
        <v>4</v>
      </c>
      <c r="M46133" s="21" t="s">
        <v>0</v>
      </c>
      <c r="N46133" s="1">
        <v>540055</v>
      </c>
      <c r="O46133" t="s">
        <v>485</v>
      </c>
      <c r="P46133" t="s">
        <v>15637</v>
      </c>
      <c r="Q46133">
        <v>0</v>
      </c>
      <c r="R46133">
        <v>1</v>
      </c>
      <c r="S46133">
        <v>0.125</v>
      </c>
      <c r="T46133">
        <v>0</v>
      </c>
      <c r="U46133">
        <v>561730</v>
      </c>
      <c r="V46133" t="s">
        <v>12156</v>
      </c>
      <c r="W46133" t="s">
        <v>440</v>
      </c>
      <c r="X46133" s="64" t="s">
        <v>5946</v>
      </c>
      <c r="Y46133" s="21" t="s">
        <v>1</v>
      </c>
    </row>
    <row r="46134" spans="1:25" x14ac:dyDescent="0.3">
      <c r="A46134" t="s">
        <v>1990</v>
      </c>
      <c r="B46134" s="25">
        <v>45169</v>
      </c>
      <c r="C46134" s="22">
        <v>856.56</v>
      </c>
      <c r="D46134" s="22">
        <v>848.6</v>
      </c>
      <c r="E46134" s="22">
        <v>848.6</v>
      </c>
      <c r="F46134" s="3">
        <v>0</v>
      </c>
      <c r="G46134" s="22">
        <v>63750</v>
      </c>
      <c r="H46134" s="47">
        <v>41572</v>
      </c>
      <c r="I46134" s="47">
        <v>41536</v>
      </c>
      <c r="J46134" s="25">
        <v>45188</v>
      </c>
      <c r="K46134" s="55">
        <f t="shared" si="459"/>
        <v>10</v>
      </c>
      <c r="L46134" s="21" t="s">
        <v>4</v>
      </c>
      <c r="M46134" s="21" t="s">
        <v>0</v>
      </c>
      <c r="N46134" s="1">
        <v>522018</v>
      </c>
      <c r="O46134" t="s">
        <v>485</v>
      </c>
      <c r="P46134" t="s">
        <v>15637</v>
      </c>
      <c r="Q46134">
        <v>0</v>
      </c>
      <c r="R46134">
        <v>1</v>
      </c>
      <c r="S46134">
        <v>0.125</v>
      </c>
      <c r="T46134">
        <v>0.54999999999999993</v>
      </c>
      <c r="U46134">
        <v>541330</v>
      </c>
      <c r="V46134" t="s">
        <v>411</v>
      </c>
      <c r="W46134" t="s">
        <v>448</v>
      </c>
      <c r="X46134" s="64" t="s">
        <v>3635</v>
      </c>
      <c r="Y46134" s="21" t="s">
        <v>1</v>
      </c>
    </row>
    <row r="46135" spans="1:25" x14ac:dyDescent="0.3">
      <c r="A46135" t="s">
        <v>2405</v>
      </c>
      <c r="B46135" s="25">
        <v>45169</v>
      </c>
      <c r="C46135" s="22">
        <v>319454.49</v>
      </c>
      <c r="D46135" s="22">
        <v>327118.09999999998</v>
      </c>
      <c r="E46135" s="22">
        <v>319454.49</v>
      </c>
      <c r="F46135" s="22">
        <v>7663.61</v>
      </c>
      <c r="G46135" s="22">
        <v>337041.41</v>
      </c>
      <c r="H46135" s="47">
        <v>44676</v>
      </c>
      <c r="I46135" s="47">
        <v>44490</v>
      </c>
      <c r="J46135" s="25">
        <v>48142</v>
      </c>
      <c r="K46135" s="55">
        <f t="shared" si="459"/>
        <v>10</v>
      </c>
      <c r="L46135" s="21" t="s">
        <v>4</v>
      </c>
      <c r="M46135" s="21" t="s">
        <v>0</v>
      </c>
      <c r="N46135" s="1">
        <v>540060</v>
      </c>
      <c r="O46135" t="s">
        <v>485</v>
      </c>
      <c r="P46135" t="s">
        <v>15637</v>
      </c>
      <c r="Q46135">
        <v>0</v>
      </c>
      <c r="R46135">
        <v>1</v>
      </c>
      <c r="S46135">
        <v>0.125</v>
      </c>
      <c r="T46135">
        <v>0</v>
      </c>
      <c r="U46135">
        <v>722513</v>
      </c>
      <c r="V46135" t="s">
        <v>231</v>
      </c>
      <c r="W46135" t="s">
        <v>436</v>
      </c>
      <c r="X46135" s="64" t="s">
        <v>5945</v>
      </c>
      <c r="Y46135" s="21" t="s">
        <v>1</v>
      </c>
    </row>
    <row r="46136" spans="1:25" x14ac:dyDescent="0.3">
      <c r="A46136" t="s">
        <v>2266</v>
      </c>
      <c r="B46136" s="25">
        <v>45169</v>
      </c>
      <c r="C46136" s="22">
        <v>560020.91</v>
      </c>
      <c r="D46136" s="22">
        <v>576421.03</v>
      </c>
      <c r="E46136" s="22">
        <v>560020.91</v>
      </c>
      <c r="F46136" s="22">
        <v>16400.12</v>
      </c>
      <c r="G46136" s="22">
        <v>587708.26</v>
      </c>
      <c r="H46136" s="47">
        <v>43699</v>
      </c>
      <c r="I46136" s="47">
        <v>43363</v>
      </c>
      <c r="J46136" s="25">
        <v>52753</v>
      </c>
      <c r="K46136" s="55">
        <f t="shared" si="459"/>
        <v>25</v>
      </c>
      <c r="L46136" s="21" t="s">
        <v>4</v>
      </c>
      <c r="M46136" s="21" t="s">
        <v>0</v>
      </c>
      <c r="N46136" s="1">
        <v>510549</v>
      </c>
      <c r="O46136" t="s">
        <v>485</v>
      </c>
      <c r="P46136" t="s">
        <v>15637</v>
      </c>
      <c r="Q46136">
        <v>2.9550000000000001</v>
      </c>
      <c r="R46136">
        <v>1</v>
      </c>
      <c r="S46136">
        <v>0.14499999999999999</v>
      </c>
      <c r="T46136">
        <v>0.54999999999999993</v>
      </c>
      <c r="U46136">
        <v>722511</v>
      </c>
      <c r="V46136" t="s">
        <v>10445</v>
      </c>
      <c r="W46136" t="s">
        <v>460</v>
      </c>
      <c r="X46136" s="64" t="s">
        <v>5953</v>
      </c>
      <c r="Y46136" s="21" t="s">
        <v>1</v>
      </c>
    </row>
    <row r="46137" spans="1:25" x14ac:dyDescent="0.3">
      <c r="A46137" t="s">
        <v>2022</v>
      </c>
      <c r="B46137" s="25">
        <v>45169</v>
      </c>
      <c r="C46137" s="22">
        <v>477914.46</v>
      </c>
      <c r="D46137" s="22">
        <v>485340.76</v>
      </c>
      <c r="E46137" s="22">
        <v>477914.46</v>
      </c>
      <c r="F46137" s="22">
        <v>7426.3</v>
      </c>
      <c r="G46137" s="22">
        <v>481084.51</v>
      </c>
      <c r="H46137" s="47">
        <v>45008</v>
      </c>
      <c r="I46137" s="47">
        <v>44916</v>
      </c>
      <c r="J46137" s="25">
        <v>48575</v>
      </c>
      <c r="K46137" s="55">
        <f t="shared" si="459"/>
        <v>10</v>
      </c>
      <c r="L46137" s="21" t="s">
        <v>4</v>
      </c>
      <c r="M46137" s="21" t="s">
        <v>0</v>
      </c>
      <c r="N46137" s="1">
        <v>530362</v>
      </c>
      <c r="O46137" t="s">
        <v>485</v>
      </c>
      <c r="P46137" t="s">
        <v>15637</v>
      </c>
      <c r="Q46137">
        <v>2.855</v>
      </c>
      <c r="R46137">
        <v>1</v>
      </c>
      <c r="S46137">
        <v>0.14499999999999999</v>
      </c>
      <c r="T46137">
        <v>0.54999999999999993</v>
      </c>
      <c r="U46137">
        <v>457110</v>
      </c>
      <c r="V46137" t="s">
        <v>10667</v>
      </c>
      <c r="W46137" t="s">
        <v>442</v>
      </c>
      <c r="X46137" s="64" t="s">
        <v>4302</v>
      </c>
      <c r="Y46137" s="21" t="s">
        <v>2</v>
      </c>
    </row>
    <row r="46138" spans="1:25" x14ac:dyDescent="0.3">
      <c r="A46138" t="s">
        <v>1989</v>
      </c>
      <c r="B46138" s="25">
        <v>45169</v>
      </c>
      <c r="C46138" s="22">
        <v>56129.54</v>
      </c>
      <c r="D46138" s="22">
        <v>56372.4</v>
      </c>
      <c r="E46138" s="22">
        <v>56129.54</v>
      </c>
      <c r="F46138" s="22">
        <v>242.86</v>
      </c>
      <c r="G46138" s="22">
        <v>168400.91</v>
      </c>
      <c r="H46138" s="47">
        <v>43706</v>
      </c>
      <c r="I46138" s="47">
        <v>43342</v>
      </c>
      <c r="J46138" s="25">
        <v>45900</v>
      </c>
      <c r="K46138" s="55">
        <f t="shared" si="459"/>
        <v>7</v>
      </c>
      <c r="L46138" s="21" t="s">
        <v>4</v>
      </c>
      <c r="M46138" s="21" t="s">
        <v>4</v>
      </c>
      <c r="O46138" t="s">
        <v>485</v>
      </c>
      <c r="P46138" t="s">
        <v>15637</v>
      </c>
      <c r="Q46138">
        <v>0</v>
      </c>
      <c r="R46138">
        <v>1</v>
      </c>
      <c r="S46138">
        <v>0.125</v>
      </c>
      <c r="T46138">
        <v>0.54999999999999993</v>
      </c>
      <c r="U46138">
        <v>624410</v>
      </c>
      <c r="V46138" t="s">
        <v>220</v>
      </c>
      <c r="W46138" t="s">
        <v>449</v>
      </c>
      <c r="X46138" s="64" t="s">
        <v>4451</v>
      </c>
      <c r="Y46138" s="21" t="s">
        <v>1</v>
      </c>
    </row>
    <row r="46139" spans="1:25" x14ac:dyDescent="0.3">
      <c r="A46139" t="s">
        <v>2018</v>
      </c>
      <c r="B46139" s="25">
        <v>45169</v>
      </c>
      <c r="C46139" s="22">
        <v>137745.12</v>
      </c>
      <c r="D46139" s="22">
        <v>138588.26999999999</v>
      </c>
      <c r="E46139" s="22">
        <v>137745.12</v>
      </c>
      <c r="F46139" s="22">
        <v>843.15</v>
      </c>
      <c r="G46139" s="22">
        <v>206904.08</v>
      </c>
      <c r="H46139" s="47">
        <v>41765</v>
      </c>
      <c r="I46139" s="47">
        <v>41571</v>
      </c>
      <c r="J46139" s="25">
        <v>48876</v>
      </c>
      <c r="K46139" s="55">
        <f t="shared" si="459"/>
        <v>20</v>
      </c>
      <c r="L46139" s="21" t="s">
        <v>4</v>
      </c>
      <c r="M46139" s="21" t="s">
        <v>4</v>
      </c>
      <c r="O46139" t="s">
        <v>485</v>
      </c>
      <c r="P46139" t="s">
        <v>15637</v>
      </c>
      <c r="Q46139">
        <v>0</v>
      </c>
      <c r="R46139">
        <v>1</v>
      </c>
      <c r="S46139">
        <v>0.125</v>
      </c>
      <c r="T46139">
        <v>0.52</v>
      </c>
      <c r="U46139">
        <v>621310</v>
      </c>
      <c r="V46139" t="s">
        <v>12158</v>
      </c>
      <c r="W46139" t="s">
        <v>437</v>
      </c>
      <c r="X46139" s="64" t="s">
        <v>839</v>
      </c>
      <c r="Y46139" s="21" t="s">
        <v>1</v>
      </c>
    </row>
    <row r="46140" spans="1:25" x14ac:dyDescent="0.3">
      <c r="A46140" t="s">
        <v>2654</v>
      </c>
      <c r="B46140" s="25">
        <v>45169</v>
      </c>
      <c r="C46140" s="22">
        <v>1286141.49</v>
      </c>
      <c r="D46140" s="22">
        <v>1288988.7</v>
      </c>
      <c r="E46140" s="22">
        <v>1286141.49</v>
      </c>
      <c r="F46140" s="22">
        <v>2847.21</v>
      </c>
      <c r="G46140" s="22">
        <v>1536375</v>
      </c>
      <c r="H46140" s="47">
        <v>42388</v>
      </c>
      <c r="I46140" s="47">
        <v>42366</v>
      </c>
      <c r="J46140" s="25">
        <v>51498</v>
      </c>
      <c r="K46140" s="55">
        <f t="shared" ref="K46140:K46203" si="460">DATEDIF(I46140,J46140, "Y")</f>
        <v>25</v>
      </c>
      <c r="L46140" s="21" t="s">
        <v>4</v>
      </c>
      <c r="M46140" s="21" t="s">
        <v>4</v>
      </c>
      <c r="O46140" t="s">
        <v>485</v>
      </c>
      <c r="P46140" t="s">
        <v>15637</v>
      </c>
      <c r="Q46140">
        <v>0</v>
      </c>
      <c r="R46140">
        <v>1</v>
      </c>
      <c r="S46140">
        <v>0.125</v>
      </c>
      <c r="T46140">
        <v>0.47299999999999998</v>
      </c>
      <c r="U46140">
        <v>721110</v>
      </c>
      <c r="V46140" t="s">
        <v>12161</v>
      </c>
      <c r="W46140" t="s">
        <v>468</v>
      </c>
      <c r="X46140" s="64" t="s">
        <v>5951</v>
      </c>
      <c r="Y46140" s="21" t="s">
        <v>1</v>
      </c>
    </row>
    <row r="46141" spans="1:25" x14ac:dyDescent="0.3">
      <c r="A46141" t="s">
        <v>2654</v>
      </c>
      <c r="B46141" s="25">
        <v>45169</v>
      </c>
      <c r="C46141" s="22">
        <v>1489728.35</v>
      </c>
      <c r="D46141" s="22">
        <v>1498179.94</v>
      </c>
      <c r="E46141" s="22">
        <v>1489728.35</v>
      </c>
      <c r="F46141" s="22">
        <v>8451.59</v>
      </c>
      <c r="G46141" s="22">
        <v>1785000</v>
      </c>
      <c r="H46141" s="47">
        <v>42388</v>
      </c>
      <c r="I46141" s="47">
        <v>42366</v>
      </c>
      <c r="J46141" s="25">
        <v>51498</v>
      </c>
      <c r="K46141" s="55">
        <f t="shared" si="460"/>
        <v>25</v>
      </c>
      <c r="L46141" s="21" t="s">
        <v>4</v>
      </c>
      <c r="M46141" s="21" t="s">
        <v>4</v>
      </c>
      <c r="O46141" t="s">
        <v>485</v>
      </c>
      <c r="P46141" t="s">
        <v>15637</v>
      </c>
      <c r="Q46141">
        <v>0</v>
      </c>
      <c r="R46141">
        <v>1</v>
      </c>
      <c r="S46141">
        <v>0.125</v>
      </c>
      <c r="T46141">
        <v>0.47299999999999998</v>
      </c>
      <c r="U46141">
        <v>721110</v>
      </c>
      <c r="V46141" t="s">
        <v>12161</v>
      </c>
      <c r="W46141" t="s">
        <v>468</v>
      </c>
      <c r="X46141" s="64" t="s">
        <v>5951</v>
      </c>
      <c r="Y46141" s="21" t="s">
        <v>1</v>
      </c>
    </row>
    <row r="46142" spans="1:25" x14ac:dyDescent="0.3">
      <c r="A46142" t="s">
        <v>2343</v>
      </c>
      <c r="B46142" s="25">
        <v>45169</v>
      </c>
      <c r="C46142" s="22">
        <v>1783640.71</v>
      </c>
      <c r="D46142" s="22">
        <v>1782955.43</v>
      </c>
      <c r="E46142" s="22">
        <v>1780049.32</v>
      </c>
      <c r="F46142" s="22">
        <v>2906.11</v>
      </c>
      <c r="G46142" s="22">
        <v>2025091.21</v>
      </c>
      <c r="H46142" s="47">
        <v>43145</v>
      </c>
      <c r="I46142" s="47">
        <v>43098</v>
      </c>
      <c r="J46142" s="25">
        <v>52229</v>
      </c>
      <c r="K46142" s="55">
        <f t="shared" si="460"/>
        <v>25</v>
      </c>
      <c r="L46142" s="21" t="s">
        <v>4</v>
      </c>
      <c r="M46142" s="21" t="s">
        <v>4</v>
      </c>
      <c r="O46142" t="s">
        <v>485</v>
      </c>
      <c r="P46142" t="s">
        <v>15668</v>
      </c>
      <c r="Q46142">
        <v>5.5E-2</v>
      </c>
      <c r="R46142">
        <v>1</v>
      </c>
      <c r="S46142">
        <v>0.14499999999999999</v>
      </c>
      <c r="T46142">
        <v>0.54999999999999993</v>
      </c>
      <c r="U46142">
        <v>311351</v>
      </c>
      <c r="V46142" t="s">
        <v>12162</v>
      </c>
      <c r="W46142" t="s">
        <v>470</v>
      </c>
      <c r="X46142" s="64" t="s">
        <v>5952</v>
      </c>
      <c r="Y46142" s="21" t="s">
        <v>1</v>
      </c>
    </row>
    <row r="46143" spans="1:25" x14ac:dyDescent="0.3">
      <c r="A46143" t="s">
        <v>2045</v>
      </c>
      <c r="B46143" s="25">
        <v>45169</v>
      </c>
      <c r="C46143" s="22">
        <v>3613526.04</v>
      </c>
      <c r="D46143" s="22">
        <v>3632291.43</v>
      </c>
      <c r="E46143" s="22">
        <v>3613526.04</v>
      </c>
      <c r="F46143" s="22">
        <v>18765.39</v>
      </c>
      <c r="G46143" s="22">
        <v>3716994.9</v>
      </c>
      <c r="H46143" s="47">
        <v>44537</v>
      </c>
      <c r="I46143" s="47">
        <v>44357</v>
      </c>
      <c r="J46143" s="25">
        <v>53489</v>
      </c>
      <c r="K46143" s="55">
        <f t="shared" si="460"/>
        <v>25</v>
      </c>
      <c r="L46143" s="21" t="s">
        <v>4</v>
      </c>
      <c r="M46143" s="21" t="s">
        <v>4</v>
      </c>
      <c r="O46143" t="s">
        <v>485</v>
      </c>
      <c r="P46143" t="s">
        <v>15637</v>
      </c>
      <c r="Q46143">
        <v>0</v>
      </c>
      <c r="R46143">
        <v>1</v>
      </c>
      <c r="S46143">
        <v>0.125</v>
      </c>
      <c r="T46143">
        <v>0</v>
      </c>
      <c r="U46143">
        <v>721110</v>
      </c>
      <c r="V46143" t="s">
        <v>12</v>
      </c>
      <c r="W46143" t="s">
        <v>436</v>
      </c>
      <c r="X46143" s="64" t="s">
        <v>5957</v>
      </c>
      <c r="Y46143" s="21" t="s">
        <v>1</v>
      </c>
    </row>
    <row r="46144" spans="1:25" x14ac:dyDescent="0.3">
      <c r="A46144" t="s">
        <v>2015</v>
      </c>
      <c r="B46144" s="25">
        <v>45169</v>
      </c>
      <c r="C46144" s="22">
        <v>210761.61</v>
      </c>
      <c r="D46144" s="22">
        <v>214542.54</v>
      </c>
      <c r="E46144" s="22">
        <v>210761.61</v>
      </c>
      <c r="F46144" s="22">
        <v>3780.93</v>
      </c>
      <c r="G46144" s="22">
        <v>222594.5</v>
      </c>
      <c r="H46144" s="47">
        <v>43293</v>
      </c>
      <c r="I46144" s="47">
        <v>43006</v>
      </c>
      <c r="J46144" s="25">
        <v>52198</v>
      </c>
      <c r="K46144" s="55">
        <f t="shared" si="460"/>
        <v>25</v>
      </c>
      <c r="L46144" s="21" t="s">
        <v>4</v>
      </c>
      <c r="M46144" s="21" t="s">
        <v>4</v>
      </c>
      <c r="O46144" t="s">
        <v>485</v>
      </c>
      <c r="P46144" t="s">
        <v>15637</v>
      </c>
      <c r="Q46144">
        <v>3.5590000000000002</v>
      </c>
      <c r="R46144">
        <v>1</v>
      </c>
      <c r="S46144">
        <v>0.14499999999999999</v>
      </c>
      <c r="T46144">
        <v>0.54599999999999993</v>
      </c>
      <c r="U46144">
        <v>623312</v>
      </c>
      <c r="V46144" t="s">
        <v>991</v>
      </c>
      <c r="W46144" t="s">
        <v>438</v>
      </c>
      <c r="X46144" s="64" t="s">
        <v>992</v>
      </c>
      <c r="Y46144" s="21" t="s">
        <v>2</v>
      </c>
    </row>
    <row r="46145" spans="1:25" x14ac:dyDescent="0.3">
      <c r="A46145" t="s">
        <v>2106</v>
      </c>
      <c r="B46145" s="25">
        <v>45168</v>
      </c>
      <c r="C46145" s="22">
        <v>830.12</v>
      </c>
      <c r="D46145" s="22">
        <v>814.73</v>
      </c>
      <c r="E46145" s="22">
        <v>814.73</v>
      </c>
      <c r="F46145" s="3">
        <v>0</v>
      </c>
      <c r="G46145" s="22">
        <v>101618.75</v>
      </c>
      <c r="H46145" s="47">
        <v>37817</v>
      </c>
      <c r="I46145" s="47">
        <v>37783</v>
      </c>
      <c r="J46145" s="25">
        <v>45088</v>
      </c>
      <c r="K46145" s="55">
        <f t="shared" si="460"/>
        <v>20</v>
      </c>
      <c r="L46145" s="21" t="s">
        <v>4</v>
      </c>
      <c r="M46145" s="21" t="s">
        <v>0</v>
      </c>
      <c r="N46145" s="1">
        <v>506668</v>
      </c>
      <c r="O46145" t="s">
        <v>485</v>
      </c>
      <c r="P46145" t="s">
        <v>15637</v>
      </c>
      <c r="Q46145">
        <v>2.6989999999999998</v>
      </c>
      <c r="R46145">
        <v>2.2759999999999998</v>
      </c>
      <c r="S46145">
        <v>0.14499999999999999</v>
      </c>
      <c r="T46145">
        <v>0.25</v>
      </c>
      <c r="U46145">
        <v>811121</v>
      </c>
      <c r="V46145" t="s">
        <v>100</v>
      </c>
      <c r="W46145" t="s">
        <v>470</v>
      </c>
      <c r="X46145" s="64" t="s">
        <v>306</v>
      </c>
      <c r="Y46145" s="1" t="s">
        <v>5</v>
      </c>
    </row>
    <row r="46146" spans="1:25" x14ac:dyDescent="0.3">
      <c r="A46146" t="s">
        <v>2058</v>
      </c>
      <c r="B46146" s="25">
        <v>45168</v>
      </c>
      <c r="C46146" s="22">
        <v>4570.66</v>
      </c>
      <c r="D46146" s="22">
        <v>4591.6400000000003</v>
      </c>
      <c r="E46146" s="22">
        <v>4570.66</v>
      </c>
      <c r="F46146" s="22">
        <v>20.98</v>
      </c>
      <c r="G46146" s="22">
        <v>495000</v>
      </c>
      <c r="H46146" s="47">
        <v>40070</v>
      </c>
      <c r="I46146" s="47">
        <v>40053</v>
      </c>
      <c r="J46146" s="25">
        <v>45166</v>
      </c>
      <c r="K46146" s="55">
        <f t="shared" si="460"/>
        <v>14</v>
      </c>
      <c r="L46146" s="21" t="s">
        <v>4</v>
      </c>
      <c r="M46146" s="21" t="s">
        <v>0</v>
      </c>
      <c r="N46146" s="1">
        <v>508780</v>
      </c>
      <c r="O46146" t="s">
        <v>485</v>
      </c>
      <c r="P46146" t="s">
        <v>15637</v>
      </c>
      <c r="Q46146">
        <v>7.4999999999999997E-2</v>
      </c>
      <c r="R46146">
        <v>3.28</v>
      </c>
      <c r="S46146">
        <v>0.14499999999999999</v>
      </c>
      <c r="T46146">
        <v>0.54999999999999993</v>
      </c>
      <c r="U46146">
        <v>541940</v>
      </c>
      <c r="V46146" t="s">
        <v>11365</v>
      </c>
      <c r="W46146" t="s">
        <v>446</v>
      </c>
      <c r="X46146" s="64" t="s">
        <v>4439</v>
      </c>
      <c r="Y46146" s="1" t="s">
        <v>5</v>
      </c>
    </row>
    <row r="46147" spans="1:25" x14ac:dyDescent="0.3">
      <c r="A46147" t="s">
        <v>2027</v>
      </c>
      <c r="B46147" s="25">
        <v>45168</v>
      </c>
      <c r="C46147" s="22">
        <v>100217.42</v>
      </c>
      <c r="D46147" s="22">
        <v>100758.98</v>
      </c>
      <c r="E46147" s="22">
        <v>100217.42</v>
      </c>
      <c r="F46147" s="22">
        <v>541.55999999999995</v>
      </c>
      <c r="G46147" s="22">
        <v>248170.83</v>
      </c>
      <c r="H46147" s="47">
        <v>40373</v>
      </c>
      <c r="I46147" s="47">
        <v>40290</v>
      </c>
      <c r="J46147" s="25">
        <v>47277</v>
      </c>
      <c r="K46147" s="55">
        <f t="shared" si="460"/>
        <v>19</v>
      </c>
      <c r="L46147" s="21" t="s">
        <v>4</v>
      </c>
      <c r="M46147" s="21" t="s">
        <v>0</v>
      </c>
      <c r="N46147" s="1">
        <v>508927</v>
      </c>
      <c r="O46147" t="s">
        <v>485</v>
      </c>
      <c r="P46147" t="s">
        <v>15637</v>
      </c>
      <c r="Q46147">
        <v>1.73</v>
      </c>
      <c r="R46147">
        <v>1</v>
      </c>
      <c r="S46147">
        <v>0.14499999999999999</v>
      </c>
      <c r="T46147">
        <v>0.54999999999999993</v>
      </c>
      <c r="U46147">
        <v>447110</v>
      </c>
      <c r="V46147" t="s">
        <v>7</v>
      </c>
      <c r="W46147" t="s">
        <v>435</v>
      </c>
      <c r="X46147" s="64" t="s">
        <v>5912</v>
      </c>
      <c r="Y46147" s="21" t="s">
        <v>1</v>
      </c>
    </row>
    <row r="46148" spans="1:25" x14ac:dyDescent="0.3">
      <c r="A46148" t="s">
        <v>2102</v>
      </c>
      <c r="B46148" s="25">
        <v>45168</v>
      </c>
      <c r="C46148" s="22">
        <v>1105827.76</v>
      </c>
      <c r="D46148" s="22">
        <v>1129542.7</v>
      </c>
      <c r="E46148" s="22">
        <v>1105827.76</v>
      </c>
      <c r="F46148" s="22">
        <v>23714.94</v>
      </c>
      <c r="G46148" s="22">
        <v>1273014.1299999999</v>
      </c>
      <c r="H46148" s="47">
        <v>42215</v>
      </c>
      <c r="I46148" s="47">
        <v>42184</v>
      </c>
      <c r="J46148" s="25">
        <v>51316</v>
      </c>
      <c r="K46148" s="55">
        <f t="shared" si="460"/>
        <v>25</v>
      </c>
      <c r="L46148" s="21" t="s">
        <v>0</v>
      </c>
      <c r="M46148" s="21" t="s">
        <v>0</v>
      </c>
      <c r="N46148" s="1">
        <v>509819</v>
      </c>
      <c r="O46148" t="s">
        <v>485</v>
      </c>
      <c r="P46148" t="s">
        <v>15637</v>
      </c>
      <c r="Q46148">
        <v>0.98</v>
      </c>
      <c r="R46148">
        <v>1</v>
      </c>
      <c r="S46148">
        <v>0.14499999999999999</v>
      </c>
      <c r="T46148">
        <v>0.51900000000000002</v>
      </c>
      <c r="U46148">
        <v>722513</v>
      </c>
      <c r="V46148" t="s">
        <v>154</v>
      </c>
      <c r="W46148" t="s">
        <v>456</v>
      </c>
      <c r="X46148" s="64" t="s">
        <v>3270</v>
      </c>
      <c r="Y46148" s="1" t="s">
        <v>3</v>
      </c>
    </row>
    <row r="46149" spans="1:25" x14ac:dyDescent="0.3">
      <c r="A46149" t="s">
        <v>2019</v>
      </c>
      <c r="B46149" s="25">
        <v>45168</v>
      </c>
      <c r="C46149" s="22">
        <v>221013.46</v>
      </c>
      <c r="D46149" s="22">
        <v>222551.45</v>
      </c>
      <c r="E46149" s="22">
        <v>221013.46</v>
      </c>
      <c r="F46149" s="22">
        <v>1537.99</v>
      </c>
      <c r="G46149" s="22">
        <v>251294.1</v>
      </c>
      <c r="H46149" s="47">
        <v>42622</v>
      </c>
      <c r="I46149" s="47">
        <v>42528</v>
      </c>
      <c r="J46149" s="25">
        <v>51667</v>
      </c>
      <c r="K46149" s="55">
        <f t="shared" si="460"/>
        <v>25</v>
      </c>
      <c r="L46149" s="21" t="s">
        <v>4</v>
      </c>
      <c r="M46149" s="21" t="s">
        <v>0</v>
      </c>
      <c r="N46149" s="1">
        <v>509906</v>
      </c>
      <c r="O46149" t="s">
        <v>485</v>
      </c>
      <c r="P46149" t="s">
        <v>15637</v>
      </c>
      <c r="Q46149">
        <v>0.58199999999999996</v>
      </c>
      <c r="R46149">
        <v>1</v>
      </c>
      <c r="S46149">
        <v>0.14499999999999999</v>
      </c>
      <c r="T46149">
        <v>0.47299999999999998</v>
      </c>
      <c r="U46149">
        <v>721110</v>
      </c>
      <c r="V46149" t="s">
        <v>12138</v>
      </c>
      <c r="W46149" t="s">
        <v>442</v>
      </c>
      <c r="X46149" s="64" t="s">
        <v>5921</v>
      </c>
      <c r="Y46149" s="21" t="s">
        <v>1</v>
      </c>
    </row>
    <row r="46150" spans="1:25" x14ac:dyDescent="0.3">
      <c r="A46150" t="s">
        <v>2081</v>
      </c>
      <c r="B46150" s="25">
        <v>45168</v>
      </c>
      <c r="C46150" s="22">
        <v>2047993.96</v>
      </c>
      <c r="D46150" s="22">
        <v>2058169.25</v>
      </c>
      <c r="E46150" s="22">
        <v>2047993.96</v>
      </c>
      <c r="F46150" s="22">
        <v>10175.290000000001</v>
      </c>
      <c r="G46150" s="22">
        <v>3193989.08</v>
      </c>
      <c r="H46150" s="47">
        <v>42993</v>
      </c>
      <c r="I46150" s="47">
        <v>40702</v>
      </c>
      <c r="J46150" s="25">
        <v>49834</v>
      </c>
      <c r="K46150" s="55">
        <f t="shared" si="460"/>
        <v>25</v>
      </c>
      <c r="L46150" s="21" t="s">
        <v>4</v>
      </c>
      <c r="M46150" s="21" t="s">
        <v>0</v>
      </c>
      <c r="N46150" s="1">
        <v>510074</v>
      </c>
      <c r="O46150" t="s">
        <v>485</v>
      </c>
      <c r="P46150" t="s">
        <v>15637</v>
      </c>
      <c r="Q46150">
        <v>2.3050000000000002</v>
      </c>
      <c r="R46150">
        <v>1</v>
      </c>
      <c r="S46150">
        <v>0.14499999999999999</v>
      </c>
      <c r="T46150">
        <v>0.54999999999999993</v>
      </c>
      <c r="U46150">
        <v>447110</v>
      </c>
      <c r="V46150" t="s">
        <v>12136</v>
      </c>
      <c r="W46150" t="s">
        <v>442</v>
      </c>
      <c r="X46150" s="64" t="s">
        <v>3129</v>
      </c>
      <c r="Y46150" s="21" t="s">
        <v>1</v>
      </c>
    </row>
    <row r="46151" spans="1:25" x14ac:dyDescent="0.3">
      <c r="A46151" t="s">
        <v>1993</v>
      </c>
      <c r="B46151" s="25">
        <v>45168</v>
      </c>
      <c r="C46151" s="22">
        <v>489267.72</v>
      </c>
      <c r="D46151" s="22">
        <v>464474.64</v>
      </c>
      <c r="E46151" s="22">
        <v>464474.64</v>
      </c>
      <c r="F46151" s="3">
        <v>0</v>
      </c>
      <c r="G46151" s="22">
        <v>1830000</v>
      </c>
      <c r="H46151" s="47">
        <v>43096</v>
      </c>
      <c r="I46151" s="47">
        <v>43084</v>
      </c>
      <c r="J46151" s="25">
        <v>52215</v>
      </c>
      <c r="K46151" s="55">
        <f t="shared" si="460"/>
        <v>25</v>
      </c>
      <c r="L46151" s="21" t="s">
        <v>4</v>
      </c>
      <c r="M46151" s="21" t="s">
        <v>0</v>
      </c>
      <c r="N46151" s="1">
        <v>510145</v>
      </c>
      <c r="O46151" t="s">
        <v>485</v>
      </c>
      <c r="P46151" t="s">
        <v>15637</v>
      </c>
      <c r="Q46151">
        <v>3.6549999999999998</v>
      </c>
      <c r="R46151">
        <v>1</v>
      </c>
      <c r="S46151">
        <v>0.14499999999999999</v>
      </c>
      <c r="T46151">
        <v>0.54999999999999993</v>
      </c>
      <c r="U46151">
        <v>484220</v>
      </c>
      <c r="V46151" t="s">
        <v>118</v>
      </c>
      <c r="W46151" t="s">
        <v>442</v>
      </c>
      <c r="X46151" s="64" t="s">
        <v>1856</v>
      </c>
      <c r="Y46151" s="21" t="s">
        <v>2</v>
      </c>
    </row>
    <row r="46152" spans="1:25" x14ac:dyDescent="0.3">
      <c r="A46152" t="s">
        <v>2000</v>
      </c>
      <c r="B46152" s="25">
        <v>45168</v>
      </c>
      <c r="C46152" s="22">
        <v>52341.31</v>
      </c>
      <c r="D46152" s="22">
        <v>52355.3</v>
      </c>
      <c r="E46152" s="22">
        <v>52341.31</v>
      </c>
      <c r="F46152" s="22">
        <v>13.99</v>
      </c>
      <c r="G46152" s="22">
        <v>393750</v>
      </c>
      <c r="H46152" s="47">
        <v>43214</v>
      </c>
      <c r="I46152" s="47">
        <v>43188</v>
      </c>
      <c r="J46152" s="25">
        <v>52319</v>
      </c>
      <c r="K46152" s="55">
        <f t="shared" si="460"/>
        <v>25</v>
      </c>
      <c r="L46152" s="21" t="s">
        <v>4</v>
      </c>
      <c r="M46152" s="21" t="s">
        <v>0</v>
      </c>
      <c r="N46152" s="1">
        <v>510185</v>
      </c>
      <c r="O46152" t="s">
        <v>485</v>
      </c>
      <c r="P46152" t="s">
        <v>15637</v>
      </c>
      <c r="Q46152">
        <v>3.6549999999999998</v>
      </c>
      <c r="R46152">
        <v>1</v>
      </c>
      <c r="S46152">
        <v>0.14499999999999999</v>
      </c>
      <c r="T46152">
        <v>0.54999999999999993</v>
      </c>
      <c r="U46152">
        <v>492210</v>
      </c>
      <c r="V46152" t="s">
        <v>11086</v>
      </c>
      <c r="W46152" t="s">
        <v>449</v>
      </c>
      <c r="X46152" s="64" t="s">
        <v>3927</v>
      </c>
      <c r="Y46152" s="21" t="s">
        <v>1</v>
      </c>
    </row>
    <row r="46153" spans="1:25" x14ac:dyDescent="0.3">
      <c r="A46153" t="s">
        <v>2029</v>
      </c>
      <c r="B46153" s="25">
        <v>45168</v>
      </c>
      <c r="C46153" s="22">
        <v>239088.61</v>
      </c>
      <c r="D46153" s="22">
        <v>240313.68</v>
      </c>
      <c r="E46153" s="22">
        <v>239088.61</v>
      </c>
      <c r="F46153" s="22">
        <v>1225.07</v>
      </c>
      <c r="G46153" s="22">
        <v>259784.83</v>
      </c>
      <c r="H46153" s="47">
        <v>43441</v>
      </c>
      <c r="I46153" s="47">
        <v>43406</v>
      </c>
      <c r="J46153" s="25">
        <v>52537</v>
      </c>
      <c r="K46153" s="55">
        <f t="shared" si="460"/>
        <v>25</v>
      </c>
      <c r="L46153" s="21" t="s">
        <v>4</v>
      </c>
      <c r="M46153" s="21" t="s">
        <v>0</v>
      </c>
      <c r="N46153" s="1">
        <v>510383</v>
      </c>
      <c r="O46153" t="s">
        <v>485</v>
      </c>
      <c r="P46153" t="s">
        <v>15637</v>
      </c>
      <c r="Q46153">
        <v>3.2549999999999999</v>
      </c>
      <c r="R46153">
        <v>1</v>
      </c>
      <c r="S46153">
        <v>0.14499999999999999</v>
      </c>
      <c r="T46153">
        <v>0.54999999999999993</v>
      </c>
      <c r="U46153">
        <v>721110</v>
      </c>
      <c r="V46153" t="s">
        <v>12140</v>
      </c>
      <c r="W46153" t="s">
        <v>456</v>
      </c>
      <c r="X46153" s="64" t="s">
        <v>5923</v>
      </c>
      <c r="Y46153" s="21" t="s">
        <v>1</v>
      </c>
    </row>
    <row r="46154" spans="1:25" x14ac:dyDescent="0.3">
      <c r="A46154" t="s">
        <v>2123</v>
      </c>
      <c r="B46154" s="25">
        <v>45168</v>
      </c>
      <c r="C46154" s="22">
        <v>29111.74</v>
      </c>
      <c r="D46154" s="22">
        <v>29361.43</v>
      </c>
      <c r="E46154" s="22">
        <v>29111.74</v>
      </c>
      <c r="F46154" s="22">
        <v>249.69</v>
      </c>
      <c r="G46154" s="22">
        <v>59500</v>
      </c>
      <c r="H46154" s="47">
        <v>43614</v>
      </c>
      <c r="I46154" s="47">
        <v>43594</v>
      </c>
      <c r="J46154" s="25">
        <v>46151</v>
      </c>
      <c r="K46154" s="55">
        <f t="shared" si="460"/>
        <v>7</v>
      </c>
      <c r="L46154" s="21" t="s">
        <v>4</v>
      </c>
      <c r="M46154" s="21" t="s">
        <v>0</v>
      </c>
      <c r="N46154" s="1">
        <v>510472</v>
      </c>
      <c r="O46154" t="s">
        <v>485</v>
      </c>
      <c r="P46154" t="s">
        <v>15637</v>
      </c>
      <c r="Q46154">
        <v>4.1050000000000004</v>
      </c>
      <c r="R46154">
        <v>2.25</v>
      </c>
      <c r="S46154">
        <v>0.14499999999999999</v>
      </c>
      <c r="T46154">
        <v>0</v>
      </c>
      <c r="U46154">
        <v>711212</v>
      </c>
      <c r="V46154" t="s">
        <v>11019</v>
      </c>
      <c r="W46154" t="s">
        <v>457</v>
      </c>
      <c r="X46154" s="64" t="s">
        <v>5907</v>
      </c>
      <c r="Y46154" s="21" t="s">
        <v>1</v>
      </c>
    </row>
    <row r="46155" spans="1:25" x14ac:dyDescent="0.3">
      <c r="A46155" t="s">
        <v>1987</v>
      </c>
      <c r="B46155" s="25">
        <v>45168</v>
      </c>
      <c r="C46155" s="22">
        <v>2175027.7999999998</v>
      </c>
      <c r="D46155" s="22">
        <v>2188819.39</v>
      </c>
      <c r="E46155" s="22">
        <v>2175027.7999999998</v>
      </c>
      <c r="F46155" s="22">
        <v>13791.59</v>
      </c>
      <c r="G46155" s="22">
        <v>2253662.2999999998</v>
      </c>
      <c r="H46155" s="47">
        <v>43720</v>
      </c>
      <c r="I46155" s="47">
        <v>43342</v>
      </c>
      <c r="J46155" s="25">
        <v>52473</v>
      </c>
      <c r="K46155" s="55">
        <f t="shared" si="460"/>
        <v>25</v>
      </c>
      <c r="L46155" s="21" t="s">
        <v>4</v>
      </c>
      <c r="M46155" s="21" t="s">
        <v>0</v>
      </c>
      <c r="N46155" s="1">
        <v>510539</v>
      </c>
      <c r="O46155" t="s">
        <v>485</v>
      </c>
      <c r="P46155" t="s">
        <v>15637</v>
      </c>
      <c r="Q46155">
        <v>1.73</v>
      </c>
      <c r="R46155">
        <v>1</v>
      </c>
      <c r="S46155">
        <v>0.14499999999999999</v>
      </c>
      <c r="T46155">
        <v>0.54999999999999993</v>
      </c>
      <c r="U46155">
        <v>721110</v>
      </c>
      <c r="V46155" t="s">
        <v>12139</v>
      </c>
      <c r="W46155" t="s">
        <v>469</v>
      </c>
      <c r="X46155" s="64" t="s">
        <v>5922</v>
      </c>
      <c r="Y46155" s="21" t="s">
        <v>1</v>
      </c>
    </row>
    <row r="46156" spans="1:25" x14ac:dyDescent="0.3">
      <c r="A46156" t="s">
        <v>1998</v>
      </c>
      <c r="B46156" s="25">
        <v>45168</v>
      </c>
      <c r="C46156" s="22">
        <v>90329.600000000006</v>
      </c>
      <c r="D46156" s="22">
        <v>90882.57</v>
      </c>
      <c r="E46156" s="22">
        <v>90329.600000000006</v>
      </c>
      <c r="F46156" s="22">
        <v>552.97</v>
      </c>
      <c r="G46156" s="22">
        <v>127500</v>
      </c>
      <c r="H46156" s="47">
        <v>43810</v>
      </c>
      <c r="I46156" s="47">
        <v>43781</v>
      </c>
      <c r="J46156" s="25">
        <v>47434</v>
      </c>
      <c r="K46156" s="55">
        <f t="shared" si="460"/>
        <v>10</v>
      </c>
      <c r="L46156" s="21" t="s">
        <v>4</v>
      </c>
      <c r="M46156" s="21" t="s">
        <v>0</v>
      </c>
      <c r="N46156" s="1">
        <v>510575</v>
      </c>
      <c r="O46156" t="s">
        <v>485</v>
      </c>
      <c r="P46156" t="s">
        <v>15637</v>
      </c>
      <c r="Q46156">
        <v>0.73</v>
      </c>
      <c r="R46156">
        <v>1</v>
      </c>
      <c r="S46156">
        <v>0.14499999999999999</v>
      </c>
      <c r="T46156">
        <v>0.54999999999999993</v>
      </c>
      <c r="U46156">
        <v>442291</v>
      </c>
      <c r="V46156" t="s">
        <v>150</v>
      </c>
      <c r="W46156" t="s">
        <v>442</v>
      </c>
      <c r="X46156" s="64" t="s">
        <v>5758</v>
      </c>
      <c r="Y46156" s="21" t="s">
        <v>1</v>
      </c>
    </row>
    <row r="46157" spans="1:25" x14ac:dyDescent="0.3">
      <c r="A46157" t="s">
        <v>2160</v>
      </c>
      <c r="B46157" s="25">
        <v>45168</v>
      </c>
      <c r="C46157" s="22">
        <v>165625.26999999999</v>
      </c>
      <c r="D46157" s="22">
        <v>166078.76</v>
      </c>
      <c r="E46157" s="22">
        <v>165625.26999999999</v>
      </c>
      <c r="F46157" s="22">
        <v>453.49</v>
      </c>
      <c r="G46157" s="22">
        <v>227250</v>
      </c>
      <c r="H46157" s="47">
        <v>43777</v>
      </c>
      <c r="I46157" s="47">
        <v>43675</v>
      </c>
      <c r="J46157" s="25">
        <v>47512</v>
      </c>
      <c r="K46157" s="55">
        <f t="shared" si="460"/>
        <v>10</v>
      </c>
      <c r="L46157" s="21" t="s">
        <v>4</v>
      </c>
      <c r="M46157" s="21" t="s">
        <v>0</v>
      </c>
      <c r="N46157" s="1">
        <v>510585</v>
      </c>
      <c r="O46157" t="s">
        <v>485</v>
      </c>
      <c r="P46157" t="s">
        <v>15637</v>
      </c>
      <c r="Q46157">
        <v>2.0550000000000002</v>
      </c>
      <c r="R46157">
        <v>1</v>
      </c>
      <c r="S46157">
        <v>0.14499999999999999</v>
      </c>
      <c r="T46157">
        <v>0.54999999999999993</v>
      </c>
      <c r="U46157">
        <v>448150</v>
      </c>
      <c r="V46157" t="s">
        <v>279</v>
      </c>
      <c r="W46157" t="s">
        <v>453</v>
      </c>
      <c r="X46157" s="64" t="s">
        <v>566</v>
      </c>
      <c r="Y46157" s="21" t="s">
        <v>1</v>
      </c>
    </row>
    <row r="46158" spans="1:25" x14ac:dyDescent="0.3">
      <c r="A46158" t="s">
        <v>2089</v>
      </c>
      <c r="B46158" s="25">
        <v>45168</v>
      </c>
      <c r="C46158" s="22">
        <v>599585.75</v>
      </c>
      <c r="D46158" s="22">
        <v>601770.02</v>
      </c>
      <c r="E46158" s="22">
        <v>599585.75</v>
      </c>
      <c r="F46158" s="22">
        <v>2184.27</v>
      </c>
      <c r="G46158" s="22">
        <v>637500</v>
      </c>
      <c r="H46158" s="47">
        <v>44036</v>
      </c>
      <c r="I46158" s="47">
        <v>44007</v>
      </c>
      <c r="J46158" s="25">
        <v>53151</v>
      </c>
      <c r="K46158" s="55">
        <f t="shared" si="460"/>
        <v>25</v>
      </c>
      <c r="L46158" s="21" t="s">
        <v>4</v>
      </c>
      <c r="M46158" s="21" t="s">
        <v>0</v>
      </c>
      <c r="N46158" s="1">
        <v>510662</v>
      </c>
      <c r="O46158" t="s">
        <v>485</v>
      </c>
      <c r="P46158" t="s">
        <v>15637</v>
      </c>
      <c r="Q46158">
        <v>0.48</v>
      </c>
      <c r="R46158">
        <v>1</v>
      </c>
      <c r="S46158">
        <v>0.14499999999999999</v>
      </c>
      <c r="T46158">
        <v>0.54999999999999993</v>
      </c>
      <c r="U46158">
        <v>445120</v>
      </c>
      <c r="V46158" t="s">
        <v>12141</v>
      </c>
      <c r="W46158" t="s">
        <v>443</v>
      </c>
      <c r="X46158" s="64" t="s">
        <v>5924</v>
      </c>
      <c r="Y46158" s="21" t="s">
        <v>1</v>
      </c>
    </row>
    <row r="46159" spans="1:25" x14ac:dyDescent="0.3">
      <c r="A46159" t="s">
        <v>2005</v>
      </c>
      <c r="B46159" s="25">
        <v>45168</v>
      </c>
      <c r="C46159" s="22">
        <v>1607637.87</v>
      </c>
      <c r="D46159" s="22">
        <v>1613283.14</v>
      </c>
      <c r="E46159" s="22">
        <v>1607637.87</v>
      </c>
      <c r="F46159" s="22">
        <v>5645.27</v>
      </c>
      <c r="G46159" s="22">
        <v>1700025</v>
      </c>
      <c r="H46159" s="47">
        <v>44095</v>
      </c>
      <c r="I46159" s="47">
        <v>44057</v>
      </c>
      <c r="J46159" s="25">
        <v>53195</v>
      </c>
      <c r="K46159" s="55">
        <f t="shared" si="460"/>
        <v>25</v>
      </c>
      <c r="L46159" s="21" t="s">
        <v>4</v>
      </c>
      <c r="M46159" s="21" t="s">
        <v>0</v>
      </c>
      <c r="N46159" s="1">
        <v>510694</v>
      </c>
      <c r="O46159" t="s">
        <v>485</v>
      </c>
      <c r="P46159" t="s">
        <v>15637</v>
      </c>
      <c r="Q46159">
        <v>0</v>
      </c>
      <c r="R46159">
        <v>1</v>
      </c>
      <c r="S46159">
        <v>0.125</v>
      </c>
      <c r="T46159">
        <v>0.54999999999999993</v>
      </c>
      <c r="U46159">
        <v>811121</v>
      </c>
      <c r="V46159" t="s">
        <v>11718</v>
      </c>
      <c r="W46159" t="s">
        <v>443</v>
      </c>
      <c r="X46159" s="64" t="s">
        <v>1242</v>
      </c>
      <c r="Y46159" s="21" t="s">
        <v>1</v>
      </c>
    </row>
    <row r="46160" spans="1:25" x14ac:dyDescent="0.3">
      <c r="A46160" t="s">
        <v>2043</v>
      </c>
      <c r="B46160" s="25">
        <v>45168</v>
      </c>
      <c r="C46160" s="22">
        <v>367078.06</v>
      </c>
      <c r="D46160" s="22">
        <v>369230.36</v>
      </c>
      <c r="E46160" s="22">
        <v>367078.06</v>
      </c>
      <c r="F46160" s="22">
        <v>2152.3000000000002</v>
      </c>
      <c r="G46160" s="22">
        <v>382140</v>
      </c>
      <c r="H46160" s="47">
        <v>44309</v>
      </c>
      <c r="I46160" s="47">
        <v>44287</v>
      </c>
      <c r="J46160" s="25">
        <v>53426</v>
      </c>
      <c r="K46160" s="55">
        <f t="shared" si="460"/>
        <v>25</v>
      </c>
      <c r="L46160" s="21" t="s">
        <v>4</v>
      </c>
      <c r="M46160" s="21" t="s">
        <v>0</v>
      </c>
      <c r="N46160" s="1">
        <v>510811</v>
      </c>
      <c r="O46160" t="s">
        <v>485</v>
      </c>
      <c r="P46160" t="s">
        <v>15637</v>
      </c>
      <c r="Q46160">
        <v>0.60499999999999998</v>
      </c>
      <c r="R46160">
        <v>1</v>
      </c>
      <c r="S46160">
        <v>0.14499999999999999</v>
      </c>
      <c r="T46160">
        <v>0</v>
      </c>
      <c r="U46160">
        <v>812199</v>
      </c>
      <c r="V46160" t="s">
        <v>12142</v>
      </c>
      <c r="W46160" t="s">
        <v>442</v>
      </c>
      <c r="X46160" s="64" t="s">
        <v>1858</v>
      </c>
      <c r="Y46160" s="21" t="s">
        <v>1</v>
      </c>
    </row>
    <row r="46161" spans="1:25" x14ac:dyDescent="0.3">
      <c r="A46161" t="s">
        <v>2045</v>
      </c>
      <c r="B46161" s="25">
        <v>45168</v>
      </c>
      <c r="C46161" s="22">
        <v>604556.62</v>
      </c>
      <c r="D46161" s="22">
        <v>609084.05000000005</v>
      </c>
      <c r="E46161" s="22">
        <v>604556.62</v>
      </c>
      <c r="F46161" s="22">
        <v>4527.43</v>
      </c>
      <c r="G46161" s="22">
        <v>806250</v>
      </c>
      <c r="H46161" s="47">
        <v>41537</v>
      </c>
      <c r="I46161" s="47">
        <v>41465</v>
      </c>
      <c r="J46161" s="25">
        <v>50625</v>
      </c>
      <c r="K46161" s="55">
        <f t="shared" si="460"/>
        <v>25</v>
      </c>
      <c r="L46161" s="21" t="s">
        <v>4</v>
      </c>
      <c r="M46161" s="21" t="s">
        <v>0</v>
      </c>
      <c r="N46161" s="1">
        <v>522002</v>
      </c>
      <c r="O46161" t="s">
        <v>485</v>
      </c>
      <c r="P46161" t="s">
        <v>15637</v>
      </c>
      <c r="Q46161">
        <v>0</v>
      </c>
      <c r="R46161">
        <v>1</v>
      </c>
      <c r="S46161">
        <v>0.125</v>
      </c>
      <c r="T46161">
        <v>0.54999999999999993</v>
      </c>
      <c r="U46161">
        <v>445120</v>
      </c>
      <c r="V46161" t="s">
        <v>12137</v>
      </c>
      <c r="W46161" t="s">
        <v>442</v>
      </c>
      <c r="X46161" s="64" t="s">
        <v>5919</v>
      </c>
      <c r="Y46161" s="21" t="s">
        <v>1</v>
      </c>
    </row>
    <row r="46162" spans="1:25" x14ac:dyDescent="0.3">
      <c r="A46162" t="s">
        <v>2456</v>
      </c>
      <c r="B46162" s="25">
        <v>45168</v>
      </c>
      <c r="C46162" s="22">
        <v>941418.78</v>
      </c>
      <c r="D46162" s="22">
        <v>957104.35</v>
      </c>
      <c r="E46162" s="22">
        <v>941418.78</v>
      </c>
      <c r="F46162" s="22">
        <v>15685.57</v>
      </c>
      <c r="G46162" s="22">
        <v>1332212.75</v>
      </c>
      <c r="H46162" s="47">
        <v>41627</v>
      </c>
      <c r="I46162" s="47">
        <v>41521</v>
      </c>
      <c r="J46162" s="25">
        <v>48826</v>
      </c>
      <c r="K46162" s="55">
        <f t="shared" si="460"/>
        <v>20</v>
      </c>
      <c r="L46162" s="21" t="s">
        <v>0</v>
      </c>
      <c r="M46162" s="21" t="s">
        <v>0</v>
      </c>
      <c r="N46162" s="1">
        <v>522023</v>
      </c>
      <c r="O46162" t="s">
        <v>485</v>
      </c>
      <c r="P46162" t="s">
        <v>15637</v>
      </c>
      <c r="Q46162">
        <v>0</v>
      </c>
      <c r="R46162">
        <v>1</v>
      </c>
      <c r="S46162">
        <v>0.125</v>
      </c>
      <c r="T46162">
        <v>0.54999999999999993</v>
      </c>
      <c r="U46162">
        <v>722320</v>
      </c>
      <c r="V46162" t="s">
        <v>32</v>
      </c>
      <c r="W46162" t="s">
        <v>436</v>
      </c>
      <c r="X46162" s="64" t="s">
        <v>5930</v>
      </c>
      <c r="Y46162" s="1" t="s">
        <v>3</v>
      </c>
    </row>
    <row r="46163" spans="1:25" x14ac:dyDescent="0.3">
      <c r="A46163" t="s">
        <v>2079</v>
      </c>
      <c r="B46163" s="25">
        <v>45168</v>
      </c>
      <c r="C46163" s="22">
        <v>2237.9</v>
      </c>
      <c r="D46163" s="22">
        <v>2225.29</v>
      </c>
      <c r="E46163" s="22">
        <v>2225.29</v>
      </c>
      <c r="F46163" s="3">
        <v>0</v>
      </c>
      <c r="G46163" s="22">
        <v>495825</v>
      </c>
      <c r="H46163" s="47">
        <v>41670</v>
      </c>
      <c r="I46163" s="47">
        <v>41647</v>
      </c>
      <c r="J46163" s="25">
        <v>45299</v>
      </c>
      <c r="K46163" s="55">
        <f t="shared" si="460"/>
        <v>10</v>
      </c>
      <c r="L46163" s="21" t="s">
        <v>4</v>
      </c>
      <c r="M46163" s="21" t="s">
        <v>0</v>
      </c>
      <c r="N46163" s="1">
        <v>522044</v>
      </c>
      <c r="O46163" t="s">
        <v>485</v>
      </c>
      <c r="P46163" t="s">
        <v>15637</v>
      </c>
      <c r="Q46163">
        <v>0</v>
      </c>
      <c r="R46163">
        <v>1</v>
      </c>
      <c r="S46163">
        <v>0.125</v>
      </c>
      <c r="T46163">
        <v>0.52</v>
      </c>
      <c r="U46163">
        <v>447110</v>
      </c>
      <c r="V46163" t="s">
        <v>903</v>
      </c>
      <c r="W46163" t="s">
        <v>446</v>
      </c>
      <c r="X46163" s="64" t="s">
        <v>5905</v>
      </c>
      <c r="Y46163" s="21" t="s">
        <v>1</v>
      </c>
    </row>
    <row r="46164" spans="1:25" x14ac:dyDescent="0.3">
      <c r="A46164" t="s">
        <v>2179</v>
      </c>
      <c r="B46164" s="25">
        <v>45168</v>
      </c>
      <c r="C46164" s="22">
        <v>22472.68</v>
      </c>
      <c r="D46164" s="22">
        <v>23165.71</v>
      </c>
      <c r="E46164" s="22">
        <v>22472.68</v>
      </c>
      <c r="F46164" s="22">
        <v>693.03</v>
      </c>
      <c r="G46164" s="22">
        <v>83754.78</v>
      </c>
      <c r="H46164" s="47">
        <v>42172</v>
      </c>
      <c r="I46164" s="47">
        <v>42107</v>
      </c>
      <c r="J46164" s="25">
        <v>45748</v>
      </c>
      <c r="K46164" s="55">
        <f t="shared" si="460"/>
        <v>9</v>
      </c>
      <c r="L46164" s="21" t="s">
        <v>0</v>
      </c>
      <c r="M46164" s="21" t="s">
        <v>0</v>
      </c>
      <c r="N46164" s="1">
        <v>522178</v>
      </c>
      <c r="O46164" t="s">
        <v>485</v>
      </c>
      <c r="P46164" t="s">
        <v>15637</v>
      </c>
      <c r="Q46164">
        <v>0</v>
      </c>
      <c r="R46164">
        <v>2.2999999999999998</v>
      </c>
      <c r="S46164">
        <v>0.125</v>
      </c>
      <c r="T46164">
        <v>0</v>
      </c>
      <c r="U46164">
        <v>621310</v>
      </c>
      <c r="V46164" t="s">
        <v>118</v>
      </c>
      <c r="W46164" t="s">
        <v>442</v>
      </c>
      <c r="X46164" s="64" t="s">
        <v>5800</v>
      </c>
      <c r="Y46164" s="1" t="s">
        <v>3</v>
      </c>
    </row>
    <row r="46165" spans="1:25" x14ac:dyDescent="0.3">
      <c r="A46165" t="s">
        <v>2009</v>
      </c>
      <c r="B46165" s="25">
        <v>45168</v>
      </c>
      <c r="C46165" s="22">
        <v>128585.67</v>
      </c>
      <c r="D46165" s="22">
        <v>129202.35</v>
      </c>
      <c r="E46165" s="22">
        <v>128585.67</v>
      </c>
      <c r="F46165" s="22">
        <v>616.67999999999995</v>
      </c>
      <c r="G46165" s="22">
        <v>391149.28</v>
      </c>
      <c r="H46165" s="47">
        <v>42429</v>
      </c>
      <c r="I46165" s="47">
        <v>42118</v>
      </c>
      <c r="J46165" s="25">
        <v>45954</v>
      </c>
      <c r="K46165" s="55">
        <f t="shared" si="460"/>
        <v>10</v>
      </c>
      <c r="L46165" s="21" t="s">
        <v>4</v>
      </c>
      <c r="M46165" s="21" t="s">
        <v>0</v>
      </c>
      <c r="N46165" s="1">
        <v>522266</v>
      </c>
      <c r="O46165" t="s">
        <v>485</v>
      </c>
      <c r="P46165" t="s">
        <v>15637</v>
      </c>
      <c r="Q46165">
        <v>0</v>
      </c>
      <c r="R46165">
        <v>1</v>
      </c>
      <c r="S46165">
        <v>0.125</v>
      </c>
      <c r="T46165">
        <v>0.51900000000000002</v>
      </c>
      <c r="U46165">
        <v>812199</v>
      </c>
      <c r="V46165" t="s">
        <v>12129</v>
      </c>
      <c r="W46165" t="s">
        <v>465</v>
      </c>
      <c r="X46165" s="64" t="s">
        <v>5906</v>
      </c>
      <c r="Y46165" s="21" t="s">
        <v>1</v>
      </c>
    </row>
    <row r="46166" spans="1:25" x14ac:dyDescent="0.3">
      <c r="A46166" t="s">
        <v>2367</v>
      </c>
      <c r="B46166" s="25">
        <v>45168</v>
      </c>
      <c r="C46166" s="22">
        <v>367653.53</v>
      </c>
      <c r="D46166" s="22">
        <v>370306.91</v>
      </c>
      <c r="E46166" s="22">
        <v>367653.53</v>
      </c>
      <c r="F46166" s="22">
        <v>2653.38</v>
      </c>
      <c r="G46166" s="22">
        <v>428625</v>
      </c>
      <c r="H46166" s="47">
        <v>42472</v>
      </c>
      <c r="I46166" s="47">
        <v>42450</v>
      </c>
      <c r="J46166" s="25">
        <v>51581</v>
      </c>
      <c r="K46166" s="55">
        <f t="shared" si="460"/>
        <v>25</v>
      </c>
      <c r="L46166" s="21" t="s">
        <v>4</v>
      </c>
      <c r="M46166" s="21" t="s">
        <v>0</v>
      </c>
      <c r="N46166" s="1">
        <v>522274</v>
      </c>
      <c r="O46166" t="s">
        <v>485</v>
      </c>
      <c r="P46166" t="s">
        <v>15637</v>
      </c>
      <c r="Q46166">
        <v>0</v>
      </c>
      <c r="R46166">
        <v>1</v>
      </c>
      <c r="S46166">
        <v>0.125</v>
      </c>
      <c r="T46166">
        <v>0.47299999999999998</v>
      </c>
      <c r="U46166">
        <v>485991</v>
      </c>
      <c r="V46166" t="s">
        <v>11568</v>
      </c>
      <c r="W46166" t="s">
        <v>442</v>
      </c>
      <c r="X46166" s="64" t="s">
        <v>5920</v>
      </c>
      <c r="Y46166" s="21" t="s">
        <v>1</v>
      </c>
    </row>
    <row r="46167" spans="1:25" x14ac:dyDescent="0.3">
      <c r="A46167" t="s">
        <v>2087</v>
      </c>
      <c r="B46167" s="25">
        <v>45168</v>
      </c>
      <c r="C46167" s="22">
        <v>16067.12</v>
      </c>
      <c r="D46167" s="22">
        <v>16047.12</v>
      </c>
      <c r="E46167" s="22">
        <v>16047.12</v>
      </c>
      <c r="F46167" s="3">
        <v>0</v>
      </c>
      <c r="G46167" s="22">
        <v>398400</v>
      </c>
      <c r="H46167" s="47">
        <v>42542</v>
      </c>
      <c r="I46167" s="47">
        <v>42478</v>
      </c>
      <c r="J46167" s="25">
        <v>51625</v>
      </c>
      <c r="K46167" s="55">
        <f t="shared" si="460"/>
        <v>25</v>
      </c>
      <c r="L46167" s="21" t="s">
        <v>4</v>
      </c>
      <c r="M46167" s="21" t="s">
        <v>0</v>
      </c>
      <c r="N46167" s="1">
        <v>522294</v>
      </c>
      <c r="O46167" t="s">
        <v>485</v>
      </c>
      <c r="P46167" t="s">
        <v>15637</v>
      </c>
      <c r="Q46167">
        <v>0</v>
      </c>
      <c r="R46167">
        <v>1</v>
      </c>
      <c r="S46167">
        <v>0.125</v>
      </c>
      <c r="T46167">
        <v>0.47299999999999998</v>
      </c>
      <c r="U46167">
        <v>561720</v>
      </c>
      <c r="V46167" t="s">
        <v>1606</v>
      </c>
      <c r="W46167" t="s">
        <v>442</v>
      </c>
      <c r="X46167" s="64" t="s">
        <v>1607</v>
      </c>
      <c r="Y46167" s="21" t="s">
        <v>1</v>
      </c>
    </row>
    <row r="46168" spans="1:25" x14ac:dyDescent="0.3">
      <c r="A46168" t="s">
        <v>2003</v>
      </c>
      <c r="B46168" s="25">
        <v>45168</v>
      </c>
      <c r="C46168" s="22">
        <v>19073.21</v>
      </c>
      <c r="D46168" s="22">
        <v>19130.61</v>
      </c>
      <c r="E46168" s="22">
        <v>19073.21</v>
      </c>
      <c r="F46168" s="22">
        <v>57.4</v>
      </c>
      <c r="G46168" s="22">
        <v>127500</v>
      </c>
      <c r="H46168" s="47">
        <v>42634</v>
      </c>
      <c r="I46168" s="47">
        <v>42600</v>
      </c>
      <c r="J46168" s="25">
        <v>46266</v>
      </c>
      <c r="K46168" s="55">
        <f t="shared" si="460"/>
        <v>10</v>
      </c>
      <c r="L46168" s="21" t="s">
        <v>4</v>
      </c>
      <c r="M46168" s="21" t="s">
        <v>0</v>
      </c>
      <c r="N46168" s="1">
        <v>522324</v>
      </c>
      <c r="O46168" t="s">
        <v>485</v>
      </c>
      <c r="P46168" t="s">
        <v>15637</v>
      </c>
      <c r="Q46168">
        <v>0</v>
      </c>
      <c r="R46168">
        <v>1</v>
      </c>
      <c r="S46168">
        <v>0.125</v>
      </c>
      <c r="T46168">
        <v>0</v>
      </c>
      <c r="U46168">
        <v>445310</v>
      </c>
      <c r="V46168" t="s">
        <v>11775</v>
      </c>
      <c r="W46168" t="s">
        <v>438</v>
      </c>
      <c r="X46168" s="64" t="s">
        <v>5909</v>
      </c>
      <c r="Y46168" s="21" t="s">
        <v>1</v>
      </c>
    </row>
    <row r="46169" spans="1:25" x14ac:dyDescent="0.3">
      <c r="A46169" t="s">
        <v>2002</v>
      </c>
      <c r="B46169" s="25">
        <v>45168</v>
      </c>
      <c r="C46169" s="22">
        <v>863.87</v>
      </c>
      <c r="D46169" s="22">
        <v>843.87</v>
      </c>
      <c r="E46169" s="22">
        <v>843.87</v>
      </c>
      <c r="F46169" s="3">
        <v>0</v>
      </c>
      <c r="G46169" s="22">
        <v>214808.08</v>
      </c>
      <c r="H46169" s="47">
        <v>42769</v>
      </c>
      <c r="I46169" s="47">
        <v>42459</v>
      </c>
      <c r="J46169" s="25">
        <v>46203</v>
      </c>
      <c r="K46169" s="55">
        <f t="shared" si="460"/>
        <v>10</v>
      </c>
      <c r="L46169" s="21" t="s">
        <v>4</v>
      </c>
      <c r="M46169" s="21" t="s">
        <v>0</v>
      </c>
      <c r="N46169" s="1">
        <v>522381</v>
      </c>
      <c r="O46169" t="s">
        <v>485</v>
      </c>
      <c r="P46169" t="s">
        <v>15637</v>
      </c>
      <c r="Q46169">
        <v>0</v>
      </c>
      <c r="R46169">
        <v>1</v>
      </c>
      <c r="S46169">
        <v>0.125</v>
      </c>
      <c r="T46169">
        <v>0.47299999999999998</v>
      </c>
      <c r="U46169">
        <v>722511</v>
      </c>
      <c r="V46169" t="s">
        <v>12021</v>
      </c>
      <c r="W46169" t="s">
        <v>454</v>
      </c>
      <c r="X46169" s="64" t="s">
        <v>5908</v>
      </c>
      <c r="Y46169" s="21" t="s">
        <v>1</v>
      </c>
    </row>
    <row r="46170" spans="1:25" x14ac:dyDescent="0.3">
      <c r="A46170" t="s">
        <v>1992</v>
      </c>
      <c r="B46170" s="25">
        <v>45168</v>
      </c>
      <c r="C46170" s="22">
        <v>208477.78</v>
      </c>
      <c r="D46170" s="22">
        <v>209683.33</v>
      </c>
      <c r="E46170" s="22">
        <v>208477.78</v>
      </c>
      <c r="F46170" s="22">
        <v>1205.55</v>
      </c>
      <c r="G46170" s="22">
        <v>486000</v>
      </c>
      <c r="H46170" s="47">
        <v>42793</v>
      </c>
      <c r="I46170" s="47">
        <v>42747</v>
      </c>
      <c r="J46170" s="25">
        <v>46399</v>
      </c>
      <c r="K46170" s="55">
        <f t="shared" si="460"/>
        <v>10</v>
      </c>
      <c r="L46170" s="21" t="s">
        <v>4</v>
      </c>
      <c r="M46170" s="21" t="s">
        <v>0</v>
      </c>
      <c r="N46170" s="1">
        <v>522411</v>
      </c>
      <c r="O46170" t="s">
        <v>485</v>
      </c>
      <c r="P46170" t="s">
        <v>15637</v>
      </c>
      <c r="Q46170">
        <v>0</v>
      </c>
      <c r="R46170">
        <v>1</v>
      </c>
      <c r="S46170">
        <v>0.125</v>
      </c>
      <c r="T46170">
        <v>0.54599999999999993</v>
      </c>
      <c r="U46170">
        <v>444130</v>
      </c>
      <c r="V46170" t="s">
        <v>12130</v>
      </c>
      <c r="W46170" t="s">
        <v>476</v>
      </c>
      <c r="X46170" s="64" t="s">
        <v>5910</v>
      </c>
      <c r="Y46170" s="21" t="s">
        <v>1</v>
      </c>
    </row>
    <row r="46171" spans="1:25" x14ac:dyDescent="0.3">
      <c r="A46171" t="s">
        <v>2329</v>
      </c>
      <c r="B46171" s="25">
        <v>45168</v>
      </c>
      <c r="C46171" s="22">
        <v>157571.68</v>
      </c>
      <c r="D46171" s="22">
        <v>158306.72</v>
      </c>
      <c r="E46171" s="22">
        <v>157571.68</v>
      </c>
      <c r="F46171" s="22">
        <v>735.04</v>
      </c>
      <c r="G46171" s="22">
        <v>226047.85</v>
      </c>
      <c r="H46171" s="47">
        <v>42824</v>
      </c>
      <c r="I46171" s="47">
        <v>42748</v>
      </c>
      <c r="J46171" s="25">
        <v>48226</v>
      </c>
      <c r="K46171" s="55">
        <f t="shared" si="460"/>
        <v>15</v>
      </c>
      <c r="L46171" s="21" t="s">
        <v>4</v>
      </c>
      <c r="M46171" s="21" t="s">
        <v>0</v>
      </c>
      <c r="N46171" s="1">
        <v>522444</v>
      </c>
      <c r="O46171" t="s">
        <v>485</v>
      </c>
      <c r="P46171" t="s">
        <v>15637</v>
      </c>
      <c r="Q46171">
        <v>0</v>
      </c>
      <c r="R46171">
        <v>1</v>
      </c>
      <c r="S46171">
        <v>0.125</v>
      </c>
      <c r="T46171">
        <v>0.54599999999999993</v>
      </c>
      <c r="U46171">
        <v>811121</v>
      </c>
      <c r="V46171" t="s">
        <v>12146</v>
      </c>
      <c r="W46171" t="s">
        <v>440</v>
      </c>
      <c r="X46171" s="64" t="s">
        <v>5931</v>
      </c>
      <c r="Y46171" s="21" t="s">
        <v>2</v>
      </c>
    </row>
    <row r="46172" spans="1:25" x14ac:dyDescent="0.3">
      <c r="A46172" t="s">
        <v>2030</v>
      </c>
      <c r="B46172" s="25">
        <v>45168</v>
      </c>
      <c r="C46172" s="22">
        <v>77762.7</v>
      </c>
      <c r="D46172" s="22">
        <v>77458.52</v>
      </c>
      <c r="E46172" s="22">
        <v>77458.52</v>
      </c>
      <c r="F46172" s="3">
        <v>0</v>
      </c>
      <c r="G46172" s="22">
        <v>150000</v>
      </c>
      <c r="H46172" s="47">
        <v>43389</v>
      </c>
      <c r="I46172" s="47">
        <v>43371</v>
      </c>
      <c r="J46172" s="25">
        <v>47024</v>
      </c>
      <c r="K46172" s="55">
        <f t="shared" si="460"/>
        <v>10</v>
      </c>
      <c r="L46172" s="21" t="s">
        <v>4</v>
      </c>
      <c r="M46172" s="21" t="s">
        <v>0</v>
      </c>
      <c r="N46172" s="1">
        <v>522515</v>
      </c>
      <c r="O46172" t="s">
        <v>485</v>
      </c>
      <c r="P46172" t="s">
        <v>15637</v>
      </c>
      <c r="Q46172">
        <v>0</v>
      </c>
      <c r="R46172">
        <v>1</v>
      </c>
      <c r="S46172">
        <v>0.125</v>
      </c>
      <c r="T46172">
        <v>0.54999999999999993</v>
      </c>
      <c r="U46172">
        <v>722511</v>
      </c>
      <c r="V46172" t="s">
        <v>110</v>
      </c>
      <c r="W46172" t="s">
        <v>456</v>
      </c>
      <c r="X46172" s="64" t="s">
        <v>3308</v>
      </c>
      <c r="Y46172" s="21" t="s">
        <v>1</v>
      </c>
    </row>
    <row r="46173" spans="1:25" x14ac:dyDescent="0.3">
      <c r="A46173" t="s">
        <v>2003</v>
      </c>
      <c r="B46173" s="25">
        <v>45168</v>
      </c>
      <c r="C46173" s="22">
        <v>158871.98000000001</v>
      </c>
      <c r="D46173" s="22">
        <v>159826.10999999999</v>
      </c>
      <c r="E46173" s="22">
        <v>158871.98000000001</v>
      </c>
      <c r="F46173" s="22">
        <v>954.13</v>
      </c>
      <c r="G46173" s="22">
        <v>254562.96</v>
      </c>
      <c r="H46173" s="47">
        <v>43532</v>
      </c>
      <c r="I46173" s="47">
        <v>43388</v>
      </c>
      <c r="J46173" s="25">
        <v>47041</v>
      </c>
      <c r="K46173" s="55">
        <f t="shared" si="460"/>
        <v>10</v>
      </c>
      <c r="L46173" s="21" t="s">
        <v>4</v>
      </c>
      <c r="M46173" s="21" t="s">
        <v>0</v>
      </c>
      <c r="N46173" s="1">
        <v>522542</v>
      </c>
      <c r="O46173" t="s">
        <v>485</v>
      </c>
      <c r="P46173" t="s">
        <v>15637</v>
      </c>
      <c r="Q46173">
        <v>0</v>
      </c>
      <c r="R46173">
        <v>1</v>
      </c>
      <c r="S46173">
        <v>0.125</v>
      </c>
      <c r="T46173">
        <v>0.54999999999999993</v>
      </c>
      <c r="U46173">
        <v>541380</v>
      </c>
      <c r="V46173" t="s">
        <v>12131</v>
      </c>
      <c r="W46173" t="s">
        <v>440</v>
      </c>
      <c r="X46173" s="64" t="s">
        <v>5911</v>
      </c>
      <c r="Y46173" s="21" t="s">
        <v>1</v>
      </c>
    </row>
    <row r="46174" spans="1:25" x14ac:dyDescent="0.3">
      <c r="A46174" t="s">
        <v>1998</v>
      </c>
      <c r="B46174" s="25">
        <v>45168</v>
      </c>
      <c r="C46174" s="22">
        <v>86555.99</v>
      </c>
      <c r="D46174" s="22">
        <v>87177.279999999999</v>
      </c>
      <c r="E46174" s="22">
        <v>86555.99</v>
      </c>
      <c r="F46174" s="22">
        <v>621.29</v>
      </c>
      <c r="G46174" s="22">
        <v>127500</v>
      </c>
      <c r="H46174" s="47">
        <v>43684</v>
      </c>
      <c r="I46174" s="47">
        <v>43651</v>
      </c>
      <c r="J46174" s="25">
        <v>47304</v>
      </c>
      <c r="K46174" s="55">
        <f t="shared" si="460"/>
        <v>10</v>
      </c>
      <c r="L46174" s="21" t="s">
        <v>4</v>
      </c>
      <c r="M46174" s="21" t="s">
        <v>0</v>
      </c>
      <c r="N46174" s="1">
        <v>522567</v>
      </c>
      <c r="O46174" t="s">
        <v>485</v>
      </c>
      <c r="P46174" t="s">
        <v>15637</v>
      </c>
      <c r="Q46174">
        <v>0</v>
      </c>
      <c r="R46174">
        <v>1</v>
      </c>
      <c r="S46174">
        <v>0.125</v>
      </c>
      <c r="T46174">
        <v>0.54999999999999993</v>
      </c>
      <c r="U46174">
        <v>562910</v>
      </c>
      <c r="V46174" t="s">
        <v>41</v>
      </c>
      <c r="W46174" t="s">
        <v>453</v>
      </c>
      <c r="X46174" s="64" t="s">
        <v>1676</v>
      </c>
      <c r="Y46174" s="21" t="s">
        <v>1</v>
      </c>
    </row>
    <row r="46175" spans="1:25" x14ac:dyDescent="0.3">
      <c r="A46175" t="s">
        <v>2009</v>
      </c>
      <c r="B46175" s="25">
        <v>45168</v>
      </c>
      <c r="C46175" s="22">
        <v>1435410.88</v>
      </c>
      <c r="D46175" s="22">
        <v>1446825.05</v>
      </c>
      <c r="E46175" s="22">
        <v>1435410.88</v>
      </c>
      <c r="F46175" s="22">
        <v>11414.17</v>
      </c>
      <c r="G46175" s="22">
        <v>1942061.37</v>
      </c>
      <c r="H46175" s="47">
        <v>43980</v>
      </c>
      <c r="I46175" s="47">
        <v>43722</v>
      </c>
      <c r="J46175" s="25">
        <v>47556</v>
      </c>
      <c r="K46175" s="55">
        <f t="shared" si="460"/>
        <v>10</v>
      </c>
      <c r="L46175" s="21" t="s">
        <v>4</v>
      </c>
      <c r="M46175" s="21" t="s">
        <v>0</v>
      </c>
      <c r="N46175" s="1">
        <v>522590</v>
      </c>
      <c r="O46175" t="s">
        <v>485</v>
      </c>
      <c r="P46175" t="s">
        <v>15637</v>
      </c>
      <c r="Q46175">
        <v>0</v>
      </c>
      <c r="R46175">
        <v>1</v>
      </c>
      <c r="S46175">
        <v>0.125</v>
      </c>
      <c r="T46175">
        <v>0.54999999999999993</v>
      </c>
      <c r="U46175">
        <v>713990</v>
      </c>
      <c r="V46175" t="s">
        <v>119</v>
      </c>
      <c r="W46175" t="s">
        <v>436</v>
      </c>
      <c r="X46175" s="64" t="s">
        <v>120</v>
      </c>
      <c r="Y46175" s="21" t="s">
        <v>1</v>
      </c>
    </row>
    <row r="46176" spans="1:25" x14ac:dyDescent="0.3">
      <c r="A46176" t="s">
        <v>2058</v>
      </c>
      <c r="B46176" s="25">
        <v>45168</v>
      </c>
      <c r="C46176" s="22">
        <v>603174.55000000005</v>
      </c>
      <c r="D46176" s="22">
        <v>610072.51</v>
      </c>
      <c r="E46176" s="22">
        <v>603174.55000000005</v>
      </c>
      <c r="F46176" s="22">
        <v>6897.96</v>
      </c>
      <c r="G46176" s="22">
        <v>637500</v>
      </c>
      <c r="H46176" s="47">
        <v>44012</v>
      </c>
      <c r="I46176" s="47">
        <v>43978</v>
      </c>
      <c r="J46176" s="25">
        <v>53109</v>
      </c>
      <c r="K46176" s="55">
        <f t="shared" si="460"/>
        <v>25</v>
      </c>
      <c r="L46176" s="21" t="s">
        <v>4</v>
      </c>
      <c r="M46176" s="21" t="s">
        <v>0</v>
      </c>
      <c r="N46176" s="1">
        <v>522595</v>
      </c>
      <c r="O46176" t="s">
        <v>485</v>
      </c>
      <c r="P46176" t="s">
        <v>15637</v>
      </c>
      <c r="Q46176">
        <v>0</v>
      </c>
      <c r="R46176">
        <v>1</v>
      </c>
      <c r="S46176">
        <v>0.125</v>
      </c>
      <c r="T46176">
        <v>0.54999999999999993</v>
      </c>
      <c r="U46176">
        <v>312130</v>
      </c>
      <c r="V46176" t="s">
        <v>129</v>
      </c>
      <c r="W46176" t="s">
        <v>436</v>
      </c>
      <c r="X46176" s="64" t="s">
        <v>4132</v>
      </c>
      <c r="Y46176" s="21" t="s">
        <v>1</v>
      </c>
    </row>
    <row r="46177" spans="1:25" x14ac:dyDescent="0.3">
      <c r="A46177" t="s">
        <v>2107</v>
      </c>
      <c r="B46177" s="25">
        <v>45168</v>
      </c>
      <c r="C46177" s="22">
        <v>557992.34</v>
      </c>
      <c r="D46177" s="22">
        <v>573510.52</v>
      </c>
      <c r="E46177" s="22">
        <v>557992.34</v>
      </c>
      <c r="F46177" s="22">
        <v>15518.18</v>
      </c>
      <c r="G46177" s="22">
        <v>675000</v>
      </c>
      <c r="H46177" s="47">
        <v>44133</v>
      </c>
      <c r="I46177" s="47">
        <v>44004</v>
      </c>
      <c r="J46177" s="25">
        <v>47839</v>
      </c>
      <c r="K46177" s="55">
        <f t="shared" si="460"/>
        <v>10</v>
      </c>
      <c r="L46177" s="21" t="s">
        <v>0</v>
      </c>
      <c r="M46177" s="21" t="s">
        <v>0</v>
      </c>
      <c r="N46177" s="1">
        <v>522645</v>
      </c>
      <c r="O46177" t="s">
        <v>485</v>
      </c>
      <c r="P46177" t="s">
        <v>15637</v>
      </c>
      <c r="Q46177">
        <v>0</v>
      </c>
      <c r="R46177">
        <v>1</v>
      </c>
      <c r="S46177">
        <v>0.125</v>
      </c>
      <c r="T46177">
        <v>0.54999999999999993</v>
      </c>
      <c r="U46177">
        <v>312120</v>
      </c>
      <c r="V46177" t="s">
        <v>12145</v>
      </c>
      <c r="W46177" t="s">
        <v>456</v>
      </c>
      <c r="X46177" s="64" t="s">
        <v>5928</v>
      </c>
      <c r="Y46177" s="1" t="s">
        <v>3</v>
      </c>
    </row>
    <row r="46178" spans="1:25" x14ac:dyDescent="0.3">
      <c r="A46178" t="s">
        <v>2058</v>
      </c>
      <c r="B46178" s="25">
        <v>45168</v>
      </c>
      <c r="C46178" s="22">
        <v>248415.13</v>
      </c>
      <c r="D46178" s="22">
        <v>249803.44</v>
      </c>
      <c r="E46178" s="22">
        <v>248415.13</v>
      </c>
      <c r="F46178" s="22">
        <v>1388.31</v>
      </c>
      <c r="G46178" s="22">
        <v>299250</v>
      </c>
      <c r="H46178" s="47">
        <v>44314</v>
      </c>
      <c r="I46178" s="47">
        <v>44285</v>
      </c>
      <c r="J46178" s="25">
        <v>47937</v>
      </c>
      <c r="K46178" s="55">
        <f t="shared" si="460"/>
        <v>10</v>
      </c>
      <c r="L46178" s="21" t="s">
        <v>4</v>
      </c>
      <c r="M46178" s="21" t="s">
        <v>0</v>
      </c>
      <c r="N46178" s="1">
        <v>522675</v>
      </c>
      <c r="O46178" t="s">
        <v>485</v>
      </c>
      <c r="P46178" t="s">
        <v>15637</v>
      </c>
      <c r="Q46178">
        <v>0</v>
      </c>
      <c r="R46178">
        <v>1</v>
      </c>
      <c r="S46178">
        <v>0.125</v>
      </c>
      <c r="T46178">
        <v>0</v>
      </c>
      <c r="U46178">
        <v>524210</v>
      </c>
      <c r="V46178" t="s">
        <v>11501</v>
      </c>
      <c r="W46178" t="s">
        <v>436</v>
      </c>
      <c r="X46178" s="64" t="s">
        <v>5914</v>
      </c>
      <c r="Y46178" s="21" t="s">
        <v>1</v>
      </c>
    </row>
    <row r="46179" spans="1:25" x14ac:dyDescent="0.3">
      <c r="A46179" t="s">
        <v>2006</v>
      </c>
      <c r="B46179" s="25">
        <v>45168</v>
      </c>
      <c r="C46179" s="22">
        <v>830193.9</v>
      </c>
      <c r="D46179" s="22">
        <v>844025.63</v>
      </c>
      <c r="E46179" s="22">
        <v>830193.9</v>
      </c>
      <c r="F46179" s="22">
        <v>13831.73</v>
      </c>
      <c r="G46179" s="22">
        <v>877612.96</v>
      </c>
      <c r="H46179" s="47">
        <v>44637</v>
      </c>
      <c r="I46179" s="47">
        <v>43980</v>
      </c>
      <c r="J46179" s="25">
        <v>48000</v>
      </c>
      <c r="K46179" s="55">
        <f t="shared" si="460"/>
        <v>11</v>
      </c>
      <c r="L46179" s="21" t="s">
        <v>0</v>
      </c>
      <c r="M46179" s="21" t="s">
        <v>0</v>
      </c>
      <c r="N46179" s="1">
        <v>530113</v>
      </c>
      <c r="O46179" t="s">
        <v>485</v>
      </c>
      <c r="P46179" t="s">
        <v>15637</v>
      </c>
      <c r="Q46179">
        <v>3.8050000000000002</v>
      </c>
      <c r="R46179">
        <v>1</v>
      </c>
      <c r="S46179">
        <v>0.14499999999999999</v>
      </c>
      <c r="T46179">
        <v>0.54999999999999993</v>
      </c>
      <c r="U46179">
        <v>312120</v>
      </c>
      <c r="V46179" t="s">
        <v>76</v>
      </c>
      <c r="W46179" t="s">
        <v>442</v>
      </c>
      <c r="X46179" s="64" t="s">
        <v>5451</v>
      </c>
      <c r="Y46179" s="1" t="s">
        <v>3</v>
      </c>
    </row>
    <row r="46180" spans="1:25" x14ac:dyDescent="0.3">
      <c r="A46180" t="s">
        <v>2058</v>
      </c>
      <c r="B46180" s="25">
        <v>45168</v>
      </c>
      <c r="C46180" s="22">
        <v>359426.16</v>
      </c>
      <c r="D46180" s="22">
        <v>360701.73</v>
      </c>
      <c r="E46180" s="22">
        <v>359426.16</v>
      </c>
      <c r="F46180" s="22">
        <v>1275.57</v>
      </c>
      <c r="G46180" s="22">
        <v>403087.29</v>
      </c>
      <c r="H46180" s="47">
        <v>44648</v>
      </c>
      <c r="I46180" s="47">
        <v>44316</v>
      </c>
      <c r="J46180" s="25">
        <v>47968</v>
      </c>
      <c r="K46180" s="55">
        <f t="shared" si="460"/>
        <v>10</v>
      </c>
      <c r="L46180" s="21" t="s">
        <v>4</v>
      </c>
      <c r="M46180" s="21" t="s">
        <v>0</v>
      </c>
      <c r="N46180" s="1">
        <v>530123</v>
      </c>
      <c r="O46180" t="s">
        <v>485</v>
      </c>
      <c r="P46180" t="s">
        <v>15637</v>
      </c>
      <c r="Q46180">
        <v>1.52</v>
      </c>
      <c r="R46180">
        <v>1</v>
      </c>
      <c r="S46180">
        <v>0.14499999999999999</v>
      </c>
      <c r="T46180">
        <v>0</v>
      </c>
      <c r="U46180">
        <v>524210</v>
      </c>
      <c r="V46180" t="s">
        <v>12133</v>
      </c>
      <c r="W46180" t="s">
        <v>450</v>
      </c>
      <c r="X46180" s="64" t="s">
        <v>5915</v>
      </c>
      <c r="Y46180" s="21" t="s">
        <v>1</v>
      </c>
    </row>
    <row r="46181" spans="1:25" x14ac:dyDescent="0.3">
      <c r="A46181" t="s">
        <v>2058</v>
      </c>
      <c r="B46181" s="25">
        <v>45168</v>
      </c>
      <c r="C46181" s="22">
        <v>280673.33</v>
      </c>
      <c r="D46181" s="22">
        <v>282533.46000000002</v>
      </c>
      <c r="E46181" s="22">
        <v>280673.33</v>
      </c>
      <c r="F46181" s="22">
        <v>1860.13</v>
      </c>
      <c r="G46181" s="22">
        <v>285248.59999999998</v>
      </c>
      <c r="H46181" s="47">
        <v>44684</v>
      </c>
      <c r="I46181" s="47">
        <v>44112</v>
      </c>
      <c r="J46181" s="25">
        <v>53243</v>
      </c>
      <c r="K46181" s="55">
        <f t="shared" si="460"/>
        <v>25</v>
      </c>
      <c r="L46181" s="21" t="s">
        <v>4</v>
      </c>
      <c r="M46181" s="21" t="s">
        <v>0</v>
      </c>
      <c r="N46181" s="1">
        <v>530134</v>
      </c>
      <c r="O46181" t="s">
        <v>485</v>
      </c>
      <c r="P46181" t="s">
        <v>15637</v>
      </c>
      <c r="Q46181">
        <v>3.8050000000000002</v>
      </c>
      <c r="R46181">
        <v>1</v>
      </c>
      <c r="S46181">
        <v>0.14499999999999999</v>
      </c>
      <c r="T46181">
        <v>0.54999999999999993</v>
      </c>
      <c r="U46181">
        <v>312130</v>
      </c>
      <c r="V46181" t="s">
        <v>129</v>
      </c>
      <c r="W46181" t="s">
        <v>436</v>
      </c>
      <c r="X46181" s="64" t="s">
        <v>4132</v>
      </c>
      <c r="Y46181" s="21" t="s">
        <v>1</v>
      </c>
    </row>
    <row r="46182" spans="1:25" x14ac:dyDescent="0.3">
      <c r="A46182" t="s">
        <v>2129</v>
      </c>
      <c r="B46182" s="25">
        <v>45168</v>
      </c>
      <c r="C46182" s="22">
        <v>89518.86</v>
      </c>
      <c r="D46182" s="22">
        <v>90229.26</v>
      </c>
      <c r="E46182" s="22">
        <v>89518.86</v>
      </c>
      <c r="F46182" s="22">
        <v>710.4</v>
      </c>
      <c r="G46182" s="22">
        <v>225000</v>
      </c>
      <c r="H46182" s="47">
        <v>44403</v>
      </c>
      <c r="I46182" s="47">
        <v>44365</v>
      </c>
      <c r="J46182" s="25">
        <v>48024</v>
      </c>
      <c r="K46182" s="55">
        <f t="shared" si="460"/>
        <v>10</v>
      </c>
      <c r="L46182" s="21" t="s">
        <v>4</v>
      </c>
      <c r="M46182" s="21" t="s">
        <v>0</v>
      </c>
      <c r="N46182" s="1">
        <v>530163</v>
      </c>
      <c r="O46182" t="s">
        <v>485</v>
      </c>
      <c r="P46182" t="s">
        <v>15637</v>
      </c>
      <c r="Q46182">
        <v>0.53</v>
      </c>
      <c r="R46182">
        <v>1</v>
      </c>
      <c r="S46182">
        <v>0.14499999999999999</v>
      </c>
      <c r="T46182">
        <v>0</v>
      </c>
      <c r="U46182">
        <v>541690</v>
      </c>
      <c r="V46182" t="s">
        <v>12134</v>
      </c>
      <c r="W46182" t="s">
        <v>442</v>
      </c>
      <c r="X46182" s="64" t="s">
        <v>5916</v>
      </c>
      <c r="Y46182" s="21" t="s">
        <v>1</v>
      </c>
    </row>
    <row r="46183" spans="1:25" x14ac:dyDescent="0.3">
      <c r="A46183" t="s">
        <v>2176</v>
      </c>
      <c r="B46183" s="25">
        <v>45168</v>
      </c>
      <c r="C46183" s="22">
        <v>868719.26</v>
      </c>
      <c r="D46183" s="22">
        <v>886666.28</v>
      </c>
      <c r="E46183" s="22">
        <v>868719.26</v>
      </c>
      <c r="F46183" s="22">
        <v>17947.02</v>
      </c>
      <c r="G46183" s="22">
        <v>876155.11</v>
      </c>
      <c r="H46183" s="47">
        <v>44735</v>
      </c>
      <c r="I46183" s="47">
        <v>44631</v>
      </c>
      <c r="J46183" s="25">
        <v>53762</v>
      </c>
      <c r="K46183" s="55">
        <f t="shared" si="460"/>
        <v>25</v>
      </c>
      <c r="L46183" s="21" t="s">
        <v>4</v>
      </c>
      <c r="M46183" s="21" t="s">
        <v>0</v>
      </c>
      <c r="N46183" s="1">
        <v>530182</v>
      </c>
      <c r="O46183" t="s">
        <v>485</v>
      </c>
      <c r="P46183" t="s">
        <v>15637</v>
      </c>
      <c r="Q46183">
        <v>2.4049999999999998</v>
      </c>
      <c r="R46183">
        <v>1</v>
      </c>
      <c r="S46183">
        <v>0.14499999999999999</v>
      </c>
      <c r="T46183">
        <v>0.54999999999999993</v>
      </c>
      <c r="U46183">
        <v>522310</v>
      </c>
      <c r="V46183" t="s">
        <v>43</v>
      </c>
      <c r="W46183" t="s">
        <v>436</v>
      </c>
      <c r="X46183" s="64" t="s">
        <v>3690</v>
      </c>
      <c r="Y46183" s="21" t="s">
        <v>1</v>
      </c>
    </row>
    <row r="46184" spans="1:25" x14ac:dyDescent="0.3">
      <c r="A46184" t="s">
        <v>1998</v>
      </c>
      <c r="B46184" s="25">
        <v>45168</v>
      </c>
      <c r="C46184" s="22">
        <v>117731.32</v>
      </c>
      <c r="D46184" s="22">
        <v>118545.92</v>
      </c>
      <c r="E46184" s="22">
        <v>117731.32</v>
      </c>
      <c r="F46184" s="22">
        <v>814.6</v>
      </c>
      <c r="G46184" s="22">
        <v>125270.62</v>
      </c>
      <c r="H46184" s="47">
        <v>44802</v>
      </c>
      <c r="I46184" s="47">
        <v>44666</v>
      </c>
      <c r="J46184" s="25">
        <v>48319</v>
      </c>
      <c r="K46184" s="55">
        <f t="shared" si="460"/>
        <v>10</v>
      </c>
      <c r="L46184" s="21" t="s">
        <v>4</v>
      </c>
      <c r="M46184" s="21" t="s">
        <v>0</v>
      </c>
      <c r="N46184" s="1">
        <v>530227</v>
      </c>
      <c r="O46184" t="s">
        <v>485</v>
      </c>
      <c r="P46184" t="s">
        <v>15637</v>
      </c>
      <c r="Q46184">
        <v>4.1050000000000004</v>
      </c>
      <c r="R46184">
        <v>1</v>
      </c>
      <c r="S46184">
        <v>0.14499999999999999</v>
      </c>
      <c r="T46184">
        <v>0</v>
      </c>
      <c r="U46184">
        <v>531311</v>
      </c>
      <c r="V46184" t="s">
        <v>105</v>
      </c>
      <c r="W46184" t="s">
        <v>438</v>
      </c>
      <c r="X46184" s="64" t="s">
        <v>1675</v>
      </c>
      <c r="Y46184" s="21" t="s">
        <v>1</v>
      </c>
    </row>
    <row r="46185" spans="1:25" x14ac:dyDescent="0.3">
      <c r="A46185" t="s">
        <v>2344</v>
      </c>
      <c r="B46185" s="25">
        <v>45168</v>
      </c>
      <c r="C46185" s="22">
        <v>92948.39</v>
      </c>
      <c r="D46185" s="22">
        <v>90163.44</v>
      </c>
      <c r="E46185" s="22">
        <v>90163.44</v>
      </c>
      <c r="F46185" s="3">
        <v>0</v>
      </c>
      <c r="G46185" s="22">
        <v>96390</v>
      </c>
      <c r="H46185" s="47">
        <v>44838</v>
      </c>
      <c r="I46185" s="47">
        <v>44825</v>
      </c>
      <c r="J46185" s="25">
        <v>48478</v>
      </c>
      <c r="K46185" s="55">
        <f t="shared" si="460"/>
        <v>10</v>
      </c>
      <c r="L46185" s="21" t="s">
        <v>4</v>
      </c>
      <c r="M46185" s="21" t="s">
        <v>0</v>
      </c>
      <c r="N46185" s="1">
        <v>530235</v>
      </c>
      <c r="O46185" t="s">
        <v>485</v>
      </c>
      <c r="P46185" t="s">
        <v>15637</v>
      </c>
      <c r="Q46185">
        <v>3.98</v>
      </c>
      <c r="R46185">
        <v>1</v>
      </c>
      <c r="S46185">
        <v>0.14499999999999999</v>
      </c>
      <c r="T46185">
        <v>0</v>
      </c>
      <c r="U46185">
        <v>541611</v>
      </c>
      <c r="V46185" t="s">
        <v>11145</v>
      </c>
      <c r="W46185" t="s">
        <v>452</v>
      </c>
      <c r="X46185" s="64" t="s">
        <v>5918</v>
      </c>
      <c r="Y46185" s="21" t="s">
        <v>1</v>
      </c>
    </row>
    <row r="46186" spans="1:25" x14ac:dyDescent="0.3">
      <c r="A46186" t="s">
        <v>2014</v>
      </c>
      <c r="B46186" s="25">
        <v>45168</v>
      </c>
      <c r="C46186" s="22">
        <v>298481.57</v>
      </c>
      <c r="D46186" s="22">
        <v>300614.32</v>
      </c>
      <c r="E46186" s="22">
        <v>298481.57</v>
      </c>
      <c r="F46186" s="22">
        <v>2132.75</v>
      </c>
      <c r="G46186" s="22">
        <v>300000</v>
      </c>
      <c r="H46186" s="47">
        <v>44824</v>
      </c>
      <c r="I46186" s="47">
        <v>44795</v>
      </c>
      <c r="J46186" s="25">
        <v>53926</v>
      </c>
      <c r="K46186" s="55">
        <f t="shared" si="460"/>
        <v>25</v>
      </c>
      <c r="L46186" s="21" t="s">
        <v>4</v>
      </c>
      <c r="M46186" s="21" t="s">
        <v>0</v>
      </c>
      <c r="N46186" s="1">
        <v>530245</v>
      </c>
      <c r="O46186" t="s">
        <v>485</v>
      </c>
      <c r="P46186" t="s">
        <v>15637</v>
      </c>
      <c r="Q46186">
        <v>3.2650000000000001</v>
      </c>
      <c r="R46186">
        <v>1</v>
      </c>
      <c r="S46186">
        <v>0.14499999999999999</v>
      </c>
      <c r="T46186">
        <v>0.49</v>
      </c>
      <c r="U46186">
        <v>524210</v>
      </c>
      <c r="V46186" t="s">
        <v>12149</v>
      </c>
      <c r="W46186" t="s">
        <v>460</v>
      </c>
      <c r="X46186" s="64" t="s">
        <v>5934</v>
      </c>
      <c r="Y46186" s="21" t="s">
        <v>1</v>
      </c>
    </row>
    <row r="46187" spans="1:25" x14ac:dyDescent="0.3">
      <c r="A46187" t="s">
        <v>1992</v>
      </c>
      <c r="B46187" s="25">
        <v>45168</v>
      </c>
      <c r="C46187" s="22">
        <v>721091.49</v>
      </c>
      <c r="D46187" s="22">
        <v>736935.5</v>
      </c>
      <c r="E46187" s="22">
        <v>721091.49</v>
      </c>
      <c r="F46187" s="22">
        <v>15844.01</v>
      </c>
      <c r="G46187" s="22">
        <v>731100</v>
      </c>
      <c r="H46187" s="47">
        <v>44824</v>
      </c>
      <c r="I46187" s="47">
        <v>44705</v>
      </c>
      <c r="J46187" s="25">
        <v>48358</v>
      </c>
      <c r="K46187" s="55">
        <f t="shared" si="460"/>
        <v>10</v>
      </c>
      <c r="L46187" s="21" t="s">
        <v>0</v>
      </c>
      <c r="M46187" s="21" t="s">
        <v>0</v>
      </c>
      <c r="N46187" s="1">
        <v>530254</v>
      </c>
      <c r="O46187" t="s">
        <v>485</v>
      </c>
      <c r="P46187" t="s">
        <v>15637</v>
      </c>
      <c r="Q46187">
        <v>3.5550000000000002</v>
      </c>
      <c r="R46187">
        <v>1</v>
      </c>
      <c r="S46187">
        <v>0.14499999999999999</v>
      </c>
      <c r="T46187">
        <v>0.54999999999999993</v>
      </c>
      <c r="U46187">
        <v>458110</v>
      </c>
      <c r="V46187" t="s">
        <v>12143</v>
      </c>
      <c r="W46187" t="s">
        <v>457</v>
      </c>
      <c r="X46187" s="64" t="s">
        <v>5925</v>
      </c>
      <c r="Y46187" s="1" t="s">
        <v>3</v>
      </c>
    </row>
    <row r="46188" spans="1:25" x14ac:dyDescent="0.3">
      <c r="A46188" t="s">
        <v>1993</v>
      </c>
      <c r="B46188" s="25">
        <v>45168</v>
      </c>
      <c r="C46188" s="22">
        <v>2077929.05</v>
      </c>
      <c r="D46188" s="22">
        <v>2155834.2400000002</v>
      </c>
      <c r="E46188" s="22">
        <v>2077929.05</v>
      </c>
      <c r="F46188" s="22">
        <v>77905.19</v>
      </c>
      <c r="G46188" s="22">
        <v>2100000</v>
      </c>
      <c r="H46188" s="47">
        <v>44839</v>
      </c>
      <c r="I46188" s="47">
        <v>44819</v>
      </c>
      <c r="J46188" s="25">
        <v>48472</v>
      </c>
      <c r="K46188" s="55">
        <f t="shared" si="460"/>
        <v>10</v>
      </c>
      <c r="L46188" s="21" t="s">
        <v>0</v>
      </c>
      <c r="M46188" s="21" t="s">
        <v>0</v>
      </c>
      <c r="N46188" s="1">
        <v>530306</v>
      </c>
      <c r="O46188" t="s">
        <v>485</v>
      </c>
      <c r="P46188" t="s">
        <v>15637</v>
      </c>
      <c r="Q46188">
        <v>2.6549999999999998</v>
      </c>
      <c r="R46188">
        <v>1</v>
      </c>
      <c r="S46188">
        <v>0.14499999999999999</v>
      </c>
      <c r="T46188">
        <v>0.54999999999999993</v>
      </c>
      <c r="U46188">
        <v>236116</v>
      </c>
      <c r="V46188" t="s">
        <v>12144</v>
      </c>
      <c r="W46188" t="s">
        <v>442</v>
      </c>
      <c r="X46188" s="64" t="s">
        <v>5926</v>
      </c>
      <c r="Y46188" s="1" t="s">
        <v>3</v>
      </c>
    </row>
    <row r="46189" spans="1:25" x14ac:dyDescent="0.3">
      <c r="A46189" t="s">
        <v>2216</v>
      </c>
      <c r="B46189" s="25">
        <v>45168</v>
      </c>
      <c r="C46189" s="22">
        <v>1224399.9099999999</v>
      </c>
      <c r="D46189" s="22">
        <v>1229065.8999999999</v>
      </c>
      <c r="E46189" s="22">
        <v>1224399.9099999999</v>
      </c>
      <c r="F46189" s="22">
        <v>4665.99</v>
      </c>
      <c r="G46189" s="22">
        <v>1237500</v>
      </c>
      <c r="H46189" s="47">
        <v>44694</v>
      </c>
      <c r="I46189" s="47">
        <v>44657</v>
      </c>
      <c r="J46189" s="25">
        <v>53788</v>
      </c>
      <c r="K46189" s="55">
        <f t="shared" si="460"/>
        <v>25</v>
      </c>
      <c r="L46189" s="21" t="s">
        <v>4</v>
      </c>
      <c r="M46189" s="21" t="s">
        <v>0</v>
      </c>
      <c r="N46189" s="1">
        <v>530319</v>
      </c>
      <c r="O46189" t="s">
        <v>485</v>
      </c>
      <c r="P46189" t="s">
        <v>15637</v>
      </c>
      <c r="Q46189">
        <v>2.8050000000000002</v>
      </c>
      <c r="R46189">
        <v>1</v>
      </c>
      <c r="S46189">
        <v>0.14499999999999999</v>
      </c>
      <c r="T46189">
        <v>0.54999999999999993</v>
      </c>
      <c r="U46189">
        <v>531130</v>
      </c>
      <c r="V46189" t="s">
        <v>12148</v>
      </c>
      <c r="W46189" t="s">
        <v>467</v>
      </c>
      <c r="X46189" s="64" t="s">
        <v>5933</v>
      </c>
      <c r="Y46189" s="21" t="s">
        <v>1</v>
      </c>
    </row>
    <row r="46190" spans="1:25" x14ac:dyDescent="0.3">
      <c r="A46190" t="s">
        <v>1989</v>
      </c>
      <c r="B46190" s="25">
        <v>45168</v>
      </c>
      <c r="C46190" s="22">
        <v>41423.32</v>
      </c>
      <c r="D46190" s="22">
        <v>43288.08</v>
      </c>
      <c r="E46190" s="22">
        <v>41423.32</v>
      </c>
      <c r="F46190" s="22">
        <v>1864.76</v>
      </c>
      <c r="G46190" s="22">
        <v>41423.32</v>
      </c>
      <c r="H46190" s="47">
        <v>44985</v>
      </c>
      <c r="I46190" s="47">
        <v>44838</v>
      </c>
      <c r="J46190" s="25">
        <v>48493</v>
      </c>
      <c r="K46190" s="55">
        <f t="shared" si="460"/>
        <v>10</v>
      </c>
      <c r="L46190" s="21" t="s">
        <v>0</v>
      </c>
      <c r="M46190" s="21" t="s">
        <v>0</v>
      </c>
      <c r="N46190" s="1">
        <v>530351</v>
      </c>
      <c r="O46190" t="s">
        <v>485</v>
      </c>
      <c r="P46190" t="s">
        <v>15637</v>
      </c>
      <c r="Q46190">
        <v>1.73</v>
      </c>
      <c r="R46190">
        <v>1</v>
      </c>
      <c r="S46190">
        <v>0.14499999999999999</v>
      </c>
      <c r="T46190">
        <v>0</v>
      </c>
      <c r="U46190">
        <v>722515</v>
      </c>
      <c r="V46190" t="s">
        <v>406</v>
      </c>
      <c r="W46190" t="s">
        <v>442</v>
      </c>
      <c r="X46190" s="64" t="s">
        <v>5927</v>
      </c>
      <c r="Y46190" s="1" t="s">
        <v>3</v>
      </c>
    </row>
    <row r="46191" spans="1:25" x14ac:dyDescent="0.3">
      <c r="A46191" t="s">
        <v>2182</v>
      </c>
      <c r="B46191" s="25">
        <v>45168</v>
      </c>
      <c r="C46191" s="22">
        <v>108573.55</v>
      </c>
      <c r="D46191" s="22">
        <v>112361.43</v>
      </c>
      <c r="E46191" s="22">
        <v>108573.55</v>
      </c>
      <c r="F46191" s="22">
        <v>3787.88</v>
      </c>
      <c r="G46191" s="22">
        <v>342000</v>
      </c>
      <c r="H46191" s="47">
        <v>44463</v>
      </c>
      <c r="I46191" s="47">
        <v>44344</v>
      </c>
      <c r="J46191" s="25">
        <v>47996</v>
      </c>
      <c r="K46191" s="55">
        <f t="shared" si="460"/>
        <v>10</v>
      </c>
      <c r="L46191" s="21" t="s">
        <v>0</v>
      </c>
      <c r="M46191" s="21" t="s">
        <v>0</v>
      </c>
      <c r="N46191" s="1">
        <v>540016</v>
      </c>
      <c r="O46191" t="s">
        <v>485</v>
      </c>
      <c r="P46191" t="s">
        <v>15637</v>
      </c>
      <c r="Q46191">
        <v>0</v>
      </c>
      <c r="R46191">
        <v>1</v>
      </c>
      <c r="S46191">
        <v>0.125</v>
      </c>
      <c r="T46191">
        <v>0</v>
      </c>
      <c r="U46191">
        <v>237120</v>
      </c>
      <c r="V46191" t="s">
        <v>10418</v>
      </c>
      <c r="W46191" t="s">
        <v>468</v>
      </c>
      <c r="X46191" s="64" t="s">
        <v>5929</v>
      </c>
      <c r="Y46191" s="1" t="s">
        <v>3</v>
      </c>
    </row>
    <row r="46192" spans="1:25" x14ac:dyDescent="0.3">
      <c r="A46192" t="s">
        <v>2011</v>
      </c>
      <c r="B46192" s="25">
        <v>45168</v>
      </c>
      <c r="C46192" s="22">
        <v>373334.25</v>
      </c>
      <c r="D46192" s="22">
        <v>378374.36</v>
      </c>
      <c r="E46192" s="22">
        <v>373334.25</v>
      </c>
      <c r="F46192" s="22">
        <v>5040.1099999999997</v>
      </c>
      <c r="G46192" s="22">
        <v>388500</v>
      </c>
      <c r="H46192" s="47">
        <v>44579</v>
      </c>
      <c r="I46192" s="47">
        <v>44547</v>
      </c>
      <c r="J46192" s="25">
        <v>53678</v>
      </c>
      <c r="K46192" s="55">
        <f t="shared" si="460"/>
        <v>25</v>
      </c>
      <c r="L46192" s="21" t="s">
        <v>4</v>
      </c>
      <c r="M46192" s="21" t="s">
        <v>0</v>
      </c>
      <c r="N46192" s="1">
        <v>540034</v>
      </c>
      <c r="O46192" t="s">
        <v>485</v>
      </c>
      <c r="P46192" t="s">
        <v>15637</v>
      </c>
      <c r="Q46192">
        <v>0</v>
      </c>
      <c r="R46192">
        <v>1</v>
      </c>
      <c r="S46192">
        <v>0.125</v>
      </c>
      <c r="T46192">
        <v>0.49</v>
      </c>
      <c r="U46192">
        <v>812910</v>
      </c>
      <c r="V46192" t="s">
        <v>12147</v>
      </c>
      <c r="W46192" t="s">
        <v>459</v>
      </c>
      <c r="X46192" s="64" t="s">
        <v>5932</v>
      </c>
      <c r="Y46192" s="21" t="s">
        <v>1</v>
      </c>
    </row>
    <row r="46193" spans="1:25" x14ac:dyDescent="0.3">
      <c r="A46193" t="s">
        <v>2064</v>
      </c>
      <c r="B46193" s="25">
        <v>45168</v>
      </c>
      <c r="C46193" s="22">
        <v>192568.49</v>
      </c>
      <c r="D46193" s="22">
        <v>193121.58</v>
      </c>
      <c r="E46193" s="22">
        <v>192568.49</v>
      </c>
      <c r="F46193" s="22">
        <v>553.09</v>
      </c>
      <c r="G46193" s="22">
        <v>233460</v>
      </c>
      <c r="H46193" s="47">
        <v>44420</v>
      </c>
      <c r="I46193" s="47">
        <v>44407</v>
      </c>
      <c r="J46193" s="25">
        <v>48059</v>
      </c>
      <c r="K46193" s="55">
        <f t="shared" si="460"/>
        <v>10</v>
      </c>
      <c r="L46193" s="21" t="s">
        <v>4</v>
      </c>
      <c r="M46193" s="21" t="s">
        <v>0</v>
      </c>
      <c r="N46193" s="1">
        <v>540038</v>
      </c>
      <c r="O46193" t="s">
        <v>485</v>
      </c>
      <c r="P46193" t="s">
        <v>15637</v>
      </c>
      <c r="Q46193">
        <v>0</v>
      </c>
      <c r="R46193">
        <v>1</v>
      </c>
      <c r="S46193">
        <v>0.125</v>
      </c>
      <c r="T46193">
        <v>0</v>
      </c>
      <c r="U46193">
        <v>722513</v>
      </c>
      <c r="V46193" t="s">
        <v>1378</v>
      </c>
      <c r="W46193" t="s">
        <v>438</v>
      </c>
      <c r="X46193" s="64" t="s">
        <v>5917</v>
      </c>
      <c r="Y46193" s="21" t="s">
        <v>1</v>
      </c>
    </row>
    <row r="46194" spans="1:25" x14ac:dyDescent="0.3">
      <c r="A46194" t="s">
        <v>2259</v>
      </c>
      <c r="B46194" s="25">
        <v>45168</v>
      </c>
      <c r="C46194" s="22">
        <v>9670.14</v>
      </c>
      <c r="D46194" s="22">
        <v>9727.9</v>
      </c>
      <c r="E46194" s="22">
        <v>9670.14</v>
      </c>
      <c r="F46194" s="22">
        <v>57.76</v>
      </c>
      <c r="G46194" s="22">
        <v>127500</v>
      </c>
      <c r="H46194" s="47">
        <v>36447</v>
      </c>
      <c r="I46194" s="47">
        <v>36433</v>
      </c>
      <c r="J46194" s="25">
        <v>45565</v>
      </c>
      <c r="K46194" s="55">
        <f t="shared" si="460"/>
        <v>25</v>
      </c>
      <c r="L46194" s="21" t="s">
        <v>4</v>
      </c>
      <c r="M46194" s="21" t="s">
        <v>0</v>
      </c>
      <c r="N46194" s="1">
        <v>504569</v>
      </c>
      <c r="O46194" t="s">
        <v>485</v>
      </c>
      <c r="P46194" t="s">
        <v>15668</v>
      </c>
      <c r="Q46194">
        <v>2.105</v>
      </c>
      <c r="R46194">
        <v>1</v>
      </c>
      <c r="S46194">
        <v>0.14499999999999999</v>
      </c>
      <c r="T46194">
        <v>0.5</v>
      </c>
      <c r="U46194">
        <v>541110</v>
      </c>
      <c r="V46194" t="s">
        <v>19</v>
      </c>
      <c r="W46194" t="s">
        <v>453</v>
      </c>
      <c r="X46194" s="64" t="s">
        <v>1823</v>
      </c>
      <c r="Y46194" s="21" t="s">
        <v>1</v>
      </c>
    </row>
    <row r="46195" spans="1:25" x14ac:dyDescent="0.3">
      <c r="A46195" t="s">
        <v>1993</v>
      </c>
      <c r="B46195" s="25">
        <v>45168</v>
      </c>
      <c r="C46195" s="22">
        <v>2204601.9900000002</v>
      </c>
      <c r="D46195" s="22">
        <v>2222833.41</v>
      </c>
      <c r="E46195" s="22">
        <v>2204601.9900000002</v>
      </c>
      <c r="F46195" s="22">
        <v>18231.419999999998</v>
      </c>
      <c r="G46195" s="22">
        <v>3582988.19</v>
      </c>
      <c r="H46195" s="47">
        <v>43377</v>
      </c>
      <c r="I46195" s="47">
        <v>43179</v>
      </c>
      <c r="J46195" s="25">
        <v>47016</v>
      </c>
      <c r="K46195" s="55">
        <f t="shared" si="460"/>
        <v>10</v>
      </c>
      <c r="L46195" s="21" t="s">
        <v>4</v>
      </c>
      <c r="M46195" s="21" t="s">
        <v>0</v>
      </c>
      <c r="N46195" s="1">
        <v>510316</v>
      </c>
      <c r="O46195" t="s">
        <v>485</v>
      </c>
      <c r="P46195" t="s">
        <v>15637</v>
      </c>
      <c r="Q46195">
        <v>3.43</v>
      </c>
      <c r="R46195">
        <v>1</v>
      </c>
      <c r="S46195">
        <v>0.14499999999999999</v>
      </c>
      <c r="T46195">
        <v>0.54999999999999993</v>
      </c>
      <c r="U46195">
        <v>451110</v>
      </c>
      <c r="V46195" t="s">
        <v>12055</v>
      </c>
      <c r="W46195" t="s">
        <v>439</v>
      </c>
      <c r="X46195" s="64" t="s">
        <v>5750</v>
      </c>
      <c r="Y46195" s="21" t="s">
        <v>1</v>
      </c>
    </row>
    <row r="46196" spans="1:25" x14ac:dyDescent="0.3">
      <c r="A46196" t="s">
        <v>2444</v>
      </c>
      <c r="B46196" s="25">
        <v>45168</v>
      </c>
      <c r="C46196" s="22">
        <v>149173.12</v>
      </c>
      <c r="D46196" s="22">
        <v>150791.53</v>
      </c>
      <c r="E46196" s="22">
        <v>149173.12</v>
      </c>
      <c r="F46196" s="22">
        <v>1618.41</v>
      </c>
      <c r="G46196" s="22">
        <v>247500</v>
      </c>
      <c r="H46196" s="47">
        <v>42703</v>
      </c>
      <c r="I46196" s="47">
        <v>42570</v>
      </c>
      <c r="J46196" s="25">
        <v>47683</v>
      </c>
      <c r="K46196" s="55">
        <f t="shared" si="460"/>
        <v>14</v>
      </c>
      <c r="L46196" s="21" t="s">
        <v>4</v>
      </c>
      <c r="M46196" s="21" t="s">
        <v>0</v>
      </c>
      <c r="N46196" s="1">
        <v>522448</v>
      </c>
      <c r="O46196" t="s">
        <v>485</v>
      </c>
      <c r="P46196" t="s">
        <v>15637</v>
      </c>
      <c r="Q46196">
        <v>0</v>
      </c>
      <c r="R46196">
        <v>1</v>
      </c>
      <c r="S46196">
        <v>0.125</v>
      </c>
      <c r="T46196">
        <v>0.47299999999999998</v>
      </c>
      <c r="U46196">
        <v>423390</v>
      </c>
      <c r="V46196" t="s">
        <v>12132</v>
      </c>
      <c r="W46196" t="s">
        <v>449</v>
      </c>
      <c r="X46196" s="64" t="s">
        <v>5913</v>
      </c>
      <c r="Y46196" s="21" t="s">
        <v>1</v>
      </c>
    </row>
    <row r="46197" spans="1:25" x14ac:dyDescent="0.3">
      <c r="A46197" t="s">
        <v>2011</v>
      </c>
      <c r="B46197" s="25">
        <v>45168</v>
      </c>
      <c r="C46197" s="22">
        <v>24859.93</v>
      </c>
      <c r="D46197" s="22">
        <v>24839.93</v>
      </c>
      <c r="E46197" s="22">
        <v>24839.93</v>
      </c>
      <c r="F46197" s="3">
        <v>0</v>
      </c>
      <c r="G46197" s="22">
        <v>1113750</v>
      </c>
      <c r="H46197" s="47">
        <v>43451</v>
      </c>
      <c r="I46197" s="47">
        <v>43434</v>
      </c>
      <c r="J46197" s="25">
        <v>47087</v>
      </c>
      <c r="K46197" s="55">
        <f t="shared" si="460"/>
        <v>10</v>
      </c>
      <c r="L46197" s="21" t="s">
        <v>4</v>
      </c>
      <c r="M46197" s="21" t="s">
        <v>4</v>
      </c>
      <c r="O46197" t="s">
        <v>485</v>
      </c>
      <c r="P46197" t="s">
        <v>15637</v>
      </c>
      <c r="Q46197">
        <v>0</v>
      </c>
      <c r="R46197">
        <v>1</v>
      </c>
      <c r="S46197">
        <v>0.125</v>
      </c>
      <c r="T46197">
        <v>0.54999999999999993</v>
      </c>
      <c r="U46197">
        <v>524210</v>
      </c>
      <c r="V46197" t="s">
        <v>10546</v>
      </c>
      <c r="W46197" t="s">
        <v>437</v>
      </c>
      <c r="X46197" s="64" t="s">
        <v>3095</v>
      </c>
      <c r="Y46197" s="21" t="s">
        <v>1</v>
      </c>
    </row>
    <row r="46198" spans="1:25" x14ac:dyDescent="0.3">
      <c r="A46198" t="s">
        <v>2292</v>
      </c>
      <c r="B46198" s="25">
        <v>45168</v>
      </c>
      <c r="C46198" s="22">
        <v>2006099.01</v>
      </c>
      <c r="D46198" s="22">
        <v>2022822.88</v>
      </c>
      <c r="E46198" s="22">
        <v>2006099.01</v>
      </c>
      <c r="F46198" s="22">
        <v>16723.87</v>
      </c>
      <c r="G46198" s="22">
        <v>2617200</v>
      </c>
      <c r="H46198" s="47">
        <v>44315</v>
      </c>
      <c r="I46198" s="47">
        <v>44292</v>
      </c>
      <c r="J46198" s="25">
        <v>48675</v>
      </c>
      <c r="K46198" s="55">
        <f t="shared" si="460"/>
        <v>12</v>
      </c>
      <c r="L46198" s="21" t="s">
        <v>4</v>
      </c>
      <c r="M46198" s="21" t="s">
        <v>4</v>
      </c>
      <c r="O46198" t="s">
        <v>485</v>
      </c>
      <c r="P46198" t="s">
        <v>15637</v>
      </c>
      <c r="Q46198">
        <v>0</v>
      </c>
      <c r="R46198">
        <v>1</v>
      </c>
      <c r="S46198">
        <v>0.125</v>
      </c>
      <c r="T46198">
        <v>0</v>
      </c>
      <c r="U46198">
        <v>524210</v>
      </c>
      <c r="V46198" t="s">
        <v>12135</v>
      </c>
      <c r="W46198" t="s">
        <v>434</v>
      </c>
      <c r="X46198" s="64" t="s">
        <v>5292</v>
      </c>
      <c r="Y46198" s="21" t="s">
        <v>1</v>
      </c>
    </row>
    <row r="46199" spans="1:25" x14ac:dyDescent="0.3">
      <c r="A46199" t="s">
        <v>2341</v>
      </c>
      <c r="B46199" s="25">
        <v>45168</v>
      </c>
      <c r="C46199" s="22">
        <v>88370.76</v>
      </c>
      <c r="D46199" s="22">
        <v>90423.12</v>
      </c>
      <c r="E46199" s="22">
        <v>88370.76</v>
      </c>
      <c r="F46199" s="22">
        <v>2052.36</v>
      </c>
      <c r="G46199" s="22">
        <v>141600</v>
      </c>
      <c r="H46199" s="47">
        <v>43152</v>
      </c>
      <c r="I46199" s="47">
        <v>43126</v>
      </c>
      <c r="J46199" s="25">
        <v>46778</v>
      </c>
      <c r="K46199" s="55">
        <f t="shared" si="460"/>
        <v>10</v>
      </c>
      <c r="L46199" s="21" t="s">
        <v>0</v>
      </c>
      <c r="M46199" s="21" t="s">
        <v>4</v>
      </c>
      <c r="O46199" t="s">
        <v>485</v>
      </c>
      <c r="P46199" t="s">
        <v>15667</v>
      </c>
      <c r="Q46199">
        <v>0</v>
      </c>
      <c r="R46199">
        <v>1</v>
      </c>
      <c r="S46199">
        <v>0.125</v>
      </c>
      <c r="T46199">
        <v>0.54999999999999993</v>
      </c>
      <c r="U46199">
        <v>311813</v>
      </c>
      <c r="V46199" t="s">
        <v>12136</v>
      </c>
      <c r="W46199" t="s">
        <v>442</v>
      </c>
      <c r="X46199" s="64" t="s">
        <v>3129</v>
      </c>
      <c r="Y46199" s="1" t="s">
        <v>3</v>
      </c>
    </row>
    <row r="46200" spans="1:25" x14ac:dyDescent="0.3">
      <c r="A46200" t="s">
        <v>2685</v>
      </c>
      <c r="B46200" s="25">
        <v>45168</v>
      </c>
      <c r="C46200" s="22">
        <v>400259.13</v>
      </c>
      <c r="D46200" s="22">
        <v>400510.54</v>
      </c>
      <c r="E46200" s="22">
        <v>400259.13</v>
      </c>
      <c r="F46200" s="22">
        <v>251.41</v>
      </c>
      <c r="G46200" s="22">
        <v>413904.67</v>
      </c>
      <c r="H46200" s="47">
        <v>44582</v>
      </c>
      <c r="I46200" s="47">
        <v>44501</v>
      </c>
      <c r="J46200" s="25">
        <v>53632</v>
      </c>
      <c r="K46200" s="55">
        <f t="shared" si="460"/>
        <v>25</v>
      </c>
      <c r="L46200" s="21" t="s">
        <v>4</v>
      </c>
      <c r="M46200" s="21" t="s">
        <v>4</v>
      </c>
      <c r="O46200" t="s">
        <v>485</v>
      </c>
      <c r="P46200" t="s">
        <v>15637</v>
      </c>
      <c r="Q46200">
        <v>0</v>
      </c>
      <c r="R46200">
        <v>1</v>
      </c>
      <c r="S46200">
        <v>0.125</v>
      </c>
      <c r="T46200">
        <v>0</v>
      </c>
      <c r="U46200">
        <v>811121</v>
      </c>
      <c r="V46200" t="s">
        <v>1072</v>
      </c>
      <c r="W46200" t="s">
        <v>448</v>
      </c>
      <c r="X46200" s="64" t="s">
        <v>4618</v>
      </c>
      <c r="Y46200" s="21" t="s">
        <v>1</v>
      </c>
    </row>
    <row r="46201" spans="1:25" x14ac:dyDescent="0.3">
      <c r="A46201" t="s">
        <v>2081</v>
      </c>
      <c r="B46201" s="25">
        <v>45167</v>
      </c>
      <c r="C46201" s="22">
        <v>15969.35</v>
      </c>
      <c r="D46201" s="22">
        <v>15998.88</v>
      </c>
      <c r="E46201" s="22">
        <v>15969.35</v>
      </c>
      <c r="F46201" s="22">
        <v>29.53</v>
      </c>
      <c r="G46201" s="22">
        <v>403500</v>
      </c>
      <c r="H46201" s="47">
        <v>39567</v>
      </c>
      <c r="I46201" s="47">
        <v>39533</v>
      </c>
      <c r="J46201" s="25">
        <v>47203</v>
      </c>
      <c r="K46201" s="55">
        <f t="shared" si="460"/>
        <v>21</v>
      </c>
      <c r="L46201" s="21" t="s">
        <v>4</v>
      </c>
      <c r="M46201" s="21" t="s">
        <v>0</v>
      </c>
      <c r="N46201" s="1">
        <v>508450</v>
      </c>
      <c r="O46201" t="s">
        <v>485</v>
      </c>
      <c r="P46201" t="s">
        <v>15637</v>
      </c>
      <c r="Q46201">
        <v>2.7010000000000001</v>
      </c>
      <c r="R46201">
        <v>1</v>
      </c>
      <c r="S46201">
        <v>0.14499999999999999</v>
      </c>
      <c r="T46201">
        <v>0.49399999999999999</v>
      </c>
      <c r="U46201">
        <v>811111</v>
      </c>
      <c r="V46201" t="s">
        <v>60</v>
      </c>
      <c r="W46201" t="s">
        <v>436</v>
      </c>
      <c r="X46201" s="64" t="s">
        <v>3604</v>
      </c>
      <c r="Y46201" s="21" t="s">
        <v>1</v>
      </c>
    </row>
    <row r="46202" spans="1:25" x14ac:dyDescent="0.3">
      <c r="A46202" t="s">
        <v>2035</v>
      </c>
      <c r="B46202" s="25">
        <v>45167</v>
      </c>
      <c r="C46202" s="22">
        <v>172514.91</v>
      </c>
      <c r="D46202" s="22">
        <v>174752.37</v>
      </c>
      <c r="E46202" s="22">
        <v>172514.91</v>
      </c>
      <c r="F46202" s="22">
        <v>2237.46</v>
      </c>
      <c r="G46202" s="22">
        <v>287393.39</v>
      </c>
      <c r="H46202" s="47">
        <v>39993</v>
      </c>
      <c r="I46202" s="47">
        <v>39843</v>
      </c>
      <c r="J46202" s="25">
        <v>48974</v>
      </c>
      <c r="K46202" s="55">
        <f t="shared" si="460"/>
        <v>25</v>
      </c>
      <c r="L46202" s="21" t="s">
        <v>4</v>
      </c>
      <c r="M46202" s="21" t="s">
        <v>0</v>
      </c>
      <c r="N46202" s="1">
        <v>508740</v>
      </c>
      <c r="O46202" t="s">
        <v>485</v>
      </c>
      <c r="P46202" t="s">
        <v>15668</v>
      </c>
      <c r="Q46202">
        <v>0.48</v>
      </c>
      <c r="R46202">
        <v>1</v>
      </c>
      <c r="S46202">
        <v>0.14499999999999999</v>
      </c>
      <c r="T46202">
        <v>0.54999999999999993</v>
      </c>
      <c r="U46202">
        <v>327991</v>
      </c>
      <c r="V46202" t="s">
        <v>12122</v>
      </c>
      <c r="W46202" t="s">
        <v>473</v>
      </c>
      <c r="X46202" s="64" t="s">
        <v>5896</v>
      </c>
      <c r="Y46202" s="21" t="s">
        <v>1</v>
      </c>
    </row>
    <row r="46203" spans="1:25" x14ac:dyDescent="0.3">
      <c r="A46203" t="s">
        <v>2024</v>
      </c>
      <c r="B46203" s="25">
        <v>45167</v>
      </c>
      <c r="C46203" s="22">
        <v>34241.33</v>
      </c>
      <c r="D46203" s="22">
        <v>34352.9</v>
      </c>
      <c r="E46203" s="22">
        <v>34241.33</v>
      </c>
      <c r="F46203" s="22">
        <v>111.57</v>
      </c>
      <c r="G46203" s="22">
        <v>172268.6</v>
      </c>
      <c r="H46203" s="47">
        <v>40771</v>
      </c>
      <c r="I46203" s="47">
        <v>40403</v>
      </c>
      <c r="J46203" s="25">
        <v>49541</v>
      </c>
      <c r="K46203" s="55">
        <f t="shared" si="460"/>
        <v>25</v>
      </c>
      <c r="L46203" s="21" t="s">
        <v>4</v>
      </c>
      <c r="M46203" s="21" t="s">
        <v>0</v>
      </c>
      <c r="N46203" s="1">
        <v>509106</v>
      </c>
      <c r="O46203" t="s">
        <v>485</v>
      </c>
      <c r="P46203" t="s">
        <v>15637</v>
      </c>
      <c r="Q46203">
        <v>1.0549999999999999</v>
      </c>
      <c r="R46203">
        <v>1</v>
      </c>
      <c r="S46203">
        <v>0.14499999999999999</v>
      </c>
      <c r="T46203">
        <v>0.54999999999999993</v>
      </c>
      <c r="U46203">
        <v>812112</v>
      </c>
      <c r="V46203" t="s">
        <v>12123</v>
      </c>
      <c r="W46203" t="s">
        <v>442</v>
      </c>
      <c r="X46203" s="64" t="s">
        <v>5897</v>
      </c>
      <c r="Y46203" s="21" t="s">
        <v>1</v>
      </c>
    </row>
    <row r="46204" spans="1:25" x14ac:dyDescent="0.3">
      <c r="A46204" t="s">
        <v>2022</v>
      </c>
      <c r="B46204" s="25">
        <v>45167</v>
      </c>
      <c r="C46204" s="22">
        <v>2384805.16</v>
      </c>
      <c r="D46204" s="22">
        <v>2398537.1</v>
      </c>
      <c r="E46204" s="22">
        <v>2384805.16</v>
      </c>
      <c r="F46204" s="22">
        <v>13731.94</v>
      </c>
      <c r="G46204" s="22">
        <v>3000000</v>
      </c>
      <c r="H46204" s="47">
        <v>41813</v>
      </c>
      <c r="I46204" s="47">
        <v>41803</v>
      </c>
      <c r="J46204" s="25">
        <v>50934</v>
      </c>
      <c r="K46204" s="55">
        <f t="shared" ref="K46204:K46267" si="461">DATEDIF(I46204,J46204, "Y")</f>
        <v>25</v>
      </c>
      <c r="L46204" s="21" t="s">
        <v>4</v>
      </c>
      <c r="M46204" s="21" t="s">
        <v>0</v>
      </c>
      <c r="N46204" s="1">
        <v>509553</v>
      </c>
      <c r="O46204" t="s">
        <v>485</v>
      </c>
      <c r="P46204" t="s">
        <v>15637</v>
      </c>
      <c r="Q46204">
        <v>3.2349999999999999</v>
      </c>
      <c r="R46204">
        <v>1</v>
      </c>
      <c r="S46204">
        <v>0.14499999999999999</v>
      </c>
      <c r="T46204">
        <v>0.52</v>
      </c>
      <c r="U46204">
        <v>721110</v>
      </c>
      <c r="V46204" t="s">
        <v>11422</v>
      </c>
      <c r="W46204" t="s">
        <v>439</v>
      </c>
      <c r="X46204" s="64" t="s">
        <v>4547</v>
      </c>
      <c r="Y46204" s="21" t="s">
        <v>1</v>
      </c>
    </row>
    <row r="46205" spans="1:25" x14ac:dyDescent="0.3">
      <c r="A46205" t="s">
        <v>1998</v>
      </c>
      <c r="B46205" s="25">
        <v>45167</v>
      </c>
      <c r="C46205" s="22">
        <v>947196.55</v>
      </c>
      <c r="D46205" s="22">
        <v>959355.55</v>
      </c>
      <c r="E46205" s="22">
        <v>947196.55</v>
      </c>
      <c r="F46205" s="22">
        <v>12159</v>
      </c>
      <c r="G46205" s="22">
        <v>1145250</v>
      </c>
      <c r="H46205" s="47">
        <v>41981</v>
      </c>
      <c r="I46205" s="47">
        <v>41957</v>
      </c>
      <c r="J46205" s="25">
        <v>51088</v>
      </c>
      <c r="K46205" s="55">
        <f t="shared" si="461"/>
        <v>25</v>
      </c>
      <c r="L46205" s="21" t="s">
        <v>4</v>
      </c>
      <c r="M46205" s="21" t="s">
        <v>0</v>
      </c>
      <c r="N46205" s="1">
        <v>509613</v>
      </c>
      <c r="O46205" t="s">
        <v>485</v>
      </c>
      <c r="P46205" t="s">
        <v>15637</v>
      </c>
      <c r="Q46205">
        <v>0.48099999999999998</v>
      </c>
      <c r="R46205">
        <v>1</v>
      </c>
      <c r="S46205">
        <v>0.14499999999999999</v>
      </c>
      <c r="T46205">
        <v>0.51900000000000002</v>
      </c>
      <c r="U46205">
        <v>812210</v>
      </c>
      <c r="V46205" t="s">
        <v>331</v>
      </c>
      <c r="W46205" t="s">
        <v>465</v>
      </c>
      <c r="X46205" s="64" t="s">
        <v>5898</v>
      </c>
      <c r="Y46205" s="21" t="s">
        <v>1</v>
      </c>
    </row>
    <row r="46206" spans="1:25" x14ac:dyDescent="0.3">
      <c r="A46206" t="s">
        <v>2047</v>
      </c>
      <c r="B46206" s="25">
        <v>45167</v>
      </c>
      <c r="C46206" s="22">
        <v>603084.84</v>
      </c>
      <c r="D46206" s="22">
        <v>604254.49</v>
      </c>
      <c r="E46206" s="22">
        <v>603084.84</v>
      </c>
      <c r="F46206" s="22">
        <v>1169.6500000000001</v>
      </c>
      <c r="G46206" s="22">
        <v>730793.67</v>
      </c>
      <c r="H46206" s="47">
        <v>42173</v>
      </c>
      <c r="I46206" s="47">
        <v>41718</v>
      </c>
      <c r="J46206" s="25">
        <v>50849</v>
      </c>
      <c r="K46206" s="55">
        <f t="shared" si="461"/>
        <v>25</v>
      </c>
      <c r="L46206" s="21" t="s">
        <v>4</v>
      </c>
      <c r="M46206" s="21" t="s">
        <v>0</v>
      </c>
      <c r="N46206" s="1">
        <v>509695</v>
      </c>
      <c r="O46206" t="s">
        <v>485</v>
      </c>
      <c r="P46206" t="s">
        <v>15637</v>
      </c>
      <c r="Q46206">
        <v>1.385</v>
      </c>
      <c r="R46206">
        <v>1</v>
      </c>
      <c r="S46206">
        <v>0.14499999999999999</v>
      </c>
      <c r="T46206">
        <v>0.52</v>
      </c>
      <c r="U46206">
        <v>621320</v>
      </c>
      <c r="V46206" t="s">
        <v>60</v>
      </c>
      <c r="W46206" t="s">
        <v>436</v>
      </c>
      <c r="X46206" s="64" t="s">
        <v>4936</v>
      </c>
      <c r="Y46206" s="21" t="s">
        <v>1</v>
      </c>
    </row>
    <row r="46207" spans="1:25" x14ac:dyDescent="0.3">
      <c r="A46207" t="s">
        <v>2263</v>
      </c>
      <c r="B46207" s="25">
        <v>45167</v>
      </c>
      <c r="C46207" s="22">
        <v>66137.399999999994</v>
      </c>
      <c r="D46207" s="22">
        <v>67011.740000000005</v>
      </c>
      <c r="E46207" s="22">
        <v>66137.399999999994</v>
      </c>
      <c r="F46207" s="22">
        <v>874.34</v>
      </c>
      <c r="G46207" s="22">
        <v>279761.07</v>
      </c>
      <c r="H46207" s="47">
        <v>42598</v>
      </c>
      <c r="I46207" s="47">
        <v>42096</v>
      </c>
      <c r="J46207" s="25">
        <v>45749</v>
      </c>
      <c r="K46207" s="55">
        <f t="shared" si="461"/>
        <v>10</v>
      </c>
      <c r="L46207" s="21" t="s">
        <v>4</v>
      </c>
      <c r="M46207" s="21" t="s">
        <v>0</v>
      </c>
      <c r="N46207" s="1">
        <v>509939</v>
      </c>
      <c r="O46207" t="s">
        <v>485</v>
      </c>
      <c r="P46207" t="s">
        <v>15637</v>
      </c>
      <c r="Q46207">
        <v>0</v>
      </c>
      <c r="R46207">
        <v>1</v>
      </c>
      <c r="S46207">
        <v>0.125</v>
      </c>
      <c r="T46207">
        <v>0.51900000000000002</v>
      </c>
      <c r="U46207">
        <v>531311</v>
      </c>
      <c r="V46207" t="s">
        <v>84</v>
      </c>
      <c r="W46207" t="s">
        <v>438</v>
      </c>
      <c r="X46207" s="64" t="s">
        <v>5887</v>
      </c>
      <c r="Y46207" s="21" t="s">
        <v>1</v>
      </c>
    </row>
    <row r="46208" spans="1:25" x14ac:dyDescent="0.3">
      <c r="A46208" t="s">
        <v>2061</v>
      </c>
      <c r="B46208" s="25">
        <v>45167</v>
      </c>
      <c r="C46208" s="22">
        <v>126305.52</v>
      </c>
      <c r="D46208" s="22">
        <v>127357.62</v>
      </c>
      <c r="E46208" s="22">
        <v>126305.52</v>
      </c>
      <c r="F46208" s="22">
        <v>1052.0999999999999</v>
      </c>
      <c r="G46208" s="22">
        <v>580573.69999999995</v>
      </c>
      <c r="H46208" s="47">
        <v>42089</v>
      </c>
      <c r="I46208" s="47">
        <v>41991</v>
      </c>
      <c r="J46208" s="25">
        <v>45649</v>
      </c>
      <c r="K46208" s="55">
        <f t="shared" si="461"/>
        <v>10</v>
      </c>
      <c r="L46208" s="21" t="s">
        <v>4</v>
      </c>
      <c r="M46208" s="21" t="s">
        <v>0</v>
      </c>
      <c r="N46208" s="1">
        <v>509979</v>
      </c>
      <c r="O46208" t="s">
        <v>485</v>
      </c>
      <c r="P46208" t="s">
        <v>15637</v>
      </c>
      <c r="Q46208">
        <v>0</v>
      </c>
      <c r="R46208">
        <v>1</v>
      </c>
      <c r="S46208">
        <v>0.125</v>
      </c>
      <c r="T46208">
        <v>0.51900000000000002</v>
      </c>
      <c r="U46208">
        <v>339950</v>
      </c>
      <c r="V46208" t="s">
        <v>12118</v>
      </c>
      <c r="W46208" t="s">
        <v>442</v>
      </c>
      <c r="X46208" s="64" t="s">
        <v>5886</v>
      </c>
      <c r="Y46208" s="21" t="s">
        <v>1</v>
      </c>
    </row>
    <row r="46209" spans="1:25" x14ac:dyDescent="0.3">
      <c r="A46209" t="s">
        <v>2035</v>
      </c>
      <c r="B46209" s="25">
        <v>45167</v>
      </c>
      <c r="C46209" s="22">
        <v>349371.37</v>
      </c>
      <c r="D46209" s="22">
        <v>351281.05</v>
      </c>
      <c r="E46209" s="22">
        <v>349371.37</v>
      </c>
      <c r="F46209" s="22">
        <v>1909.68</v>
      </c>
      <c r="G46209" s="22">
        <v>1447500</v>
      </c>
      <c r="H46209" s="47">
        <v>42999</v>
      </c>
      <c r="I46209" s="47">
        <v>42977</v>
      </c>
      <c r="J46209" s="25">
        <v>46629</v>
      </c>
      <c r="K46209" s="55">
        <f t="shared" si="461"/>
        <v>10</v>
      </c>
      <c r="L46209" s="21" t="s">
        <v>4</v>
      </c>
      <c r="M46209" s="21" t="s">
        <v>0</v>
      </c>
      <c r="N46209" s="1">
        <v>510089</v>
      </c>
      <c r="O46209" t="s">
        <v>485</v>
      </c>
      <c r="P46209" t="s">
        <v>15637</v>
      </c>
      <c r="Q46209">
        <v>2.7090000000000001</v>
      </c>
      <c r="R46209">
        <v>1</v>
      </c>
      <c r="S46209">
        <v>0.14499999999999999</v>
      </c>
      <c r="T46209">
        <v>0.54599999999999993</v>
      </c>
      <c r="U46209">
        <v>621610</v>
      </c>
      <c r="V46209" t="s">
        <v>12120</v>
      </c>
      <c r="W46209" t="s">
        <v>458</v>
      </c>
      <c r="X46209" s="64" t="s">
        <v>5888</v>
      </c>
      <c r="Y46209" s="21" t="s">
        <v>1</v>
      </c>
    </row>
    <row r="46210" spans="1:25" x14ac:dyDescent="0.3">
      <c r="A46210" t="s">
        <v>2090</v>
      </c>
      <c r="B46210" s="25">
        <v>45167</v>
      </c>
      <c r="C46210" s="22">
        <v>3003313.29</v>
      </c>
      <c r="D46210" s="22">
        <v>3014648.28</v>
      </c>
      <c r="E46210" s="22">
        <v>3003313.29</v>
      </c>
      <c r="F46210" s="22">
        <v>11334.99</v>
      </c>
      <c r="G46210" s="22">
        <v>3408000</v>
      </c>
      <c r="H46210" s="47">
        <v>43067</v>
      </c>
      <c r="I46210" s="47">
        <v>43014</v>
      </c>
      <c r="J46210" s="25">
        <v>52145</v>
      </c>
      <c r="K46210" s="55">
        <f t="shared" si="461"/>
        <v>25</v>
      </c>
      <c r="L46210" s="21" t="s">
        <v>4</v>
      </c>
      <c r="M46210" s="21" t="s">
        <v>0</v>
      </c>
      <c r="N46210" s="1">
        <v>510112</v>
      </c>
      <c r="O46210" t="s">
        <v>485</v>
      </c>
      <c r="P46210" t="s">
        <v>15637</v>
      </c>
      <c r="Q46210">
        <v>2.3090000000000002</v>
      </c>
      <c r="R46210">
        <v>1</v>
      </c>
      <c r="S46210">
        <v>0.14499999999999999</v>
      </c>
      <c r="T46210">
        <v>0.54599999999999993</v>
      </c>
      <c r="U46210">
        <v>721110</v>
      </c>
      <c r="V46210" t="s">
        <v>12124</v>
      </c>
      <c r="W46210" t="s">
        <v>436</v>
      </c>
      <c r="X46210" s="64" t="s">
        <v>5899</v>
      </c>
      <c r="Y46210" s="21" t="s">
        <v>1</v>
      </c>
    </row>
    <row r="46211" spans="1:25" x14ac:dyDescent="0.3">
      <c r="A46211" t="s">
        <v>1999</v>
      </c>
      <c r="B46211" s="25">
        <v>45167</v>
      </c>
      <c r="C46211" s="22">
        <v>54213.97</v>
      </c>
      <c r="D46211" s="22">
        <v>52281.49</v>
      </c>
      <c r="E46211" s="22">
        <v>52281.49</v>
      </c>
      <c r="F46211" s="3">
        <v>0</v>
      </c>
      <c r="G46211" s="22">
        <v>262500</v>
      </c>
      <c r="H46211" s="47">
        <v>43182</v>
      </c>
      <c r="I46211" s="47">
        <v>43140</v>
      </c>
      <c r="J46211" s="25">
        <v>46795</v>
      </c>
      <c r="K46211" s="55">
        <f t="shared" si="461"/>
        <v>10</v>
      </c>
      <c r="L46211" s="21" t="s">
        <v>4</v>
      </c>
      <c r="M46211" s="21" t="s">
        <v>0</v>
      </c>
      <c r="N46211" s="1">
        <v>510174</v>
      </c>
      <c r="O46211" t="s">
        <v>485</v>
      </c>
      <c r="P46211" t="s">
        <v>15637</v>
      </c>
      <c r="Q46211">
        <v>0</v>
      </c>
      <c r="R46211">
        <v>1</v>
      </c>
      <c r="S46211">
        <v>0.125</v>
      </c>
      <c r="T46211">
        <v>0.54999999999999993</v>
      </c>
      <c r="U46211">
        <v>236118</v>
      </c>
      <c r="V46211" t="s">
        <v>32</v>
      </c>
      <c r="W46211" t="s">
        <v>436</v>
      </c>
      <c r="X46211" s="64" t="s">
        <v>5889</v>
      </c>
      <c r="Y46211" s="21" t="s">
        <v>1</v>
      </c>
    </row>
    <row r="46212" spans="1:25" x14ac:dyDescent="0.3">
      <c r="A46212" t="s">
        <v>1998</v>
      </c>
      <c r="B46212" s="25">
        <v>45167</v>
      </c>
      <c r="C46212" s="22">
        <v>219586</v>
      </c>
      <c r="D46212" s="22">
        <v>220617.61</v>
      </c>
      <c r="E46212" s="22">
        <v>219586</v>
      </c>
      <c r="F46212" s="22">
        <v>1031.6099999999999</v>
      </c>
      <c r="G46212" s="22">
        <v>267750</v>
      </c>
      <c r="H46212" s="47">
        <v>42583</v>
      </c>
      <c r="I46212" s="47">
        <v>42552</v>
      </c>
      <c r="J46212" s="25">
        <v>51683</v>
      </c>
      <c r="K46212" s="55">
        <f t="shared" si="461"/>
        <v>25</v>
      </c>
      <c r="L46212" s="21" t="s">
        <v>4</v>
      </c>
      <c r="M46212" s="21" t="s">
        <v>0</v>
      </c>
      <c r="N46212" s="1">
        <v>510182</v>
      </c>
      <c r="O46212" t="s">
        <v>485</v>
      </c>
      <c r="P46212" t="s">
        <v>15637</v>
      </c>
      <c r="Q46212">
        <v>1.782</v>
      </c>
      <c r="R46212">
        <v>1</v>
      </c>
      <c r="S46212">
        <v>0.14499999999999999</v>
      </c>
      <c r="T46212">
        <v>0.47299999999999998</v>
      </c>
      <c r="U46212">
        <v>238220</v>
      </c>
      <c r="V46212" t="s">
        <v>11032</v>
      </c>
      <c r="W46212" t="s">
        <v>449</v>
      </c>
      <c r="X46212" s="64" t="s">
        <v>3839</v>
      </c>
      <c r="Y46212" s="21" t="s">
        <v>1</v>
      </c>
    </row>
    <row r="46213" spans="1:25" x14ac:dyDescent="0.3">
      <c r="A46213" t="s">
        <v>2009</v>
      </c>
      <c r="B46213" s="25">
        <v>45167</v>
      </c>
      <c r="C46213" s="22">
        <v>175588.77</v>
      </c>
      <c r="D46213" s="22">
        <v>176834.93</v>
      </c>
      <c r="E46213" s="22">
        <v>175588.77</v>
      </c>
      <c r="F46213" s="22">
        <v>1246.1600000000001</v>
      </c>
      <c r="G46213" s="22">
        <v>226039.67999999999</v>
      </c>
      <c r="H46213" s="47">
        <v>43238</v>
      </c>
      <c r="I46213" s="47">
        <v>43077</v>
      </c>
      <c r="J46213" s="25">
        <v>50382</v>
      </c>
      <c r="K46213" s="55">
        <f t="shared" si="461"/>
        <v>20</v>
      </c>
      <c r="L46213" s="21" t="s">
        <v>4</v>
      </c>
      <c r="M46213" s="21" t="s">
        <v>0</v>
      </c>
      <c r="N46213" s="1">
        <v>510204</v>
      </c>
      <c r="O46213" t="s">
        <v>485</v>
      </c>
      <c r="P46213" t="s">
        <v>15637</v>
      </c>
      <c r="Q46213">
        <v>2.9550000000000001</v>
      </c>
      <c r="R46213">
        <v>1</v>
      </c>
      <c r="S46213">
        <v>0.14499999999999999</v>
      </c>
      <c r="T46213">
        <v>0.54999999999999993</v>
      </c>
      <c r="U46213">
        <v>713940</v>
      </c>
      <c r="V46213" t="s">
        <v>11563</v>
      </c>
      <c r="W46213" t="s">
        <v>462</v>
      </c>
      <c r="X46213" s="64" t="s">
        <v>4999</v>
      </c>
      <c r="Y46213" s="21" t="s">
        <v>1</v>
      </c>
    </row>
    <row r="46214" spans="1:25" x14ac:dyDescent="0.3">
      <c r="A46214" t="s">
        <v>2184</v>
      </c>
      <c r="B46214" s="25">
        <v>45167</v>
      </c>
      <c r="C46214" s="22">
        <v>362174.91</v>
      </c>
      <c r="D46214" s="22">
        <v>363654.25</v>
      </c>
      <c r="E46214" s="22">
        <v>362174.91</v>
      </c>
      <c r="F46214" s="22">
        <v>1479.34</v>
      </c>
      <c r="G46214" s="22">
        <v>621750</v>
      </c>
      <c r="H46214" s="47">
        <v>43391</v>
      </c>
      <c r="I46214" s="47">
        <v>43370</v>
      </c>
      <c r="J46214" s="25">
        <v>47023</v>
      </c>
      <c r="K46214" s="55">
        <f t="shared" si="461"/>
        <v>10</v>
      </c>
      <c r="L46214" s="21" t="s">
        <v>4</v>
      </c>
      <c r="M46214" s="21" t="s">
        <v>0</v>
      </c>
      <c r="N46214" s="1">
        <v>510325</v>
      </c>
      <c r="O46214" t="s">
        <v>485</v>
      </c>
      <c r="P46214" t="s">
        <v>15637</v>
      </c>
      <c r="Q46214">
        <v>2.5550000000000002</v>
      </c>
      <c r="R46214">
        <v>1</v>
      </c>
      <c r="S46214">
        <v>0.14499999999999999</v>
      </c>
      <c r="T46214">
        <v>0.54999999999999993</v>
      </c>
      <c r="U46214">
        <v>561730</v>
      </c>
      <c r="V46214" t="s">
        <v>11213</v>
      </c>
      <c r="W46214" t="s">
        <v>446</v>
      </c>
      <c r="X46214" s="64" t="s">
        <v>4171</v>
      </c>
      <c r="Y46214" s="21" t="s">
        <v>1</v>
      </c>
    </row>
    <row r="46215" spans="1:25" x14ac:dyDescent="0.3">
      <c r="A46215" t="s">
        <v>1990</v>
      </c>
      <c r="B46215" s="25">
        <v>45167</v>
      </c>
      <c r="C46215" s="22">
        <v>289522.40999999997</v>
      </c>
      <c r="D46215" s="22">
        <v>291019.26</v>
      </c>
      <c r="E46215" s="22">
        <v>289522.40999999997</v>
      </c>
      <c r="F46215" s="22">
        <v>1496.85</v>
      </c>
      <c r="G46215" s="22">
        <v>461557.24</v>
      </c>
      <c r="H46215" s="47">
        <v>43496</v>
      </c>
      <c r="I46215" s="47">
        <v>43455</v>
      </c>
      <c r="J46215" s="25">
        <v>47108</v>
      </c>
      <c r="K46215" s="55">
        <f t="shared" si="461"/>
        <v>10</v>
      </c>
      <c r="L46215" s="21" t="s">
        <v>4</v>
      </c>
      <c r="M46215" s="21" t="s">
        <v>0</v>
      </c>
      <c r="N46215" s="1">
        <v>510373</v>
      </c>
      <c r="O46215" t="s">
        <v>485</v>
      </c>
      <c r="P46215" t="s">
        <v>15637</v>
      </c>
      <c r="Q46215">
        <v>3.2549999999999999</v>
      </c>
      <c r="R46215">
        <v>1</v>
      </c>
      <c r="S46215">
        <v>0.14499999999999999</v>
      </c>
      <c r="T46215">
        <v>0.54999999999999993</v>
      </c>
      <c r="U46215">
        <v>423120</v>
      </c>
      <c r="V46215" t="s">
        <v>10564</v>
      </c>
      <c r="W46215" t="s">
        <v>440</v>
      </c>
      <c r="X46215" s="64" t="s">
        <v>3134</v>
      </c>
      <c r="Y46215" s="21" t="s">
        <v>1</v>
      </c>
    </row>
    <row r="46216" spans="1:25" x14ac:dyDescent="0.3">
      <c r="A46216" t="s">
        <v>1990</v>
      </c>
      <c r="B46216" s="25">
        <v>45167</v>
      </c>
      <c r="C46216" s="22">
        <v>390775.27</v>
      </c>
      <c r="D46216" s="22">
        <v>392886.39</v>
      </c>
      <c r="E46216" s="22">
        <v>390775.27</v>
      </c>
      <c r="F46216" s="22">
        <v>2111.12</v>
      </c>
      <c r="G46216" s="22">
        <v>419964.84</v>
      </c>
      <c r="H46216" s="47">
        <v>43496</v>
      </c>
      <c r="I46216" s="47">
        <v>43455</v>
      </c>
      <c r="J46216" s="25">
        <v>52586</v>
      </c>
      <c r="K46216" s="55">
        <f t="shared" si="461"/>
        <v>25</v>
      </c>
      <c r="L46216" s="21" t="s">
        <v>4</v>
      </c>
      <c r="M46216" s="21" t="s">
        <v>0</v>
      </c>
      <c r="N46216" s="1">
        <v>510374</v>
      </c>
      <c r="O46216" t="s">
        <v>485</v>
      </c>
      <c r="P46216" t="s">
        <v>15637</v>
      </c>
      <c r="Q46216">
        <v>3.13</v>
      </c>
      <c r="R46216">
        <v>1</v>
      </c>
      <c r="S46216">
        <v>0.14499999999999999</v>
      </c>
      <c r="T46216">
        <v>0.54999999999999993</v>
      </c>
      <c r="U46216">
        <v>423120</v>
      </c>
      <c r="V46216" t="s">
        <v>10564</v>
      </c>
      <c r="W46216" t="s">
        <v>440</v>
      </c>
      <c r="X46216" s="64" t="s">
        <v>3134</v>
      </c>
      <c r="Y46216" s="21" t="s">
        <v>1</v>
      </c>
    </row>
    <row r="46217" spans="1:25" x14ac:dyDescent="0.3">
      <c r="A46217" t="s">
        <v>2072</v>
      </c>
      <c r="B46217" s="25">
        <v>45167</v>
      </c>
      <c r="C46217" s="22">
        <v>178130.62</v>
      </c>
      <c r="D46217" s="22">
        <v>178662.09</v>
      </c>
      <c r="E46217" s="22">
        <v>178130.62</v>
      </c>
      <c r="F46217" s="22">
        <v>531.47</v>
      </c>
      <c r="G46217" s="22">
        <v>197625</v>
      </c>
      <c r="H46217" s="47">
        <v>43677</v>
      </c>
      <c r="I46217" s="47">
        <v>43654</v>
      </c>
      <c r="J46217" s="25">
        <v>52786</v>
      </c>
      <c r="K46217" s="55">
        <f t="shared" si="461"/>
        <v>25</v>
      </c>
      <c r="L46217" s="21" t="s">
        <v>4</v>
      </c>
      <c r="M46217" s="21" t="s">
        <v>0</v>
      </c>
      <c r="N46217" s="1">
        <v>510487</v>
      </c>
      <c r="O46217" t="s">
        <v>485</v>
      </c>
      <c r="P46217" t="s">
        <v>15637</v>
      </c>
      <c r="Q46217">
        <v>2.9049999999999998</v>
      </c>
      <c r="R46217">
        <v>1</v>
      </c>
      <c r="S46217">
        <v>0.14499999999999999</v>
      </c>
      <c r="T46217">
        <v>0.54999999999999993</v>
      </c>
      <c r="U46217">
        <v>621610</v>
      </c>
      <c r="V46217" t="s">
        <v>11692</v>
      </c>
      <c r="W46217" t="s">
        <v>460</v>
      </c>
      <c r="X46217" s="64" t="s">
        <v>5083</v>
      </c>
      <c r="Y46217" s="21" t="s">
        <v>1</v>
      </c>
    </row>
    <row r="46218" spans="1:25" x14ac:dyDescent="0.3">
      <c r="A46218" t="s">
        <v>2039</v>
      </c>
      <c r="B46218" s="25">
        <v>45167</v>
      </c>
      <c r="C46218" s="22">
        <v>3096516.44</v>
      </c>
      <c r="D46218" s="22">
        <v>3110812.53</v>
      </c>
      <c r="E46218" s="22">
        <v>3096516.44</v>
      </c>
      <c r="F46218" s="22">
        <v>14296.09</v>
      </c>
      <c r="G46218" s="22">
        <v>3262500</v>
      </c>
      <c r="H46218" s="47">
        <v>43703</v>
      </c>
      <c r="I46218" s="47">
        <v>43686</v>
      </c>
      <c r="J46218" s="25">
        <v>53183</v>
      </c>
      <c r="K46218" s="55">
        <f t="shared" si="461"/>
        <v>26</v>
      </c>
      <c r="L46218" s="21" t="s">
        <v>4</v>
      </c>
      <c r="M46218" s="21" t="s">
        <v>0</v>
      </c>
      <c r="N46218" s="1">
        <v>510518</v>
      </c>
      <c r="O46218" t="s">
        <v>485</v>
      </c>
      <c r="P46218" t="s">
        <v>15637</v>
      </c>
      <c r="Q46218">
        <v>1.0549999999999999</v>
      </c>
      <c r="R46218">
        <v>1</v>
      </c>
      <c r="S46218">
        <v>0.14499999999999999</v>
      </c>
      <c r="T46218">
        <v>0.54999999999999993</v>
      </c>
      <c r="U46218">
        <v>721110</v>
      </c>
      <c r="V46218" t="s">
        <v>12126</v>
      </c>
      <c r="W46218" t="s">
        <v>446</v>
      </c>
      <c r="X46218" s="64" t="s">
        <v>5848</v>
      </c>
      <c r="Y46218" s="21" t="s">
        <v>1</v>
      </c>
    </row>
    <row r="46219" spans="1:25" x14ac:dyDescent="0.3">
      <c r="A46219" t="s">
        <v>2029</v>
      </c>
      <c r="B46219" s="25">
        <v>45167</v>
      </c>
      <c r="C46219" s="22">
        <v>3590557.66</v>
      </c>
      <c r="D46219" s="22">
        <v>3617836.01</v>
      </c>
      <c r="E46219" s="22">
        <v>3590557.66</v>
      </c>
      <c r="F46219" s="22">
        <v>27278.35</v>
      </c>
      <c r="G46219" s="22">
        <v>3750000</v>
      </c>
      <c r="H46219" s="47">
        <v>43767</v>
      </c>
      <c r="I46219" s="47">
        <v>43753</v>
      </c>
      <c r="J46219" s="25">
        <v>52885</v>
      </c>
      <c r="K46219" s="55">
        <f t="shared" si="461"/>
        <v>25</v>
      </c>
      <c r="L46219" s="21" t="s">
        <v>4</v>
      </c>
      <c r="M46219" s="21" t="s">
        <v>0</v>
      </c>
      <c r="N46219" s="1">
        <v>510574</v>
      </c>
      <c r="O46219" t="s">
        <v>485</v>
      </c>
      <c r="P46219" t="s">
        <v>15637</v>
      </c>
      <c r="Q46219">
        <v>1.3049999999999999</v>
      </c>
      <c r="R46219">
        <v>1</v>
      </c>
      <c r="S46219">
        <v>0.14499999999999999</v>
      </c>
      <c r="T46219">
        <v>0.54999999999999993</v>
      </c>
      <c r="U46219">
        <v>721110</v>
      </c>
      <c r="V46219" t="s">
        <v>10500</v>
      </c>
      <c r="W46219" t="s">
        <v>438</v>
      </c>
      <c r="X46219" s="64" t="s">
        <v>3817</v>
      </c>
      <c r="Y46219" s="21" t="s">
        <v>1</v>
      </c>
    </row>
    <row r="46220" spans="1:25" x14ac:dyDescent="0.3">
      <c r="A46220" t="s">
        <v>1992</v>
      </c>
      <c r="B46220" s="25">
        <v>45167</v>
      </c>
      <c r="C46220" s="22">
        <v>227217.05</v>
      </c>
      <c r="D46220" s="22">
        <v>228264.66</v>
      </c>
      <c r="E46220" s="22">
        <v>227217.05</v>
      </c>
      <c r="F46220" s="22">
        <v>1047.6099999999999</v>
      </c>
      <c r="G46220" s="22">
        <v>323475</v>
      </c>
      <c r="H46220" s="47">
        <v>43794</v>
      </c>
      <c r="I46220" s="47">
        <v>43754</v>
      </c>
      <c r="J46220" s="25">
        <v>47407</v>
      </c>
      <c r="K46220" s="55">
        <f t="shared" si="461"/>
        <v>10</v>
      </c>
      <c r="L46220" s="21" t="s">
        <v>4</v>
      </c>
      <c r="M46220" s="21" t="s">
        <v>0</v>
      </c>
      <c r="N46220" s="1">
        <v>510575</v>
      </c>
      <c r="O46220" t="s">
        <v>485</v>
      </c>
      <c r="P46220" t="s">
        <v>15637</v>
      </c>
      <c r="Q46220">
        <v>0.73</v>
      </c>
      <c r="R46220">
        <v>1</v>
      </c>
      <c r="S46220">
        <v>0.14499999999999999</v>
      </c>
      <c r="T46220">
        <v>0.54999999999999993</v>
      </c>
      <c r="U46220">
        <v>621111</v>
      </c>
      <c r="V46220" t="s">
        <v>1829</v>
      </c>
      <c r="W46220" t="s">
        <v>440</v>
      </c>
      <c r="X46220" s="64" t="s">
        <v>1830</v>
      </c>
      <c r="Y46220" s="21" t="s">
        <v>1</v>
      </c>
    </row>
    <row r="46221" spans="1:25" x14ac:dyDescent="0.3">
      <c r="A46221" t="s">
        <v>2176</v>
      </c>
      <c r="B46221" s="25">
        <v>45167</v>
      </c>
      <c r="C46221" s="22">
        <v>1525871.42</v>
      </c>
      <c r="D46221" s="22">
        <v>1544705.34</v>
      </c>
      <c r="E46221" s="22">
        <v>1525871.42</v>
      </c>
      <c r="F46221" s="22">
        <v>18833.919999999998</v>
      </c>
      <c r="G46221" s="22">
        <v>1666419.24</v>
      </c>
      <c r="H46221" s="47">
        <v>43857</v>
      </c>
      <c r="I46221" s="47">
        <v>43819</v>
      </c>
      <c r="J46221" s="25">
        <v>52951</v>
      </c>
      <c r="K46221" s="55">
        <f t="shared" si="461"/>
        <v>25</v>
      </c>
      <c r="L46221" s="21" t="s">
        <v>4</v>
      </c>
      <c r="M46221" s="21" t="s">
        <v>0</v>
      </c>
      <c r="N46221" s="1">
        <v>510591</v>
      </c>
      <c r="O46221" t="s">
        <v>485</v>
      </c>
      <c r="P46221" t="s">
        <v>15637</v>
      </c>
      <c r="Q46221">
        <v>3.355</v>
      </c>
      <c r="R46221">
        <v>1</v>
      </c>
      <c r="S46221">
        <v>0.14499999999999999</v>
      </c>
      <c r="T46221">
        <v>0.54999999999999993</v>
      </c>
      <c r="U46221">
        <v>484121</v>
      </c>
      <c r="V46221" t="s">
        <v>12125</v>
      </c>
      <c r="W46221" t="s">
        <v>436</v>
      </c>
      <c r="X46221" s="64" t="s">
        <v>5900</v>
      </c>
      <c r="Y46221" s="21" t="s">
        <v>1</v>
      </c>
    </row>
    <row r="46222" spans="1:25" x14ac:dyDescent="0.3">
      <c r="A46222" t="s">
        <v>2072</v>
      </c>
      <c r="B46222" s="25">
        <v>45167</v>
      </c>
      <c r="C46222" s="22">
        <v>1931140.03</v>
      </c>
      <c r="D46222" s="22">
        <v>1939828.23</v>
      </c>
      <c r="E46222" s="22">
        <v>1931140.03</v>
      </c>
      <c r="F46222" s="22">
        <v>8688.2000000000007</v>
      </c>
      <c r="G46222" s="22">
        <v>2162775</v>
      </c>
      <c r="H46222" s="47">
        <v>44131</v>
      </c>
      <c r="I46222" s="47">
        <v>43903</v>
      </c>
      <c r="J46222" s="25">
        <v>53309</v>
      </c>
      <c r="K46222" s="55">
        <f t="shared" si="461"/>
        <v>25</v>
      </c>
      <c r="L46222" s="21" t="s">
        <v>4</v>
      </c>
      <c r="M46222" s="21" t="s">
        <v>0</v>
      </c>
      <c r="N46222" s="1">
        <v>510717</v>
      </c>
      <c r="O46222" t="s">
        <v>485</v>
      </c>
      <c r="P46222" t="s">
        <v>15637</v>
      </c>
      <c r="Q46222">
        <v>0.48</v>
      </c>
      <c r="R46222">
        <v>1</v>
      </c>
      <c r="S46222">
        <v>0.14499999999999999</v>
      </c>
      <c r="T46222">
        <v>0.54999999999999993</v>
      </c>
      <c r="U46222">
        <v>811192</v>
      </c>
      <c r="V46222" t="s">
        <v>10381</v>
      </c>
      <c r="W46222" t="s">
        <v>460</v>
      </c>
      <c r="X46222" s="64" t="s">
        <v>5902</v>
      </c>
      <c r="Y46222" s="21" t="s">
        <v>1</v>
      </c>
    </row>
    <row r="46223" spans="1:25" x14ac:dyDescent="0.3">
      <c r="A46223" t="s">
        <v>2005</v>
      </c>
      <c r="B46223" s="25">
        <v>45167</v>
      </c>
      <c r="C46223" s="22">
        <v>799321.51</v>
      </c>
      <c r="D46223" s="22">
        <v>803934.84</v>
      </c>
      <c r="E46223" s="22">
        <v>799321.51</v>
      </c>
      <c r="F46223" s="22">
        <v>4613.33</v>
      </c>
      <c r="G46223" s="22">
        <v>830970</v>
      </c>
      <c r="H46223" s="47">
        <v>44398</v>
      </c>
      <c r="I46223" s="47">
        <v>44365</v>
      </c>
      <c r="J46223" s="25">
        <v>53506</v>
      </c>
      <c r="K46223" s="55">
        <f t="shared" si="461"/>
        <v>25</v>
      </c>
      <c r="L46223" s="21" t="s">
        <v>4</v>
      </c>
      <c r="M46223" s="21" t="s">
        <v>0</v>
      </c>
      <c r="N46223" s="1">
        <v>510833</v>
      </c>
      <c r="O46223" t="s">
        <v>485</v>
      </c>
      <c r="P46223" t="s">
        <v>15637</v>
      </c>
      <c r="Q46223">
        <v>1.53</v>
      </c>
      <c r="R46223">
        <v>1</v>
      </c>
      <c r="S46223">
        <v>0.14499999999999999</v>
      </c>
      <c r="T46223">
        <v>0</v>
      </c>
      <c r="U46223">
        <v>442299</v>
      </c>
      <c r="V46223" t="s">
        <v>12127</v>
      </c>
      <c r="W46223" t="s">
        <v>435</v>
      </c>
      <c r="X46223" s="64" t="s">
        <v>5903</v>
      </c>
      <c r="Y46223" s="21" t="s">
        <v>1</v>
      </c>
    </row>
    <row r="46224" spans="1:25" x14ac:dyDescent="0.3">
      <c r="A46224" t="s">
        <v>2081</v>
      </c>
      <c r="B46224" s="25">
        <v>45167</v>
      </c>
      <c r="C46224" s="22">
        <v>506947.36</v>
      </c>
      <c r="D46224" s="22">
        <v>510656.59</v>
      </c>
      <c r="E46224" s="22">
        <v>506947.36</v>
      </c>
      <c r="F46224" s="22">
        <v>3709.23</v>
      </c>
      <c r="G46224" s="22">
        <v>690000</v>
      </c>
      <c r="H46224" s="47">
        <v>41296</v>
      </c>
      <c r="I46224" s="47">
        <v>41270</v>
      </c>
      <c r="J46224" s="25">
        <v>50401</v>
      </c>
      <c r="K46224" s="55">
        <f t="shared" si="461"/>
        <v>25</v>
      </c>
      <c r="L46224" s="21" t="s">
        <v>4</v>
      </c>
      <c r="M46224" s="21" t="s">
        <v>0</v>
      </c>
      <c r="N46224" s="1">
        <v>521950</v>
      </c>
      <c r="O46224" t="s">
        <v>485</v>
      </c>
      <c r="P46224" t="s">
        <v>15668</v>
      </c>
      <c r="Q46224">
        <v>0</v>
      </c>
      <c r="R46224">
        <v>1</v>
      </c>
      <c r="S46224">
        <v>0.125</v>
      </c>
      <c r="T46224">
        <v>0.54999999999999993</v>
      </c>
      <c r="U46224">
        <v>812112</v>
      </c>
      <c r="V46224" t="s">
        <v>47</v>
      </c>
      <c r="W46224" t="s">
        <v>472</v>
      </c>
      <c r="X46224" s="64" t="s">
        <v>3399</v>
      </c>
      <c r="Y46224" s="21" t="s">
        <v>1</v>
      </c>
    </row>
    <row r="46225" spans="1:25" x14ac:dyDescent="0.3">
      <c r="A46225" t="s">
        <v>2058</v>
      </c>
      <c r="B46225" s="25">
        <v>45167</v>
      </c>
      <c r="C46225" s="22">
        <v>34576.74</v>
      </c>
      <c r="D46225" s="22">
        <v>34630.980000000003</v>
      </c>
      <c r="E46225" s="22">
        <v>34576.74</v>
      </c>
      <c r="F46225" s="22">
        <v>54.24</v>
      </c>
      <c r="G46225" s="22">
        <v>262500</v>
      </c>
      <c r="H46225" s="47">
        <v>41872</v>
      </c>
      <c r="I46225" s="47">
        <v>41855</v>
      </c>
      <c r="J46225" s="25">
        <v>45508</v>
      </c>
      <c r="K46225" s="55">
        <f t="shared" si="461"/>
        <v>10</v>
      </c>
      <c r="L46225" s="21" t="s">
        <v>4</v>
      </c>
      <c r="M46225" s="21" t="s">
        <v>0</v>
      </c>
      <c r="N46225" s="1">
        <v>522085</v>
      </c>
      <c r="O46225" t="s">
        <v>485</v>
      </c>
      <c r="P46225" t="s">
        <v>15637</v>
      </c>
      <c r="Q46225">
        <v>0</v>
      </c>
      <c r="R46225">
        <v>1</v>
      </c>
      <c r="S46225">
        <v>0.125</v>
      </c>
      <c r="T46225">
        <v>0.52</v>
      </c>
      <c r="U46225">
        <v>446110</v>
      </c>
      <c r="V46225" t="s">
        <v>1107</v>
      </c>
      <c r="W46225" t="s">
        <v>440</v>
      </c>
      <c r="X46225" s="64" t="s">
        <v>5885</v>
      </c>
      <c r="Y46225" s="21" t="s">
        <v>1</v>
      </c>
    </row>
    <row r="46226" spans="1:25" x14ac:dyDescent="0.3">
      <c r="A46226" t="s">
        <v>2025</v>
      </c>
      <c r="B46226" s="25">
        <v>45167</v>
      </c>
      <c r="C46226" s="22">
        <v>26493.09</v>
      </c>
      <c r="D46226" s="22">
        <v>26874.48</v>
      </c>
      <c r="E46226" s="22">
        <v>26493.09</v>
      </c>
      <c r="F46226" s="22">
        <v>381.39</v>
      </c>
      <c r="G46226" s="22">
        <v>127458.08</v>
      </c>
      <c r="H46226" s="47">
        <v>42167</v>
      </c>
      <c r="I46226" s="47">
        <v>42073</v>
      </c>
      <c r="J46226" s="25">
        <v>45726</v>
      </c>
      <c r="K46226" s="55">
        <f t="shared" si="461"/>
        <v>10</v>
      </c>
      <c r="L46226" s="21" t="s">
        <v>4</v>
      </c>
      <c r="M46226" s="21" t="s">
        <v>0</v>
      </c>
      <c r="N46226" s="1">
        <v>522180</v>
      </c>
      <c r="O46226" t="s">
        <v>485</v>
      </c>
      <c r="P46226" t="s">
        <v>15637</v>
      </c>
      <c r="Q46226">
        <v>0</v>
      </c>
      <c r="R46226">
        <v>1</v>
      </c>
      <c r="S46226">
        <v>0.125</v>
      </c>
      <c r="T46226">
        <v>0</v>
      </c>
      <c r="U46226">
        <v>423440</v>
      </c>
      <c r="V46226" t="s">
        <v>14</v>
      </c>
      <c r="W46226" t="s">
        <v>435</v>
      </c>
      <c r="X46226" s="64" t="s">
        <v>15</v>
      </c>
      <c r="Y46226" s="21" t="s">
        <v>1</v>
      </c>
    </row>
    <row r="46227" spans="1:25" x14ac:dyDescent="0.3">
      <c r="A46227" t="s">
        <v>1998</v>
      </c>
      <c r="B46227" s="25">
        <v>45167</v>
      </c>
      <c r="C46227" s="22">
        <v>105170.67</v>
      </c>
      <c r="D46227" s="22">
        <v>106714.25</v>
      </c>
      <c r="E46227" s="22">
        <v>105170.67</v>
      </c>
      <c r="F46227" s="22">
        <v>1543.58</v>
      </c>
      <c r="G46227" s="22">
        <v>124683.23</v>
      </c>
      <c r="H46227" s="47">
        <v>42361</v>
      </c>
      <c r="I46227" s="47">
        <v>42039</v>
      </c>
      <c r="J46227" s="25">
        <v>51170</v>
      </c>
      <c r="K46227" s="55">
        <f t="shared" si="461"/>
        <v>25</v>
      </c>
      <c r="L46227" s="21" t="s">
        <v>4</v>
      </c>
      <c r="M46227" s="21" t="s">
        <v>0</v>
      </c>
      <c r="N46227" s="1">
        <v>522241</v>
      </c>
      <c r="O46227" t="s">
        <v>485</v>
      </c>
      <c r="P46227" t="s">
        <v>15637</v>
      </c>
      <c r="Q46227">
        <v>0</v>
      </c>
      <c r="R46227">
        <v>1</v>
      </c>
      <c r="S46227">
        <v>0.125</v>
      </c>
      <c r="T46227">
        <v>0.51900000000000002</v>
      </c>
      <c r="U46227">
        <v>812210</v>
      </c>
      <c r="V46227" t="s">
        <v>331</v>
      </c>
      <c r="W46227" t="s">
        <v>465</v>
      </c>
      <c r="X46227" s="64" t="s">
        <v>5898</v>
      </c>
      <c r="Y46227" s="21" t="s">
        <v>1</v>
      </c>
    </row>
    <row r="46228" spans="1:25" x14ac:dyDescent="0.3">
      <c r="A46228" t="s">
        <v>2455</v>
      </c>
      <c r="B46228" s="25">
        <v>45167</v>
      </c>
      <c r="C46228" s="22">
        <v>4993.5200000000004</v>
      </c>
      <c r="D46228" s="22">
        <v>5027.54</v>
      </c>
      <c r="E46228" s="22">
        <v>4993.5200000000004</v>
      </c>
      <c r="F46228" s="22">
        <v>34.020000000000003</v>
      </c>
      <c r="G46228" s="22">
        <v>81500</v>
      </c>
      <c r="H46228" s="47">
        <v>42713</v>
      </c>
      <c r="I46228" s="47">
        <v>42691</v>
      </c>
      <c r="J46228" s="25">
        <v>45247</v>
      </c>
      <c r="K46228" s="55">
        <f t="shared" si="461"/>
        <v>7</v>
      </c>
      <c r="L46228" s="21" t="s">
        <v>4</v>
      </c>
      <c r="M46228" s="21" t="s">
        <v>0</v>
      </c>
      <c r="N46228" s="1">
        <v>522365</v>
      </c>
      <c r="O46228" t="s">
        <v>485</v>
      </c>
      <c r="P46228" t="s">
        <v>15637</v>
      </c>
      <c r="Q46228">
        <v>0</v>
      </c>
      <c r="R46228">
        <v>1</v>
      </c>
      <c r="S46228">
        <v>0.125</v>
      </c>
      <c r="T46228">
        <v>0.47299999999999998</v>
      </c>
      <c r="U46228">
        <v>448210</v>
      </c>
      <c r="V46228" t="s">
        <v>12117</v>
      </c>
      <c r="W46228" t="s">
        <v>458</v>
      </c>
      <c r="X46228" s="64" t="s">
        <v>5884</v>
      </c>
      <c r="Y46228" s="21" t="s">
        <v>1</v>
      </c>
    </row>
    <row r="46229" spans="1:25" x14ac:dyDescent="0.3">
      <c r="A46229" t="s">
        <v>2385</v>
      </c>
      <c r="B46229" s="25">
        <v>45167</v>
      </c>
      <c r="C46229" s="22">
        <v>826881.6</v>
      </c>
      <c r="D46229" s="22">
        <v>821507.17</v>
      </c>
      <c r="E46229" s="22">
        <v>821507.17</v>
      </c>
      <c r="F46229" s="3">
        <v>0</v>
      </c>
      <c r="G46229" s="22">
        <v>1604700</v>
      </c>
      <c r="H46229" s="47">
        <v>42783</v>
      </c>
      <c r="I46229" s="47">
        <v>42528</v>
      </c>
      <c r="J46229" s="25">
        <v>46363</v>
      </c>
      <c r="K46229" s="55">
        <f t="shared" si="461"/>
        <v>10</v>
      </c>
      <c r="L46229" s="21" t="s">
        <v>4</v>
      </c>
      <c r="M46229" s="21" t="s">
        <v>0</v>
      </c>
      <c r="N46229" s="1">
        <v>522377</v>
      </c>
      <c r="O46229" t="s">
        <v>485</v>
      </c>
      <c r="P46229" t="s">
        <v>15637</v>
      </c>
      <c r="Q46229">
        <v>0</v>
      </c>
      <c r="R46229">
        <v>1</v>
      </c>
      <c r="S46229">
        <v>0.125</v>
      </c>
      <c r="T46229">
        <v>0.47299999999999998</v>
      </c>
      <c r="U46229">
        <v>713940</v>
      </c>
      <c r="V46229" t="s">
        <v>12119</v>
      </c>
      <c r="W46229" t="s">
        <v>439</v>
      </c>
      <c r="X46229" s="64" t="s">
        <v>4547</v>
      </c>
      <c r="Y46229" s="21" t="s">
        <v>1</v>
      </c>
    </row>
    <row r="46230" spans="1:25" x14ac:dyDescent="0.3">
      <c r="A46230" t="s">
        <v>2058</v>
      </c>
      <c r="B46230" s="25">
        <v>45167</v>
      </c>
      <c r="C46230" s="22">
        <v>275763.46000000002</v>
      </c>
      <c r="D46230" s="22">
        <v>279965.43</v>
      </c>
      <c r="E46230" s="22">
        <v>275763.46000000002</v>
      </c>
      <c r="F46230" s="22">
        <v>4201.97</v>
      </c>
      <c r="G46230" s="22">
        <v>739734.27</v>
      </c>
      <c r="H46230" s="47">
        <v>42810</v>
      </c>
      <c r="I46230" s="47">
        <v>42534</v>
      </c>
      <c r="J46230" s="25">
        <v>46186</v>
      </c>
      <c r="K46230" s="55">
        <f t="shared" si="461"/>
        <v>10</v>
      </c>
      <c r="L46230" s="21" t="s">
        <v>4</v>
      </c>
      <c r="M46230" s="21" t="s">
        <v>0</v>
      </c>
      <c r="N46230" s="1">
        <v>522437</v>
      </c>
      <c r="O46230" t="s">
        <v>485</v>
      </c>
      <c r="P46230" t="s">
        <v>15637</v>
      </c>
      <c r="Q46230">
        <v>0</v>
      </c>
      <c r="R46230">
        <v>1</v>
      </c>
      <c r="S46230">
        <v>0.125</v>
      </c>
      <c r="T46230">
        <v>0.47299999999999998</v>
      </c>
      <c r="U46230">
        <v>446110</v>
      </c>
      <c r="V46230" t="s">
        <v>10811</v>
      </c>
      <c r="W46230" t="s">
        <v>470</v>
      </c>
      <c r="X46230" s="64" t="s">
        <v>3464</v>
      </c>
      <c r="Y46230" s="21" t="s">
        <v>1</v>
      </c>
    </row>
    <row r="46231" spans="1:25" x14ac:dyDescent="0.3">
      <c r="A46231" t="s">
        <v>2139</v>
      </c>
      <c r="B46231" s="25">
        <v>45167</v>
      </c>
      <c r="C46231" s="22">
        <v>224053.31</v>
      </c>
      <c r="D46231" s="22">
        <v>229077.81</v>
      </c>
      <c r="E46231" s="22">
        <v>224053.31</v>
      </c>
      <c r="F46231" s="22">
        <v>5024.5</v>
      </c>
      <c r="G46231" s="22">
        <v>334868.12</v>
      </c>
      <c r="H46231" s="47">
        <v>42968</v>
      </c>
      <c r="I46231" s="47">
        <v>42748</v>
      </c>
      <c r="J46231" s="25">
        <v>47404</v>
      </c>
      <c r="K46231" s="55">
        <f t="shared" si="461"/>
        <v>12</v>
      </c>
      <c r="L46231" s="21" t="s">
        <v>4</v>
      </c>
      <c r="M46231" s="21" t="s">
        <v>0</v>
      </c>
      <c r="N46231" s="1">
        <v>522440</v>
      </c>
      <c r="O46231" t="s">
        <v>485</v>
      </c>
      <c r="P46231" t="s">
        <v>15637</v>
      </c>
      <c r="Q46231">
        <v>0</v>
      </c>
      <c r="R46231">
        <v>1</v>
      </c>
      <c r="S46231">
        <v>0.125</v>
      </c>
      <c r="T46231">
        <v>0.54599999999999993</v>
      </c>
      <c r="U46231">
        <v>446110</v>
      </c>
      <c r="V46231" t="s">
        <v>11126</v>
      </c>
      <c r="W46231" t="s">
        <v>442</v>
      </c>
      <c r="X46231" s="64" t="s">
        <v>4008</v>
      </c>
      <c r="Y46231" s="21" t="s">
        <v>1</v>
      </c>
    </row>
    <row r="46232" spans="1:25" x14ac:dyDescent="0.3">
      <c r="A46232" t="s">
        <v>1993</v>
      </c>
      <c r="B46232" s="25">
        <v>45167</v>
      </c>
      <c r="C46232" s="22">
        <v>42159.08</v>
      </c>
      <c r="D46232" s="22">
        <v>42466.69</v>
      </c>
      <c r="E46232" s="22">
        <v>42159.08</v>
      </c>
      <c r="F46232" s="22">
        <v>307.61</v>
      </c>
      <c r="G46232" s="22">
        <v>82450</v>
      </c>
      <c r="H46232" s="47">
        <v>43053</v>
      </c>
      <c r="I46232" s="47">
        <v>43035</v>
      </c>
      <c r="J46232" s="25">
        <v>46687</v>
      </c>
      <c r="K46232" s="55">
        <f t="shared" si="461"/>
        <v>10</v>
      </c>
      <c r="L46232" s="21" t="s">
        <v>4</v>
      </c>
      <c r="M46232" s="21" t="s">
        <v>0</v>
      </c>
      <c r="N46232" s="1">
        <v>522459</v>
      </c>
      <c r="O46232" t="s">
        <v>485</v>
      </c>
      <c r="P46232" t="s">
        <v>15637</v>
      </c>
      <c r="Q46232">
        <v>0</v>
      </c>
      <c r="R46232">
        <v>1</v>
      </c>
      <c r="S46232">
        <v>0.125</v>
      </c>
      <c r="T46232">
        <v>0.54999999999999993</v>
      </c>
      <c r="U46232">
        <v>811490</v>
      </c>
      <c r="V46232" t="s">
        <v>273</v>
      </c>
      <c r="W46232" t="s">
        <v>443</v>
      </c>
      <c r="X46232" s="64" t="s">
        <v>1669</v>
      </c>
      <c r="Y46232" s="21" t="s">
        <v>1</v>
      </c>
    </row>
    <row r="46233" spans="1:25" x14ac:dyDescent="0.3">
      <c r="A46233" t="s">
        <v>2012</v>
      </c>
      <c r="B46233" s="25">
        <v>45167</v>
      </c>
      <c r="C46233" s="22">
        <v>569783.31000000006</v>
      </c>
      <c r="D46233" s="22">
        <v>574698.91</v>
      </c>
      <c r="E46233" s="22">
        <v>569783.31000000006</v>
      </c>
      <c r="F46233" s="22">
        <v>4915.6000000000004</v>
      </c>
      <c r="G46233" s="22">
        <v>637500</v>
      </c>
      <c r="H46233" s="47">
        <v>43272</v>
      </c>
      <c r="I46233" s="47">
        <v>43251</v>
      </c>
      <c r="J46233" s="25">
        <v>52382</v>
      </c>
      <c r="K46233" s="55">
        <f t="shared" si="461"/>
        <v>25</v>
      </c>
      <c r="L46233" s="21" t="s">
        <v>4</v>
      </c>
      <c r="M46233" s="21" t="s">
        <v>0</v>
      </c>
      <c r="N46233" s="1">
        <v>522534</v>
      </c>
      <c r="O46233" t="s">
        <v>485</v>
      </c>
      <c r="P46233" t="s">
        <v>15637</v>
      </c>
      <c r="Q46233">
        <v>0</v>
      </c>
      <c r="R46233">
        <v>1</v>
      </c>
      <c r="S46233">
        <v>0.125</v>
      </c>
      <c r="T46233">
        <v>0.54999999999999993</v>
      </c>
      <c r="U46233">
        <v>238210</v>
      </c>
      <c r="V46233" t="s">
        <v>19</v>
      </c>
      <c r="W46233" t="s">
        <v>453</v>
      </c>
      <c r="X46233" s="64" t="s">
        <v>299</v>
      </c>
      <c r="Y46233" s="21" t="s">
        <v>1</v>
      </c>
    </row>
    <row r="46234" spans="1:25" x14ac:dyDescent="0.3">
      <c r="A46234" t="s">
        <v>2006</v>
      </c>
      <c r="B46234" s="25">
        <v>45167</v>
      </c>
      <c r="C46234" s="22">
        <v>426712.05</v>
      </c>
      <c r="D46234" s="22">
        <v>425004.04</v>
      </c>
      <c r="E46234" s="22">
        <v>425004.04</v>
      </c>
      <c r="F46234" s="3">
        <v>0</v>
      </c>
      <c r="G46234" s="22">
        <v>887925</v>
      </c>
      <c r="H46234" s="47">
        <v>43658</v>
      </c>
      <c r="I46234" s="47">
        <v>43641</v>
      </c>
      <c r="J46234" s="25">
        <v>47294</v>
      </c>
      <c r="K46234" s="55">
        <f t="shared" si="461"/>
        <v>10</v>
      </c>
      <c r="L46234" s="21" t="s">
        <v>4</v>
      </c>
      <c r="M46234" s="21" t="s">
        <v>0</v>
      </c>
      <c r="N46234" s="1">
        <v>522559</v>
      </c>
      <c r="O46234" t="s">
        <v>485</v>
      </c>
      <c r="P46234" t="s">
        <v>15637</v>
      </c>
      <c r="Q46234">
        <v>0</v>
      </c>
      <c r="R46234">
        <v>1</v>
      </c>
      <c r="S46234">
        <v>0.125</v>
      </c>
      <c r="T46234">
        <v>0.54999999999999993</v>
      </c>
      <c r="U46234">
        <v>454390</v>
      </c>
      <c r="V46234" t="s">
        <v>411</v>
      </c>
      <c r="W46234" t="s">
        <v>448</v>
      </c>
      <c r="X46234" s="64" t="s">
        <v>5400</v>
      </c>
      <c r="Y46234" s="21" t="s">
        <v>1</v>
      </c>
    </row>
    <row r="46235" spans="1:25" x14ac:dyDescent="0.3">
      <c r="A46235" t="s">
        <v>2207</v>
      </c>
      <c r="B46235" s="25">
        <v>45167</v>
      </c>
      <c r="C46235" s="22">
        <v>1351720.06</v>
      </c>
      <c r="D46235" s="22">
        <v>1351700.06</v>
      </c>
      <c r="E46235" s="22">
        <v>1351700.06</v>
      </c>
      <c r="F46235" s="3">
        <v>0</v>
      </c>
      <c r="G46235" s="22">
        <v>1494000</v>
      </c>
      <c r="H46235" s="47">
        <v>44095</v>
      </c>
      <c r="I46235" s="47">
        <v>44040</v>
      </c>
      <c r="J46235" s="25">
        <v>53171</v>
      </c>
      <c r="K46235" s="55">
        <f t="shared" si="461"/>
        <v>25</v>
      </c>
      <c r="L46235" s="21" t="s">
        <v>4</v>
      </c>
      <c r="M46235" s="21" t="s">
        <v>0</v>
      </c>
      <c r="N46235" s="1">
        <v>522616</v>
      </c>
      <c r="O46235" t="s">
        <v>485</v>
      </c>
      <c r="P46235" t="s">
        <v>15637</v>
      </c>
      <c r="Q46235">
        <v>0</v>
      </c>
      <c r="R46235">
        <v>1</v>
      </c>
      <c r="S46235">
        <v>0.125</v>
      </c>
      <c r="T46235">
        <v>0.54999999999999993</v>
      </c>
      <c r="U46235">
        <v>447110</v>
      </c>
      <c r="V46235" t="s">
        <v>11250</v>
      </c>
      <c r="W46235" t="s">
        <v>470</v>
      </c>
      <c r="X46235" s="64" t="s">
        <v>4232</v>
      </c>
      <c r="Y46235" s="21" t="s">
        <v>1</v>
      </c>
    </row>
    <row r="46236" spans="1:25" x14ac:dyDescent="0.3">
      <c r="A46236" t="s">
        <v>2067</v>
      </c>
      <c r="B46236" s="25">
        <v>45167</v>
      </c>
      <c r="C46236" s="22">
        <v>1885872.68</v>
      </c>
      <c r="D46236" s="22">
        <v>1889562.47</v>
      </c>
      <c r="E46236" s="22">
        <v>1885872.68</v>
      </c>
      <c r="F46236" s="22">
        <v>3689.79</v>
      </c>
      <c r="G46236" s="22">
        <v>1966844.15</v>
      </c>
      <c r="H46236" s="47">
        <v>44301</v>
      </c>
      <c r="I46236" s="47">
        <v>43655</v>
      </c>
      <c r="J46236" s="25">
        <v>53122</v>
      </c>
      <c r="K46236" s="55">
        <f t="shared" si="461"/>
        <v>25</v>
      </c>
      <c r="L46236" s="21" t="s">
        <v>4</v>
      </c>
      <c r="M46236" s="21" t="s">
        <v>0</v>
      </c>
      <c r="N46236" s="1">
        <v>522689</v>
      </c>
      <c r="O46236" t="s">
        <v>485</v>
      </c>
      <c r="P46236" t="s">
        <v>15637</v>
      </c>
      <c r="Q46236">
        <v>0</v>
      </c>
      <c r="R46236">
        <v>1</v>
      </c>
      <c r="S46236">
        <v>0.125</v>
      </c>
      <c r="T46236">
        <v>0.54999999999999993</v>
      </c>
      <c r="U46236">
        <v>531312</v>
      </c>
      <c r="V46236" t="s">
        <v>11849</v>
      </c>
      <c r="W46236" t="s">
        <v>460</v>
      </c>
      <c r="X46236" s="64" t="s">
        <v>5901</v>
      </c>
      <c r="Y46236" s="21" t="s">
        <v>1</v>
      </c>
    </row>
    <row r="46237" spans="1:25" x14ac:dyDescent="0.3">
      <c r="A46237" t="s">
        <v>2090</v>
      </c>
      <c r="B46237" s="25">
        <v>45167</v>
      </c>
      <c r="C46237" s="22">
        <v>3603617.16</v>
      </c>
      <c r="D46237" s="22">
        <v>3616273.99</v>
      </c>
      <c r="E46237" s="22">
        <v>3603617.16</v>
      </c>
      <c r="F46237" s="22">
        <v>12656.83</v>
      </c>
      <c r="G46237" s="22">
        <v>3749823</v>
      </c>
      <c r="H46237" s="47">
        <v>44398</v>
      </c>
      <c r="I46237" s="47">
        <v>44364</v>
      </c>
      <c r="J46237" s="25">
        <v>53495</v>
      </c>
      <c r="K46237" s="55">
        <f t="shared" si="461"/>
        <v>25</v>
      </c>
      <c r="L46237" s="21" t="s">
        <v>4</v>
      </c>
      <c r="M46237" s="21" t="s">
        <v>0</v>
      </c>
      <c r="N46237" s="1">
        <v>530015</v>
      </c>
      <c r="O46237" t="s">
        <v>485</v>
      </c>
      <c r="P46237" t="s">
        <v>15637</v>
      </c>
      <c r="Q46237">
        <v>2.7549999999999999</v>
      </c>
      <c r="R46237">
        <v>1</v>
      </c>
      <c r="S46237">
        <v>0.14499999999999999</v>
      </c>
      <c r="T46237">
        <v>0</v>
      </c>
      <c r="U46237">
        <v>238310</v>
      </c>
      <c r="V46237" t="s">
        <v>771</v>
      </c>
      <c r="W46237" t="s">
        <v>443</v>
      </c>
      <c r="X46237" s="64" t="s">
        <v>772</v>
      </c>
      <c r="Y46237" s="21" t="s">
        <v>1</v>
      </c>
    </row>
    <row r="46238" spans="1:25" x14ac:dyDescent="0.3">
      <c r="A46238" t="s">
        <v>1992</v>
      </c>
      <c r="B46238" s="25">
        <v>45167</v>
      </c>
      <c r="C46238" s="22">
        <v>695160.31999999995</v>
      </c>
      <c r="D46238" s="22">
        <v>697197.23</v>
      </c>
      <c r="E46238" s="22">
        <v>695160.31999999995</v>
      </c>
      <c r="F46238" s="22">
        <v>2036.91</v>
      </c>
      <c r="G46238" s="22">
        <v>792174.39</v>
      </c>
      <c r="H46238" s="47">
        <v>44587</v>
      </c>
      <c r="I46238" s="47">
        <v>44377</v>
      </c>
      <c r="J46238" s="25">
        <v>48029</v>
      </c>
      <c r="K46238" s="55">
        <f t="shared" si="461"/>
        <v>10</v>
      </c>
      <c r="L46238" s="21" t="s">
        <v>4</v>
      </c>
      <c r="M46238" s="21" t="s">
        <v>0</v>
      </c>
      <c r="N46238" s="1">
        <v>530086</v>
      </c>
      <c r="O46238" t="s">
        <v>485</v>
      </c>
      <c r="P46238" t="s">
        <v>15637</v>
      </c>
      <c r="Q46238">
        <v>3.7050000000000001</v>
      </c>
      <c r="R46238">
        <v>1</v>
      </c>
      <c r="S46238">
        <v>0.14499999999999999</v>
      </c>
      <c r="T46238">
        <v>0</v>
      </c>
      <c r="U46238">
        <v>517919</v>
      </c>
      <c r="V46238" t="s">
        <v>1602</v>
      </c>
      <c r="W46238" t="s">
        <v>458</v>
      </c>
      <c r="X46238" s="64" t="s">
        <v>1603</v>
      </c>
      <c r="Y46238" s="21" t="s">
        <v>1</v>
      </c>
    </row>
    <row r="46239" spans="1:25" x14ac:dyDescent="0.3">
      <c r="A46239" t="s">
        <v>2035</v>
      </c>
      <c r="B46239" s="25">
        <v>45167</v>
      </c>
      <c r="C46239" s="22">
        <v>396912.82</v>
      </c>
      <c r="D46239" s="22">
        <v>398993.57</v>
      </c>
      <c r="E46239" s="22">
        <v>396912.82</v>
      </c>
      <c r="F46239" s="22">
        <v>2080.75</v>
      </c>
      <c r="G46239" s="22">
        <v>493759.25</v>
      </c>
      <c r="H46239" s="47">
        <v>44615</v>
      </c>
      <c r="I46239" s="47">
        <v>44572</v>
      </c>
      <c r="J46239" s="25">
        <v>48224</v>
      </c>
      <c r="K46239" s="55">
        <f t="shared" si="461"/>
        <v>10</v>
      </c>
      <c r="L46239" s="21" t="s">
        <v>4</v>
      </c>
      <c r="M46239" s="21" t="s">
        <v>0</v>
      </c>
      <c r="N46239" s="1">
        <v>530103</v>
      </c>
      <c r="O46239" t="s">
        <v>485</v>
      </c>
      <c r="P46239" t="s">
        <v>15637</v>
      </c>
      <c r="Q46239">
        <v>1.74</v>
      </c>
      <c r="R46239">
        <v>1</v>
      </c>
      <c r="S46239">
        <v>0.14499999999999999</v>
      </c>
      <c r="T46239">
        <v>0.49</v>
      </c>
      <c r="U46239">
        <v>722513</v>
      </c>
      <c r="V46239" t="s">
        <v>7</v>
      </c>
      <c r="W46239" t="s">
        <v>473</v>
      </c>
      <c r="X46239" s="64" t="s">
        <v>5893</v>
      </c>
      <c r="Y46239" s="21" t="s">
        <v>1</v>
      </c>
    </row>
    <row r="46240" spans="1:25" x14ac:dyDescent="0.3">
      <c r="A46240" t="s">
        <v>2157</v>
      </c>
      <c r="B46240" s="25">
        <v>45167</v>
      </c>
      <c r="C46240" s="22">
        <v>135457.53</v>
      </c>
      <c r="D46240" s="22">
        <v>136590.13</v>
      </c>
      <c r="E46240" s="22">
        <v>135457.53</v>
      </c>
      <c r="F46240" s="22">
        <v>1132.5999999999999</v>
      </c>
      <c r="G46240" s="22">
        <v>137593.87</v>
      </c>
      <c r="H46240" s="47">
        <v>44687</v>
      </c>
      <c r="I46240" s="47">
        <v>44603</v>
      </c>
      <c r="J46240" s="25">
        <v>53734</v>
      </c>
      <c r="K46240" s="55">
        <f t="shared" si="461"/>
        <v>25</v>
      </c>
      <c r="L46240" s="21" t="s">
        <v>4</v>
      </c>
      <c r="M46240" s="21" t="s">
        <v>0</v>
      </c>
      <c r="N46240" s="1">
        <v>530133</v>
      </c>
      <c r="O46240" t="s">
        <v>485</v>
      </c>
      <c r="P46240" t="s">
        <v>15637</v>
      </c>
      <c r="Q46240">
        <v>1.73</v>
      </c>
      <c r="R46240">
        <v>1</v>
      </c>
      <c r="S46240">
        <v>0.14499999999999999</v>
      </c>
      <c r="T46240">
        <v>0.49</v>
      </c>
      <c r="U46240">
        <v>531390</v>
      </c>
      <c r="V46240" t="s">
        <v>12128</v>
      </c>
      <c r="W46240" t="s">
        <v>439</v>
      </c>
      <c r="X46240" s="64" t="s">
        <v>5595</v>
      </c>
      <c r="Y46240" s="21" t="s">
        <v>1</v>
      </c>
    </row>
    <row r="46241" spans="1:25" x14ac:dyDescent="0.3">
      <c r="A46241" t="s">
        <v>1995</v>
      </c>
      <c r="B46241" s="25">
        <v>45167</v>
      </c>
      <c r="C46241" s="22">
        <v>664434.44999999995</v>
      </c>
      <c r="D46241" s="22">
        <v>670479.92000000004</v>
      </c>
      <c r="E46241" s="22">
        <v>664434.44999999995</v>
      </c>
      <c r="F46241" s="22">
        <v>6045.47</v>
      </c>
      <c r="G46241" s="22">
        <v>669375</v>
      </c>
      <c r="H46241" s="47">
        <v>44883</v>
      </c>
      <c r="I46241" s="47">
        <v>44854</v>
      </c>
      <c r="J46241" s="25">
        <v>53985</v>
      </c>
      <c r="K46241" s="55">
        <f t="shared" si="461"/>
        <v>25</v>
      </c>
      <c r="L46241" s="21" t="s">
        <v>4</v>
      </c>
      <c r="M46241" s="21" t="s">
        <v>0</v>
      </c>
      <c r="N46241" s="1">
        <v>530274</v>
      </c>
      <c r="O46241" t="s">
        <v>485</v>
      </c>
      <c r="P46241" t="s">
        <v>15637</v>
      </c>
      <c r="Q46241">
        <v>2.105</v>
      </c>
      <c r="R46241">
        <v>1</v>
      </c>
      <c r="S46241">
        <v>0.14499999999999999</v>
      </c>
      <c r="T46241">
        <v>0.54999999999999993</v>
      </c>
      <c r="U46241">
        <v>722513</v>
      </c>
      <c r="V46241" t="s">
        <v>368</v>
      </c>
      <c r="W46241" t="s">
        <v>465</v>
      </c>
      <c r="X46241" s="64" t="s">
        <v>5904</v>
      </c>
      <c r="Y46241" s="21" t="s">
        <v>1</v>
      </c>
    </row>
    <row r="46242" spans="1:25" x14ac:dyDescent="0.3">
      <c r="A46242" t="s">
        <v>2011</v>
      </c>
      <c r="B46242" s="25">
        <v>45167</v>
      </c>
      <c r="C46242" s="22">
        <v>11766.67</v>
      </c>
      <c r="D46242" s="22">
        <v>11819.56</v>
      </c>
      <c r="E46242" s="22">
        <v>11766.67</v>
      </c>
      <c r="F46242" s="22">
        <v>52.89</v>
      </c>
      <c r="G46242" s="22">
        <v>12818.44</v>
      </c>
      <c r="H46242" s="47">
        <v>44860</v>
      </c>
      <c r="I46242" s="47">
        <v>44781</v>
      </c>
      <c r="J46242" s="25">
        <v>47338</v>
      </c>
      <c r="K46242" s="55">
        <f t="shared" si="461"/>
        <v>7</v>
      </c>
      <c r="L46242" s="21" t="s">
        <v>4</v>
      </c>
      <c r="M46242" s="21" t="s">
        <v>0</v>
      </c>
      <c r="N46242" s="1">
        <v>530276</v>
      </c>
      <c r="O46242" t="s">
        <v>485</v>
      </c>
      <c r="P46242" t="s">
        <v>15637</v>
      </c>
      <c r="Q46242">
        <v>5.9050000000000002</v>
      </c>
      <c r="R46242">
        <v>1</v>
      </c>
      <c r="S46242">
        <v>0.14499999999999999</v>
      </c>
      <c r="T46242">
        <v>0</v>
      </c>
      <c r="U46242">
        <v>238320</v>
      </c>
      <c r="V46242" t="s">
        <v>11888</v>
      </c>
      <c r="W46242" t="s">
        <v>436</v>
      </c>
      <c r="X46242" s="64" t="s">
        <v>5890</v>
      </c>
      <c r="Y46242" s="21" t="s">
        <v>1</v>
      </c>
    </row>
    <row r="46243" spans="1:25" x14ac:dyDescent="0.3">
      <c r="A46243" t="s">
        <v>2012</v>
      </c>
      <c r="B46243" s="25">
        <v>45167</v>
      </c>
      <c r="C46243" s="22">
        <v>746081.7</v>
      </c>
      <c r="D46243" s="22">
        <v>747021.14</v>
      </c>
      <c r="E46243" s="22">
        <v>746081.7</v>
      </c>
      <c r="F46243" s="22">
        <v>939.44</v>
      </c>
      <c r="G46243" s="22">
        <v>801255.19</v>
      </c>
      <c r="H46243" s="47">
        <v>44994</v>
      </c>
      <c r="I46243" s="47">
        <v>44733</v>
      </c>
      <c r="J46243" s="25">
        <v>48569</v>
      </c>
      <c r="K46243" s="55">
        <f t="shared" si="461"/>
        <v>10</v>
      </c>
      <c r="L46243" s="21" t="s">
        <v>4</v>
      </c>
      <c r="M46243" s="21" t="s">
        <v>0</v>
      </c>
      <c r="N46243" s="1">
        <v>530346</v>
      </c>
      <c r="O46243" t="s">
        <v>485</v>
      </c>
      <c r="P46243" t="s">
        <v>15637</v>
      </c>
      <c r="Q46243">
        <v>3.4049999999999998</v>
      </c>
      <c r="R46243">
        <v>1</v>
      </c>
      <c r="S46243">
        <v>0.14499999999999999</v>
      </c>
      <c r="T46243">
        <v>0.54999999999999993</v>
      </c>
      <c r="U46243">
        <v>812320</v>
      </c>
      <c r="V46243" t="s">
        <v>201</v>
      </c>
      <c r="W46243" t="s">
        <v>446</v>
      </c>
      <c r="X46243" s="64" t="s">
        <v>5895</v>
      </c>
      <c r="Y46243" s="21" t="s">
        <v>1</v>
      </c>
    </row>
    <row r="46244" spans="1:25" x14ac:dyDescent="0.3">
      <c r="A46244" t="s">
        <v>2072</v>
      </c>
      <c r="B46244" s="25">
        <v>45167</v>
      </c>
      <c r="C46244" s="22">
        <v>327437.58</v>
      </c>
      <c r="D46244" s="22">
        <v>328254.12</v>
      </c>
      <c r="E46244" s="22">
        <v>327437.58</v>
      </c>
      <c r="F46244" s="22">
        <v>816.54</v>
      </c>
      <c r="G46244" s="22">
        <v>476250</v>
      </c>
      <c r="H46244" s="47">
        <v>44236</v>
      </c>
      <c r="I46244" s="47">
        <v>44148</v>
      </c>
      <c r="J46244" s="25">
        <v>47892</v>
      </c>
      <c r="K46244" s="55">
        <f t="shared" si="461"/>
        <v>10</v>
      </c>
      <c r="L46244" s="21" t="s">
        <v>4</v>
      </c>
      <c r="M46244" s="21" t="s">
        <v>0</v>
      </c>
      <c r="N46244" s="1">
        <v>540013</v>
      </c>
      <c r="O46244" t="s">
        <v>485</v>
      </c>
      <c r="P46244" t="s">
        <v>15637</v>
      </c>
      <c r="Q46244">
        <v>0</v>
      </c>
      <c r="R46244">
        <v>1</v>
      </c>
      <c r="S46244">
        <v>0.125</v>
      </c>
      <c r="T46244">
        <v>0.54999999999999993</v>
      </c>
      <c r="U46244">
        <v>713940</v>
      </c>
      <c r="V46244" t="s">
        <v>1523</v>
      </c>
      <c r="W46244" t="s">
        <v>438</v>
      </c>
      <c r="X46244" s="64" t="s">
        <v>3365</v>
      </c>
      <c r="Y46244" s="21" t="s">
        <v>1</v>
      </c>
    </row>
    <row r="46245" spans="1:25" x14ac:dyDescent="0.3">
      <c r="A46245" t="s">
        <v>2149</v>
      </c>
      <c r="B46245" s="25">
        <v>45167</v>
      </c>
      <c r="C46245" s="22">
        <v>289706.49</v>
      </c>
      <c r="D46245" s="22">
        <v>290627.03999999998</v>
      </c>
      <c r="E46245" s="22">
        <v>289706.49</v>
      </c>
      <c r="F46245" s="22">
        <v>920.55</v>
      </c>
      <c r="G46245" s="22">
        <v>315000</v>
      </c>
      <c r="H46245" s="47">
        <v>44725</v>
      </c>
      <c r="I46245" s="47">
        <v>44680</v>
      </c>
      <c r="J46245" s="25">
        <v>48333</v>
      </c>
      <c r="K46245" s="55">
        <f t="shared" si="461"/>
        <v>10</v>
      </c>
      <c r="L46245" s="21" t="s">
        <v>4</v>
      </c>
      <c r="M46245" s="21" t="s">
        <v>0</v>
      </c>
      <c r="N46245" s="1">
        <v>540069</v>
      </c>
      <c r="O46245" t="s">
        <v>485</v>
      </c>
      <c r="P46245" t="s">
        <v>15637</v>
      </c>
      <c r="Q46245">
        <v>0</v>
      </c>
      <c r="R46245">
        <v>1</v>
      </c>
      <c r="S46245">
        <v>0.125</v>
      </c>
      <c r="T46245">
        <v>0</v>
      </c>
      <c r="U46245">
        <v>722511</v>
      </c>
      <c r="V46245" t="s">
        <v>10950</v>
      </c>
      <c r="W46245" t="s">
        <v>440</v>
      </c>
      <c r="X46245" s="64" t="s">
        <v>5894</v>
      </c>
      <c r="Y46245" s="21" t="s">
        <v>1</v>
      </c>
    </row>
    <row r="46246" spans="1:25" x14ac:dyDescent="0.3">
      <c r="A46246" t="s">
        <v>1992</v>
      </c>
      <c r="B46246" s="25">
        <v>45167</v>
      </c>
      <c r="C46246" s="22">
        <v>26999.99</v>
      </c>
      <c r="D46246" s="22">
        <v>27286.79</v>
      </c>
      <c r="E46246" s="22">
        <v>26999.99</v>
      </c>
      <c r="F46246" s="22">
        <v>286.8</v>
      </c>
      <c r="G46246" s="22">
        <v>169041.91</v>
      </c>
      <c r="H46246" s="47">
        <v>44593</v>
      </c>
      <c r="I46246" s="47">
        <v>44391</v>
      </c>
      <c r="J46246" s="25">
        <v>48043</v>
      </c>
      <c r="K46246" s="55">
        <f t="shared" si="461"/>
        <v>10</v>
      </c>
      <c r="L46246" s="21" t="s">
        <v>4</v>
      </c>
      <c r="M46246" s="21" t="s">
        <v>0</v>
      </c>
      <c r="N46246" s="1">
        <v>540077</v>
      </c>
      <c r="O46246" t="s">
        <v>485</v>
      </c>
      <c r="P46246" t="s">
        <v>15637</v>
      </c>
      <c r="Q46246">
        <v>0</v>
      </c>
      <c r="R46246">
        <v>1</v>
      </c>
      <c r="S46246">
        <v>0.125</v>
      </c>
      <c r="T46246">
        <v>0</v>
      </c>
      <c r="U46246">
        <v>445110</v>
      </c>
      <c r="V46246" t="s">
        <v>1176</v>
      </c>
      <c r="W46246" t="s">
        <v>449</v>
      </c>
      <c r="X46246" s="64" t="s">
        <v>5892</v>
      </c>
      <c r="Y46246" s="21" t="s">
        <v>1</v>
      </c>
    </row>
    <row r="46247" spans="1:25" x14ac:dyDescent="0.3">
      <c r="A46247" t="s">
        <v>2289</v>
      </c>
      <c r="B46247" s="25">
        <v>45167</v>
      </c>
      <c r="C46247" s="22">
        <v>107.68</v>
      </c>
      <c r="D46247" s="22">
        <v>89.44</v>
      </c>
      <c r="E46247" s="22">
        <v>87.68</v>
      </c>
      <c r="F46247" s="22">
        <v>1.76</v>
      </c>
      <c r="G46247" s="22">
        <v>208679.81</v>
      </c>
      <c r="H46247" s="47">
        <v>41773</v>
      </c>
      <c r="I46247" s="47">
        <v>41211</v>
      </c>
      <c r="J46247" s="25">
        <v>44955</v>
      </c>
      <c r="K46247" s="55">
        <f t="shared" si="461"/>
        <v>10</v>
      </c>
      <c r="L46247" s="21" t="s">
        <v>4</v>
      </c>
      <c r="M46247" s="21" t="s">
        <v>4</v>
      </c>
      <c r="O46247" t="s">
        <v>485</v>
      </c>
      <c r="P46247" t="s">
        <v>15753</v>
      </c>
      <c r="Q46247">
        <v>3.2050000000000001</v>
      </c>
      <c r="R46247">
        <v>1</v>
      </c>
      <c r="S46247">
        <v>0.14499999999999999</v>
      </c>
      <c r="T46247">
        <v>0.54999999999999993</v>
      </c>
      <c r="U46247">
        <v>621210</v>
      </c>
      <c r="V46247" t="s">
        <v>12116</v>
      </c>
      <c r="W46247" t="s">
        <v>443</v>
      </c>
      <c r="X46247" s="64" t="s">
        <v>5883</v>
      </c>
      <c r="Y46247" s="1" t="s">
        <v>5</v>
      </c>
    </row>
    <row r="46248" spans="1:25" x14ac:dyDescent="0.3">
      <c r="A46248" t="s">
        <v>2152</v>
      </c>
      <c r="B46248" s="25">
        <v>45167</v>
      </c>
      <c r="C46248" s="22">
        <v>459.27</v>
      </c>
      <c r="D46248" s="22">
        <v>446.78</v>
      </c>
      <c r="E46248" s="22">
        <v>446.78</v>
      </c>
      <c r="F46248" s="3">
        <v>0</v>
      </c>
      <c r="G46248" s="22">
        <v>44851.360000000001</v>
      </c>
      <c r="H46248" s="47">
        <v>41877</v>
      </c>
      <c r="I46248" s="47">
        <v>41485</v>
      </c>
      <c r="J46248" s="25">
        <v>45137</v>
      </c>
      <c r="K46248" s="55">
        <f t="shared" si="461"/>
        <v>10</v>
      </c>
      <c r="L46248" s="21" t="s">
        <v>4</v>
      </c>
      <c r="M46248" s="21" t="s">
        <v>4</v>
      </c>
      <c r="O46248" t="s">
        <v>485</v>
      </c>
      <c r="P46248" t="s">
        <v>15668</v>
      </c>
      <c r="Q46248">
        <v>0</v>
      </c>
      <c r="R46248">
        <v>1</v>
      </c>
      <c r="S46248">
        <v>0.125</v>
      </c>
      <c r="T46248">
        <v>0.54999999999999993</v>
      </c>
      <c r="U46248">
        <v>621310</v>
      </c>
      <c r="V46248" t="s">
        <v>701</v>
      </c>
      <c r="W46248" t="s">
        <v>468</v>
      </c>
      <c r="X46248" s="64" t="s">
        <v>5103</v>
      </c>
      <c r="Y46248" s="1" t="s">
        <v>5</v>
      </c>
    </row>
    <row r="46249" spans="1:25" x14ac:dyDescent="0.3">
      <c r="A46249" t="s">
        <v>2423</v>
      </c>
      <c r="B46249" s="25">
        <v>45167</v>
      </c>
      <c r="C46249" s="22">
        <v>375782.22</v>
      </c>
      <c r="D46249" s="22">
        <v>376967.55</v>
      </c>
      <c r="E46249" s="22">
        <v>375782.22</v>
      </c>
      <c r="F46249" s="22">
        <v>1185.33</v>
      </c>
      <c r="G46249" s="22">
        <v>504375</v>
      </c>
      <c r="H46249" s="47">
        <v>43942</v>
      </c>
      <c r="I46249" s="47">
        <v>43901</v>
      </c>
      <c r="J46249" s="25">
        <v>47553</v>
      </c>
      <c r="K46249" s="55">
        <f t="shared" si="461"/>
        <v>10</v>
      </c>
      <c r="L46249" s="21" t="s">
        <v>4</v>
      </c>
      <c r="M46249" s="21" t="s">
        <v>4</v>
      </c>
      <c r="O46249" t="s">
        <v>485</v>
      </c>
      <c r="P46249" t="s">
        <v>15667</v>
      </c>
      <c r="Q46249">
        <v>0</v>
      </c>
      <c r="R46249">
        <v>1</v>
      </c>
      <c r="S46249">
        <v>0.125</v>
      </c>
      <c r="T46249">
        <v>0.54999999999999993</v>
      </c>
      <c r="U46249">
        <v>562111</v>
      </c>
      <c r="V46249" t="s">
        <v>12121</v>
      </c>
      <c r="W46249" t="s">
        <v>453</v>
      </c>
      <c r="X46249" s="64" t="s">
        <v>5891</v>
      </c>
      <c r="Y46249" s="21" t="s">
        <v>1</v>
      </c>
    </row>
    <row r="46250" spans="1:25" x14ac:dyDescent="0.3">
      <c r="A46250" t="s">
        <v>2078</v>
      </c>
      <c r="B46250" s="25">
        <v>45167</v>
      </c>
      <c r="C46250" s="22">
        <v>581343.19999999995</v>
      </c>
      <c r="D46250" s="22">
        <v>582995.56000000006</v>
      </c>
      <c r="E46250" s="22">
        <v>581343.19999999995</v>
      </c>
      <c r="F46250" s="22">
        <v>1652.36</v>
      </c>
      <c r="G46250" s="22">
        <v>633275.84</v>
      </c>
      <c r="H46250" s="47">
        <v>43717</v>
      </c>
      <c r="I46250" s="47">
        <v>43509</v>
      </c>
      <c r="J46250" s="25">
        <v>52648</v>
      </c>
      <c r="K46250" s="55">
        <f t="shared" si="461"/>
        <v>25</v>
      </c>
      <c r="L46250" s="21" t="s">
        <v>4</v>
      </c>
      <c r="M46250" s="21" t="s">
        <v>4</v>
      </c>
      <c r="O46250" t="s">
        <v>485</v>
      </c>
      <c r="P46250" t="s">
        <v>15637</v>
      </c>
      <c r="Q46250">
        <v>0.80500000000000005</v>
      </c>
      <c r="R46250">
        <v>1</v>
      </c>
      <c r="S46250">
        <v>0.14499999999999999</v>
      </c>
      <c r="T46250">
        <v>0.54999999999999993</v>
      </c>
      <c r="U46250">
        <v>531210</v>
      </c>
      <c r="V46250" t="s">
        <v>109</v>
      </c>
      <c r="W46250" t="s">
        <v>442</v>
      </c>
      <c r="X46250" s="64" t="s">
        <v>5118</v>
      </c>
      <c r="Y46250" s="21" t="s">
        <v>1</v>
      </c>
    </row>
    <row r="46251" spans="1:25" x14ac:dyDescent="0.3">
      <c r="A46251" t="s">
        <v>2266</v>
      </c>
      <c r="B46251" s="25">
        <v>45166</v>
      </c>
      <c r="C46251" s="22">
        <v>217748.35</v>
      </c>
      <c r="D46251" s="22">
        <v>218298.82</v>
      </c>
      <c r="E46251" s="22">
        <v>217748.35</v>
      </c>
      <c r="F46251" s="22">
        <v>550.47</v>
      </c>
      <c r="G46251" s="22">
        <v>603375</v>
      </c>
      <c r="H46251" s="47">
        <v>39087</v>
      </c>
      <c r="I46251" s="47">
        <v>39050</v>
      </c>
      <c r="J46251" s="25">
        <v>48197</v>
      </c>
      <c r="K46251" s="55">
        <f t="shared" si="461"/>
        <v>25</v>
      </c>
      <c r="L46251" s="21" t="s">
        <v>4</v>
      </c>
      <c r="M46251" s="21" t="s">
        <v>0</v>
      </c>
      <c r="N46251" s="1">
        <v>507972</v>
      </c>
      <c r="O46251" t="s">
        <v>485</v>
      </c>
      <c r="P46251" t="s">
        <v>15637</v>
      </c>
      <c r="Q46251">
        <v>1.93</v>
      </c>
      <c r="R46251">
        <v>1</v>
      </c>
      <c r="S46251">
        <v>0.14499999999999999</v>
      </c>
      <c r="T46251">
        <v>0.54999999999999993</v>
      </c>
      <c r="U46251">
        <v>447110</v>
      </c>
      <c r="V46251" t="s">
        <v>10456</v>
      </c>
      <c r="W46251" t="s">
        <v>443</v>
      </c>
      <c r="X46251" s="64" t="s">
        <v>5865</v>
      </c>
      <c r="Y46251" s="21" t="s">
        <v>1</v>
      </c>
    </row>
    <row r="46252" spans="1:25" x14ac:dyDescent="0.3">
      <c r="A46252" t="s">
        <v>2006</v>
      </c>
      <c r="B46252" s="25">
        <v>45166</v>
      </c>
      <c r="C46252" s="22">
        <v>377990.37</v>
      </c>
      <c r="D46252" s="22">
        <v>387345.05</v>
      </c>
      <c r="E46252" s="22">
        <v>377990.37</v>
      </c>
      <c r="F46252" s="22">
        <v>9354.68</v>
      </c>
      <c r="G46252" s="22">
        <v>1222456.68</v>
      </c>
      <c r="H46252" s="47">
        <v>39526</v>
      </c>
      <c r="I46252" s="47">
        <v>39198</v>
      </c>
      <c r="J46252" s="25">
        <v>45956</v>
      </c>
      <c r="K46252" s="55">
        <f t="shared" si="461"/>
        <v>18</v>
      </c>
      <c r="L46252" s="21" t="s">
        <v>0</v>
      </c>
      <c r="M46252" s="21" t="s">
        <v>0</v>
      </c>
      <c r="N46252" s="1">
        <v>508387</v>
      </c>
      <c r="O46252" t="s">
        <v>485</v>
      </c>
      <c r="P46252" t="s">
        <v>15637</v>
      </c>
      <c r="Q46252">
        <v>0.12</v>
      </c>
      <c r="R46252">
        <v>3.81</v>
      </c>
      <c r="S46252">
        <v>0.14499999999999999</v>
      </c>
      <c r="T46252">
        <v>0.54999999999999993</v>
      </c>
      <c r="U46252">
        <v>327991</v>
      </c>
      <c r="V46252" t="s">
        <v>12111</v>
      </c>
      <c r="W46252" t="s">
        <v>453</v>
      </c>
      <c r="X46252" s="64" t="s">
        <v>5870</v>
      </c>
      <c r="Y46252" s="1" t="s">
        <v>3</v>
      </c>
    </row>
    <row r="46253" spans="1:25" x14ac:dyDescent="0.3">
      <c r="A46253" t="s">
        <v>2111</v>
      </c>
      <c r="B46253" s="25">
        <v>45166</v>
      </c>
      <c r="C46253" s="22">
        <v>525620.51</v>
      </c>
      <c r="D46253" s="22">
        <v>528050.05000000005</v>
      </c>
      <c r="E46253" s="22">
        <v>525620.51</v>
      </c>
      <c r="F46253" s="22">
        <v>2429.54</v>
      </c>
      <c r="G46253" s="22">
        <v>630000</v>
      </c>
      <c r="H46253" s="47">
        <v>42261</v>
      </c>
      <c r="I46253" s="47">
        <v>42243</v>
      </c>
      <c r="J46253" s="25">
        <v>51375</v>
      </c>
      <c r="K46253" s="55">
        <f t="shared" si="461"/>
        <v>25</v>
      </c>
      <c r="L46253" s="21" t="s">
        <v>4</v>
      </c>
      <c r="M46253" s="21" t="s">
        <v>0</v>
      </c>
      <c r="N46253" s="1">
        <v>509731</v>
      </c>
      <c r="O46253" t="s">
        <v>485</v>
      </c>
      <c r="P46253" t="s">
        <v>15637</v>
      </c>
      <c r="Q46253">
        <v>3.1659999999999999</v>
      </c>
      <c r="R46253">
        <v>1</v>
      </c>
      <c r="S46253">
        <v>0.14499999999999999</v>
      </c>
      <c r="T46253">
        <v>0.51900000000000002</v>
      </c>
      <c r="U46253">
        <v>447110</v>
      </c>
      <c r="V46253" t="s">
        <v>12108</v>
      </c>
      <c r="W46253" t="s">
        <v>448</v>
      </c>
      <c r="X46253" s="64" t="s">
        <v>5867</v>
      </c>
      <c r="Y46253" s="21" t="s">
        <v>1</v>
      </c>
    </row>
    <row r="46254" spans="1:25" x14ac:dyDescent="0.3">
      <c r="A46254" t="s">
        <v>2101</v>
      </c>
      <c r="B46254" s="25">
        <v>45166</v>
      </c>
      <c r="C46254" s="22">
        <v>34506</v>
      </c>
      <c r="D46254" s="22">
        <v>34673.18</v>
      </c>
      <c r="E46254" s="22">
        <v>34506</v>
      </c>
      <c r="F46254" s="22">
        <v>167.18</v>
      </c>
      <c r="G46254" s="22">
        <v>126005.41</v>
      </c>
      <c r="H46254" s="47">
        <v>42396</v>
      </c>
      <c r="I46254" s="47">
        <v>42202</v>
      </c>
      <c r="J46254" s="25">
        <v>45855</v>
      </c>
      <c r="K46254" s="55">
        <f t="shared" si="461"/>
        <v>10</v>
      </c>
      <c r="L46254" s="21" t="s">
        <v>4</v>
      </c>
      <c r="M46254" s="21" t="s">
        <v>0</v>
      </c>
      <c r="N46254" s="1">
        <v>509811</v>
      </c>
      <c r="O46254" t="s">
        <v>485</v>
      </c>
      <c r="P46254" t="s">
        <v>15637</v>
      </c>
      <c r="Q46254">
        <v>1.085</v>
      </c>
      <c r="R46254">
        <v>2.77</v>
      </c>
      <c r="S46254">
        <v>0.14499999999999999</v>
      </c>
      <c r="T46254">
        <v>0</v>
      </c>
      <c r="U46254">
        <v>522390</v>
      </c>
      <c r="V46254" t="s">
        <v>12105</v>
      </c>
      <c r="W46254" t="s">
        <v>439</v>
      </c>
      <c r="X46254" s="64" t="s">
        <v>889</v>
      </c>
      <c r="Y46254" s="21" t="s">
        <v>1</v>
      </c>
    </row>
    <row r="46255" spans="1:25" x14ac:dyDescent="0.3">
      <c r="A46255" t="s">
        <v>2451</v>
      </c>
      <c r="B46255" s="25">
        <v>45166</v>
      </c>
      <c r="C46255" s="22">
        <v>42844.85</v>
      </c>
      <c r="D46255" s="22">
        <v>43050.68</v>
      </c>
      <c r="E46255" s="22">
        <v>42844.85</v>
      </c>
      <c r="F46255" s="22">
        <v>205.83</v>
      </c>
      <c r="G46255" s="22">
        <v>218407.38</v>
      </c>
      <c r="H46255" s="47">
        <v>43194</v>
      </c>
      <c r="I46255" s="47">
        <v>42808</v>
      </c>
      <c r="J46255" s="25">
        <v>45549</v>
      </c>
      <c r="K46255" s="55">
        <f t="shared" si="461"/>
        <v>7</v>
      </c>
      <c r="L46255" s="21" t="s">
        <v>4</v>
      </c>
      <c r="M46255" s="21" t="s">
        <v>0</v>
      </c>
      <c r="N46255" s="1">
        <v>510242</v>
      </c>
      <c r="O46255" t="s">
        <v>485</v>
      </c>
      <c r="P46255" t="s">
        <v>15637</v>
      </c>
      <c r="Q46255">
        <v>2.8090000000000002</v>
      </c>
      <c r="R46255">
        <v>1</v>
      </c>
      <c r="S46255">
        <v>0.14499999999999999</v>
      </c>
      <c r="T46255">
        <v>0.54599999999999993</v>
      </c>
      <c r="U46255">
        <v>451140</v>
      </c>
      <c r="V46255" t="s">
        <v>10705</v>
      </c>
      <c r="W46255" t="s">
        <v>459</v>
      </c>
      <c r="X46255" s="64" t="s">
        <v>4815</v>
      </c>
      <c r="Y46255" s="21" t="s">
        <v>1</v>
      </c>
    </row>
    <row r="46256" spans="1:25" x14ac:dyDescent="0.3">
      <c r="A46256" t="s">
        <v>2022</v>
      </c>
      <c r="B46256" s="25">
        <v>45166</v>
      </c>
      <c r="C46256" s="22">
        <v>650873.24</v>
      </c>
      <c r="D46256" s="22">
        <v>652589.49</v>
      </c>
      <c r="E46256" s="22">
        <v>650873.24</v>
      </c>
      <c r="F46256" s="22">
        <v>1716.25</v>
      </c>
      <c r="G46256" s="22">
        <v>739898.75</v>
      </c>
      <c r="H46256" s="47">
        <v>43088</v>
      </c>
      <c r="I46256" s="47">
        <v>42965</v>
      </c>
      <c r="J46256" s="25">
        <v>52117</v>
      </c>
      <c r="K46256" s="55">
        <f t="shared" si="461"/>
        <v>25</v>
      </c>
      <c r="L46256" s="21" t="s">
        <v>4</v>
      </c>
      <c r="M46256" s="21" t="s">
        <v>0</v>
      </c>
      <c r="N46256" s="1">
        <v>510248</v>
      </c>
      <c r="O46256" t="s">
        <v>485</v>
      </c>
      <c r="P46256" t="s">
        <v>15637</v>
      </c>
      <c r="Q46256">
        <v>2.0590000000000002</v>
      </c>
      <c r="R46256">
        <v>1</v>
      </c>
      <c r="S46256">
        <v>0.14499999999999999</v>
      </c>
      <c r="T46256">
        <v>0.54599999999999993</v>
      </c>
      <c r="U46256">
        <v>445310</v>
      </c>
      <c r="V46256" t="s">
        <v>76</v>
      </c>
      <c r="W46256" t="s">
        <v>442</v>
      </c>
      <c r="X46256" s="64" t="s">
        <v>98</v>
      </c>
      <c r="Y46256" s="21" t="s">
        <v>1</v>
      </c>
    </row>
    <row r="46257" spans="1:25" x14ac:dyDescent="0.3">
      <c r="A46257" t="s">
        <v>2080</v>
      </c>
      <c r="B46257" s="25">
        <v>45166</v>
      </c>
      <c r="C46257" s="22">
        <v>1499315.93</v>
      </c>
      <c r="D46257" s="22">
        <v>1510266.74</v>
      </c>
      <c r="E46257" s="22">
        <v>1499315.93</v>
      </c>
      <c r="F46257" s="22">
        <v>10950.81</v>
      </c>
      <c r="G46257" s="22">
        <v>1630933.08</v>
      </c>
      <c r="H46257" s="47">
        <v>43404</v>
      </c>
      <c r="I46257" s="47">
        <v>43052</v>
      </c>
      <c r="J46257" s="25">
        <v>52456</v>
      </c>
      <c r="K46257" s="55">
        <f t="shared" si="461"/>
        <v>25</v>
      </c>
      <c r="L46257" s="21" t="s">
        <v>4</v>
      </c>
      <c r="M46257" s="21" t="s">
        <v>0</v>
      </c>
      <c r="N46257" s="1">
        <v>510371</v>
      </c>
      <c r="O46257" t="s">
        <v>485</v>
      </c>
      <c r="P46257" t="s">
        <v>15637</v>
      </c>
      <c r="Q46257">
        <v>0.98</v>
      </c>
      <c r="R46257">
        <v>1</v>
      </c>
      <c r="S46257">
        <v>0.14499999999999999</v>
      </c>
      <c r="T46257">
        <v>0.54999999999999993</v>
      </c>
      <c r="U46257">
        <v>812910</v>
      </c>
      <c r="V46257" t="s">
        <v>60</v>
      </c>
      <c r="W46257" t="s">
        <v>436</v>
      </c>
      <c r="X46257" s="64" t="s">
        <v>1266</v>
      </c>
      <c r="Y46257" s="21" t="s">
        <v>1</v>
      </c>
    </row>
    <row r="46258" spans="1:25" x14ac:dyDescent="0.3">
      <c r="A46258" t="s">
        <v>2003</v>
      </c>
      <c r="B46258" s="25">
        <v>45166</v>
      </c>
      <c r="C46258" s="22">
        <v>841230.42</v>
      </c>
      <c r="D46258" s="22">
        <v>864091.89</v>
      </c>
      <c r="E46258" s="22">
        <v>841230.42</v>
      </c>
      <c r="F46258" s="22">
        <v>22861.47</v>
      </c>
      <c r="G46258" s="22">
        <v>1162073.3700000001</v>
      </c>
      <c r="H46258" s="47">
        <v>43524</v>
      </c>
      <c r="I46258" s="47">
        <v>43357</v>
      </c>
      <c r="J46258" s="25">
        <v>47375</v>
      </c>
      <c r="K46258" s="55">
        <f t="shared" si="461"/>
        <v>11</v>
      </c>
      <c r="L46258" s="21" t="s">
        <v>0</v>
      </c>
      <c r="M46258" s="21" t="s">
        <v>0</v>
      </c>
      <c r="N46258" s="1">
        <v>510434</v>
      </c>
      <c r="O46258" t="s">
        <v>485</v>
      </c>
      <c r="P46258" t="s">
        <v>15637</v>
      </c>
      <c r="Q46258">
        <v>3.6549999999999998</v>
      </c>
      <c r="R46258">
        <v>1</v>
      </c>
      <c r="S46258">
        <v>0.14499999999999999</v>
      </c>
      <c r="T46258">
        <v>0.54999999999999993</v>
      </c>
      <c r="U46258">
        <v>561730</v>
      </c>
      <c r="V46258" t="s">
        <v>10468</v>
      </c>
      <c r="W46258" t="s">
        <v>458</v>
      </c>
      <c r="X46258" s="64" t="s">
        <v>2891</v>
      </c>
      <c r="Y46258" s="1" t="s">
        <v>3</v>
      </c>
    </row>
    <row r="46259" spans="1:25" x14ac:dyDescent="0.3">
      <c r="A46259" t="s">
        <v>2072</v>
      </c>
      <c r="B46259" s="25">
        <v>45166</v>
      </c>
      <c r="C46259" s="22">
        <v>763654.36</v>
      </c>
      <c r="D46259" s="22">
        <v>766645.56</v>
      </c>
      <c r="E46259" s="22">
        <v>763654.36</v>
      </c>
      <c r="F46259" s="22">
        <v>2991.2</v>
      </c>
      <c r="G46259" s="22">
        <v>837664.56</v>
      </c>
      <c r="H46259" s="47">
        <v>43508</v>
      </c>
      <c r="I46259" s="47">
        <v>43140</v>
      </c>
      <c r="J46259" s="25">
        <v>52544</v>
      </c>
      <c r="K46259" s="55">
        <f t="shared" si="461"/>
        <v>25</v>
      </c>
      <c r="L46259" s="21" t="s">
        <v>4</v>
      </c>
      <c r="M46259" s="21" t="s">
        <v>0</v>
      </c>
      <c r="N46259" s="1">
        <v>510476</v>
      </c>
      <c r="O46259" t="s">
        <v>485</v>
      </c>
      <c r="P46259" t="s">
        <v>15637</v>
      </c>
      <c r="Q46259">
        <v>0.73</v>
      </c>
      <c r="R46259">
        <v>1</v>
      </c>
      <c r="S46259">
        <v>0.14499999999999999</v>
      </c>
      <c r="T46259">
        <v>0.54999999999999993</v>
      </c>
      <c r="U46259">
        <v>611610</v>
      </c>
      <c r="V46259" t="s">
        <v>12109</v>
      </c>
      <c r="W46259" t="s">
        <v>446</v>
      </c>
      <c r="X46259" s="64" t="s">
        <v>5868</v>
      </c>
      <c r="Y46259" s="21" t="s">
        <v>1</v>
      </c>
    </row>
    <row r="46260" spans="1:25" x14ac:dyDescent="0.3">
      <c r="A46260" t="s">
        <v>2071</v>
      </c>
      <c r="B46260" s="25">
        <v>45166</v>
      </c>
      <c r="C46260" s="22">
        <v>304388.86</v>
      </c>
      <c r="D46260" s="22">
        <v>306871.73</v>
      </c>
      <c r="E46260" s="22">
        <v>304388.86</v>
      </c>
      <c r="F46260" s="22">
        <v>2482.87</v>
      </c>
      <c r="G46260" s="22">
        <v>326987.40000000002</v>
      </c>
      <c r="H46260" s="47">
        <v>44119</v>
      </c>
      <c r="I46260" s="47">
        <v>43759</v>
      </c>
      <c r="J46260" s="25">
        <v>53073</v>
      </c>
      <c r="K46260" s="55">
        <f t="shared" si="461"/>
        <v>25</v>
      </c>
      <c r="L46260" s="21" t="s">
        <v>4</v>
      </c>
      <c r="M46260" s="21" t="s">
        <v>0</v>
      </c>
      <c r="N46260" s="1">
        <v>510710</v>
      </c>
      <c r="O46260" t="s">
        <v>485</v>
      </c>
      <c r="P46260" t="s">
        <v>15637</v>
      </c>
      <c r="Q46260">
        <v>0.73</v>
      </c>
      <c r="R46260">
        <v>1</v>
      </c>
      <c r="S46260">
        <v>0.14499999999999999</v>
      </c>
      <c r="T46260">
        <v>0.54999999999999993</v>
      </c>
      <c r="U46260">
        <v>722511</v>
      </c>
      <c r="V46260" t="s">
        <v>12113</v>
      </c>
      <c r="W46260" t="s">
        <v>437</v>
      </c>
      <c r="X46260" s="64" t="s">
        <v>5878</v>
      </c>
      <c r="Y46260" s="21" t="s">
        <v>1</v>
      </c>
    </row>
    <row r="46261" spans="1:25" x14ac:dyDescent="0.3">
      <c r="A46261" t="s">
        <v>2045</v>
      </c>
      <c r="B46261" s="25">
        <v>45166</v>
      </c>
      <c r="C46261" s="22">
        <v>1741076.66</v>
      </c>
      <c r="D46261" s="22">
        <v>1748481.28</v>
      </c>
      <c r="E46261" s="22">
        <v>1741076.66</v>
      </c>
      <c r="F46261" s="22">
        <v>7404.62</v>
      </c>
      <c r="G46261" s="22">
        <v>1850855.14</v>
      </c>
      <c r="H46261" s="47">
        <v>44152</v>
      </c>
      <c r="I46261" s="47">
        <v>43637</v>
      </c>
      <c r="J46261" s="25">
        <v>53204</v>
      </c>
      <c r="K46261" s="55">
        <f t="shared" si="461"/>
        <v>26</v>
      </c>
      <c r="L46261" s="21" t="s">
        <v>4</v>
      </c>
      <c r="M46261" s="21" t="s">
        <v>0</v>
      </c>
      <c r="N46261" s="1">
        <v>510762</v>
      </c>
      <c r="O46261" t="s">
        <v>485</v>
      </c>
      <c r="P46261" t="s">
        <v>15637</v>
      </c>
      <c r="Q46261">
        <v>0.98</v>
      </c>
      <c r="R46261">
        <v>1</v>
      </c>
      <c r="S46261">
        <v>0.14499999999999999</v>
      </c>
      <c r="T46261">
        <v>0.54999999999999993</v>
      </c>
      <c r="U46261">
        <v>447110</v>
      </c>
      <c r="V46261" t="s">
        <v>1243</v>
      </c>
      <c r="W46261" t="s">
        <v>436</v>
      </c>
      <c r="X46261" s="64" t="s">
        <v>5879</v>
      </c>
      <c r="Y46261" s="21" t="s">
        <v>1</v>
      </c>
    </row>
    <row r="46262" spans="1:25" x14ac:dyDescent="0.3">
      <c r="A46262" t="s">
        <v>2092</v>
      </c>
      <c r="B46262" s="25">
        <v>45166</v>
      </c>
      <c r="C46262" s="22">
        <v>1088093.03</v>
      </c>
      <c r="D46262" s="22">
        <v>1139254.3899999999</v>
      </c>
      <c r="E46262" s="22">
        <v>1088093.03</v>
      </c>
      <c r="F46262" s="22">
        <v>51161.36</v>
      </c>
      <c r="G46262" s="22">
        <v>1243800</v>
      </c>
      <c r="H46262" s="47">
        <v>44363</v>
      </c>
      <c r="I46262" s="47">
        <v>44340</v>
      </c>
      <c r="J46262" s="25">
        <v>47992</v>
      </c>
      <c r="K46262" s="55">
        <f t="shared" si="461"/>
        <v>10</v>
      </c>
      <c r="L46262" s="21" t="s">
        <v>0</v>
      </c>
      <c r="M46262" s="21" t="s">
        <v>0</v>
      </c>
      <c r="N46262" s="1">
        <v>510831</v>
      </c>
      <c r="O46262" t="s">
        <v>485</v>
      </c>
      <c r="P46262" t="s">
        <v>15637</v>
      </c>
      <c r="Q46262">
        <v>0.73</v>
      </c>
      <c r="R46262">
        <v>1</v>
      </c>
      <c r="S46262">
        <v>0.14499999999999999</v>
      </c>
      <c r="T46262">
        <v>0</v>
      </c>
      <c r="U46262">
        <v>325211</v>
      </c>
      <c r="V46262" t="s">
        <v>352</v>
      </c>
      <c r="W46262" t="s">
        <v>442</v>
      </c>
      <c r="X46262" s="64" t="s">
        <v>5020</v>
      </c>
      <c r="Y46262" s="1" t="s">
        <v>3</v>
      </c>
    </row>
    <row r="46263" spans="1:25" x14ac:dyDescent="0.3">
      <c r="A46263" t="s">
        <v>1993</v>
      </c>
      <c r="B46263" s="25">
        <v>45166</v>
      </c>
      <c r="C46263" s="22">
        <v>296915.74</v>
      </c>
      <c r="D46263" s="22">
        <v>297700.92</v>
      </c>
      <c r="E46263" s="22">
        <v>296915.74</v>
      </c>
      <c r="F46263" s="22">
        <v>785.18</v>
      </c>
      <c r="G46263" s="22">
        <v>306000</v>
      </c>
      <c r="H46263" s="47">
        <v>44370</v>
      </c>
      <c r="I46263" s="47">
        <v>44312</v>
      </c>
      <c r="J46263" s="25">
        <v>53443</v>
      </c>
      <c r="K46263" s="55">
        <f t="shared" si="461"/>
        <v>25</v>
      </c>
      <c r="L46263" s="21" t="s">
        <v>4</v>
      </c>
      <c r="M46263" s="21" t="s">
        <v>0</v>
      </c>
      <c r="N46263" s="1">
        <v>510835</v>
      </c>
      <c r="O46263" t="s">
        <v>485</v>
      </c>
      <c r="P46263" t="s">
        <v>15637</v>
      </c>
      <c r="Q46263">
        <v>0.98</v>
      </c>
      <c r="R46263">
        <v>1</v>
      </c>
      <c r="S46263">
        <v>0.14499999999999999</v>
      </c>
      <c r="T46263">
        <v>0</v>
      </c>
      <c r="U46263">
        <v>621330</v>
      </c>
      <c r="V46263" t="s">
        <v>12114</v>
      </c>
      <c r="W46263" t="s">
        <v>438</v>
      </c>
      <c r="X46263" s="64" t="s">
        <v>5880</v>
      </c>
      <c r="Y46263" s="21" t="s">
        <v>1</v>
      </c>
    </row>
    <row r="46264" spans="1:25" x14ac:dyDescent="0.3">
      <c r="A46264" t="s">
        <v>2000</v>
      </c>
      <c r="B46264" s="25">
        <v>45166</v>
      </c>
      <c r="C46264" s="22">
        <v>422539.88</v>
      </c>
      <c r="D46264" s="22">
        <v>424103.44</v>
      </c>
      <c r="E46264" s="22">
        <v>422539.88</v>
      </c>
      <c r="F46264" s="22">
        <v>1563.56</v>
      </c>
      <c r="G46264" s="22">
        <v>431100</v>
      </c>
      <c r="H46264" s="47">
        <v>44364</v>
      </c>
      <c r="I46264" s="47">
        <v>44336</v>
      </c>
      <c r="J46264" s="25">
        <v>53467</v>
      </c>
      <c r="K46264" s="55">
        <f t="shared" si="461"/>
        <v>25</v>
      </c>
      <c r="L46264" s="21" t="s">
        <v>4</v>
      </c>
      <c r="M46264" s="21" t="s">
        <v>0</v>
      </c>
      <c r="N46264" s="1">
        <v>510835</v>
      </c>
      <c r="O46264" t="s">
        <v>485</v>
      </c>
      <c r="P46264" t="s">
        <v>15637</v>
      </c>
      <c r="Q46264">
        <v>0.98</v>
      </c>
      <c r="R46264">
        <v>1</v>
      </c>
      <c r="S46264">
        <v>0.14499999999999999</v>
      </c>
      <c r="T46264">
        <v>0</v>
      </c>
      <c r="U46264">
        <v>339950</v>
      </c>
      <c r="V46264" t="s">
        <v>12115</v>
      </c>
      <c r="W46264" t="s">
        <v>449</v>
      </c>
      <c r="X46264" s="64" t="s">
        <v>5881</v>
      </c>
      <c r="Y46264" s="21" t="s">
        <v>1</v>
      </c>
    </row>
    <row r="46265" spans="1:25" x14ac:dyDescent="0.3">
      <c r="A46265" t="s">
        <v>1993</v>
      </c>
      <c r="B46265" s="25">
        <v>45166</v>
      </c>
      <c r="C46265" s="22">
        <v>892296.39</v>
      </c>
      <c r="D46265" s="22">
        <v>896755.3</v>
      </c>
      <c r="E46265" s="22">
        <v>892296.39</v>
      </c>
      <c r="F46265" s="22">
        <v>4458.91</v>
      </c>
      <c r="G46265" s="22">
        <v>925151.25</v>
      </c>
      <c r="H46265" s="47">
        <v>44371</v>
      </c>
      <c r="I46265" s="47">
        <v>44286</v>
      </c>
      <c r="J46265" s="25">
        <v>53417</v>
      </c>
      <c r="K46265" s="55">
        <f t="shared" si="461"/>
        <v>25</v>
      </c>
      <c r="L46265" s="21" t="s">
        <v>4</v>
      </c>
      <c r="M46265" s="21" t="s">
        <v>0</v>
      </c>
      <c r="N46265" s="1">
        <v>510836</v>
      </c>
      <c r="O46265" t="s">
        <v>485</v>
      </c>
      <c r="P46265" t="s">
        <v>15637</v>
      </c>
      <c r="Q46265">
        <v>1.23</v>
      </c>
      <c r="R46265">
        <v>1</v>
      </c>
      <c r="S46265">
        <v>0.14499999999999999</v>
      </c>
      <c r="T46265">
        <v>0</v>
      </c>
      <c r="U46265">
        <v>454110</v>
      </c>
      <c r="V46265" t="s">
        <v>1583</v>
      </c>
      <c r="W46265" t="s">
        <v>471</v>
      </c>
      <c r="X46265" s="64" t="s">
        <v>1584</v>
      </c>
      <c r="Y46265" s="21" t="s">
        <v>1</v>
      </c>
    </row>
    <row r="46266" spans="1:25" x14ac:dyDescent="0.3">
      <c r="A46266" t="s">
        <v>2058</v>
      </c>
      <c r="B46266" s="25">
        <v>45166</v>
      </c>
      <c r="C46266" s="22">
        <v>20545.38</v>
      </c>
      <c r="D46266" s="22">
        <v>20771.55</v>
      </c>
      <c r="E46266" s="22">
        <v>20545.38</v>
      </c>
      <c r="F46266" s="22">
        <v>226.17</v>
      </c>
      <c r="G46266" s="22">
        <v>1222500</v>
      </c>
      <c r="H46266" s="47">
        <v>41509</v>
      </c>
      <c r="I46266" s="47">
        <v>41493</v>
      </c>
      <c r="J46266" s="25">
        <v>45145</v>
      </c>
      <c r="K46266" s="55">
        <f t="shared" si="461"/>
        <v>10</v>
      </c>
      <c r="L46266" s="21" t="s">
        <v>4</v>
      </c>
      <c r="M46266" s="21" t="s">
        <v>0</v>
      </c>
      <c r="N46266" s="1">
        <v>521988</v>
      </c>
      <c r="O46266" t="s">
        <v>485</v>
      </c>
      <c r="P46266" t="s">
        <v>15637</v>
      </c>
      <c r="Q46266">
        <v>0</v>
      </c>
      <c r="R46266">
        <v>1</v>
      </c>
      <c r="S46266">
        <v>0.125</v>
      </c>
      <c r="T46266">
        <v>0.54999999999999993</v>
      </c>
      <c r="U46266">
        <v>446110</v>
      </c>
      <c r="V46266" t="s">
        <v>12104</v>
      </c>
      <c r="W46266" t="s">
        <v>436</v>
      </c>
      <c r="X46266" s="64" t="s">
        <v>5857</v>
      </c>
      <c r="Y46266" s="1" t="s">
        <v>5</v>
      </c>
    </row>
    <row r="46267" spans="1:25" x14ac:dyDescent="0.3">
      <c r="A46267" t="s">
        <v>2360</v>
      </c>
      <c r="B46267" s="25">
        <v>45166</v>
      </c>
      <c r="C46267" s="22">
        <v>63745.36</v>
      </c>
      <c r="D46267" s="22">
        <v>64043.39</v>
      </c>
      <c r="E46267" s="22">
        <v>63745.36</v>
      </c>
      <c r="F46267" s="22">
        <v>298.02999999999997</v>
      </c>
      <c r="G46267" s="22">
        <v>1248750</v>
      </c>
      <c r="H46267" s="47">
        <v>41729</v>
      </c>
      <c r="I46267" s="47">
        <v>41718</v>
      </c>
      <c r="J46267" s="25">
        <v>45371</v>
      </c>
      <c r="K46267" s="55">
        <f t="shared" si="461"/>
        <v>10</v>
      </c>
      <c r="L46267" s="21" t="s">
        <v>4</v>
      </c>
      <c r="M46267" s="21" t="s">
        <v>0</v>
      </c>
      <c r="N46267" s="1">
        <v>522053</v>
      </c>
      <c r="O46267" t="s">
        <v>485</v>
      </c>
      <c r="P46267" t="s">
        <v>15637</v>
      </c>
      <c r="Q46267">
        <v>0</v>
      </c>
      <c r="R46267">
        <v>1</v>
      </c>
      <c r="S46267">
        <v>0.125</v>
      </c>
      <c r="T46267">
        <v>0.52</v>
      </c>
      <c r="U46267">
        <v>532310</v>
      </c>
      <c r="V46267" t="s">
        <v>669</v>
      </c>
      <c r="W46267" t="s">
        <v>439</v>
      </c>
      <c r="X46267" s="64" t="s">
        <v>5858</v>
      </c>
      <c r="Y46267" s="21" t="s">
        <v>1</v>
      </c>
    </row>
    <row r="46268" spans="1:25" x14ac:dyDescent="0.3">
      <c r="A46268" t="s">
        <v>2452</v>
      </c>
      <c r="B46268" s="25">
        <v>45166</v>
      </c>
      <c r="C46268" s="22">
        <v>77510.39</v>
      </c>
      <c r="D46268" s="22">
        <v>78617.62</v>
      </c>
      <c r="E46268" s="22">
        <v>77510.39</v>
      </c>
      <c r="F46268" s="22">
        <v>1107.23</v>
      </c>
      <c r="G46268" s="22">
        <v>209550</v>
      </c>
      <c r="H46268" s="47">
        <v>42612</v>
      </c>
      <c r="I46268" s="47">
        <v>42594</v>
      </c>
      <c r="J46268" s="25">
        <v>46246</v>
      </c>
      <c r="K46268" s="55">
        <f t="shared" ref="K46268:K46331" si="462">DATEDIF(I46268,J46268, "Y")</f>
        <v>10</v>
      </c>
      <c r="L46268" s="21" t="s">
        <v>4</v>
      </c>
      <c r="M46268" s="21" t="s">
        <v>0</v>
      </c>
      <c r="N46268" s="1">
        <v>522327</v>
      </c>
      <c r="O46268" t="s">
        <v>485</v>
      </c>
      <c r="P46268" t="s">
        <v>15637</v>
      </c>
      <c r="Q46268">
        <v>0</v>
      </c>
      <c r="R46268">
        <v>1</v>
      </c>
      <c r="S46268">
        <v>0.125</v>
      </c>
      <c r="T46268">
        <v>0.47299999999999998</v>
      </c>
      <c r="U46268">
        <v>722513</v>
      </c>
      <c r="V46268" t="s">
        <v>11795</v>
      </c>
      <c r="W46268" t="s">
        <v>440</v>
      </c>
      <c r="X46268" s="64" t="s">
        <v>5859</v>
      </c>
      <c r="Y46268" s="21" t="s">
        <v>1</v>
      </c>
    </row>
    <row r="46269" spans="1:25" x14ac:dyDescent="0.3">
      <c r="A46269" t="s">
        <v>2453</v>
      </c>
      <c r="B46269" s="25">
        <v>45166</v>
      </c>
      <c r="C46269" s="22">
        <v>20923.490000000002</v>
      </c>
      <c r="D46269" s="22">
        <v>20990.92</v>
      </c>
      <c r="E46269" s="22">
        <v>20923.490000000002</v>
      </c>
      <c r="F46269" s="22">
        <v>67.430000000000007</v>
      </c>
      <c r="G46269" s="22">
        <v>232500</v>
      </c>
      <c r="H46269" s="47">
        <v>42783</v>
      </c>
      <c r="I46269" s="47">
        <v>42578</v>
      </c>
      <c r="J46269" s="25">
        <v>46414</v>
      </c>
      <c r="K46269" s="55">
        <f t="shared" si="462"/>
        <v>10</v>
      </c>
      <c r="L46269" s="21" t="s">
        <v>4</v>
      </c>
      <c r="M46269" s="21" t="s">
        <v>0</v>
      </c>
      <c r="N46269" s="1">
        <v>522381</v>
      </c>
      <c r="O46269" t="s">
        <v>485</v>
      </c>
      <c r="P46269" t="s">
        <v>15637</v>
      </c>
      <c r="Q46269">
        <v>0</v>
      </c>
      <c r="R46269">
        <v>1</v>
      </c>
      <c r="S46269">
        <v>0.125</v>
      </c>
      <c r="T46269">
        <v>0.47299999999999998</v>
      </c>
      <c r="U46269">
        <v>722511</v>
      </c>
      <c r="V46269" t="s">
        <v>318</v>
      </c>
      <c r="W46269" t="s">
        <v>462</v>
      </c>
      <c r="X46269" s="64" t="s">
        <v>5860</v>
      </c>
      <c r="Y46269" s="21" t="s">
        <v>1</v>
      </c>
    </row>
    <row r="46270" spans="1:25" x14ac:dyDescent="0.3">
      <c r="A46270" t="s">
        <v>2057</v>
      </c>
      <c r="B46270" s="25">
        <v>45166</v>
      </c>
      <c r="C46270" s="22">
        <v>248541.93</v>
      </c>
      <c r="D46270" s="22">
        <v>249325.62</v>
      </c>
      <c r="E46270" s="22">
        <v>248541.93</v>
      </c>
      <c r="F46270" s="22">
        <v>783.69</v>
      </c>
      <c r="G46270" s="22">
        <v>1132725</v>
      </c>
      <c r="H46270" s="47">
        <v>42963</v>
      </c>
      <c r="I46270" s="47">
        <v>42944</v>
      </c>
      <c r="J46270" s="25">
        <v>46627</v>
      </c>
      <c r="K46270" s="55">
        <f t="shared" si="462"/>
        <v>10</v>
      </c>
      <c r="L46270" s="21" t="s">
        <v>4</v>
      </c>
      <c r="M46270" s="21" t="s">
        <v>0</v>
      </c>
      <c r="N46270" s="1">
        <v>522438</v>
      </c>
      <c r="O46270" t="s">
        <v>485</v>
      </c>
      <c r="P46270" t="s">
        <v>15637</v>
      </c>
      <c r="Q46270">
        <v>0</v>
      </c>
      <c r="R46270">
        <v>1</v>
      </c>
      <c r="S46270">
        <v>0.125</v>
      </c>
      <c r="T46270">
        <v>0.54599999999999993</v>
      </c>
      <c r="U46270">
        <v>621610</v>
      </c>
      <c r="V46270" t="s">
        <v>159</v>
      </c>
      <c r="W46270" t="s">
        <v>471</v>
      </c>
      <c r="X46270" s="64" t="s">
        <v>1941</v>
      </c>
      <c r="Y46270" s="21" t="s">
        <v>1</v>
      </c>
    </row>
    <row r="46271" spans="1:25" x14ac:dyDescent="0.3">
      <c r="A46271" t="s">
        <v>1986</v>
      </c>
      <c r="B46271" s="25">
        <v>45166</v>
      </c>
      <c r="C46271" s="22">
        <v>87628.64</v>
      </c>
      <c r="D46271" s="22">
        <v>86679.57</v>
      </c>
      <c r="E46271" s="22">
        <v>86679.57</v>
      </c>
      <c r="F46271" s="3">
        <v>0</v>
      </c>
      <c r="G46271" s="22">
        <v>243750</v>
      </c>
      <c r="H46271" s="47">
        <v>43012</v>
      </c>
      <c r="I46271" s="47">
        <v>42979</v>
      </c>
      <c r="J46271" s="25">
        <v>46631</v>
      </c>
      <c r="K46271" s="55">
        <f t="shared" si="462"/>
        <v>10</v>
      </c>
      <c r="L46271" s="21" t="s">
        <v>4</v>
      </c>
      <c r="M46271" s="21" t="s">
        <v>0</v>
      </c>
      <c r="N46271" s="1">
        <v>522452</v>
      </c>
      <c r="O46271" t="s">
        <v>485</v>
      </c>
      <c r="P46271" t="s">
        <v>15637</v>
      </c>
      <c r="Q46271">
        <v>0</v>
      </c>
      <c r="R46271">
        <v>1</v>
      </c>
      <c r="S46271">
        <v>0.125</v>
      </c>
      <c r="T46271">
        <v>0.54599999999999993</v>
      </c>
      <c r="U46271">
        <v>238330</v>
      </c>
      <c r="V46271" t="s">
        <v>128</v>
      </c>
      <c r="W46271" t="s">
        <v>438</v>
      </c>
      <c r="X46271" s="64" t="s">
        <v>1610</v>
      </c>
      <c r="Y46271" s="21" t="s">
        <v>1</v>
      </c>
    </row>
    <row r="46272" spans="1:25" x14ac:dyDescent="0.3">
      <c r="A46272" t="s">
        <v>2006</v>
      </c>
      <c r="B46272" s="25">
        <v>45166</v>
      </c>
      <c r="C46272" s="22">
        <v>163575.46</v>
      </c>
      <c r="D46272" s="22">
        <v>161783.25</v>
      </c>
      <c r="E46272" s="22">
        <v>161783.25</v>
      </c>
      <c r="F46272" s="3">
        <v>0</v>
      </c>
      <c r="G46272" s="22">
        <v>303750</v>
      </c>
      <c r="H46272" s="47">
        <v>43075</v>
      </c>
      <c r="I46272" s="47">
        <v>42877</v>
      </c>
      <c r="J46272" s="25">
        <v>46713</v>
      </c>
      <c r="K46272" s="55">
        <f t="shared" si="462"/>
        <v>10</v>
      </c>
      <c r="L46272" s="21" t="s">
        <v>4</v>
      </c>
      <c r="M46272" s="21" t="s">
        <v>0</v>
      </c>
      <c r="N46272" s="1">
        <v>522466</v>
      </c>
      <c r="O46272" t="s">
        <v>485</v>
      </c>
      <c r="P46272" t="s">
        <v>15637</v>
      </c>
      <c r="Q46272">
        <v>0</v>
      </c>
      <c r="R46272">
        <v>1</v>
      </c>
      <c r="S46272">
        <v>0.125</v>
      </c>
      <c r="T46272">
        <v>0.54599999999999993</v>
      </c>
      <c r="U46272">
        <v>722511</v>
      </c>
      <c r="V46272" t="s">
        <v>201</v>
      </c>
      <c r="W46272" t="s">
        <v>446</v>
      </c>
      <c r="X46272" s="64" t="s">
        <v>5861</v>
      </c>
      <c r="Y46272" s="21" t="s">
        <v>1</v>
      </c>
    </row>
    <row r="46273" spans="1:25" x14ac:dyDescent="0.3">
      <c r="A46273" t="s">
        <v>1993</v>
      </c>
      <c r="B46273" s="25">
        <v>45166</v>
      </c>
      <c r="C46273" s="22">
        <v>55468.55</v>
      </c>
      <c r="D46273" s="22">
        <v>56167.25</v>
      </c>
      <c r="E46273" s="22">
        <v>55468.55</v>
      </c>
      <c r="F46273" s="22">
        <v>698.7</v>
      </c>
      <c r="G46273" s="22">
        <v>106250</v>
      </c>
      <c r="H46273" s="47">
        <v>43077</v>
      </c>
      <c r="I46273" s="47">
        <v>43061</v>
      </c>
      <c r="J46273" s="25">
        <v>46713</v>
      </c>
      <c r="K46273" s="55">
        <f t="shared" si="462"/>
        <v>10</v>
      </c>
      <c r="L46273" s="21" t="s">
        <v>4</v>
      </c>
      <c r="M46273" s="21" t="s">
        <v>0</v>
      </c>
      <c r="N46273" s="1">
        <v>522467</v>
      </c>
      <c r="O46273" t="s">
        <v>485</v>
      </c>
      <c r="P46273" t="s">
        <v>15637</v>
      </c>
      <c r="Q46273">
        <v>0</v>
      </c>
      <c r="R46273">
        <v>1</v>
      </c>
      <c r="S46273">
        <v>0.125</v>
      </c>
      <c r="T46273">
        <v>0.54599999999999993</v>
      </c>
      <c r="U46273">
        <v>444130</v>
      </c>
      <c r="V46273" t="s">
        <v>12106</v>
      </c>
      <c r="W46273" t="s">
        <v>464</v>
      </c>
      <c r="X46273" s="64" t="s">
        <v>5862</v>
      </c>
      <c r="Y46273" s="21" t="s">
        <v>1</v>
      </c>
    </row>
    <row r="46274" spans="1:25" x14ac:dyDescent="0.3">
      <c r="A46274" t="s">
        <v>1987</v>
      </c>
      <c r="B46274" s="25">
        <v>45166</v>
      </c>
      <c r="C46274" s="22">
        <v>432140.19</v>
      </c>
      <c r="D46274" s="22">
        <v>434918.6</v>
      </c>
      <c r="E46274" s="22">
        <v>432140.19</v>
      </c>
      <c r="F46274" s="22">
        <v>2778.41</v>
      </c>
      <c r="G46274" s="22">
        <v>1001895.52</v>
      </c>
      <c r="H46274" s="47">
        <v>43272</v>
      </c>
      <c r="I46274" s="47">
        <v>43217</v>
      </c>
      <c r="J46274" s="25">
        <v>46870</v>
      </c>
      <c r="K46274" s="55">
        <f t="shared" si="462"/>
        <v>10</v>
      </c>
      <c r="L46274" s="21" t="s">
        <v>4</v>
      </c>
      <c r="M46274" s="21" t="s">
        <v>0</v>
      </c>
      <c r="N46274" s="1">
        <v>522501</v>
      </c>
      <c r="O46274" t="s">
        <v>485</v>
      </c>
      <c r="P46274" t="s">
        <v>15637</v>
      </c>
      <c r="Q46274">
        <v>0</v>
      </c>
      <c r="R46274">
        <v>1</v>
      </c>
      <c r="S46274">
        <v>0.125</v>
      </c>
      <c r="T46274">
        <v>0.54999999999999993</v>
      </c>
      <c r="U46274">
        <v>238310</v>
      </c>
      <c r="V46274" t="s">
        <v>682</v>
      </c>
      <c r="W46274" t="s">
        <v>469</v>
      </c>
      <c r="X46274" s="64" t="s">
        <v>683</v>
      </c>
      <c r="Y46274" s="21" t="s">
        <v>1</v>
      </c>
    </row>
    <row r="46275" spans="1:25" x14ac:dyDescent="0.3">
      <c r="A46275" t="s">
        <v>1993</v>
      </c>
      <c r="B46275" s="25">
        <v>45166</v>
      </c>
      <c r="C46275" s="22">
        <v>495108.42</v>
      </c>
      <c r="D46275" s="22">
        <v>524598.57999999996</v>
      </c>
      <c r="E46275" s="22">
        <v>495108.42</v>
      </c>
      <c r="F46275" s="22">
        <v>29490.16</v>
      </c>
      <c r="G46275" s="22">
        <v>796500</v>
      </c>
      <c r="H46275" s="47">
        <v>43200</v>
      </c>
      <c r="I46275" s="47">
        <v>43182</v>
      </c>
      <c r="J46275" s="25">
        <v>46835</v>
      </c>
      <c r="K46275" s="55">
        <f t="shared" si="462"/>
        <v>10</v>
      </c>
      <c r="L46275" s="21" t="s">
        <v>0</v>
      </c>
      <c r="M46275" s="21" t="s">
        <v>0</v>
      </c>
      <c r="N46275" s="1">
        <v>522505</v>
      </c>
      <c r="O46275" t="s">
        <v>485</v>
      </c>
      <c r="P46275" t="s">
        <v>15637</v>
      </c>
      <c r="Q46275">
        <v>0</v>
      </c>
      <c r="R46275">
        <v>1</v>
      </c>
      <c r="S46275">
        <v>0.125</v>
      </c>
      <c r="T46275">
        <v>0.54999999999999993</v>
      </c>
      <c r="U46275">
        <v>531312</v>
      </c>
      <c r="V46275" t="s">
        <v>60</v>
      </c>
      <c r="W46275" t="s">
        <v>436</v>
      </c>
      <c r="X46275" s="64" t="s">
        <v>4116</v>
      </c>
      <c r="Y46275" s="1" t="s">
        <v>3</v>
      </c>
    </row>
    <row r="46276" spans="1:25" x14ac:dyDescent="0.3">
      <c r="A46276" t="s">
        <v>2146</v>
      </c>
      <c r="B46276" s="25">
        <v>45166</v>
      </c>
      <c r="C46276" s="22">
        <v>1362226.15</v>
      </c>
      <c r="D46276" s="22">
        <v>1400139.48</v>
      </c>
      <c r="E46276" s="22">
        <v>1362226.15</v>
      </c>
      <c r="F46276" s="22">
        <v>37913.33</v>
      </c>
      <c r="G46276" s="22">
        <v>2250000</v>
      </c>
      <c r="H46276" s="47">
        <v>43320</v>
      </c>
      <c r="I46276" s="47">
        <v>43307</v>
      </c>
      <c r="J46276" s="25">
        <v>46965</v>
      </c>
      <c r="K46276" s="55">
        <f t="shared" si="462"/>
        <v>10</v>
      </c>
      <c r="L46276" s="21" t="s">
        <v>0</v>
      </c>
      <c r="M46276" s="21" t="s">
        <v>0</v>
      </c>
      <c r="N46276" s="1">
        <v>522509</v>
      </c>
      <c r="O46276" t="s">
        <v>485</v>
      </c>
      <c r="P46276" t="s">
        <v>15637</v>
      </c>
      <c r="Q46276">
        <v>0</v>
      </c>
      <c r="R46276">
        <v>1</v>
      </c>
      <c r="S46276">
        <v>0.125</v>
      </c>
      <c r="T46276">
        <v>0.54999999999999993</v>
      </c>
      <c r="U46276">
        <v>541810</v>
      </c>
      <c r="V46276" t="s">
        <v>116</v>
      </c>
      <c r="W46276" t="s">
        <v>442</v>
      </c>
      <c r="X46276" s="64" t="s">
        <v>5874</v>
      </c>
      <c r="Y46276" s="1" t="s">
        <v>3</v>
      </c>
    </row>
    <row r="46277" spans="1:25" x14ac:dyDescent="0.3">
      <c r="A46277" t="s">
        <v>2080</v>
      </c>
      <c r="B46277" s="25">
        <v>45166</v>
      </c>
      <c r="C46277" s="22">
        <v>127997.72</v>
      </c>
      <c r="D46277" s="22">
        <v>133097.37</v>
      </c>
      <c r="E46277" s="22">
        <v>127997.72</v>
      </c>
      <c r="F46277" s="22">
        <v>5099.6499999999996</v>
      </c>
      <c r="G46277" s="22">
        <v>221876.8</v>
      </c>
      <c r="H46277" s="47">
        <v>43558</v>
      </c>
      <c r="I46277" s="47">
        <v>43283</v>
      </c>
      <c r="J46277" s="25">
        <v>47089</v>
      </c>
      <c r="K46277" s="55">
        <f t="shared" si="462"/>
        <v>10</v>
      </c>
      <c r="L46277" s="21" t="s">
        <v>4</v>
      </c>
      <c r="M46277" s="21" t="s">
        <v>0</v>
      </c>
      <c r="N46277" s="1">
        <v>522553</v>
      </c>
      <c r="O46277" t="s">
        <v>485</v>
      </c>
      <c r="P46277" t="s">
        <v>15637</v>
      </c>
      <c r="Q46277">
        <v>0</v>
      </c>
      <c r="R46277">
        <v>1</v>
      </c>
      <c r="S46277">
        <v>0.125</v>
      </c>
      <c r="T46277">
        <v>0.54999999999999993</v>
      </c>
      <c r="U46277">
        <v>812112</v>
      </c>
      <c r="V46277" t="s">
        <v>60</v>
      </c>
      <c r="W46277" t="s">
        <v>436</v>
      </c>
      <c r="X46277" s="64" t="s">
        <v>5872</v>
      </c>
      <c r="Y46277" s="21" t="s">
        <v>2</v>
      </c>
    </row>
    <row r="46278" spans="1:25" x14ac:dyDescent="0.3">
      <c r="A46278" t="s">
        <v>2454</v>
      </c>
      <c r="B46278" s="25">
        <v>45166</v>
      </c>
      <c r="C46278" s="22">
        <v>2838150.47</v>
      </c>
      <c r="D46278" s="22">
        <v>2818984.62</v>
      </c>
      <c r="E46278" s="22">
        <v>2818984.62</v>
      </c>
      <c r="F46278" s="3">
        <v>0</v>
      </c>
      <c r="G46278" s="22">
        <v>3750000</v>
      </c>
      <c r="H46278" s="47">
        <v>44012</v>
      </c>
      <c r="I46278" s="47">
        <v>44001</v>
      </c>
      <c r="J46278" s="25">
        <v>47653</v>
      </c>
      <c r="K46278" s="55">
        <f t="shared" si="462"/>
        <v>10</v>
      </c>
      <c r="L46278" s="21" t="s">
        <v>0</v>
      </c>
      <c r="M46278" s="21" t="s">
        <v>0</v>
      </c>
      <c r="N46278" s="1">
        <v>522621</v>
      </c>
      <c r="O46278" t="s">
        <v>485</v>
      </c>
      <c r="P46278" t="s">
        <v>15637</v>
      </c>
      <c r="Q46278">
        <v>0</v>
      </c>
      <c r="R46278">
        <v>1</v>
      </c>
      <c r="S46278">
        <v>0.125</v>
      </c>
      <c r="T46278">
        <v>0.54999999999999993</v>
      </c>
      <c r="U46278">
        <v>532111</v>
      </c>
      <c r="V46278" t="s">
        <v>859</v>
      </c>
      <c r="W46278" t="s">
        <v>469</v>
      </c>
      <c r="X46278" s="64" t="s">
        <v>5487</v>
      </c>
      <c r="Y46278" s="1" t="s">
        <v>3</v>
      </c>
    </row>
    <row r="46279" spans="1:25" x14ac:dyDescent="0.3">
      <c r="A46279" t="s">
        <v>1993</v>
      </c>
      <c r="B46279" s="25">
        <v>45166</v>
      </c>
      <c r="C46279" s="22">
        <v>1946548.16</v>
      </c>
      <c r="D46279" s="22">
        <v>2070620.61</v>
      </c>
      <c r="E46279" s="22">
        <v>1946548.16</v>
      </c>
      <c r="F46279" s="22">
        <v>124072.45</v>
      </c>
      <c r="G46279" s="22">
        <v>3602690.01</v>
      </c>
      <c r="H46279" s="47">
        <v>44351</v>
      </c>
      <c r="I46279" s="47">
        <v>44286</v>
      </c>
      <c r="J46279" s="25">
        <v>47938</v>
      </c>
      <c r="K46279" s="55">
        <f t="shared" si="462"/>
        <v>10</v>
      </c>
      <c r="L46279" s="21" t="s">
        <v>0</v>
      </c>
      <c r="M46279" s="21" t="s">
        <v>0</v>
      </c>
      <c r="N46279" s="1">
        <v>522682</v>
      </c>
      <c r="O46279" t="s">
        <v>485</v>
      </c>
      <c r="P46279" t="s">
        <v>15637</v>
      </c>
      <c r="Q46279">
        <v>0</v>
      </c>
      <c r="R46279">
        <v>1</v>
      </c>
      <c r="S46279">
        <v>0.125</v>
      </c>
      <c r="T46279">
        <v>0</v>
      </c>
      <c r="U46279">
        <v>236220</v>
      </c>
      <c r="V46279" t="s">
        <v>10964</v>
      </c>
      <c r="W46279" t="s">
        <v>458</v>
      </c>
      <c r="X46279" s="64" t="s">
        <v>5871</v>
      </c>
      <c r="Y46279" s="1" t="s">
        <v>3</v>
      </c>
    </row>
    <row r="46280" spans="1:25" x14ac:dyDescent="0.3">
      <c r="A46280" t="s">
        <v>2146</v>
      </c>
      <c r="B46280" s="25">
        <v>45166</v>
      </c>
      <c r="C46280" s="22">
        <v>636692.93000000005</v>
      </c>
      <c r="D46280" s="22">
        <v>638919.24</v>
      </c>
      <c r="E46280" s="22">
        <v>636692.93000000005</v>
      </c>
      <c r="F46280" s="22">
        <v>2226.31</v>
      </c>
      <c r="G46280" s="22">
        <v>651000</v>
      </c>
      <c r="H46280" s="47">
        <v>44572</v>
      </c>
      <c r="I46280" s="47">
        <v>44538</v>
      </c>
      <c r="J46280" s="25">
        <v>53674</v>
      </c>
      <c r="K46280" s="55">
        <f t="shared" si="462"/>
        <v>25</v>
      </c>
      <c r="L46280" s="21" t="s">
        <v>4</v>
      </c>
      <c r="M46280" s="21" t="s">
        <v>0</v>
      </c>
      <c r="N46280" s="1">
        <v>530063</v>
      </c>
      <c r="O46280" t="s">
        <v>485</v>
      </c>
      <c r="P46280" t="s">
        <v>15637</v>
      </c>
      <c r="Q46280">
        <v>0.79</v>
      </c>
      <c r="R46280">
        <v>1</v>
      </c>
      <c r="S46280">
        <v>0.14499999999999999</v>
      </c>
      <c r="T46280">
        <v>0.49</v>
      </c>
      <c r="U46280">
        <v>541110</v>
      </c>
      <c r="V46280" t="s">
        <v>351</v>
      </c>
      <c r="W46280" t="s">
        <v>442</v>
      </c>
      <c r="X46280" s="64" t="s">
        <v>5882</v>
      </c>
      <c r="Y46280" s="21" t="s">
        <v>1</v>
      </c>
    </row>
    <row r="46281" spans="1:25" x14ac:dyDescent="0.3">
      <c r="A46281" t="s">
        <v>2070</v>
      </c>
      <c r="B46281" s="25">
        <v>45166</v>
      </c>
      <c r="C46281" s="22">
        <v>32542.09</v>
      </c>
      <c r="D46281" s="22">
        <v>33645.46</v>
      </c>
      <c r="E46281" s="22">
        <v>32542.09</v>
      </c>
      <c r="F46281" s="22">
        <v>1103.3699999999999</v>
      </c>
      <c r="G46281" s="22">
        <v>417000</v>
      </c>
      <c r="H46281" s="47">
        <v>44595</v>
      </c>
      <c r="I46281" s="47">
        <v>44581</v>
      </c>
      <c r="J46281" s="25">
        <v>53712</v>
      </c>
      <c r="K46281" s="55">
        <f t="shared" si="462"/>
        <v>25</v>
      </c>
      <c r="L46281" s="21" t="s">
        <v>0</v>
      </c>
      <c r="M46281" s="21" t="s">
        <v>0</v>
      </c>
      <c r="N46281" s="1">
        <v>530092</v>
      </c>
      <c r="O46281" t="s">
        <v>485</v>
      </c>
      <c r="P46281" t="s">
        <v>15637</v>
      </c>
      <c r="Q46281">
        <v>0.36499999999999999</v>
      </c>
      <c r="R46281">
        <v>1</v>
      </c>
      <c r="S46281">
        <v>0.14499999999999999</v>
      </c>
      <c r="T46281">
        <v>0.49</v>
      </c>
      <c r="U46281">
        <v>484121</v>
      </c>
      <c r="V46281" t="s">
        <v>10550</v>
      </c>
      <c r="W46281" t="s">
        <v>454</v>
      </c>
      <c r="X46281" s="64" t="s">
        <v>5873</v>
      </c>
      <c r="Y46281" s="1" t="s">
        <v>3</v>
      </c>
    </row>
    <row r="46282" spans="1:25" x14ac:dyDescent="0.3">
      <c r="A46282" t="s">
        <v>2202</v>
      </c>
      <c r="B46282" s="25">
        <v>45166</v>
      </c>
      <c r="C46282" s="22">
        <v>116196.88</v>
      </c>
      <c r="D46282" s="22">
        <v>116593.28</v>
      </c>
      <c r="E46282" s="22">
        <v>116196.88</v>
      </c>
      <c r="F46282" s="22">
        <v>396.4</v>
      </c>
      <c r="G46282" s="22">
        <v>596250</v>
      </c>
      <c r="H46282" s="47">
        <v>44648</v>
      </c>
      <c r="I46282" s="47">
        <v>44435</v>
      </c>
      <c r="J46282" s="25">
        <v>48271</v>
      </c>
      <c r="K46282" s="55">
        <f t="shared" si="462"/>
        <v>10</v>
      </c>
      <c r="L46282" s="21" t="s">
        <v>4</v>
      </c>
      <c r="M46282" s="21" t="s">
        <v>0</v>
      </c>
      <c r="N46282" s="1">
        <v>530126</v>
      </c>
      <c r="O46282" t="s">
        <v>485</v>
      </c>
      <c r="P46282" t="s">
        <v>15637</v>
      </c>
      <c r="Q46282">
        <v>4.4050000000000002</v>
      </c>
      <c r="R46282">
        <v>1</v>
      </c>
      <c r="S46282">
        <v>0.14499999999999999</v>
      </c>
      <c r="T46282">
        <v>0</v>
      </c>
      <c r="U46282">
        <v>722513</v>
      </c>
      <c r="V46282" t="s">
        <v>1552</v>
      </c>
      <c r="W46282" t="s">
        <v>453</v>
      </c>
      <c r="X46282" s="64" t="s">
        <v>5022</v>
      </c>
      <c r="Y46282" s="21" t="s">
        <v>1</v>
      </c>
    </row>
    <row r="46283" spans="1:25" x14ac:dyDescent="0.3">
      <c r="A46283" t="s">
        <v>2405</v>
      </c>
      <c r="B46283" s="25">
        <v>45166</v>
      </c>
      <c r="C46283" s="22">
        <v>347459.08</v>
      </c>
      <c r="D46283" s="22">
        <v>357627.72</v>
      </c>
      <c r="E46283" s="22">
        <v>347459.08</v>
      </c>
      <c r="F46283" s="22">
        <v>10168.64</v>
      </c>
      <c r="G46283" s="22">
        <v>348626.83</v>
      </c>
      <c r="H46283" s="47">
        <v>44862</v>
      </c>
      <c r="I46283" s="47">
        <v>44517</v>
      </c>
      <c r="J46283" s="25">
        <v>48169</v>
      </c>
      <c r="K46283" s="55">
        <f t="shared" si="462"/>
        <v>10</v>
      </c>
      <c r="L46283" s="21" t="s">
        <v>0</v>
      </c>
      <c r="M46283" s="21" t="s">
        <v>0</v>
      </c>
      <c r="N46283" s="1">
        <v>530266</v>
      </c>
      <c r="O46283" t="s">
        <v>485</v>
      </c>
      <c r="P46283" t="s">
        <v>15637</v>
      </c>
      <c r="Q46283">
        <v>3.0150000000000001</v>
      </c>
      <c r="R46283">
        <v>1</v>
      </c>
      <c r="S46283">
        <v>0.14499999999999999</v>
      </c>
      <c r="T46283">
        <v>0.49</v>
      </c>
      <c r="U46283">
        <v>722513</v>
      </c>
      <c r="V46283" t="s">
        <v>684</v>
      </c>
      <c r="W46283" t="s">
        <v>436</v>
      </c>
      <c r="X46283" s="64" t="s">
        <v>5857</v>
      </c>
      <c r="Y46283" s="1" t="s">
        <v>3</v>
      </c>
    </row>
    <row r="46284" spans="1:25" x14ac:dyDescent="0.3">
      <c r="A46284" t="s">
        <v>2080</v>
      </c>
      <c r="B46284" s="25">
        <v>45166</v>
      </c>
      <c r="C46284" s="22">
        <v>154726.42000000001</v>
      </c>
      <c r="D46284" s="22">
        <v>155289.65</v>
      </c>
      <c r="E46284" s="22">
        <v>154726.42000000001</v>
      </c>
      <c r="F46284" s="22">
        <v>563.23</v>
      </c>
      <c r="G46284" s="22">
        <v>160443.26</v>
      </c>
      <c r="H46284" s="47">
        <v>44936</v>
      </c>
      <c r="I46284" s="47">
        <v>44862</v>
      </c>
      <c r="J46284" s="25">
        <v>48515</v>
      </c>
      <c r="K46284" s="55">
        <f t="shared" si="462"/>
        <v>10</v>
      </c>
      <c r="L46284" s="21" t="s">
        <v>4</v>
      </c>
      <c r="M46284" s="21" t="s">
        <v>0</v>
      </c>
      <c r="N46284" s="1">
        <v>530297</v>
      </c>
      <c r="O46284" t="s">
        <v>485</v>
      </c>
      <c r="P46284" t="s">
        <v>15637</v>
      </c>
      <c r="Q46284">
        <v>3.9550000000000001</v>
      </c>
      <c r="R46284">
        <v>1</v>
      </c>
      <c r="S46284">
        <v>0.14499999999999999</v>
      </c>
      <c r="T46284">
        <v>0</v>
      </c>
      <c r="U46284">
        <v>524210</v>
      </c>
      <c r="V46284" t="s">
        <v>10759</v>
      </c>
      <c r="W46284" t="s">
        <v>442</v>
      </c>
      <c r="X46284" s="64" t="s">
        <v>3367</v>
      </c>
      <c r="Y46284" s="21" t="s">
        <v>1</v>
      </c>
    </row>
    <row r="46285" spans="1:25" x14ac:dyDescent="0.3">
      <c r="A46285" t="s">
        <v>1993</v>
      </c>
      <c r="B46285" s="25">
        <v>45166</v>
      </c>
      <c r="C46285" s="22">
        <v>406935.8</v>
      </c>
      <c r="D46285" s="22">
        <v>412270.07</v>
      </c>
      <c r="E46285" s="22">
        <v>406935.8</v>
      </c>
      <c r="F46285" s="22">
        <v>5334.27</v>
      </c>
      <c r="G46285" s="22">
        <v>412500</v>
      </c>
      <c r="H46285" s="47">
        <v>44911</v>
      </c>
      <c r="I46285" s="47">
        <v>44895</v>
      </c>
      <c r="J46285" s="25">
        <v>48548</v>
      </c>
      <c r="K46285" s="55">
        <f t="shared" si="462"/>
        <v>10</v>
      </c>
      <c r="L46285" s="21" t="s">
        <v>0</v>
      </c>
      <c r="M46285" s="21" t="s">
        <v>0</v>
      </c>
      <c r="N46285" s="1">
        <v>530301</v>
      </c>
      <c r="O46285" t="s">
        <v>485</v>
      </c>
      <c r="P46285" t="s">
        <v>15637</v>
      </c>
      <c r="Q46285">
        <v>3.6549999999999998</v>
      </c>
      <c r="R46285">
        <v>1</v>
      </c>
      <c r="S46285">
        <v>0.14499999999999999</v>
      </c>
      <c r="T46285">
        <v>0.54999999999999993</v>
      </c>
      <c r="U46285">
        <v>238990</v>
      </c>
      <c r="V46285" t="s">
        <v>12112</v>
      </c>
      <c r="W46285" t="s">
        <v>437</v>
      </c>
      <c r="X46285" s="64" t="s">
        <v>5876</v>
      </c>
      <c r="Y46285" s="1" t="s">
        <v>3</v>
      </c>
    </row>
    <row r="46286" spans="1:25" x14ac:dyDescent="0.3">
      <c r="A46286" t="s">
        <v>2049</v>
      </c>
      <c r="B46286" s="25">
        <v>45166</v>
      </c>
      <c r="C46286" s="22">
        <v>438379.43</v>
      </c>
      <c r="D46286" s="22">
        <v>445559.66</v>
      </c>
      <c r="E46286" s="22">
        <v>438379.43</v>
      </c>
      <c r="F46286" s="22">
        <v>7180.23</v>
      </c>
      <c r="G46286" s="22">
        <v>446925</v>
      </c>
      <c r="H46286" s="47">
        <v>44937</v>
      </c>
      <c r="I46286" s="47">
        <v>44923</v>
      </c>
      <c r="J46286" s="25">
        <v>48576</v>
      </c>
      <c r="K46286" s="55">
        <f t="shared" si="462"/>
        <v>10</v>
      </c>
      <c r="L46286" s="21" t="s">
        <v>0</v>
      </c>
      <c r="M46286" s="21" t="s">
        <v>0</v>
      </c>
      <c r="N46286" s="1">
        <v>530332</v>
      </c>
      <c r="O46286" t="s">
        <v>485</v>
      </c>
      <c r="P46286" t="s">
        <v>15637</v>
      </c>
      <c r="Q46286">
        <v>3.0550000000000002</v>
      </c>
      <c r="R46286">
        <v>1</v>
      </c>
      <c r="S46286">
        <v>0.14499999999999999</v>
      </c>
      <c r="T46286">
        <v>0.54999999999999993</v>
      </c>
      <c r="U46286">
        <v>812990</v>
      </c>
      <c r="V46286" t="s">
        <v>11435</v>
      </c>
      <c r="W46286" t="s">
        <v>446</v>
      </c>
      <c r="X46286" s="64" t="s">
        <v>5877</v>
      </c>
      <c r="Y46286" s="1" t="s">
        <v>3</v>
      </c>
    </row>
    <row r="46287" spans="1:25" x14ac:dyDescent="0.3">
      <c r="A46287" t="s">
        <v>2085</v>
      </c>
      <c r="B46287" s="25">
        <v>45166</v>
      </c>
      <c r="C46287" s="22">
        <v>129476.67</v>
      </c>
      <c r="D46287" s="22">
        <v>130395.82</v>
      </c>
      <c r="E46287" s="22">
        <v>129476.67</v>
      </c>
      <c r="F46287" s="22">
        <v>919.15</v>
      </c>
      <c r="G46287" s="22">
        <v>155924.63</v>
      </c>
      <c r="H46287" s="47">
        <v>44365</v>
      </c>
      <c r="I46287" s="47">
        <v>44201</v>
      </c>
      <c r="J46287" s="25">
        <v>47973</v>
      </c>
      <c r="K46287" s="55">
        <f t="shared" si="462"/>
        <v>10</v>
      </c>
      <c r="L46287" s="21" t="s">
        <v>4</v>
      </c>
      <c r="M46287" s="21" t="s">
        <v>0</v>
      </c>
      <c r="N46287" s="1">
        <v>540050</v>
      </c>
      <c r="O46287" t="s">
        <v>485</v>
      </c>
      <c r="P46287" t="s">
        <v>15637</v>
      </c>
      <c r="Q46287">
        <v>0</v>
      </c>
      <c r="R46287">
        <v>1</v>
      </c>
      <c r="S46287">
        <v>0.125</v>
      </c>
      <c r="T46287">
        <v>0.54999999999999993</v>
      </c>
      <c r="U46287">
        <v>722515</v>
      </c>
      <c r="V46287" t="s">
        <v>1440</v>
      </c>
      <c r="W46287" t="s">
        <v>434</v>
      </c>
      <c r="X46287" s="64" t="s">
        <v>4323</v>
      </c>
      <c r="Y46287" s="21" t="s">
        <v>1</v>
      </c>
    </row>
    <row r="46288" spans="1:25" x14ac:dyDescent="0.3">
      <c r="A46288" t="s">
        <v>2344</v>
      </c>
      <c r="B46288" s="25">
        <v>45166</v>
      </c>
      <c r="C46288" s="22">
        <v>572195.59</v>
      </c>
      <c r="D46288" s="22">
        <v>599814.28</v>
      </c>
      <c r="E46288" s="22">
        <v>572195.59</v>
      </c>
      <c r="F46288" s="22">
        <v>27618.69</v>
      </c>
      <c r="G46288" s="22">
        <v>683775</v>
      </c>
      <c r="H46288" s="47">
        <v>44529</v>
      </c>
      <c r="I46288" s="47">
        <v>44518</v>
      </c>
      <c r="J46288" s="25">
        <v>48170</v>
      </c>
      <c r="K46288" s="55">
        <f t="shared" si="462"/>
        <v>10</v>
      </c>
      <c r="L46288" s="21" t="s">
        <v>0</v>
      </c>
      <c r="M46288" s="21" t="s">
        <v>0</v>
      </c>
      <c r="N46288" s="1">
        <v>540056</v>
      </c>
      <c r="O46288" t="s">
        <v>485</v>
      </c>
      <c r="P46288" t="s">
        <v>15637</v>
      </c>
      <c r="Q46288">
        <v>0</v>
      </c>
      <c r="R46288">
        <v>1</v>
      </c>
      <c r="S46288">
        <v>0.125</v>
      </c>
      <c r="T46288">
        <v>0.49</v>
      </c>
      <c r="U46288">
        <v>445310</v>
      </c>
      <c r="V46288" t="s">
        <v>12110</v>
      </c>
      <c r="W46288" t="s">
        <v>452</v>
      </c>
      <c r="X46288" s="64" t="s">
        <v>5869</v>
      </c>
      <c r="Y46288" s="1" t="s">
        <v>3</v>
      </c>
    </row>
    <row r="46289" spans="1:25" x14ac:dyDescent="0.3">
      <c r="A46289" t="s">
        <v>1992</v>
      </c>
      <c r="B46289" s="25">
        <v>45166</v>
      </c>
      <c r="C46289" s="22">
        <v>1462894.84</v>
      </c>
      <c r="D46289" s="22">
        <v>1470394.72</v>
      </c>
      <c r="E46289" s="22">
        <v>1462894.84</v>
      </c>
      <c r="F46289" s="22">
        <v>7499.88</v>
      </c>
      <c r="G46289" s="22">
        <v>1652338.05</v>
      </c>
      <c r="H46289" s="47">
        <v>44596</v>
      </c>
      <c r="I46289" s="47">
        <v>44438</v>
      </c>
      <c r="J46289" s="25">
        <v>48090</v>
      </c>
      <c r="K46289" s="55">
        <f t="shared" si="462"/>
        <v>10</v>
      </c>
      <c r="L46289" s="21" t="s">
        <v>4</v>
      </c>
      <c r="M46289" s="21" t="s">
        <v>0</v>
      </c>
      <c r="N46289" s="1">
        <v>540076</v>
      </c>
      <c r="O46289" t="s">
        <v>485</v>
      </c>
      <c r="P46289" t="s">
        <v>15637</v>
      </c>
      <c r="Q46289">
        <v>0</v>
      </c>
      <c r="R46289">
        <v>1</v>
      </c>
      <c r="S46289">
        <v>0.125</v>
      </c>
      <c r="T46289">
        <v>0</v>
      </c>
      <c r="U46289">
        <v>332999</v>
      </c>
      <c r="V46289" t="s">
        <v>10994</v>
      </c>
      <c r="W46289" t="s">
        <v>458</v>
      </c>
      <c r="X46289" s="64" t="s">
        <v>5864</v>
      </c>
      <c r="Y46289" s="21" t="s">
        <v>1</v>
      </c>
    </row>
    <row r="46290" spans="1:25" x14ac:dyDescent="0.3">
      <c r="A46290" t="s">
        <v>1985</v>
      </c>
      <c r="B46290" s="25">
        <v>45166</v>
      </c>
      <c r="C46290" s="22">
        <v>57773.73</v>
      </c>
      <c r="D46290" s="22">
        <v>58123.49</v>
      </c>
      <c r="E46290" s="22">
        <v>57773.73</v>
      </c>
      <c r="F46290" s="22">
        <v>349.76</v>
      </c>
      <c r="G46290" s="22">
        <v>172500</v>
      </c>
      <c r="H46290" s="47">
        <v>42501</v>
      </c>
      <c r="I46290" s="47">
        <v>42487</v>
      </c>
      <c r="J46290" s="25">
        <v>46139</v>
      </c>
      <c r="K46290" s="55">
        <f t="shared" si="462"/>
        <v>10</v>
      </c>
      <c r="L46290" s="21" t="s">
        <v>4</v>
      </c>
      <c r="M46290" s="21" t="s">
        <v>0</v>
      </c>
      <c r="N46290" s="1">
        <v>522290</v>
      </c>
      <c r="O46290" t="s">
        <v>485</v>
      </c>
      <c r="P46290" t="s">
        <v>15637</v>
      </c>
      <c r="Q46290">
        <v>0</v>
      </c>
      <c r="R46290">
        <v>1</v>
      </c>
      <c r="S46290">
        <v>0.125</v>
      </c>
      <c r="T46290">
        <v>0.47299999999999998</v>
      </c>
      <c r="U46290">
        <v>722513</v>
      </c>
      <c r="V46290" t="s">
        <v>18</v>
      </c>
      <c r="W46290" t="s">
        <v>453</v>
      </c>
      <c r="X46290" s="64" t="s">
        <v>141</v>
      </c>
      <c r="Y46290" s="21" t="s">
        <v>1</v>
      </c>
    </row>
    <row r="46291" spans="1:25" x14ac:dyDescent="0.3">
      <c r="A46291" t="s">
        <v>1992</v>
      </c>
      <c r="B46291" s="25">
        <v>45166</v>
      </c>
      <c r="C46291" s="22">
        <v>11995.07</v>
      </c>
      <c r="D46291" s="22">
        <v>12040.71</v>
      </c>
      <c r="E46291" s="22">
        <v>11995.07</v>
      </c>
      <c r="F46291" s="22">
        <v>45.64</v>
      </c>
      <c r="G46291" s="22">
        <v>436875</v>
      </c>
      <c r="H46291" s="47">
        <v>42975</v>
      </c>
      <c r="I46291" s="47">
        <v>42955</v>
      </c>
      <c r="J46291" s="25">
        <v>46607</v>
      </c>
      <c r="K46291" s="55">
        <f t="shared" si="462"/>
        <v>10</v>
      </c>
      <c r="L46291" s="21" t="s">
        <v>4</v>
      </c>
      <c r="M46291" s="21" t="s">
        <v>0</v>
      </c>
      <c r="N46291" s="1">
        <v>522448</v>
      </c>
      <c r="O46291" t="s">
        <v>485</v>
      </c>
      <c r="P46291" t="s">
        <v>15637</v>
      </c>
      <c r="Q46291">
        <v>0</v>
      </c>
      <c r="R46291">
        <v>1</v>
      </c>
      <c r="S46291">
        <v>0.125</v>
      </c>
      <c r="T46291">
        <v>0.54599999999999993</v>
      </c>
      <c r="U46291">
        <v>561499</v>
      </c>
      <c r="V46291" t="s">
        <v>10468</v>
      </c>
      <c r="W46291" t="s">
        <v>458</v>
      </c>
      <c r="X46291" s="64" t="s">
        <v>2891</v>
      </c>
      <c r="Y46291" s="21" t="s">
        <v>1</v>
      </c>
    </row>
    <row r="46292" spans="1:25" x14ac:dyDescent="0.3">
      <c r="A46292" t="s">
        <v>2059</v>
      </c>
      <c r="B46292" s="25">
        <v>45166</v>
      </c>
      <c r="C46292" s="22">
        <v>30334.85</v>
      </c>
      <c r="D46292" s="22">
        <v>30502</v>
      </c>
      <c r="E46292" s="22">
        <v>30334.85</v>
      </c>
      <c r="F46292" s="22">
        <v>167.15</v>
      </c>
      <c r="G46292" s="22">
        <v>88126.27</v>
      </c>
      <c r="H46292" s="47">
        <v>43066</v>
      </c>
      <c r="I46292" s="47">
        <v>42306</v>
      </c>
      <c r="J46292" s="25">
        <v>45959</v>
      </c>
      <c r="K46292" s="55">
        <f t="shared" si="462"/>
        <v>10</v>
      </c>
      <c r="L46292" s="21" t="s">
        <v>4</v>
      </c>
      <c r="M46292" s="21" t="s">
        <v>4</v>
      </c>
      <c r="O46292" t="s">
        <v>485</v>
      </c>
      <c r="P46292" t="s">
        <v>15668</v>
      </c>
      <c r="Q46292">
        <v>3.7549999999999999</v>
      </c>
      <c r="R46292">
        <v>1</v>
      </c>
      <c r="S46292">
        <v>0.14499999999999999</v>
      </c>
      <c r="T46292">
        <v>0</v>
      </c>
      <c r="U46292">
        <v>484230</v>
      </c>
      <c r="V46292" t="s">
        <v>1041</v>
      </c>
      <c r="W46292" t="s">
        <v>469</v>
      </c>
      <c r="X46292" s="64" t="s">
        <v>1042</v>
      </c>
      <c r="Y46292" s="21" t="s">
        <v>1</v>
      </c>
    </row>
    <row r="46293" spans="1:25" x14ac:dyDescent="0.3">
      <c r="A46293" t="s">
        <v>2105</v>
      </c>
      <c r="B46293" s="25">
        <v>45166</v>
      </c>
      <c r="C46293" s="22">
        <v>87226.11</v>
      </c>
      <c r="D46293" s="22">
        <v>88648.15</v>
      </c>
      <c r="E46293" s="22">
        <v>87226.11</v>
      </c>
      <c r="F46293" s="22">
        <v>1422.04</v>
      </c>
      <c r="G46293" s="22">
        <v>156173.21</v>
      </c>
      <c r="H46293" s="47">
        <v>43354</v>
      </c>
      <c r="I46293" s="47">
        <v>43112</v>
      </c>
      <c r="J46293" s="25">
        <v>46764</v>
      </c>
      <c r="K46293" s="55">
        <f t="shared" si="462"/>
        <v>10</v>
      </c>
      <c r="L46293" s="21" t="s">
        <v>4</v>
      </c>
      <c r="M46293" s="21" t="s">
        <v>4</v>
      </c>
      <c r="O46293" t="s">
        <v>485</v>
      </c>
      <c r="P46293" t="s">
        <v>15637</v>
      </c>
      <c r="Q46293">
        <v>0</v>
      </c>
      <c r="R46293">
        <v>1</v>
      </c>
      <c r="S46293">
        <v>0.125</v>
      </c>
      <c r="T46293">
        <v>0.54999999999999993</v>
      </c>
      <c r="U46293">
        <v>722511</v>
      </c>
      <c r="V46293" t="s">
        <v>93</v>
      </c>
      <c r="W46293" t="s">
        <v>450</v>
      </c>
      <c r="X46293" s="64" t="s">
        <v>5863</v>
      </c>
      <c r="Y46293" s="21" t="s">
        <v>1</v>
      </c>
    </row>
    <row r="46294" spans="1:25" x14ac:dyDescent="0.3">
      <c r="A46294" t="s">
        <v>2005</v>
      </c>
      <c r="B46294" s="25">
        <v>45166</v>
      </c>
      <c r="C46294" s="22">
        <v>217973.14</v>
      </c>
      <c r="D46294" s="22">
        <v>219735.15</v>
      </c>
      <c r="E46294" s="22">
        <v>217973.14</v>
      </c>
      <c r="F46294" s="22">
        <v>1762.01</v>
      </c>
      <c r="G46294" s="22">
        <v>277500</v>
      </c>
      <c r="H46294" s="47">
        <v>44120</v>
      </c>
      <c r="I46294" s="47">
        <v>44092</v>
      </c>
      <c r="J46294" s="25">
        <v>47749</v>
      </c>
      <c r="K46294" s="55">
        <f t="shared" si="462"/>
        <v>10</v>
      </c>
      <c r="L46294" s="21" t="s">
        <v>4</v>
      </c>
      <c r="M46294" s="21" t="s">
        <v>4</v>
      </c>
      <c r="O46294" t="s">
        <v>485</v>
      </c>
      <c r="P46294" t="s">
        <v>15637</v>
      </c>
      <c r="Q46294">
        <v>0</v>
      </c>
      <c r="R46294">
        <v>1</v>
      </c>
      <c r="S46294">
        <v>0.125</v>
      </c>
      <c r="T46294">
        <v>0.54999999999999993</v>
      </c>
      <c r="U46294">
        <v>621391</v>
      </c>
      <c r="V46294" t="s">
        <v>10434</v>
      </c>
      <c r="W46294" t="s">
        <v>442</v>
      </c>
      <c r="X46294" s="64" t="s">
        <v>2926</v>
      </c>
      <c r="Y46294" s="21" t="s">
        <v>1</v>
      </c>
    </row>
    <row r="46295" spans="1:25" x14ac:dyDescent="0.3">
      <c r="A46295" t="s">
        <v>1985</v>
      </c>
      <c r="B46295" s="25">
        <v>45166</v>
      </c>
      <c r="C46295" s="22">
        <v>255922.46</v>
      </c>
      <c r="D46295" s="22">
        <v>256645.53</v>
      </c>
      <c r="E46295" s="22">
        <v>255922.46</v>
      </c>
      <c r="F46295" s="22">
        <v>723.07</v>
      </c>
      <c r="G46295" s="22">
        <v>262500</v>
      </c>
      <c r="H46295" s="47">
        <v>44980</v>
      </c>
      <c r="I46295" s="47">
        <v>44945</v>
      </c>
      <c r="J46295" s="25">
        <v>48598</v>
      </c>
      <c r="K46295" s="55">
        <f t="shared" si="462"/>
        <v>10</v>
      </c>
      <c r="L46295" s="21" t="s">
        <v>4</v>
      </c>
      <c r="M46295" s="21" t="s">
        <v>4</v>
      </c>
      <c r="O46295" t="s">
        <v>485</v>
      </c>
      <c r="P46295" t="s">
        <v>15637</v>
      </c>
      <c r="Q46295">
        <v>0</v>
      </c>
      <c r="R46295">
        <v>1</v>
      </c>
      <c r="S46295">
        <v>0.125</v>
      </c>
      <c r="T46295">
        <v>0</v>
      </c>
      <c r="U46295">
        <v>445320</v>
      </c>
      <c r="V46295" t="s">
        <v>11959</v>
      </c>
      <c r="W46295" t="s">
        <v>456</v>
      </c>
      <c r="X46295" s="64" t="s">
        <v>5568</v>
      </c>
      <c r="Y46295" s="21" t="s">
        <v>1</v>
      </c>
    </row>
    <row r="46296" spans="1:25" x14ac:dyDescent="0.3">
      <c r="A46296" t="s">
        <v>2207</v>
      </c>
      <c r="B46296" s="25">
        <v>45166</v>
      </c>
      <c r="C46296" s="22">
        <v>362306.81</v>
      </c>
      <c r="D46296" s="22">
        <v>364966.89</v>
      </c>
      <c r="E46296" s="22">
        <v>362306.81</v>
      </c>
      <c r="F46296" s="22">
        <v>2660.08</v>
      </c>
      <c r="G46296" s="22">
        <v>408486.79</v>
      </c>
      <c r="H46296" s="47">
        <v>43340</v>
      </c>
      <c r="I46296" s="47">
        <v>43067</v>
      </c>
      <c r="J46296" s="25">
        <v>50372</v>
      </c>
      <c r="K46296" s="55">
        <f t="shared" si="462"/>
        <v>20</v>
      </c>
      <c r="L46296" s="21" t="s">
        <v>4</v>
      </c>
      <c r="M46296" s="21" t="s">
        <v>4</v>
      </c>
      <c r="O46296" t="s">
        <v>485</v>
      </c>
      <c r="P46296" t="s">
        <v>15637</v>
      </c>
      <c r="Q46296">
        <v>3.3050000000000002</v>
      </c>
      <c r="R46296">
        <v>1</v>
      </c>
      <c r="S46296">
        <v>0.14499999999999999</v>
      </c>
      <c r="T46296">
        <v>0.54999999999999993</v>
      </c>
      <c r="U46296">
        <v>512131</v>
      </c>
      <c r="V46296" t="s">
        <v>12107</v>
      </c>
      <c r="W46296" t="s">
        <v>470</v>
      </c>
      <c r="X46296" s="64" t="s">
        <v>5866</v>
      </c>
      <c r="Y46296" s="21" t="s">
        <v>1</v>
      </c>
    </row>
    <row r="46297" spans="1:25" x14ac:dyDescent="0.3">
      <c r="A46297" t="s">
        <v>2035</v>
      </c>
      <c r="B46297" s="25">
        <v>45166</v>
      </c>
      <c r="C46297" s="22">
        <v>540710.96</v>
      </c>
      <c r="D46297" s="22">
        <v>559491.41</v>
      </c>
      <c r="E46297" s="22">
        <v>540710.96</v>
      </c>
      <c r="F46297" s="22">
        <v>18780.45</v>
      </c>
      <c r="G46297" s="22">
        <v>855000</v>
      </c>
      <c r="H46297" s="47">
        <v>43424</v>
      </c>
      <c r="I46297" s="47">
        <v>43405</v>
      </c>
      <c r="J46297" s="25">
        <v>47058</v>
      </c>
      <c r="K46297" s="55">
        <f t="shared" si="462"/>
        <v>10</v>
      </c>
      <c r="L46297" s="21" t="s">
        <v>0</v>
      </c>
      <c r="M46297" s="21" t="s">
        <v>4</v>
      </c>
      <c r="O46297" t="s">
        <v>485</v>
      </c>
      <c r="P46297" t="s">
        <v>15637</v>
      </c>
      <c r="Q46297">
        <v>0</v>
      </c>
      <c r="R46297">
        <v>1</v>
      </c>
      <c r="S46297">
        <v>0.125</v>
      </c>
      <c r="T46297">
        <v>0.54999999999999993</v>
      </c>
      <c r="U46297">
        <v>561730</v>
      </c>
      <c r="V46297" t="s">
        <v>192</v>
      </c>
      <c r="W46297" t="s">
        <v>457</v>
      </c>
      <c r="X46297" s="64" t="s">
        <v>5875</v>
      </c>
      <c r="Y46297" s="1" t="s">
        <v>3</v>
      </c>
    </row>
    <row r="46298" spans="1:25" x14ac:dyDescent="0.3">
      <c r="A46298" t="s">
        <v>1985</v>
      </c>
      <c r="B46298" s="25">
        <v>45163</v>
      </c>
      <c r="C46298" s="22">
        <v>44022.41</v>
      </c>
      <c r="D46298" s="22">
        <v>44151.66</v>
      </c>
      <c r="E46298" s="22">
        <v>44022.41</v>
      </c>
      <c r="F46298" s="22">
        <v>129.25</v>
      </c>
      <c r="G46298" s="22">
        <v>125764.01</v>
      </c>
      <c r="H46298" s="47">
        <v>38713</v>
      </c>
      <c r="I46298" s="47">
        <v>37995</v>
      </c>
      <c r="J46298" s="25">
        <v>47127</v>
      </c>
      <c r="K46298" s="55">
        <f t="shared" si="462"/>
        <v>25</v>
      </c>
      <c r="L46298" s="21" t="s">
        <v>4</v>
      </c>
      <c r="M46298" s="21" t="s">
        <v>0</v>
      </c>
      <c r="N46298" s="1">
        <v>508378</v>
      </c>
      <c r="O46298" t="s">
        <v>485</v>
      </c>
      <c r="P46298" t="s">
        <v>15637</v>
      </c>
      <c r="Q46298">
        <v>2.23</v>
      </c>
      <c r="R46298">
        <v>1</v>
      </c>
      <c r="S46298">
        <v>0.14499999999999999</v>
      </c>
      <c r="T46298">
        <v>0.25</v>
      </c>
      <c r="U46298">
        <v>721110</v>
      </c>
      <c r="V46298" t="s">
        <v>76</v>
      </c>
      <c r="W46298" t="s">
        <v>442</v>
      </c>
      <c r="X46298" s="64" t="s">
        <v>5206</v>
      </c>
      <c r="Y46298" s="21" t="s">
        <v>1</v>
      </c>
    </row>
    <row r="46299" spans="1:25" x14ac:dyDescent="0.3">
      <c r="A46299" t="s">
        <v>2294</v>
      </c>
      <c r="B46299" s="25">
        <v>45163</v>
      </c>
      <c r="C46299" s="22">
        <v>330551.76</v>
      </c>
      <c r="D46299" s="22">
        <v>332307.07</v>
      </c>
      <c r="E46299" s="22">
        <v>330551.76</v>
      </c>
      <c r="F46299" s="22">
        <v>1755.31</v>
      </c>
      <c r="G46299" s="22">
        <v>468750</v>
      </c>
      <c r="H46299" s="47">
        <v>40777</v>
      </c>
      <c r="I46299" s="47">
        <v>40716</v>
      </c>
      <c r="J46299" s="25">
        <v>49848</v>
      </c>
      <c r="K46299" s="55">
        <f t="shared" si="462"/>
        <v>25</v>
      </c>
      <c r="L46299" s="21" t="s">
        <v>4</v>
      </c>
      <c r="M46299" s="21" t="s">
        <v>0</v>
      </c>
      <c r="N46299" s="1">
        <v>509195</v>
      </c>
      <c r="O46299" t="s">
        <v>485</v>
      </c>
      <c r="P46299" t="s">
        <v>15668</v>
      </c>
      <c r="Q46299">
        <v>0.23</v>
      </c>
      <c r="R46299">
        <v>1</v>
      </c>
      <c r="S46299">
        <v>0.14499999999999999</v>
      </c>
      <c r="T46299">
        <v>0.54999999999999993</v>
      </c>
      <c r="U46299">
        <v>447110</v>
      </c>
      <c r="V46299" t="s">
        <v>1185</v>
      </c>
      <c r="W46299" t="s">
        <v>434</v>
      </c>
      <c r="X46299" s="64" t="s">
        <v>1186</v>
      </c>
      <c r="Y46299" s="21" t="s">
        <v>1</v>
      </c>
    </row>
    <row r="46300" spans="1:25" x14ac:dyDescent="0.3">
      <c r="A46300" t="s">
        <v>1986</v>
      </c>
      <c r="B46300" s="25">
        <v>45163</v>
      </c>
      <c r="C46300" s="22">
        <v>314440.65000000002</v>
      </c>
      <c r="D46300" s="22">
        <v>315556</v>
      </c>
      <c r="E46300" s="22">
        <v>314440.65000000002</v>
      </c>
      <c r="F46300" s="22">
        <v>1115.3499999999999</v>
      </c>
      <c r="G46300" s="22">
        <v>367500</v>
      </c>
      <c r="H46300" s="47">
        <v>42592</v>
      </c>
      <c r="I46300" s="47">
        <v>42577</v>
      </c>
      <c r="J46300" s="25">
        <v>51708</v>
      </c>
      <c r="K46300" s="55">
        <f t="shared" si="462"/>
        <v>25</v>
      </c>
      <c r="L46300" s="21" t="s">
        <v>4</v>
      </c>
      <c r="M46300" s="21" t="s">
        <v>0</v>
      </c>
      <c r="N46300" s="1">
        <v>509878</v>
      </c>
      <c r="O46300" t="s">
        <v>485</v>
      </c>
      <c r="P46300" t="s">
        <v>15637</v>
      </c>
      <c r="Q46300">
        <v>2.9020000000000001</v>
      </c>
      <c r="R46300">
        <v>1</v>
      </c>
      <c r="S46300">
        <v>0.14499999999999999</v>
      </c>
      <c r="T46300">
        <v>0.47299999999999998</v>
      </c>
      <c r="U46300">
        <v>327991</v>
      </c>
      <c r="V46300" t="s">
        <v>502</v>
      </c>
      <c r="W46300" t="s">
        <v>438</v>
      </c>
      <c r="X46300" s="64" t="s">
        <v>3048</v>
      </c>
      <c r="Y46300" s="21" t="s">
        <v>1</v>
      </c>
    </row>
    <row r="46301" spans="1:25" x14ac:dyDescent="0.3">
      <c r="A46301" t="s">
        <v>2039</v>
      </c>
      <c r="B46301" s="25">
        <v>45163</v>
      </c>
      <c r="C46301" s="22">
        <v>653339.68999999994</v>
      </c>
      <c r="D46301" s="22">
        <v>655982.27</v>
      </c>
      <c r="E46301" s="22">
        <v>653339.68999999994</v>
      </c>
      <c r="F46301" s="22">
        <v>2642.58</v>
      </c>
      <c r="G46301" s="22">
        <v>701250</v>
      </c>
      <c r="H46301" s="47">
        <v>42971</v>
      </c>
      <c r="I46301" s="47">
        <v>42961</v>
      </c>
      <c r="J46301" s="25">
        <v>52092</v>
      </c>
      <c r="K46301" s="55">
        <f t="shared" si="462"/>
        <v>25</v>
      </c>
      <c r="L46301" s="21" t="s">
        <v>4</v>
      </c>
      <c r="M46301" s="21" t="s">
        <v>0</v>
      </c>
      <c r="N46301" s="1">
        <v>510091</v>
      </c>
      <c r="O46301" t="s">
        <v>485</v>
      </c>
      <c r="P46301" t="s">
        <v>15637</v>
      </c>
      <c r="Q46301">
        <v>0.55900000000000005</v>
      </c>
      <c r="R46301">
        <v>1</v>
      </c>
      <c r="S46301">
        <v>0.14499999999999999</v>
      </c>
      <c r="T46301">
        <v>0.54599999999999993</v>
      </c>
      <c r="U46301">
        <v>721110</v>
      </c>
      <c r="V46301" t="s">
        <v>11447</v>
      </c>
      <c r="W46301" t="s">
        <v>460</v>
      </c>
      <c r="X46301" s="64" t="s">
        <v>5852</v>
      </c>
      <c r="Y46301" s="21" t="s">
        <v>2</v>
      </c>
    </row>
    <row r="46302" spans="1:25" x14ac:dyDescent="0.3">
      <c r="A46302" t="s">
        <v>2012</v>
      </c>
      <c r="B46302" s="25">
        <v>45163</v>
      </c>
      <c r="C46302" s="22">
        <v>238651.19</v>
      </c>
      <c r="D46302" s="22">
        <v>239232.72</v>
      </c>
      <c r="E46302" s="22">
        <v>238651.19</v>
      </c>
      <c r="F46302" s="22">
        <v>581.53</v>
      </c>
      <c r="G46302" s="22">
        <v>393750</v>
      </c>
      <c r="H46302" s="47">
        <v>43354</v>
      </c>
      <c r="I46302" s="47">
        <v>43189</v>
      </c>
      <c r="J46302" s="25">
        <v>47026</v>
      </c>
      <c r="K46302" s="55">
        <f t="shared" si="462"/>
        <v>10</v>
      </c>
      <c r="L46302" s="21" t="s">
        <v>4</v>
      </c>
      <c r="M46302" s="21" t="s">
        <v>0</v>
      </c>
      <c r="N46302" s="1">
        <v>510273</v>
      </c>
      <c r="O46302" t="s">
        <v>485</v>
      </c>
      <c r="P46302" t="s">
        <v>15637</v>
      </c>
      <c r="Q46302">
        <v>3.3050000000000002</v>
      </c>
      <c r="R46302">
        <v>1</v>
      </c>
      <c r="S46302">
        <v>0.14499999999999999</v>
      </c>
      <c r="T46302">
        <v>0.54999999999999993</v>
      </c>
      <c r="U46302">
        <v>446130</v>
      </c>
      <c r="V46302" t="s">
        <v>413</v>
      </c>
      <c r="W46302" t="s">
        <v>442</v>
      </c>
      <c r="X46302" s="64" t="s">
        <v>2740</v>
      </c>
      <c r="Y46302" s="21" t="s">
        <v>1</v>
      </c>
    </row>
    <row r="46303" spans="1:25" x14ac:dyDescent="0.3">
      <c r="A46303" t="s">
        <v>2006</v>
      </c>
      <c r="B46303" s="25">
        <v>45163</v>
      </c>
      <c r="C46303" s="22">
        <v>638530.68999999994</v>
      </c>
      <c r="D46303" s="22">
        <v>646164.31000000006</v>
      </c>
      <c r="E46303" s="22">
        <v>638530.68999999994</v>
      </c>
      <c r="F46303" s="22">
        <v>7633.62</v>
      </c>
      <c r="G46303" s="22">
        <v>689250</v>
      </c>
      <c r="H46303" s="47">
        <v>43462</v>
      </c>
      <c r="I46303" s="47">
        <v>43451</v>
      </c>
      <c r="J46303" s="25">
        <v>52582</v>
      </c>
      <c r="K46303" s="55">
        <f t="shared" si="462"/>
        <v>25</v>
      </c>
      <c r="L46303" s="21" t="s">
        <v>4</v>
      </c>
      <c r="M46303" s="21" t="s">
        <v>0</v>
      </c>
      <c r="N46303" s="1">
        <v>510362</v>
      </c>
      <c r="O46303" t="s">
        <v>485</v>
      </c>
      <c r="P46303" t="s">
        <v>15637</v>
      </c>
      <c r="Q46303">
        <v>0.55500000000000005</v>
      </c>
      <c r="R46303">
        <v>1</v>
      </c>
      <c r="S46303">
        <v>0.14499999999999999</v>
      </c>
      <c r="T46303">
        <v>0.54999999999999993</v>
      </c>
      <c r="U46303">
        <v>445120</v>
      </c>
      <c r="V46303" t="s">
        <v>35</v>
      </c>
      <c r="W46303" t="s">
        <v>456</v>
      </c>
      <c r="X46303" s="64" t="s">
        <v>5847</v>
      </c>
      <c r="Y46303" s="21" t="s">
        <v>1</v>
      </c>
    </row>
    <row r="46304" spans="1:25" x14ac:dyDescent="0.3">
      <c r="A46304" t="s">
        <v>2002</v>
      </c>
      <c r="B46304" s="25">
        <v>45163</v>
      </c>
      <c r="C46304" s="22">
        <v>52366.02</v>
      </c>
      <c r="D46304" s="22">
        <v>52466.53</v>
      </c>
      <c r="E46304" s="22">
        <v>52366.02</v>
      </c>
      <c r="F46304" s="22">
        <v>100.51</v>
      </c>
      <c r="G46304" s="22">
        <v>76500</v>
      </c>
      <c r="H46304" s="47">
        <v>43628</v>
      </c>
      <c r="I46304" s="47">
        <v>43601</v>
      </c>
      <c r="J46304" s="25">
        <v>47346</v>
      </c>
      <c r="K46304" s="55">
        <f t="shared" si="462"/>
        <v>10</v>
      </c>
      <c r="L46304" s="21" t="s">
        <v>4</v>
      </c>
      <c r="M46304" s="21" t="s">
        <v>0</v>
      </c>
      <c r="N46304" s="1">
        <v>510461</v>
      </c>
      <c r="O46304" t="s">
        <v>485</v>
      </c>
      <c r="P46304" t="s">
        <v>15637</v>
      </c>
      <c r="Q46304">
        <v>3.7050000000000001</v>
      </c>
      <c r="R46304">
        <v>1</v>
      </c>
      <c r="S46304">
        <v>0.14499999999999999</v>
      </c>
      <c r="T46304">
        <v>0.54999999999999993</v>
      </c>
      <c r="U46304">
        <v>621610</v>
      </c>
      <c r="V46304" t="s">
        <v>1367</v>
      </c>
      <c r="W46304" t="s">
        <v>448</v>
      </c>
      <c r="X46304" s="64" t="s">
        <v>319</v>
      </c>
      <c r="Y46304" s="21" t="s">
        <v>1</v>
      </c>
    </row>
    <row r="46305" spans="1:25" x14ac:dyDescent="0.3">
      <c r="A46305" t="s">
        <v>2027</v>
      </c>
      <c r="B46305" s="25">
        <v>45163</v>
      </c>
      <c r="C46305" s="22">
        <v>437929.74</v>
      </c>
      <c r="D46305" s="22">
        <v>438300.03</v>
      </c>
      <c r="E46305" s="22">
        <v>437929.74</v>
      </c>
      <c r="F46305" s="22">
        <v>370.29</v>
      </c>
      <c r="G46305" s="22">
        <v>773250</v>
      </c>
      <c r="H46305" s="47">
        <v>43738</v>
      </c>
      <c r="I46305" s="47">
        <v>43685</v>
      </c>
      <c r="J46305" s="25">
        <v>52825</v>
      </c>
      <c r="K46305" s="55">
        <f t="shared" si="462"/>
        <v>25</v>
      </c>
      <c r="L46305" s="21" t="s">
        <v>4</v>
      </c>
      <c r="M46305" s="21" t="s">
        <v>0</v>
      </c>
      <c r="N46305" s="1">
        <v>510517</v>
      </c>
      <c r="O46305" t="s">
        <v>485</v>
      </c>
      <c r="P46305" t="s">
        <v>15637</v>
      </c>
      <c r="Q46305">
        <v>0.48</v>
      </c>
      <c r="R46305">
        <v>1</v>
      </c>
      <c r="S46305">
        <v>0.14499999999999999</v>
      </c>
      <c r="T46305">
        <v>0.54999999999999993</v>
      </c>
      <c r="U46305">
        <v>446120</v>
      </c>
      <c r="V46305" t="s">
        <v>10445</v>
      </c>
      <c r="W46305" t="s">
        <v>436</v>
      </c>
      <c r="X46305" s="64" t="s">
        <v>5853</v>
      </c>
      <c r="Y46305" s="21" t="s">
        <v>1</v>
      </c>
    </row>
    <row r="46306" spans="1:25" x14ac:dyDescent="0.3">
      <c r="A46306" t="s">
        <v>2027</v>
      </c>
      <c r="B46306" s="25">
        <v>45163</v>
      </c>
      <c r="C46306" s="22">
        <v>245357.32</v>
      </c>
      <c r="D46306" s="22">
        <v>246132.96</v>
      </c>
      <c r="E46306" s="22">
        <v>245357.32</v>
      </c>
      <c r="F46306" s="22">
        <v>775.64</v>
      </c>
      <c r="G46306" s="22">
        <v>427124.86</v>
      </c>
      <c r="H46306" s="47">
        <v>44011</v>
      </c>
      <c r="I46306" s="47">
        <v>43917</v>
      </c>
      <c r="J46306" s="25">
        <v>53052</v>
      </c>
      <c r="K46306" s="55">
        <f t="shared" si="462"/>
        <v>25</v>
      </c>
      <c r="L46306" s="21" t="s">
        <v>4</v>
      </c>
      <c r="M46306" s="21" t="s">
        <v>0</v>
      </c>
      <c r="N46306" s="1">
        <v>510645</v>
      </c>
      <c r="O46306" t="s">
        <v>485</v>
      </c>
      <c r="P46306" t="s">
        <v>15637</v>
      </c>
      <c r="Q46306">
        <v>0</v>
      </c>
      <c r="R46306">
        <v>1</v>
      </c>
      <c r="S46306">
        <v>0.125</v>
      </c>
      <c r="T46306">
        <v>0.54999999999999993</v>
      </c>
      <c r="U46306">
        <v>238990</v>
      </c>
      <c r="V46306" t="s">
        <v>1115</v>
      </c>
      <c r="W46306" t="s">
        <v>453</v>
      </c>
      <c r="X46306" s="64" t="s">
        <v>1116</v>
      </c>
      <c r="Y46306" s="21" t="s">
        <v>1</v>
      </c>
    </row>
    <row r="46307" spans="1:25" x14ac:dyDescent="0.3">
      <c r="A46307" t="s">
        <v>2001</v>
      </c>
      <c r="B46307" s="25">
        <v>45163</v>
      </c>
      <c r="C46307" s="22">
        <v>3064409.94</v>
      </c>
      <c r="D46307" s="22">
        <v>3079500</v>
      </c>
      <c r="E46307" s="22">
        <v>3064409.94</v>
      </c>
      <c r="F46307" s="22">
        <v>15090.06</v>
      </c>
      <c r="G46307" s="22">
        <v>3280500</v>
      </c>
      <c r="H46307" s="47">
        <v>43984</v>
      </c>
      <c r="I46307" s="47">
        <v>43909</v>
      </c>
      <c r="J46307" s="25">
        <v>53040</v>
      </c>
      <c r="K46307" s="55">
        <f t="shared" si="462"/>
        <v>25</v>
      </c>
      <c r="L46307" s="21" t="s">
        <v>4</v>
      </c>
      <c r="M46307" s="21" t="s">
        <v>0</v>
      </c>
      <c r="N46307" s="1">
        <v>510676</v>
      </c>
      <c r="O46307" t="s">
        <v>485</v>
      </c>
      <c r="P46307" t="s">
        <v>15637</v>
      </c>
      <c r="Q46307">
        <v>0.23</v>
      </c>
      <c r="R46307">
        <v>1</v>
      </c>
      <c r="S46307">
        <v>0.14499999999999999</v>
      </c>
      <c r="T46307">
        <v>0.54999999999999993</v>
      </c>
      <c r="U46307">
        <v>721110</v>
      </c>
      <c r="V46307" t="s">
        <v>11230</v>
      </c>
      <c r="W46307" t="s">
        <v>449</v>
      </c>
      <c r="X46307" s="64" t="s">
        <v>4201</v>
      </c>
      <c r="Y46307" s="21" t="s">
        <v>1</v>
      </c>
    </row>
    <row r="46308" spans="1:25" x14ac:dyDescent="0.3">
      <c r="A46308" t="s">
        <v>2034</v>
      </c>
      <c r="B46308" s="25">
        <v>45163</v>
      </c>
      <c r="C46308" s="22">
        <v>329982.31</v>
      </c>
      <c r="D46308" s="22">
        <v>334111.95</v>
      </c>
      <c r="E46308" s="22">
        <v>329982.31</v>
      </c>
      <c r="F46308" s="22">
        <v>4129.6400000000003</v>
      </c>
      <c r="G46308" s="22">
        <v>375000</v>
      </c>
      <c r="H46308" s="47">
        <v>44151</v>
      </c>
      <c r="I46308" s="47">
        <v>44034</v>
      </c>
      <c r="J46308" s="25">
        <v>47870</v>
      </c>
      <c r="K46308" s="55">
        <f t="shared" si="462"/>
        <v>10</v>
      </c>
      <c r="L46308" s="21" t="s">
        <v>0</v>
      </c>
      <c r="M46308" s="21" t="s">
        <v>0</v>
      </c>
      <c r="N46308" s="1">
        <v>510730</v>
      </c>
      <c r="O46308" t="s">
        <v>485</v>
      </c>
      <c r="P46308" t="s">
        <v>15637</v>
      </c>
      <c r="Q46308">
        <v>0.30499999999999999</v>
      </c>
      <c r="R46308">
        <v>1</v>
      </c>
      <c r="S46308">
        <v>0.14499999999999999</v>
      </c>
      <c r="T46308">
        <v>0.54999999999999993</v>
      </c>
      <c r="U46308">
        <v>713940</v>
      </c>
      <c r="V46308" t="s">
        <v>10514</v>
      </c>
      <c r="W46308" t="s">
        <v>446</v>
      </c>
      <c r="X46308" s="64" t="s">
        <v>5848</v>
      </c>
      <c r="Y46308" s="1" t="s">
        <v>3</v>
      </c>
    </row>
    <row r="46309" spans="1:25" x14ac:dyDescent="0.3">
      <c r="A46309" t="s">
        <v>1990</v>
      </c>
      <c r="B46309" s="25">
        <v>45163</v>
      </c>
      <c r="C46309" s="22">
        <v>1894780.73</v>
      </c>
      <c r="D46309" s="22">
        <v>1938489.93</v>
      </c>
      <c r="E46309" s="22">
        <v>1894780.73</v>
      </c>
      <c r="F46309" s="22">
        <v>43709.2</v>
      </c>
      <c r="G46309" s="22">
        <v>2347094.96</v>
      </c>
      <c r="H46309" s="47">
        <v>44158</v>
      </c>
      <c r="I46309" s="47">
        <v>44120</v>
      </c>
      <c r="J46309" s="25">
        <v>53251</v>
      </c>
      <c r="K46309" s="55">
        <f t="shared" si="462"/>
        <v>25</v>
      </c>
      <c r="L46309" s="21" t="s">
        <v>0</v>
      </c>
      <c r="M46309" s="21" t="s">
        <v>0</v>
      </c>
      <c r="N46309" s="1">
        <v>510748</v>
      </c>
      <c r="O46309" t="s">
        <v>485</v>
      </c>
      <c r="P46309" t="s">
        <v>15637</v>
      </c>
      <c r="Q46309">
        <v>1.73</v>
      </c>
      <c r="R46309">
        <v>1</v>
      </c>
      <c r="S46309">
        <v>0.14499999999999999</v>
      </c>
      <c r="T46309">
        <v>0.54999999999999993</v>
      </c>
      <c r="U46309">
        <v>447110</v>
      </c>
      <c r="V46309" t="s">
        <v>12102</v>
      </c>
      <c r="W46309" t="s">
        <v>456</v>
      </c>
      <c r="X46309" s="64" t="s">
        <v>5850</v>
      </c>
      <c r="Y46309" s="1" t="s">
        <v>3</v>
      </c>
    </row>
    <row r="46310" spans="1:25" x14ac:dyDescent="0.3">
      <c r="A46310" t="s">
        <v>2147</v>
      </c>
      <c r="B46310" s="25">
        <v>45163</v>
      </c>
      <c r="C46310" s="22">
        <v>86241.32</v>
      </c>
      <c r="D46310" s="22">
        <v>86302.36</v>
      </c>
      <c r="E46310" s="22">
        <v>86241.32</v>
      </c>
      <c r="F46310" s="22">
        <v>61.04</v>
      </c>
      <c r="G46310" s="22">
        <v>112782.43</v>
      </c>
      <c r="H46310" s="47">
        <v>44188</v>
      </c>
      <c r="I46310" s="47">
        <v>43788</v>
      </c>
      <c r="J46310" s="25">
        <v>47441</v>
      </c>
      <c r="K46310" s="55">
        <f t="shared" si="462"/>
        <v>10</v>
      </c>
      <c r="L46310" s="21" t="s">
        <v>4</v>
      </c>
      <c r="M46310" s="21" t="s">
        <v>0</v>
      </c>
      <c r="N46310" s="1">
        <v>510751</v>
      </c>
      <c r="O46310" t="s">
        <v>485</v>
      </c>
      <c r="P46310" t="s">
        <v>15637</v>
      </c>
      <c r="Q46310">
        <v>0.73</v>
      </c>
      <c r="R46310">
        <v>1</v>
      </c>
      <c r="S46310">
        <v>0.14499999999999999</v>
      </c>
      <c r="T46310">
        <v>0.54999999999999993</v>
      </c>
      <c r="U46310">
        <v>312120</v>
      </c>
      <c r="V46310" t="s">
        <v>12099</v>
      </c>
      <c r="W46310" t="s">
        <v>446</v>
      </c>
      <c r="X46310" s="64" t="s">
        <v>5840</v>
      </c>
      <c r="Y46310" s="21" t="s">
        <v>1</v>
      </c>
    </row>
    <row r="46311" spans="1:25" x14ac:dyDescent="0.3">
      <c r="A46311" t="s">
        <v>2450</v>
      </c>
      <c r="B46311" s="25">
        <v>45163</v>
      </c>
      <c r="C46311" s="22">
        <v>315539.71000000002</v>
      </c>
      <c r="D46311" s="22">
        <v>317857.51</v>
      </c>
      <c r="E46311" s="22">
        <v>315539.71000000002</v>
      </c>
      <c r="F46311" s="22">
        <v>2317.8000000000002</v>
      </c>
      <c r="G46311" s="22">
        <v>450000</v>
      </c>
      <c r="H46311" s="47">
        <v>40933</v>
      </c>
      <c r="I46311" s="47">
        <v>40905</v>
      </c>
      <c r="J46311" s="25">
        <v>50037</v>
      </c>
      <c r="K46311" s="55">
        <f t="shared" si="462"/>
        <v>25</v>
      </c>
      <c r="L46311" s="21" t="s">
        <v>4</v>
      </c>
      <c r="M46311" s="21" t="s">
        <v>0</v>
      </c>
      <c r="N46311" s="1">
        <v>521869</v>
      </c>
      <c r="O46311" t="s">
        <v>485</v>
      </c>
      <c r="P46311" t="s">
        <v>15637</v>
      </c>
      <c r="Q46311">
        <v>0</v>
      </c>
      <c r="R46311">
        <v>1</v>
      </c>
      <c r="S46311">
        <v>0.125</v>
      </c>
      <c r="T46311">
        <v>0.54999999999999993</v>
      </c>
      <c r="U46311">
        <v>722513</v>
      </c>
      <c r="V46311" t="s">
        <v>608</v>
      </c>
      <c r="W46311" t="s">
        <v>439</v>
      </c>
      <c r="X46311" s="64" t="s">
        <v>5845</v>
      </c>
      <c r="Y46311" s="21" t="s">
        <v>1</v>
      </c>
    </row>
    <row r="46312" spans="1:25" x14ac:dyDescent="0.3">
      <c r="A46312" t="s">
        <v>2058</v>
      </c>
      <c r="B46312" s="25">
        <v>45163</v>
      </c>
      <c r="C46312" s="22">
        <v>509552.46</v>
      </c>
      <c r="D46312" s="22">
        <v>511247.03</v>
      </c>
      <c r="E46312" s="22">
        <v>509552.46</v>
      </c>
      <c r="F46312" s="22">
        <v>1694.57</v>
      </c>
      <c r="G46312" s="22">
        <v>637500</v>
      </c>
      <c r="H46312" s="47">
        <v>41879</v>
      </c>
      <c r="I46312" s="47">
        <v>41866</v>
      </c>
      <c r="J46312" s="25">
        <v>50997</v>
      </c>
      <c r="K46312" s="55">
        <f t="shared" si="462"/>
        <v>25</v>
      </c>
      <c r="L46312" s="21" t="s">
        <v>4</v>
      </c>
      <c r="M46312" s="21" t="s">
        <v>0</v>
      </c>
      <c r="N46312" s="1">
        <v>522079</v>
      </c>
      <c r="O46312" t="s">
        <v>485</v>
      </c>
      <c r="P46312" t="s">
        <v>15637</v>
      </c>
      <c r="Q46312">
        <v>0</v>
      </c>
      <c r="R46312">
        <v>1</v>
      </c>
      <c r="S46312">
        <v>0.125</v>
      </c>
      <c r="T46312">
        <v>0.52</v>
      </c>
      <c r="U46312">
        <v>812210</v>
      </c>
      <c r="V46312" t="s">
        <v>12101</v>
      </c>
      <c r="W46312" t="s">
        <v>457</v>
      </c>
      <c r="X46312" s="64" t="s">
        <v>5846</v>
      </c>
      <c r="Y46312" s="21" t="s">
        <v>1</v>
      </c>
    </row>
    <row r="46313" spans="1:25" x14ac:dyDescent="0.3">
      <c r="A46313" t="s">
        <v>2046</v>
      </c>
      <c r="B46313" s="25">
        <v>45163</v>
      </c>
      <c r="C46313" s="22">
        <v>62073.79</v>
      </c>
      <c r="D46313" s="22">
        <v>62081.36</v>
      </c>
      <c r="E46313" s="22">
        <v>62073.79</v>
      </c>
      <c r="F46313" s="22">
        <v>7.57</v>
      </c>
      <c r="G46313" s="22">
        <v>262500</v>
      </c>
      <c r="H46313" s="47">
        <v>42256</v>
      </c>
      <c r="I46313" s="47">
        <v>42209</v>
      </c>
      <c r="J46313" s="25">
        <v>45867</v>
      </c>
      <c r="K46313" s="55">
        <f t="shared" si="462"/>
        <v>10</v>
      </c>
      <c r="L46313" s="21" t="s">
        <v>4</v>
      </c>
      <c r="M46313" s="21" t="s">
        <v>0</v>
      </c>
      <c r="N46313" s="1">
        <v>522226</v>
      </c>
      <c r="O46313" t="s">
        <v>485</v>
      </c>
      <c r="P46313" t="s">
        <v>15637</v>
      </c>
      <c r="Q46313">
        <v>0</v>
      </c>
      <c r="R46313">
        <v>1</v>
      </c>
      <c r="S46313">
        <v>0.125</v>
      </c>
      <c r="T46313">
        <v>0.51900000000000002</v>
      </c>
      <c r="U46313">
        <v>424320</v>
      </c>
      <c r="V46313" t="s">
        <v>86</v>
      </c>
      <c r="W46313" t="s">
        <v>442</v>
      </c>
      <c r="X46313" s="64" t="s">
        <v>5834</v>
      </c>
      <c r="Y46313" s="21" t="s">
        <v>1</v>
      </c>
    </row>
    <row r="46314" spans="1:25" x14ac:dyDescent="0.3">
      <c r="A46314" t="s">
        <v>2081</v>
      </c>
      <c r="B46314" s="25">
        <v>45163</v>
      </c>
      <c r="C46314" s="22">
        <v>54495.79</v>
      </c>
      <c r="D46314" s="22">
        <v>54735.35</v>
      </c>
      <c r="E46314" s="22">
        <v>54495.79</v>
      </c>
      <c r="F46314" s="22">
        <v>239.56</v>
      </c>
      <c r="G46314" s="22">
        <v>170250</v>
      </c>
      <c r="H46314" s="47">
        <v>42457</v>
      </c>
      <c r="I46314" s="47">
        <v>42425</v>
      </c>
      <c r="J46314" s="25">
        <v>46096</v>
      </c>
      <c r="K46314" s="55">
        <f t="shared" si="462"/>
        <v>10</v>
      </c>
      <c r="L46314" s="21" t="s">
        <v>4</v>
      </c>
      <c r="M46314" s="21" t="s">
        <v>0</v>
      </c>
      <c r="N46314" s="1">
        <v>522266</v>
      </c>
      <c r="O46314" t="s">
        <v>485</v>
      </c>
      <c r="P46314" t="s">
        <v>15637</v>
      </c>
      <c r="Q46314">
        <v>0</v>
      </c>
      <c r="R46314">
        <v>1</v>
      </c>
      <c r="S46314">
        <v>0.125</v>
      </c>
      <c r="T46314">
        <v>0.47299999999999998</v>
      </c>
      <c r="U46314">
        <v>445310</v>
      </c>
      <c r="V46314" t="s">
        <v>76</v>
      </c>
      <c r="W46314" t="s">
        <v>442</v>
      </c>
      <c r="X46314" s="64" t="s">
        <v>4254</v>
      </c>
      <c r="Y46314" s="21" t="s">
        <v>1</v>
      </c>
    </row>
    <row r="46315" spans="1:25" x14ac:dyDescent="0.3">
      <c r="A46315" t="s">
        <v>2081</v>
      </c>
      <c r="B46315" s="25">
        <v>45163</v>
      </c>
      <c r="C46315" s="22">
        <v>598624.5</v>
      </c>
      <c r="D46315" s="22">
        <v>599267.01</v>
      </c>
      <c r="E46315" s="22">
        <v>598624.5</v>
      </c>
      <c r="F46315" s="22">
        <v>642.51</v>
      </c>
      <c r="G46315" s="22">
        <v>735000</v>
      </c>
      <c r="H46315" s="47">
        <v>42817</v>
      </c>
      <c r="I46315" s="47">
        <v>42776</v>
      </c>
      <c r="J46315" s="25">
        <v>51925</v>
      </c>
      <c r="K46315" s="55">
        <f t="shared" si="462"/>
        <v>25</v>
      </c>
      <c r="L46315" s="21" t="s">
        <v>4</v>
      </c>
      <c r="M46315" s="21" t="s">
        <v>0</v>
      </c>
      <c r="N46315" s="1">
        <v>522404</v>
      </c>
      <c r="O46315" t="s">
        <v>485</v>
      </c>
      <c r="P46315" t="s">
        <v>15637</v>
      </c>
      <c r="Q46315">
        <v>0</v>
      </c>
      <c r="R46315">
        <v>1</v>
      </c>
      <c r="S46315">
        <v>0.125</v>
      </c>
      <c r="T46315">
        <v>0.54599999999999993</v>
      </c>
      <c r="U46315">
        <v>621210</v>
      </c>
      <c r="V46315" t="s">
        <v>1308</v>
      </c>
      <c r="W46315" t="s">
        <v>442</v>
      </c>
      <c r="X46315" s="64" t="s">
        <v>1309</v>
      </c>
      <c r="Y46315" s="21" t="s">
        <v>1</v>
      </c>
    </row>
    <row r="46316" spans="1:25" x14ac:dyDescent="0.3">
      <c r="A46316" t="s">
        <v>2265</v>
      </c>
      <c r="B46316" s="25">
        <v>45163</v>
      </c>
      <c r="C46316" s="22">
        <v>1774.51</v>
      </c>
      <c r="D46316" s="22">
        <v>1777.18</v>
      </c>
      <c r="E46316" s="22">
        <v>1774.51</v>
      </c>
      <c r="F46316" s="22">
        <v>2.67</v>
      </c>
      <c r="G46316" s="22">
        <v>82296.509999999995</v>
      </c>
      <c r="H46316" s="47">
        <v>43131</v>
      </c>
      <c r="I46316" s="47">
        <v>43054</v>
      </c>
      <c r="J46316" s="25">
        <v>46706</v>
      </c>
      <c r="K46316" s="55">
        <f t="shared" si="462"/>
        <v>10</v>
      </c>
      <c r="L46316" s="21" t="s">
        <v>4</v>
      </c>
      <c r="M46316" s="21" t="s">
        <v>0</v>
      </c>
      <c r="N46316" s="1">
        <v>522472</v>
      </c>
      <c r="O46316" t="s">
        <v>485</v>
      </c>
      <c r="P46316" t="s">
        <v>15637</v>
      </c>
      <c r="Q46316">
        <v>0</v>
      </c>
      <c r="R46316">
        <v>1</v>
      </c>
      <c r="S46316">
        <v>0.125</v>
      </c>
      <c r="T46316">
        <v>0.54999999999999993</v>
      </c>
      <c r="U46316">
        <v>321992</v>
      </c>
      <c r="V46316" t="s">
        <v>12097</v>
      </c>
      <c r="W46316" t="s">
        <v>464</v>
      </c>
      <c r="X46316" s="64" t="s">
        <v>5836</v>
      </c>
      <c r="Y46316" s="21" t="s">
        <v>1</v>
      </c>
    </row>
    <row r="46317" spans="1:25" x14ac:dyDescent="0.3">
      <c r="A46317" t="s">
        <v>1993</v>
      </c>
      <c r="B46317" s="25">
        <v>45163</v>
      </c>
      <c r="C46317" s="22">
        <v>445905.41</v>
      </c>
      <c r="D46317" s="22">
        <v>447502.44</v>
      </c>
      <c r="E46317" s="22">
        <v>445905.41</v>
      </c>
      <c r="F46317" s="22">
        <v>1597.03</v>
      </c>
      <c r="G46317" s="22">
        <v>712500</v>
      </c>
      <c r="H46317" s="47">
        <v>43494</v>
      </c>
      <c r="I46317" s="47">
        <v>43455</v>
      </c>
      <c r="J46317" s="25">
        <v>47108</v>
      </c>
      <c r="K46317" s="55">
        <f t="shared" si="462"/>
        <v>10</v>
      </c>
      <c r="L46317" s="21" t="s">
        <v>4</v>
      </c>
      <c r="M46317" s="21" t="s">
        <v>0</v>
      </c>
      <c r="N46317" s="1">
        <v>522535</v>
      </c>
      <c r="O46317" t="s">
        <v>485</v>
      </c>
      <c r="P46317" t="s">
        <v>15637</v>
      </c>
      <c r="Q46317">
        <v>0</v>
      </c>
      <c r="R46317">
        <v>1</v>
      </c>
      <c r="S46317">
        <v>0.125</v>
      </c>
      <c r="T46317">
        <v>0.54999999999999993</v>
      </c>
      <c r="U46317">
        <v>238210</v>
      </c>
      <c r="V46317" t="s">
        <v>10958</v>
      </c>
      <c r="W46317" t="s">
        <v>438</v>
      </c>
      <c r="X46317" s="64" t="s">
        <v>5839</v>
      </c>
      <c r="Y46317" s="21" t="s">
        <v>1</v>
      </c>
    </row>
    <row r="46318" spans="1:25" x14ac:dyDescent="0.3">
      <c r="A46318" t="s">
        <v>2155</v>
      </c>
      <c r="B46318" s="25">
        <v>45163</v>
      </c>
      <c r="C46318" s="22">
        <v>848032.95</v>
      </c>
      <c r="D46318" s="22">
        <v>850310.3</v>
      </c>
      <c r="E46318" s="22">
        <v>848032.95</v>
      </c>
      <c r="F46318" s="22">
        <v>2277.35</v>
      </c>
      <c r="G46318" s="22">
        <v>909750</v>
      </c>
      <c r="H46318" s="47">
        <v>43532</v>
      </c>
      <c r="I46318" s="47">
        <v>43523</v>
      </c>
      <c r="J46318" s="25">
        <v>52654</v>
      </c>
      <c r="K46318" s="55">
        <f t="shared" si="462"/>
        <v>25</v>
      </c>
      <c r="L46318" s="21" t="s">
        <v>4</v>
      </c>
      <c r="M46318" s="21" t="s">
        <v>0</v>
      </c>
      <c r="N46318" s="1">
        <v>522546</v>
      </c>
      <c r="O46318" t="s">
        <v>485</v>
      </c>
      <c r="P46318" t="s">
        <v>15637</v>
      </c>
      <c r="Q46318">
        <v>0</v>
      </c>
      <c r="R46318">
        <v>1</v>
      </c>
      <c r="S46318">
        <v>0.125</v>
      </c>
      <c r="T46318">
        <v>0.54999999999999993</v>
      </c>
      <c r="U46318">
        <v>721110</v>
      </c>
      <c r="V46318" t="s">
        <v>19</v>
      </c>
      <c r="W46318" t="s">
        <v>453</v>
      </c>
      <c r="X46318" s="64" t="s">
        <v>1823</v>
      </c>
      <c r="Y46318" s="21" t="s">
        <v>1</v>
      </c>
    </row>
    <row r="46319" spans="1:25" x14ac:dyDescent="0.3">
      <c r="A46319" t="s">
        <v>1990</v>
      </c>
      <c r="B46319" s="25">
        <v>45163</v>
      </c>
      <c r="C46319" s="22">
        <v>98416.86</v>
      </c>
      <c r="D46319" s="22">
        <v>99503.17</v>
      </c>
      <c r="E46319" s="22">
        <v>98416.86</v>
      </c>
      <c r="F46319" s="22">
        <v>1086.31</v>
      </c>
      <c r="G46319" s="22">
        <v>126051.35</v>
      </c>
      <c r="H46319" s="47">
        <v>44105</v>
      </c>
      <c r="I46319" s="47">
        <v>44029</v>
      </c>
      <c r="J46319" s="25">
        <v>47681</v>
      </c>
      <c r="K46319" s="55">
        <f t="shared" si="462"/>
        <v>10</v>
      </c>
      <c r="L46319" s="21" t="s">
        <v>4</v>
      </c>
      <c r="M46319" s="21" t="s">
        <v>0</v>
      </c>
      <c r="N46319" s="1">
        <v>522627</v>
      </c>
      <c r="O46319" t="s">
        <v>485</v>
      </c>
      <c r="P46319" t="s">
        <v>15637</v>
      </c>
      <c r="Q46319">
        <v>0</v>
      </c>
      <c r="R46319">
        <v>1</v>
      </c>
      <c r="S46319">
        <v>0.125</v>
      </c>
      <c r="T46319">
        <v>0.54999999999999993</v>
      </c>
      <c r="U46319">
        <v>812910</v>
      </c>
      <c r="V46319" t="s">
        <v>100</v>
      </c>
      <c r="W46319" t="s">
        <v>470</v>
      </c>
      <c r="X46319" s="64" t="s">
        <v>5841</v>
      </c>
      <c r="Y46319" s="21" t="s">
        <v>1</v>
      </c>
    </row>
    <row r="46320" spans="1:25" x14ac:dyDescent="0.3">
      <c r="A46320" t="s">
        <v>2078</v>
      </c>
      <c r="B46320" s="25">
        <v>45163</v>
      </c>
      <c r="C46320" s="22">
        <v>350195.09</v>
      </c>
      <c r="D46320" s="22">
        <v>356885.16</v>
      </c>
      <c r="E46320" s="22">
        <v>350195.09</v>
      </c>
      <c r="F46320" s="22">
        <v>6690.07</v>
      </c>
      <c r="G46320" s="22">
        <v>438750</v>
      </c>
      <c r="H46320" s="47">
        <v>44126</v>
      </c>
      <c r="I46320" s="47">
        <v>44087</v>
      </c>
      <c r="J46320" s="25">
        <v>47747</v>
      </c>
      <c r="K46320" s="55">
        <f t="shared" si="462"/>
        <v>10</v>
      </c>
      <c r="L46320" s="21" t="s">
        <v>0</v>
      </c>
      <c r="M46320" s="21" t="s">
        <v>0</v>
      </c>
      <c r="N46320" s="1">
        <v>522628</v>
      </c>
      <c r="O46320" t="s">
        <v>485</v>
      </c>
      <c r="P46320" t="s">
        <v>15637</v>
      </c>
      <c r="Q46320">
        <v>0</v>
      </c>
      <c r="R46320">
        <v>1</v>
      </c>
      <c r="S46320">
        <v>0.125</v>
      </c>
      <c r="T46320">
        <v>0.54999999999999993</v>
      </c>
      <c r="U46320">
        <v>722513</v>
      </c>
      <c r="V46320" t="s">
        <v>352</v>
      </c>
      <c r="W46320" t="s">
        <v>442</v>
      </c>
      <c r="X46320" s="64" t="s">
        <v>1774</v>
      </c>
      <c r="Y46320" s="1" t="s">
        <v>3</v>
      </c>
    </row>
    <row r="46321" spans="1:25" x14ac:dyDescent="0.3">
      <c r="A46321" t="s">
        <v>2006</v>
      </c>
      <c r="B46321" s="25">
        <v>45163</v>
      </c>
      <c r="C46321" s="22">
        <v>238091.81</v>
      </c>
      <c r="D46321" s="22">
        <v>239423.01</v>
      </c>
      <c r="E46321" s="22">
        <v>238091.81</v>
      </c>
      <c r="F46321" s="22">
        <v>1331.2</v>
      </c>
      <c r="G46321" s="22">
        <v>250500</v>
      </c>
      <c r="H46321" s="47">
        <v>44123</v>
      </c>
      <c r="I46321" s="47">
        <v>44099</v>
      </c>
      <c r="J46321" s="25">
        <v>53230</v>
      </c>
      <c r="K46321" s="55">
        <f t="shared" si="462"/>
        <v>25</v>
      </c>
      <c r="L46321" s="21" t="s">
        <v>4</v>
      </c>
      <c r="M46321" s="21" t="s">
        <v>0</v>
      </c>
      <c r="N46321" s="1">
        <v>522637</v>
      </c>
      <c r="O46321" t="s">
        <v>485</v>
      </c>
      <c r="P46321" t="s">
        <v>15637</v>
      </c>
      <c r="Q46321">
        <v>0</v>
      </c>
      <c r="R46321">
        <v>1</v>
      </c>
      <c r="S46321">
        <v>0.125</v>
      </c>
      <c r="T46321">
        <v>0.54999999999999993</v>
      </c>
      <c r="U46321">
        <v>321920</v>
      </c>
      <c r="V46321" t="s">
        <v>1400</v>
      </c>
      <c r="W46321" t="s">
        <v>446</v>
      </c>
      <c r="X46321" s="64" t="s">
        <v>5251</v>
      </c>
      <c r="Y46321" s="21" t="s">
        <v>1</v>
      </c>
    </row>
    <row r="46322" spans="1:25" x14ac:dyDescent="0.3">
      <c r="A46322" t="s">
        <v>2120</v>
      </c>
      <c r="B46322" s="25">
        <v>45163</v>
      </c>
      <c r="C46322" s="22">
        <v>263475</v>
      </c>
      <c r="D46322" s="22">
        <v>264532</v>
      </c>
      <c r="E46322" s="22">
        <v>263475</v>
      </c>
      <c r="F46322" s="22">
        <v>1057</v>
      </c>
      <c r="G46322" s="22">
        <v>319937.49</v>
      </c>
      <c r="H46322" s="47">
        <v>44314</v>
      </c>
      <c r="I46322" s="47">
        <v>44218</v>
      </c>
      <c r="J46322" s="25">
        <v>47870</v>
      </c>
      <c r="K46322" s="55">
        <f t="shared" si="462"/>
        <v>10</v>
      </c>
      <c r="L46322" s="21" t="s">
        <v>4</v>
      </c>
      <c r="M46322" s="21" t="s">
        <v>0</v>
      </c>
      <c r="N46322" s="1">
        <v>522680</v>
      </c>
      <c r="O46322" t="s">
        <v>485</v>
      </c>
      <c r="P46322" t="s">
        <v>15637</v>
      </c>
      <c r="Q46322">
        <v>0</v>
      </c>
      <c r="R46322">
        <v>1</v>
      </c>
      <c r="S46322">
        <v>0.125</v>
      </c>
      <c r="T46322">
        <v>0.54999999999999993</v>
      </c>
      <c r="U46322">
        <v>811111</v>
      </c>
      <c r="V46322" t="s">
        <v>1879</v>
      </c>
      <c r="W46322" t="s">
        <v>438</v>
      </c>
      <c r="X46322" s="64" t="s">
        <v>4415</v>
      </c>
      <c r="Y46322" s="21" t="s">
        <v>1</v>
      </c>
    </row>
    <row r="46323" spans="1:25" x14ac:dyDescent="0.3">
      <c r="A46323" t="s">
        <v>2029</v>
      </c>
      <c r="B46323" s="25">
        <v>45163</v>
      </c>
      <c r="C46323" s="22">
        <v>605894.63</v>
      </c>
      <c r="D46323" s="22">
        <v>620754.31999999995</v>
      </c>
      <c r="E46323" s="22">
        <v>605894.63</v>
      </c>
      <c r="F46323" s="22">
        <v>14859.69</v>
      </c>
      <c r="G46323" s="22">
        <v>630000</v>
      </c>
      <c r="H46323" s="47">
        <v>44319</v>
      </c>
      <c r="I46323" s="47">
        <v>44298</v>
      </c>
      <c r="J46323" s="25">
        <v>53429</v>
      </c>
      <c r="K46323" s="55">
        <f t="shared" si="462"/>
        <v>25</v>
      </c>
      <c r="L46323" s="21" t="s">
        <v>0</v>
      </c>
      <c r="M46323" s="21" t="s">
        <v>0</v>
      </c>
      <c r="N46323" s="1">
        <v>522687</v>
      </c>
      <c r="O46323" t="s">
        <v>485</v>
      </c>
      <c r="P46323" t="s">
        <v>15637</v>
      </c>
      <c r="Q46323">
        <v>0</v>
      </c>
      <c r="R46323">
        <v>1</v>
      </c>
      <c r="S46323">
        <v>0.125</v>
      </c>
      <c r="T46323">
        <v>0</v>
      </c>
      <c r="U46323">
        <v>812210</v>
      </c>
      <c r="V46323" t="s">
        <v>1227</v>
      </c>
      <c r="W46323" t="s">
        <v>436</v>
      </c>
      <c r="X46323" s="64" t="s">
        <v>1228</v>
      </c>
      <c r="Y46323" s="1" t="s">
        <v>3</v>
      </c>
    </row>
    <row r="46324" spans="1:25" x14ac:dyDescent="0.3">
      <c r="A46324" t="s">
        <v>2354</v>
      </c>
      <c r="B46324" s="25">
        <v>45163</v>
      </c>
      <c r="C46324" s="22">
        <v>452685.38</v>
      </c>
      <c r="D46324" s="22">
        <v>455268.32</v>
      </c>
      <c r="E46324" s="22">
        <v>452685.38</v>
      </c>
      <c r="F46324" s="22">
        <v>2582.94</v>
      </c>
      <c r="G46324" s="22">
        <v>472493.35</v>
      </c>
      <c r="H46324" s="47">
        <v>44250</v>
      </c>
      <c r="I46324" s="47">
        <v>44168</v>
      </c>
      <c r="J46324" s="25">
        <v>53299</v>
      </c>
      <c r="K46324" s="55">
        <f t="shared" si="462"/>
        <v>25</v>
      </c>
      <c r="L46324" s="21" t="s">
        <v>4</v>
      </c>
      <c r="M46324" s="21" t="s">
        <v>0</v>
      </c>
      <c r="N46324" s="1">
        <v>530060</v>
      </c>
      <c r="O46324" t="s">
        <v>485</v>
      </c>
      <c r="P46324" t="s">
        <v>15637</v>
      </c>
      <c r="Q46324">
        <v>0.18</v>
      </c>
      <c r="R46324">
        <v>1</v>
      </c>
      <c r="S46324">
        <v>0.14499999999999999</v>
      </c>
      <c r="T46324">
        <v>0.54999999999999993</v>
      </c>
      <c r="U46324">
        <v>441120</v>
      </c>
      <c r="V46324" t="s">
        <v>502</v>
      </c>
      <c r="W46324" t="s">
        <v>438</v>
      </c>
      <c r="X46324" s="64" t="s">
        <v>5854</v>
      </c>
      <c r="Y46324" s="21" t="s">
        <v>1</v>
      </c>
    </row>
    <row r="46325" spans="1:25" x14ac:dyDescent="0.3">
      <c r="A46325" t="s">
        <v>2044</v>
      </c>
      <c r="B46325" s="25">
        <v>45163</v>
      </c>
      <c r="C46325" s="22">
        <v>1080908.06</v>
      </c>
      <c r="D46325" s="22">
        <v>1084291.47</v>
      </c>
      <c r="E46325" s="22">
        <v>1080908.06</v>
      </c>
      <c r="F46325" s="22">
        <v>3383.41</v>
      </c>
      <c r="G46325" s="22">
        <v>1162500</v>
      </c>
      <c r="H46325" s="47">
        <v>44770</v>
      </c>
      <c r="I46325" s="47">
        <v>44741</v>
      </c>
      <c r="J46325" s="25">
        <v>48394</v>
      </c>
      <c r="K46325" s="55">
        <f t="shared" si="462"/>
        <v>10</v>
      </c>
      <c r="L46325" s="21" t="s">
        <v>4</v>
      </c>
      <c r="M46325" s="21" t="s">
        <v>0</v>
      </c>
      <c r="N46325" s="1">
        <v>530208</v>
      </c>
      <c r="O46325" t="s">
        <v>485</v>
      </c>
      <c r="P46325" t="s">
        <v>15637</v>
      </c>
      <c r="Q46325">
        <v>3.18</v>
      </c>
      <c r="R46325">
        <v>1</v>
      </c>
      <c r="S46325">
        <v>0.14499999999999999</v>
      </c>
      <c r="T46325">
        <v>0.54999999999999993</v>
      </c>
      <c r="U46325">
        <v>811121</v>
      </c>
      <c r="V46325" t="s">
        <v>10599</v>
      </c>
      <c r="W46325" t="s">
        <v>439</v>
      </c>
      <c r="X46325" s="64" t="s">
        <v>3093</v>
      </c>
      <c r="Y46325" s="21" t="s">
        <v>1</v>
      </c>
    </row>
    <row r="46326" spans="1:25" x14ac:dyDescent="0.3">
      <c r="A46326" t="s">
        <v>2078</v>
      </c>
      <c r="B46326" s="25">
        <v>45163</v>
      </c>
      <c r="C46326" s="22">
        <v>104786.26</v>
      </c>
      <c r="D46326" s="22">
        <v>105255.74</v>
      </c>
      <c r="E46326" s="22">
        <v>104786.26</v>
      </c>
      <c r="F46326" s="22">
        <v>469.48</v>
      </c>
      <c r="G46326" s="22">
        <v>113620.37</v>
      </c>
      <c r="H46326" s="47">
        <v>44859</v>
      </c>
      <c r="I46326" s="47">
        <v>44658</v>
      </c>
      <c r="J46326" s="25">
        <v>48317</v>
      </c>
      <c r="K46326" s="55">
        <f t="shared" si="462"/>
        <v>10</v>
      </c>
      <c r="L46326" s="21" t="s">
        <v>4</v>
      </c>
      <c r="M46326" s="21" t="s">
        <v>0</v>
      </c>
      <c r="N46326" s="1">
        <v>530269</v>
      </c>
      <c r="O46326" t="s">
        <v>485</v>
      </c>
      <c r="P46326" t="s">
        <v>15637</v>
      </c>
      <c r="Q46326">
        <v>1.855</v>
      </c>
      <c r="R46326">
        <v>1</v>
      </c>
      <c r="S46326">
        <v>0.14499999999999999</v>
      </c>
      <c r="T46326">
        <v>0</v>
      </c>
      <c r="U46326">
        <v>722513</v>
      </c>
      <c r="V46326" t="s">
        <v>12100</v>
      </c>
      <c r="W46326" t="s">
        <v>442</v>
      </c>
      <c r="X46326" s="64" t="s">
        <v>5843</v>
      </c>
      <c r="Y46326" s="21" t="s">
        <v>1</v>
      </c>
    </row>
    <row r="46327" spans="1:25" x14ac:dyDescent="0.3">
      <c r="A46327" t="s">
        <v>2147</v>
      </c>
      <c r="B46327" s="25">
        <v>45163</v>
      </c>
      <c r="C46327" s="22">
        <v>80030.48</v>
      </c>
      <c r="D46327" s="22">
        <v>80237.850000000006</v>
      </c>
      <c r="E46327" s="22">
        <v>80030.48</v>
      </c>
      <c r="F46327" s="22">
        <v>207.37</v>
      </c>
      <c r="G46327" s="22">
        <v>85000</v>
      </c>
      <c r="H46327" s="47">
        <v>44841</v>
      </c>
      <c r="I46327" s="47">
        <v>44823</v>
      </c>
      <c r="J46327" s="25">
        <v>48476</v>
      </c>
      <c r="K46327" s="55">
        <f t="shared" si="462"/>
        <v>10</v>
      </c>
      <c r="L46327" s="21" t="s">
        <v>4</v>
      </c>
      <c r="M46327" s="21" t="s">
        <v>0</v>
      </c>
      <c r="N46327" s="1">
        <v>530298</v>
      </c>
      <c r="O46327" t="s">
        <v>485</v>
      </c>
      <c r="P46327" t="s">
        <v>15637</v>
      </c>
      <c r="Q46327">
        <v>3.7549999999999999</v>
      </c>
      <c r="R46327">
        <v>1</v>
      </c>
      <c r="S46327">
        <v>0.14499999999999999</v>
      </c>
      <c r="T46327">
        <v>0</v>
      </c>
      <c r="U46327">
        <v>423450</v>
      </c>
      <c r="V46327" t="s">
        <v>661</v>
      </c>
      <c r="W46327" t="s">
        <v>446</v>
      </c>
      <c r="X46327" s="64" t="s">
        <v>662</v>
      </c>
      <c r="Y46327" s="21" t="s">
        <v>1</v>
      </c>
    </row>
    <row r="46328" spans="1:25" x14ac:dyDescent="0.3">
      <c r="A46328" t="s">
        <v>2035</v>
      </c>
      <c r="B46328" s="25">
        <v>45163</v>
      </c>
      <c r="C46328" s="22">
        <v>399590.5</v>
      </c>
      <c r="D46328" s="22">
        <v>411065.57</v>
      </c>
      <c r="E46328" s="22">
        <v>399590.5</v>
      </c>
      <c r="F46328" s="22">
        <v>11475.07</v>
      </c>
      <c r="G46328" s="22">
        <v>486000</v>
      </c>
      <c r="H46328" s="47">
        <v>44376</v>
      </c>
      <c r="I46328" s="47">
        <v>44351</v>
      </c>
      <c r="J46328" s="25">
        <v>48003</v>
      </c>
      <c r="K46328" s="55">
        <f t="shared" si="462"/>
        <v>10</v>
      </c>
      <c r="L46328" s="21" t="s">
        <v>0</v>
      </c>
      <c r="M46328" s="21" t="s">
        <v>0</v>
      </c>
      <c r="N46328" s="1">
        <v>540000</v>
      </c>
      <c r="O46328" t="s">
        <v>485</v>
      </c>
      <c r="P46328" t="s">
        <v>15637</v>
      </c>
      <c r="Q46328">
        <v>0</v>
      </c>
      <c r="R46328">
        <v>1</v>
      </c>
      <c r="S46328">
        <v>0.125</v>
      </c>
      <c r="T46328">
        <v>0</v>
      </c>
      <c r="U46328">
        <v>621310</v>
      </c>
      <c r="V46328" t="s">
        <v>171</v>
      </c>
      <c r="W46328" t="s">
        <v>448</v>
      </c>
      <c r="X46328" s="64" t="s">
        <v>5849</v>
      </c>
      <c r="Y46328" s="1" t="s">
        <v>3</v>
      </c>
    </row>
    <row r="46329" spans="1:25" x14ac:dyDescent="0.3">
      <c r="A46329" t="s">
        <v>1993</v>
      </c>
      <c r="B46329" s="25">
        <v>45163</v>
      </c>
      <c r="C46329" s="22">
        <v>296034.55</v>
      </c>
      <c r="D46329" s="22">
        <v>297801.03999999998</v>
      </c>
      <c r="E46329" s="22">
        <v>296034.55</v>
      </c>
      <c r="F46329" s="22">
        <v>1766.49</v>
      </c>
      <c r="G46329" s="22">
        <v>301500</v>
      </c>
      <c r="H46329" s="47">
        <v>44459</v>
      </c>
      <c r="I46329" s="47">
        <v>44413</v>
      </c>
      <c r="J46329" s="25">
        <v>53544</v>
      </c>
      <c r="K46329" s="55">
        <f t="shared" si="462"/>
        <v>25</v>
      </c>
      <c r="L46329" s="21" t="s">
        <v>4</v>
      </c>
      <c r="M46329" s="21" t="s">
        <v>0</v>
      </c>
      <c r="N46329" s="1">
        <v>540010</v>
      </c>
      <c r="O46329" t="s">
        <v>485</v>
      </c>
      <c r="P46329" t="s">
        <v>15637</v>
      </c>
      <c r="Q46329">
        <v>0</v>
      </c>
      <c r="R46329">
        <v>1</v>
      </c>
      <c r="S46329">
        <v>0.125</v>
      </c>
      <c r="T46329">
        <v>0</v>
      </c>
      <c r="U46329">
        <v>722511</v>
      </c>
      <c r="V46329" t="s">
        <v>12103</v>
      </c>
      <c r="W46329" t="s">
        <v>449</v>
      </c>
      <c r="X46329" s="64" t="s">
        <v>5855</v>
      </c>
      <c r="Y46329" s="21" t="s">
        <v>1</v>
      </c>
    </row>
    <row r="46330" spans="1:25" x14ac:dyDescent="0.3">
      <c r="A46330" t="s">
        <v>2000</v>
      </c>
      <c r="B46330" s="25">
        <v>45163</v>
      </c>
      <c r="C46330" s="22">
        <v>1325418.29</v>
      </c>
      <c r="D46330" s="22">
        <v>1341899.43</v>
      </c>
      <c r="E46330" s="22">
        <v>1325418.29</v>
      </c>
      <c r="F46330" s="22">
        <v>16481.14</v>
      </c>
      <c r="G46330" s="22">
        <v>1350000</v>
      </c>
      <c r="H46330" s="47">
        <v>44433</v>
      </c>
      <c r="I46330" s="47">
        <v>44414</v>
      </c>
      <c r="J46330" s="25">
        <v>53545</v>
      </c>
      <c r="K46330" s="55">
        <f t="shared" si="462"/>
        <v>25</v>
      </c>
      <c r="L46330" s="21" t="s">
        <v>4</v>
      </c>
      <c r="M46330" s="21" t="s">
        <v>0</v>
      </c>
      <c r="N46330" s="1">
        <v>540020</v>
      </c>
      <c r="O46330" t="s">
        <v>485</v>
      </c>
      <c r="P46330" t="s">
        <v>15637</v>
      </c>
      <c r="Q46330">
        <v>0</v>
      </c>
      <c r="R46330">
        <v>1</v>
      </c>
      <c r="S46330">
        <v>0.125</v>
      </c>
      <c r="T46330">
        <v>0</v>
      </c>
      <c r="U46330">
        <v>447110</v>
      </c>
      <c r="V46330" t="s">
        <v>226</v>
      </c>
      <c r="W46330" t="s">
        <v>453</v>
      </c>
      <c r="X46330" s="64" t="s">
        <v>5856</v>
      </c>
      <c r="Y46330" s="21" t="s">
        <v>1</v>
      </c>
    </row>
    <row r="46331" spans="1:25" x14ac:dyDescent="0.3">
      <c r="A46331" t="s">
        <v>2085</v>
      </c>
      <c r="B46331" s="25">
        <v>45163</v>
      </c>
      <c r="C46331" s="22">
        <v>1300861.73</v>
      </c>
      <c r="D46331" s="22">
        <v>1306472.8600000001</v>
      </c>
      <c r="E46331" s="22">
        <v>1300861.73</v>
      </c>
      <c r="F46331" s="22">
        <v>5611.13</v>
      </c>
      <c r="G46331" s="22">
        <v>1461439.59</v>
      </c>
      <c r="H46331" s="47">
        <v>44592</v>
      </c>
      <c r="I46331" s="47">
        <v>44531</v>
      </c>
      <c r="J46331" s="25">
        <v>48183</v>
      </c>
      <c r="K46331" s="55">
        <f t="shared" si="462"/>
        <v>10</v>
      </c>
      <c r="L46331" s="21" t="s">
        <v>4</v>
      </c>
      <c r="M46331" s="21" t="s">
        <v>0</v>
      </c>
      <c r="N46331" s="1">
        <v>540040</v>
      </c>
      <c r="O46331" t="s">
        <v>485</v>
      </c>
      <c r="P46331" t="s">
        <v>15637</v>
      </c>
      <c r="Q46331">
        <v>0</v>
      </c>
      <c r="R46331">
        <v>1</v>
      </c>
      <c r="S46331">
        <v>0.125</v>
      </c>
      <c r="T46331">
        <v>0</v>
      </c>
      <c r="U46331">
        <v>621111</v>
      </c>
      <c r="V46331" t="s">
        <v>159</v>
      </c>
      <c r="W46331" t="s">
        <v>471</v>
      </c>
      <c r="X46331" s="64" t="s">
        <v>4950</v>
      </c>
      <c r="Y46331" s="21" t="s">
        <v>1</v>
      </c>
    </row>
    <row r="46332" spans="1:25" x14ac:dyDescent="0.3">
      <c r="A46332" t="s">
        <v>2049</v>
      </c>
      <c r="B46332" s="25">
        <v>45163</v>
      </c>
      <c r="C46332" s="22">
        <v>3594176.33</v>
      </c>
      <c r="D46332" s="22">
        <v>3685044.68</v>
      </c>
      <c r="E46332" s="22">
        <v>3594176.33</v>
      </c>
      <c r="F46332" s="22">
        <v>90868.35</v>
      </c>
      <c r="G46332" s="22">
        <v>3669450</v>
      </c>
      <c r="H46332" s="47">
        <v>44559</v>
      </c>
      <c r="I46332" s="47">
        <v>44529</v>
      </c>
      <c r="J46332" s="25">
        <v>53660</v>
      </c>
      <c r="K46332" s="55">
        <f t="shared" ref="K46332:K46395" si="463">DATEDIF(I46332,J46332, "Y")</f>
        <v>25</v>
      </c>
      <c r="L46332" s="21" t="s">
        <v>0</v>
      </c>
      <c r="M46332" s="21" t="s">
        <v>0</v>
      </c>
      <c r="N46332" s="1">
        <v>540044</v>
      </c>
      <c r="O46332" t="s">
        <v>485</v>
      </c>
      <c r="P46332" t="s">
        <v>15637</v>
      </c>
      <c r="Q46332">
        <v>0</v>
      </c>
      <c r="R46332">
        <v>1</v>
      </c>
      <c r="S46332">
        <v>0.125</v>
      </c>
      <c r="T46332">
        <v>0</v>
      </c>
      <c r="U46332">
        <v>623312</v>
      </c>
      <c r="V46332" t="s">
        <v>1094</v>
      </c>
      <c r="W46332" t="s">
        <v>438</v>
      </c>
      <c r="X46332" s="64" t="s">
        <v>1095</v>
      </c>
      <c r="Y46332" s="1" t="s">
        <v>3</v>
      </c>
    </row>
    <row r="46333" spans="1:25" x14ac:dyDescent="0.3">
      <c r="A46333" t="s">
        <v>2058</v>
      </c>
      <c r="B46333" s="25">
        <v>45163</v>
      </c>
      <c r="C46333" s="22">
        <v>296494.52</v>
      </c>
      <c r="D46333" s="22">
        <v>296789</v>
      </c>
      <c r="E46333" s="22">
        <v>296494.52</v>
      </c>
      <c r="F46333" s="22">
        <v>294.48</v>
      </c>
      <c r="G46333" s="22">
        <v>675000</v>
      </c>
      <c r="H46333" s="47">
        <v>42275</v>
      </c>
      <c r="I46333" s="47">
        <v>42264</v>
      </c>
      <c r="J46333" s="25">
        <v>46647</v>
      </c>
      <c r="K46333" s="55">
        <f t="shared" si="463"/>
        <v>12</v>
      </c>
      <c r="L46333" s="21" t="s">
        <v>4</v>
      </c>
      <c r="M46333" s="21" t="s">
        <v>4</v>
      </c>
      <c r="O46333" t="s">
        <v>485</v>
      </c>
      <c r="P46333" t="s">
        <v>15667</v>
      </c>
      <c r="Q46333">
        <v>0</v>
      </c>
      <c r="R46333">
        <v>1</v>
      </c>
      <c r="S46333">
        <v>0.125</v>
      </c>
      <c r="T46333">
        <v>0.51900000000000002</v>
      </c>
      <c r="U46333">
        <v>446110</v>
      </c>
      <c r="V46333" t="s">
        <v>12096</v>
      </c>
      <c r="W46333" t="s">
        <v>464</v>
      </c>
      <c r="X46333" s="64" t="s">
        <v>5835</v>
      </c>
      <c r="Y46333" s="21" t="s">
        <v>1</v>
      </c>
    </row>
    <row r="46334" spans="1:25" x14ac:dyDescent="0.3">
      <c r="A46334" t="s">
        <v>2009</v>
      </c>
      <c r="B46334" s="25">
        <v>45163</v>
      </c>
      <c r="C46334" s="22">
        <v>43930.01</v>
      </c>
      <c r="D46334" s="22">
        <v>43910.01</v>
      </c>
      <c r="E46334" s="22">
        <v>43910.01</v>
      </c>
      <c r="F46334" s="3">
        <v>0</v>
      </c>
      <c r="G46334" s="22">
        <v>61920</v>
      </c>
      <c r="H46334" s="47">
        <v>44315</v>
      </c>
      <c r="I46334" s="47">
        <v>44270</v>
      </c>
      <c r="J46334" s="25">
        <v>46827</v>
      </c>
      <c r="K46334" s="55">
        <f t="shared" si="463"/>
        <v>7</v>
      </c>
      <c r="L46334" s="21" t="s">
        <v>4</v>
      </c>
      <c r="M46334" s="21" t="s">
        <v>4</v>
      </c>
      <c r="O46334" t="s">
        <v>485</v>
      </c>
      <c r="P46334" t="s">
        <v>15637</v>
      </c>
      <c r="Q46334">
        <v>2.355</v>
      </c>
      <c r="R46334">
        <v>1</v>
      </c>
      <c r="S46334">
        <v>0.14499999999999999</v>
      </c>
      <c r="T46334">
        <v>0</v>
      </c>
      <c r="U46334">
        <v>531130</v>
      </c>
      <c r="V46334" t="s">
        <v>318</v>
      </c>
      <c r="W46334" t="s">
        <v>462</v>
      </c>
      <c r="X46334" s="64" t="s">
        <v>1683</v>
      </c>
      <c r="Y46334" s="21" t="s">
        <v>1</v>
      </c>
    </row>
    <row r="46335" spans="1:25" x14ac:dyDescent="0.3">
      <c r="A46335" t="s">
        <v>1986</v>
      </c>
      <c r="B46335" s="25">
        <v>45163</v>
      </c>
      <c r="C46335" s="22">
        <v>275999.89</v>
      </c>
      <c r="D46335" s="22">
        <v>277489.57</v>
      </c>
      <c r="E46335" s="22">
        <v>275999.89</v>
      </c>
      <c r="F46335" s="22">
        <v>1489.68</v>
      </c>
      <c r="G46335" s="22">
        <v>462600</v>
      </c>
      <c r="H46335" s="47">
        <v>43355</v>
      </c>
      <c r="I46335" s="47">
        <v>43187</v>
      </c>
      <c r="J46335" s="25">
        <v>46840</v>
      </c>
      <c r="K46335" s="55">
        <f t="shared" si="463"/>
        <v>10</v>
      </c>
      <c r="L46335" s="21" t="s">
        <v>4</v>
      </c>
      <c r="M46335" s="21" t="s">
        <v>4</v>
      </c>
      <c r="O46335" t="s">
        <v>485</v>
      </c>
      <c r="P46335" t="s">
        <v>15637</v>
      </c>
      <c r="Q46335">
        <v>0</v>
      </c>
      <c r="R46335">
        <v>1</v>
      </c>
      <c r="S46335">
        <v>0.125</v>
      </c>
      <c r="T46335">
        <v>0.54999999999999993</v>
      </c>
      <c r="U46335">
        <v>713940</v>
      </c>
      <c r="V46335" t="s">
        <v>10383</v>
      </c>
      <c r="W46335" t="s">
        <v>438</v>
      </c>
      <c r="X46335" s="64" t="s">
        <v>5837</v>
      </c>
      <c r="Y46335" s="21" t="s">
        <v>1</v>
      </c>
    </row>
    <row r="46336" spans="1:25" x14ac:dyDescent="0.3">
      <c r="A46336" t="s">
        <v>2079</v>
      </c>
      <c r="B46336" s="25">
        <v>45163</v>
      </c>
      <c r="C46336" s="22">
        <v>410542.05</v>
      </c>
      <c r="D46336" s="22">
        <v>410720.57</v>
      </c>
      <c r="E46336" s="22">
        <v>410542.05</v>
      </c>
      <c r="F46336" s="22">
        <v>178.52</v>
      </c>
      <c r="G46336" s="22">
        <v>691500</v>
      </c>
      <c r="H46336" s="47">
        <v>43158</v>
      </c>
      <c r="I46336" s="47">
        <v>43082</v>
      </c>
      <c r="J46336" s="25">
        <v>46917</v>
      </c>
      <c r="K46336" s="55">
        <f t="shared" si="463"/>
        <v>10</v>
      </c>
      <c r="L46336" s="21" t="s">
        <v>4</v>
      </c>
      <c r="M46336" s="21" t="s">
        <v>4</v>
      </c>
      <c r="O46336" t="s">
        <v>485</v>
      </c>
      <c r="P46336" t="s">
        <v>15637</v>
      </c>
      <c r="Q46336">
        <v>0</v>
      </c>
      <c r="R46336">
        <v>1</v>
      </c>
      <c r="S46336">
        <v>0.125</v>
      </c>
      <c r="T46336">
        <v>0.54999999999999993</v>
      </c>
      <c r="U46336">
        <v>722511</v>
      </c>
      <c r="V46336" t="s">
        <v>12098</v>
      </c>
      <c r="W46336" t="s">
        <v>460</v>
      </c>
      <c r="X46336" s="64" t="s">
        <v>5838</v>
      </c>
      <c r="Y46336" s="21" t="s">
        <v>1</v>
      </c>
    </row>
    <row r="46337" spans="1:25" x14ac:dyDescent="0.3">
      <c r="A46337" t="s">
        <v>2061</v>
      </c>
      <c r="B46337" s="25">
        <v>45163</v>
      </c>
      <c r="C46337" s="22">
        <v>586520.62</v>
      </c>
      <c r="D46337" s="22">
        <v>588175.63</v>
      </c>
      <c r="E46337" s="22">
        <v>586520.62</v>
      </c>
      <c r="F46337" s="22">
        <v>1655.01</v>
      </c>
      <c r="G46337" s="22">
        <v>1010836.74</v>
      </c>
      <c r="H46337" s="47">
        <v>41579</v>
      </c>
      <c r="I46337" s="47">
        <v>41484</v>
      </c>
      <c r="J46337" s="25">
        <v>48058</v>
      </c>
      <c r="K46337" s="55">
        <f t="shared" si="463"/>
        <v>18</v>
      </c>
      <c r="L46337" s="21" t="s">
        <v>4</v>
      </c>
      <c r="M46337" s="21" t="s">
        <v>4</v>
      </c>
      <c r="O46337" t="s">
        <v>485</v>
      </c>
      <c r="P46337" t="s">
        <v>15637</v>
      </c>
      <c r="Q46337">
        <v>0</v>
      </c>
      <c r="R46337">
        <v>1</v>
      </c>
      <c r="S46337">
        <v>0.125</v>
      </c>
      <c r="T46337">
        <v>0.54999999999999993</v>
      </c>
      <c r="U46337">
        <v>812210</v>
      </c>
      <c r="V46337" t="s">
        <v>11248</v>
      </c>
      <c r="W46337" t="s">
        <v>436</v>
      </c>
      <c r="X46337" s="64" t="s">
        <v>5842</v>
      </c>
      <c r="Y46337" s="21" t="s">
        <v>1</v>
      </c>
    </row>
    <row r="46338" spans="1:25" x14ac:dyDescent="0.3">
      <c r="A46338" t="s">
        <v>2000</v>
      </c>
      <c r="B46338" s="25">
        <v>45163</v>
      </c>
      <c r="C46338" s="22">
        <v>699508.9</v>
      </c>
      <c r="D46338" s="22">
        <v>710038.74</v>
      </c>
      <c r="E46338" s="22">
        <v>699508.9</v>
      </c>
      <c r="F46338" s="22">
        <v>10529.84</v>
      </c>
      <c r="G46338" s="22">
        <v>745557.53</v>
      </c>
      <c r="H46338" s="47">
        <v>44760</v>
      </c>
      <c r="I46338" s="47">
        <v>44727</v>
      </c>
      <c r="J46338" s="25">
        <v>48380</v>
      </c>
      <c r="K46338" s="55">
        <f t="shared" si="463"/>
        <v>10</v>
      </c>
      <c r="L46338" s="21" t="s">
        <v>4</v>
      </c>
      <c r="M46338" s="21" t="s">
        <v>4</v>
      </c>
      <c r="O46338" t="s">
        <v>485</v>
      </c>
      <c r="P46338" t="s">
        <v>15637</v>
      </c>
      <c r="Q46338">
        <v>0</v>
      </c>
      <c r="R46338">
        <v>1</v>
      </c>
      <c r="S46338">
        <v>0.125</v>
      </c>
      <c r="T46338">
        <v>0.49</v>
      </c>
      <c r="U46338">
        <v>541513</v>
      </c>
      <c r="V46338" t="s">
        <v>155</v>
      </c>
      <c r="W46338" t="s">
        <v>446</v>
      </c>
      <c r="X46338" s="64" t="s">
        <v>5844</v>
      </c>
      <c r="Y46338" s="21" t="s">
        <v>1</v>
      </c>
    </row>
    <row r="46339" spans="1:25" x14ac:dyDescent="0.3">
      <c r="A46339" t="s">
        <v>2184</v>
      </c>
      <c r="B46339" s="25">
        <v>45163</v>
      </c>
      <c r="C46339" s="22">
        <v>335450.42</v>
      </c>
      <c r="D46339" s="22">
        <v>339174</v>
      </c>
      <c r="E46339" s="22">
        <v>335450.42</v>
      </c>
      <c r="F46339" s="22">
        <v>3723.58</v>
      </c>
      <c r="G46339" s="22">
        <v>387000</v>
      </c>
      <c r="H46339" s="47">
        <v>44432</v>
      </c>
      <c r="I46339" s="47">
        <v>44393</v>
      </c>
      <c r="J46339" s="25">
        <v>48045</v>
      </c>
      <c r="K46339" s="55">
        <f t="shared" si="463"/>
        <v>10</v>
      </c>
      <c r="L46339" s="21" t="s">
        <v>4</v>
      </c>
      <c r="M46339" s="21" t="s">
        <v>4</v>
      </c>
      <c r="O46339" t="s">
        <v>485</v>
      </c>
      <c r="P46339" t="s">
        <v>15688</v>
      </c>
      <c r="Q46339">
        <v>0</v>
      </c>
      <c r="R46339">
        <v>1</v>
      </c>
      <c r="S46339">
        <v>0.125</v>
      </c>
      <c r="T46339">
        <v>0</v>
      </c>
      <c r="U46339">
        <v>541110</v>
      </c>
      <c r="V46339" t="s">
        <v>213</v>
      </c>
      <c r="W46339" t="s">
        <v>449</v>
      </c>
      <c r="X46339" s="64" t="s">
        <v>214</v>
      </c>
      <c r="Y46339" s="21" t="s">
        <v>2</v>
      </c>
    </row>
    <row r="46340" spans="1:25" x14ac:dyDescent="0.3">
      <c r="A46340" t="s">
        <v>2033</v>
      </c>
      <c r="B46340" s="25">
        <v>45163</v>
      </c>
      <c r="C46340" s="22">
        <v>667217.42000000004</v>
      </c>
      <c r="D46340" s="22">
        <v>679980.57</v>
      </c>
      <c r="E46340" s="22">
        <v>667217.42000000004</v>
      </c>
      <c r="F46340" s="22">
        <v>12763.15</v>
      </c>
      <c r="G46340" s="22">
        <v>1080022.48</v>
      </c>
      <c r="H46340" s="47">
        <v>43784</v>
      </c>
      <c r="I46340" s="47">
        <v>43675</v>
      </c>
      <c r="J46340" s="25">
        <v>47328</v>
      </c>
      <c r="K46340" s="55">
        <f t="shared" si="463"/>
        <v>10</v>
      </c>
      <c r="L46340" s="21" t="s">
        <v>0</v>
      </c>
      <c r="M46340" s="21" t="s">
        <v>4</v>
      </c>
      <c r="O46340" t="s">
        <v>485</v>
      </c>
      <c r="P46340" t="s">
        <v>15637</v>
      </c>
      <c r="Q46340">
        <v>0</v>
      </c>
      <c r="R46340">
        <v>1</v>
      </c>
      <c r="S46340">
        <v>0.125</v>
      </c>
      <c r="T46340">
        <v>0.54999999999999993</v>
      </c>
      <c r="U46340">
        <v>722511</v>
      </c>
      <c r="V46340" t="s">
        <v>334</v>
      </c>
      <c r="W46340" t="s">
        <v>438</v>
      </c>
      <c r="X46340" s="64" t="s">
        <v>335</v>
      </c>
      <c r="Y46340" s="1" t="s">
        <v>3</v>
      </c>
    </row>
    <row r="46341" spans="1:25" x14ac:dyDescent="0.3">
      <c r="A46341" t="s">
        <v>2684</v>
      </c>
      <c r="B46341" s="25">
        <v>45163</v>
      </c>
      <c r="C46341" s="22">
        <v>97673.96</v>
      </c>
      <c r="D46341" s="22">
        <v>99318.77</v>
      </c>
      <c r="E46341" s="22">
        <v>97673.96</v>
      </c>
      <c r="F46341" s="22">
        <v>1644.81</v>
      </c>
      <c r="G46341" s="22">
        <v>120527.79</v>
      </c>
      <c r="H46341" s="47">
        <v>44432</v>
      </c>
      <c r="I46341" s="47">
        <v>44358</v>
      </c>
      <c r="J46341" s="25">
        <v>48010</v>
      </c>
      <c r="K46341" s="55">
        <f t="shared" si="463"/>
        <v>10</v>
      </c>
      <c r="L46341" s="21" t="s">
        <v>0</v>
      </c>
      <c r="M46341" s="21" t="s">
        <v>4</v>
      </c>
      <c r="O46341" t="s">
        <v>485</v>
      </c>
      <c r="P46341" t="s">
        <v>15741</v>
      </c>
      <c r="Q46341">
        <v>0</v>
      </c>
      <c r="R46341">
        <v>1</v>
      </c>
      <c r="S46341">
        <v>0.125</v>
      </c>
      <c r="T46341">
        <v>0</v>
      </c>
      <c r="U46341">
        <v>713990</v>
      </c>
      <c r="V46341" t="s">
        <v>68</v>
      </c>
      <c r="W46341" t="s">
        <v>466</v>
      </c>
      <c r="X46341" s="64" t="s">
        <v>5851</v>
      </c>
      <c r="Y46341" s="1" t="s">
        <v>3</v>
      </c>
    </row>
    <row r="46342" spans="1:25" x14ac:dyDescent="0.3">
      <c r="A46342" t="s">
        <v>2370</v>
      </c>
      <c r="B46342" s="25">
        <v>45162</v>
      </c>
      <c r="C46342" s="22">
        <v>763219.69</v>
      </c>
      <c r="D46342" s="22">
        <v>765005.98</v>
      </c>
      <c r="E46342" s="22">
        <v>763219.69</v>
      </c>
      <c r="F46342" s="22">
        <v>1786.29</v>
      </c>
      <c r="G46342" s="22">
        <v>1083780</v>
      </c>
      <c r="H46342" s="47">
        <v>40749</v>
      </c>
      <c r="I46342" s="47">
        <v>40557</v>
      </c>
      <c r="J46342" s="25">
        <v>49688</v>
      </c>
      <c r="K46342" s="55">
        <f t="shared" si="463"/>
        <v>25</v>
      </c>
      <c r="L46342" s="21" t="s">
        <v>4</v>
      </c>
      <c r="M46342" s="21" t="s">
        <v>0</v>
      </c>
      <c r="N46342" s="1">
        <v>100085</v>
      </c>
      <c r="O46342" t="s">
        <v>485</v>
      </c>
      <c r="P46342" t="s">
        <v>15667</v>
      </c>
      <c r="Q46342">
        <v>0</v>
      </c>
      <c r="R46342">
        <v>1</v>
      </c>
      <c r="S46342">
        <v>0.125</v>
      </c>
      <c r="T46342">
        <v>0.54999999999999993</v>
      </c>
      <c r="U46342">
        <v>722110</v>
      </c>
      <c r="V46342" t="s">
        <v>12090</v>
      </c>
      <c r="W46342" t="s">
        <v>449</v>
      </c>
      <c r="X46342" s="64" t="s">
        <v>5818</v>
      </c>
      <c r="Y46342" s="21" t="s">
        <v>1</v>
      </c>
    </row>
    <row r="46343" spans="1:25" x14ac:dyDescent="0.3">
      <c r="A46343" t="s">
        <v>2095</v>
      </c>
      <c r="B46343" s="25">
        <v>45162</v>
      </c>
      <c r="C46343" s="22">
        <v>109664.77</v>
      </c>
      <c r="D46343" s="22">
        <v>110013.75</v>
      </c>
      <c r="E46343" s="22">
        <v>109664.77</v>
      </c>
      <c r="F46343" s="22">
        <v>348.98</v>
      </c>
      <c r="G46343" s="22">
        <v>168955.75</v>
      </c>
      <c r="H46343" s="47">
        <v>41775</v>
      </c>
      <c r="I46343" s="47">
        <v>41733</v>
      </c>
      <c r="J46343" s="25">
        <v>49038</v>
      </c>
      <c r="K46343" s="55">
        <f t="shared" si="463"/>
        <v>20</v>
      </c>
      <c r="L46343" s="21" t="s">
        <v>4</v>
      </c>
      <c r="M46343" s="21" t="s">
        <v>0</v>
      </c>
      <c r="N46343" s="1">
        <v>509508</v>
      </c>
      <c r="O46343" t="s">
        <v>485</v>
      </c>
      <c r="P46343" t="s">
        <v>15637</v>
      </c>
      <c r="Q46343">
        <v>1.26</v>
      </c>
      <c r="R46343">
        <v>1</v>
      </c>
      <c r="S46343">
        <v>0.14499999999999999</v>
      </c>
      <c r="T46343">
        <v>0.52</v>
      </c>
      <c r="U46343">
        <v>531130</v>
      </c>
      <c r="V46343" t="s">
        <v>19</v>
      </c>
      <c r="W46343" t="s">
        <v>453</v>
      </c>
      <c r="X46343" s="64" t="s">
        <v>4009</v>
      </c>
      <c r="Y46343" s="21" t="s">
        <v>1</v>
      </c>
    </row>
    <row r="46344" spans="1:25" x14ac:dyDescent="0.3">
      <c r="A46344" t="s">
        <v>2271</v>
      </c>
      <c r="B46344" s="25">
        <v>45162</v>
      </c>
      <c r="C46344" s="22">
        <v>210669.44</v>
      </c>
      <c r="D46344" s="22">
        <v>211335.13</v>
      </c>
      <c r="E46344" s="22">
        <v>210669.44</v>
      </c>
      <c r="F46344" s="22">
        <v>665.69</v>
      </c>
      <c r="G46344" s="22">
        <v>254205.69</v>
      </c>
      <c r="H46344" s="47">
        <v>42213</v>
      </c>
      <c r="I46344" s="47">
        <v>42110</v>
      </c>
      <c r="J46344" s="25">
        <v>51242</v>
      </c>
      <c r="K46344" s="55">
        <f t="shared" si="463"/>
        <v>25</v>
      </c>
      <c r="L46344" s="21" t="s">
        <v>4</v>
      </c>
      <c r="M46344" s="21" t="s">
        <v>0</v>
      </c>
      <c r="N46344" s="1">
        <v>509697</v>
      </c>
      <c r="O46344" t="s">
        <v>485</v>
      </c>
      <c r="P46344" t="s">
        <v>15637</v>
      </c>
      <c r="Q46344">
        <v>3.4359999999999999</v>
      </c>
      <c r="R46344">
        <v>1</v>
      </c>
      <c r="S46344">
        <v>0.14499999999999999</v>
      </c>
      <c r="T46344">
        <v>0.51900000000000002</v>
      </c>
      <c r="U46344">
        <v>811192</v>
      </c>
      <c r="V46344" t="s">
        <v>387</v>
      </c>
      <c r="W46344" t="s">
        <v>442</v>
      </c>
      <c r="X46344" s="64" t="s">
        <v>1148</v>
      </c>
      <c r="Y46344" s="21" t="s">
        <v>1</v>
      </c>
    </row>
    <row r="46345" spans="1:25" x14ac:dyDescent="0.3">
      <c r="A46345" t="s">
        <v>2058</v>
      </c>
      <c r="B46345" s="25">
        <v>45162</v>
      </c>
      <c r="C46345" s="22">
        <v>72368.22</v>
      </c>
      <c r="D46345" s="22">
        <v>72571.47</v>
      </c>
      <c r="E46345" s="22">
        <v>72368.22</v>
      </c>
      <c r="F46345" s="22">
        <v>203.25</v>
      </c>
      <c r="G46345" s="22">
        <v>513750</v>
      </c>
      <c r="H46345" s="47">
        <v>42235</v>
      </c>
      <c r="I46345" s="47">
        <v>42215</v>
      </c>
      <c r="J46345" s="25">
        <v>47694</v>
      </c>
      <c r="K46345" s="55">
        <f t="shared" si="463"/>
        <v>15</v>
      </c>
      <c r="L46345" s="21" t="s">
        <v>4</v>
      </c>
      <c r="M46345" s="21" t="s">
        <v>0</v>
      </c>
      <c r="N46345" s="1">
        <v>509749</v>
      </c>
      <c r="O46345" t="s">
        <v>485</v>
      </c>
      <c r="P46345" t="s">
        <v>15637</v>
      </c>
      <c r="Q46345">
        <v>0.23</v>
      </c>
      <c r="R46345">
        <v>1</v>
      </c>
      <c r="S46345">
        <v>0.14499999999999999</v>
      </c>
      <c r="T46345">
        <v>0.51900000000000002</v>
      </c>
      <c r="U46345">
        <v>541940</v>
      </c>
      <c r="V46345" t="s">
        <v>11415</v>
      </c>
      <c r="W46345" t="s">
        <v>440</v>
      </c>
      <c r="X46345" s="64" t="s">
        <v>5813</v>
      </c>
      <c r="Y46345" s="21" t="s">
        <v>1</v>
      </c>
    </row>
    <row r="46346" spans="1:25" x14ac:dyDescent="0.3">
      <c r="A46346" t="s">
        <v>2041</v>
      </c>
      <c r="B46346" s="25">
        <v>45162</v>
      </c>
      <c r="C46346" s="22">
        <v>556604.94999999995</v>
      </c>
      <c r="D46346" s="22">
        <v>559772.85</v>
      </c>
      <c r="E46346" s="22">
        <v>556604.94999999995</v>
      </c>
      <c r="F46346" s="22">
        <v>3167.9</v>
      </c>
      <c r="G46346" s="22">
        <v>1139716.4099999999</v>
      </c>
      <c r="H46346" s="47">
        <v>42355</v>
      </c>
      <c r="I46346" s="47">
        <v>42276</v>
      </c>
      <c r="J46346" s="25">
        <v>51408</v>
      </c>
      <c r="K46346" s="55">
        <f t="shared" si="463"/>
        <v>25</v>
      </c>
      <c r="L46346" s="21" t="s">
        <v>4</v>
      </c>
      <c r="M46346" s="21" t="s">
        <v>0</v>
      </c>
      <c r="N46346" s="1">
        <v>509787</v>
      </c>
      <c r="O46346" t="s">
        <v>485</v>
      </c>
      <c r="P46346" t="s">
        <v>15637</v>
      </c>
      <c r="Q46346">
        <v>2.4359999999999999</v>
      </c>
      <c r="R46346">
        <v>1</v>
      </c>
      <c r="S46346">
        <v>0.14499999999999999</v>
      </c>
      <c r="T46346">
        <v>0.51900000000000002</v>
      </c>
      <c r="U46346">
        <v>442110</v>
      </c>
      <c r="V46346" t="s">
        <v>11143</v>
      </c>
      <c r="W46346" t="s">
        <v>453</v>
      </c>
      <c r="X46346" s="64" t="s">
        <v>4550</v>
      </c>
      <c r="Y46346" s="21" t="s">
        <v>1</v>
      </c>
    </row>
    <row r="46347" spans="1:25" x14ac:dyDescent="0.3">
      <c r="A46347" t="s">
        <v>2015</v>
      </c>
      <c r="B46347" s="25">
        <v>45162</v>
      </c>
      <c r="C46347" s="22">
        <v>22753.64</v>
      </c>
      <c r="D46347" s="22">
        <v>22977.43</v>
      </c>
      <c r="E46347" s="22">
        <v>22753.64</v>
      </c>
      <c r="F46347" s="22">
        <v>223.79</v>
      </c>
      <c r="G46347" s="22">
        <v>100804.31</v>
      </c>
      <c r="H46347" s="47">
        <v>42384</v>
      </c>
      <c r="I46347" s="47">
        <v>42061</v>
      </c>
      <c r="J46347" s="25">
        <v>45714</v>
      </c>
      <c r="K46347" s="55">
        <f t="shared" si="463"/>
        <v>10</v>
      </c>
      <c r="L46347" s="21" t="s">
        <v>4</v>
      </c>
      <c r="M46347" s="21" t="s">
        <v>0</v>
      </c>
      <c r="N46347" s="1">
        <v>509879</v>
      </c>
      <c r="O46347" t="s">
        <v>485</v>
      </c>
      <c r="P46347" t="s">
        <v>15668</v>
      </c>
      <c r="Q46347">
        <v>0.53</v>
      </c>
      <c r="R46347">
        <v>1</v>
      </c>
      <c r="S46347">
        <v>0.14499999999999999</v>
      </c>
      <c r="T46347">
        <v>0</v>
      </c>
      <c r="U46347">
        <v>713940</v>
      </c>
      <c r="V46347" t="s">
        <v>130</v>
      </c>
      <c r="W46347" t="s">
        <v>451</v>
      </c>
      <c r="X46347" s="64" t="s">
        <v>5806</v>
      </c>
      <c r="Y46347" s="21" t="s">
        <v>1</v>
      </c>
    </row>
    <row r="46348" spans="1:25" x14ac:dyDescent="0.3">
      <c r="A46348" t="s">
        <v>2449</v>
      </c>
      <c r="B46348" s="25">
        <v>45162</v>
      </c>
      <c r="C46348" s="22">
        <v>342195.9</v>
      </c>
      <c r="D46348" s="22">
        <v>344493.93</v>
      </c>
      <c r="E46348" s="22">
        <v>342195.9</v>
      </c>
      <c r="F46348" s="22">
        <v>2298.0300000000002</v>
      </c>
      <c r="G46348" s="22">
        <v>517500</v>
      </c>
      <c r="H46348" s="47">
        <v>42613</v>
      </c>
      <c r="I46348" s="47">
        <v>42594</v>
      </c>
      <c r="J46348" s="25">
        <v>48072</v>
      </c>
      <c r="K46348" s="55">
        <f t="shared" si="463"/>
        <v>15</v>
      </c>
      <c r="L46348" s="21" t="s">
        <v>4</v>
      </c>
      <c r="M46348" s="21" t="s">
        <v>0</v>
      </c>
      <c r="N46348" s="1">
        <v>509882</v>
      </c>
      <c r="O46348" t="s">
        <v>485</v>
      </c>
      <c r="P46348" t="s">
        <v>15637</v>
      </c>
      <c r="Q46348">
        <v>3.1320000000000001</v>
      </c>
      <c r="R46348">
        <v>1</v>
      </c>
      <c r="S46348">
        <v>0.14499999999999999</v>
      </c>
      <c r="T46348">
        <v>0.47299999999999998</v>
      </c>
      <c r="U46348">
        <v>311615</v>
      </c>
      <c r="V46348" t="s">
        <v>370</v>
      </c>
      <c r="W46348" t="s">
        <v>458</v>
      </c>
      <c r="X46348" s="64" t="s">
        <v>5816</v>
      </c>
      <c r="Y46348" s="21" t="s">
        <v>1</v>
      </c>
    </row>
    <row r="46349" spans="1:25" x14ac:dyDescent="0.3">
      <c r="A46349" t="s">
        <v>2449</v>
      </c>
      <c r="B46349" s="25">
        <v>45162</v>
      </c>
      <c r="C46349" s="22">
        <v>401368.94</v>
      </c>
      <c r="D46349" s="22">
        <v>404050.91</v>
      </c>
      <c r="E46349" s="22">
        <v>401368.94</v>
      </c>
      <c r="F46349" s="22">
        <v>2681.97</v>
      </c>
      <c r="G46349" s="22">
        <v>607500</v>
      </c>
      <c r="H46349" s="47">
        <v>42613</v>
      </c>
      <c r="I46349" s="47">
        <v>42594</v>
      </c>
      <c r="J46349" s="25">
        <v>48072</v>
      </c>
      <c r="K46349" s="55">
        <f t="shared" si="463"/>
        <v>15</v>
      </c>
      <c r="L46349" s="21" t="s">
        <v>4</v>
      </c>
      <c r="M46349" s="21" t="s">
        <v>0</v>
      </c>
      <c r="N46349" s="1">
        <v>509882</v>
      </c>
      <c r="O46349" t="s">
        <v>485</v>
      </c>
      <c r="P46349" t="s">
        <v>15637</v>
      </c>
      <c r="Q46349">
        <v>3.1320000000000001</v>
      </c>
      <c r="R46349">
        <v>1</v>
      </c>
      <c r="S46349">
        <v>0.14499999999999999</v>
      </c>
      <c r="T46349">
        <v>0.47299999999999998</v>
      </c>
      <c r="U46349">
        <v>311615</v>
      </c>
      <c r="V46349" t="s">
        <v>370</v>
      </c>
      <c r="W46349" t="s">
        <v>458</v>
      </c>
      <c r="X46349" s="64" t="s">
        <v>5816</v>
      </c>
      <c r="Y46349" s="21" t="s">
        <v>1</v>
      </c>
    </row>
    <row r="46350" spans="1:25" x14ac:dyDescent="0.3">
      <c r="A46350" t="s">
        <v>1990</v>
      </c>
      <c r="B46350" s="25">
        <v>45162</v>
      </c>
      <c r="C46350" s="22">
        <v>434319.49</v>
      </c>
      <c r="D46350" s="22">
        <v>445881.54</v>
      </c>
      <c r="E46350" s="22">
        <v>434319.49</v>
      </c>
      <c r="F46350" s="22">
        <v>11562.05</v>
      </c>
      <c r="G46350" s="22">
        <v>483973.51</v>
      </c>
      <c r="H46350" s="47">
        <v>42753</v>
      </c>
      <c r="I46350" s="47">
        <v>42720</v>
      </c>
      <c r="J46350" s="25">
        <v>51851</v>
      </c>
      <c r="K46350" s="55">
        <f t="shared" si="463"/>
        <v>25</v>
      </c>
      <c r="L46350" s="21" t="s">
        <v>0</v>
      </c>
      <c r="M46350" s="21" t="s">
        <v>0</v>
      </c>
      <c r="N46350" s="1">
        <v>509964</v>
      </c>
      <c r="O46350" t="s">
        <v>485</v>
      </c>
      <c r="P46350" t="s">
        <v>15637</v>
      </c>
      <c r="Q46350">
        <v>1.3340000000000001</v>
      </c>
      <c r="R46350">
        <v>1</v>
      </c>
      <c r="S46350">
        <v>0.14499999999999999</v>
      </c>
      <c r="T46350">
        <v>0.54599999999999993</v>
      </c>
      <c r="U46350">
        <v>531130</v>
      </c>
      <c r="V46350" t="s">
        <v>192</v>
      </c>
      <c r="W46350" t="s">
        <v>457</v>
      </c>
      <c r="X46350" s="64" t="s">
        <v>4629</v>
      </c>
      <c r="Y46350" s="1" t="s">
        <v>3</v>
      </c>
    </row>
    <row r="46351" spans="1:25" x14ac:dyDescent="0.3">
      <c r="A46351" t="s">
        <v>2058</v>
      </c>
      <c r="B46351" s="25">
        <v>45162</v>
      </c>
      <c r="C46351" s="22">
        <v>1724966.57</v>
      </c>
      <c r="D46351" s="22">
        <v>1729775.03</v>
      </c>
      <c r="E46351" s="22">
        <v>1724966.57</v>
      </c>
      <c r="F46351" s="22">
        <v>4808.46</v>
      </c>
      <c r="G46351" s="22">
        <v>3375000</v>
      </c>
      <c r="H46351" s="47">
        <v>42828</v>
      </c>
      <c r="I46351" s="47">
        <v>42799</v>
      </c>
      <c r="J46351" s="25">
        <v>46451</v>
      </c>
      <c r="K46351" s="55">
        <f t="shared" si="463"/>
        <v>10</v>
      </c>
      <c r="L46351" s="21" t="s">
        <v>4</v>
      </c>
      <c r="M46351" s="21" t="s">
        <v>0</v>
      </c>
      <c r="N46351" s="1">
        <v>509994</v>
      </c>
      <c r="O46351" t="s">
        <v>485</v>
      </c>
      <c r="P46351" t="s">
        <v>15637</v>
      </c>
      <c r="Q46351">
        <v>2.1840000000000002</v>
      </c>
      <c r="R46351">
        <v>1</v>
      </c>
      <c r="S46351">
        <v>0.14499999999999999</v>
      </c>
      <c r="T46351">
        <v>0.54599999999999993</v>
      </c>
      <c r="U46351">
        <v>446110</v>
      </c>
      <c r="V46351" t="s">
        <v>11407</v>
      </c>
      <c r="W46351" t="s">
        <v>434</v>
      </c>
      <c r="X46351" s="64" t="s">
        <v>4519</v>
      </c>
      <c r="Y46351" s="21" t="s">
        <v>2</v>
      </c>
    </row>
    <row r="46352" spans="1:25" x14ac:dyDescent="0.3">
      <c r="A46352" t="s">
        <v>2030</v>
      </c>
      <c r="B46352" s="25">
        <v>45162</v>
      </c>
      <c r="C46352" s="22">
        <v>29301.89</v>
      </c>
      <c r="D46352" s="22">
        <v>28170.83</v>
      </c>
      <c r="E46352" s="22">
        <v>28170.83</v>
      </c>
      <c r="F46352" s="3">
        <v>0</v>
      </c>
      <c r="G46352" s="22">
        <v>107939.69</v>
      </c>
      <c r="H46352" s="47">
        <v>42850</v>
      </c>
      <c r="I46352" s="47">
        <v>42094</v>
      </c>
      <c r="J46352" s="25">
        <v>45747</v>
      </c>
      <c r="K46352" s="55">
        <f t="shared" si="463"/>
        <v>10</v>
      </c>
      <c r="L46352" s="21" t="s">
        <v>4</v>
      </c>
      <c r="M46352" s="21" t="s">
        <v>0</v>
      </c>
      <c r="N46352" s="1">
        <v>510079</v>
      </c>
      <c r="O46352" t="s">
        <v>485</v>
      </c>
      <c r="P46352" t="s">
        <v>15637</v>
      </c>
      <c r="Q46352">
        <v>0.77600000000000002</v>
      </c>
      <c r="R46352">
        <v>1</v>
      </c>
      <c r="S46352">
        <v>0.14499999999999999</v>
      </c>
      <c r="T46352">
        <v>0</v>
      </c>
      <c r="U46352">
        <v>445230</v>
      </c>
      <c r="V46352" t="s">
        <v>1509</v>
      </c>
      <c r="W46352" t="s">
        <v>439</v>
      </c>
      <c r="X46352" s="64" t="s">
        <v>1510</v>
      </c>
      <c r="Y46352" s="21" t="s">
        <v>1</v>
      </c>
    </row>
    <row r="46353" spans="1:25" x14ac:dyDescent="0.3">
      <c r="A46353" t="s">
        <v>2001</v>
      </c>
      <c r="B46353" s="25">
        <v>45162</v>
      </c>
      <c r="C46353" s="22">
        <v>51898.28</v>
      </c>
      <c r="D46353" s="22">
        <v>51968.21</v>
      </c>
      <c r="E46353" s="22">
        <v>51898.28</v>
      </c>
      <c r="F46353" s="22">
        <v>69.930000000000007</v>
      </c>
      <c r="G46353" s="22">
        <v>178500</v>
      </c>
      <c r="H46353" s="47">
        <v>43200</v>
      </c>
      <c r="I46353" s="47">
        <v>43084</v>
      </c>
      <c r="J46353" s="25">
        <v>46827</v>
      </c>
      <c r="K46353" s="55">
        <f t="shared" si="463"/>
        <v>10</v>
      </c>
      <c r="L46353" s="21" t="s">
        <v>4</v>
      </c>
      <c r="M46353" s="21" t="s">
        <v>0</v>
      </c>
      <c r="N46353" s="1">
        <v>510181</v>
      </c>
      <c r="O46353" t="s">
        <v>485</v>
      </c>
      <c r="P46353" t="s">
        <v>15637</v>
      </c>
      <c r="Q46353">
        <v>3.5550000000000002</v>
      </c>
      <c r="R46353">
        <v>1</v>
      </c>
      <c r="S46353">
        <v>0.14499999999999999</v>
      </c>
      <c r="T46353">
        <v>0.54999999999999993</v>
      </c>
      <c r="U46353">
        <v>448190</v>
      </c>
      <c r="V46353" t="s">
        <v>64</v>
      </c>
      <c r="W46353" t="s">
        <v>436</v>
      </c>
      <c r="X46353" s="64" t="s">
        <v>397</v>
      </c>
      <c r="Y46353" s="21" t="s">
        <v>1</v>
      </c>
    </row>
    <row r="46354" spans="1:25" x14ac:dyDescent="0.3">
      <c r="A46354" t="s">
        <v>2062</v>
      </c>
      <c r="B46354" s="25">
        <v>45162</v>
      </c>
      <c r="C46354" s="22">
        <v>63126.04</v>
      </c>
      <c r="D46354" s="22">
        <v>3650.5</v>
      </c>
      <c r="E46354" s="22">
        <v>3650.5</v>
      </c>
      <c r="F46354" s="3">
        <v>0</v>
      </c>
      <c r="G46354" s="22">
        <v>106250</v>
      </c>
      <c r="H46354" s="47">
        <v>43279</v>
      </c>
      <c r="I46354" s="47">
        <v>43249</v>
      </c>
      <c r="J46354" s="25">
        <v>46902</v>
      </c>
      <c r="K46354" s="55">
        <f t="shared" si="463"/>
        <v>10</v>
      </c>
      <c r="L46354" s="21" t="s">
        <v>4</v>
      </c>
      <c r="M46354" s="21" t="s">
        <v>0</v>
      </c>
      <c r="N46354" s="1">
        <v>510298</v>
      </c>
      <c r="O46354" t="s">
        <v>485</v>
      </c>
      <c r="P46354" t="s">
        <v>15637</v>
      </c>
      <c r="Q46354">
        <v>3.5049999999999999</v>
      </c>
      <c r="R46354">
        <v>1</v>
      </c>
      <c r="S46354">
        <v>0.14499999999999999</v>
      </c>
      <c r="T46354">
        <v>0.54999999999999993</v>
      </c>
      <c r="U46354">
        <v>238110</v>
      </c>
      <c r="V46354" t="s">
        <v>12086</v>
      </c>
      <c r="W46354" t="s">
        <v>466</v>
      </c>
      <c r="X46354" s="64" t="s">
        <v>5808</v>
      </c>
      <c r="Y46354" s="21" t="s">
        <v>1</v>
      </c>
    </row>
    <row r="46355" spans="1:25" x14ac:dyDescent="0.3">
      <c r="A46355" t="s">
        <v>2059</v>
      </c>
      <c r="B46355" s="25">
        <v>45162</v>
      </c>
      <c r="C46355" s="22">
        <v>125467.05</v>
      </c>
      <c r="D46355" s="22">
        <v>128127.23</v>
      </c>
      <c r="E46355" s="22">
        <v>125467.05</v>
      </c>
      <c r="F46355" s="22">
        <v>2660.18</v>
      </c>
      <c r="G46355" s="22">
        <v>212979.63</v>
      </c>
      <c r="H46355" s="47">
        <v>43430</v>
      </c>
      <c r="I46355" s="47">
        <v>43322</v>
      </c>
      <c r="J46355" s="25">
        <v>46975</v>
      </c>
      <c r="K46355" s="55">
        <f t="shared" si="463"/>
        <v>10</v>
      </c>
      <c r="L46355" s="21" t="s">
        <v>0</v>
      </c>
      <c r="M46355" s="21" t="s">
        <v>0</v>
      </c>
      <c r="N46355" s="1">
        <v>510372</v>
      </c>
      <c r="O46355" t="s">
        <v>485</v>
      </c>
      <c r="P46355" t="s">
        <v>15637</v>
      </c>
      <c r="Q46355">
        <v>2.9089999999999998</v>
      </c>
      <c r="R46355">
        <v>1</v>
      </c>
      <c r="S46355">
        <v>0.14499999999999999</v>
      </c>
      <c r="T46355">
        <v>0.54599999999999993</v>
      </c>
      <c r="U46355">
        <v>713940</v>
      </c>
      <c r="V46355" t="s">
        <v>697</v>
      </c>
      <c r="W46355" t="s">
        <v>458</v>
      </c>
      <c r="X46355" s="64" t="s">
        <v>698</v>
      </c>
      <c r="Y46355" s="1" t="s">
        <v>3</v>
      </c>
    </row>
    <row r="46356" spans="1:25" x14ac:dyDescent="0.3">
      <c r="A46356" t="s">
        <v>2002</v>
      </c>
      <c r="B46356" s="25">
        <v>45162</v>
      </c>
      <c r="C46356" s="22">
        <v>153211.63</v>
      </c>
      <c r="D46356" s="22">
        <v>153622.20000000001</v>
      </c>
      <c r="E46356" s="22">
        <v>153211.63</v>
      </c>
      <c r="F46356" s="22">
        <v>410.57</v>
      </c>
      <c r="G46356" s="22">
        <v>248272.24</v>
      </c>
      <c r="H46356" s="47">
        <v>43524</v>
      </c>
      <c r="I46356" s="47">
        <v>43262</v>
      </c>
      <c r="J46356" s="25">
        <v>47007</v>
      </c>
      <c r="K46356" s="55">
        <f t="shared" si="463"/>
        <v>10</v>
      </c>
      <c r="L46356" s="21" t="s">
        <v>4</v>
      </c>
      <c r="M46356" s="21" t="s">
        <v>0</v>
      </c>
      <c r="N46356" s="1">
        <v>510382</v>
      </c>
      <c r="O46356" t="s">
        <v>485</v>
      </c>
      <c r="P46356" t="s">
        <v>15637</v>
      </c>
      <c r="Q46356">
        <v>0</v>
      </c>
      <c r="R46356">
        <v>1</v>
      </c>
      <c r="S46356">
        <v>0.125</v>
      </c>
      <c r="T46356">
        <v>0.54999999999999993</v>
      </c>
      <c r="U46356">
        <v>812112</v>
      </c>
      <c r="V46356" t="s">
        <v>10371</v>
      </c>
      <c r="W46356" t="s">
        <v>436</v>
      </c>
      <c r="X46356" s="64" t="s">
        <v>3135</v>
      </c>
      <c r="Y46356" s="21" t="s">
        <v>1</v>
      </c>
    </row>
    <row r="46357" spans="1:25" x14ac:dyDescent="0.3">
      <c r="A46357" t="s">
        <v>2079</v>
      </c>
      <c r="B46357" s="25">
        <v>45162</v>
      </c>
      <c r="C46357" s="22">
        <v>1857802.61</v>
      </c>
      <c r="D46357" s="22">
        <v>1861001.95</v>
      </c>
      <c r="E46357" s="22">
        <v>1857802.61</v>
      </c>
      <c r="F46357" s="22">
        <v>3199.34</v>
      </c>
      <c r="G46357" s="22">
        <v>2025000</v>
      </c>
      <c r="H46357" s="47">
        <v>43546</v>
      </c>
      <c r="I46357" s="47">
        <v>43501</v>
      </c>
      <c r="J46357" s="25">
        <v>52640</v>
      </c>
      <c r="K46357" s="55">
        <f t="shared" si="463"/>
        <v>25</v>
      </c>
      <c r="L46357" s="21" t="s">
        <v>4</v>
      </c>
      <c r="M46357" s="21" t="s">
        <v>0</v>
      </c>
      <c r="N46357" s="1">
        <v>510418</v>
      </c>
      <c r="O46357" t="s">
        <v>485</v>
      </c>
      <c r="P46357" t="s">
        <v>15637</v>
      </c>
      <c r="Q46357">
        <v>2.3050000000000002</v>
      </c>
      <c r="R46357">
        <v>1</v>
      </c>
      <c r="S46357">
        <v>0.14499999999999999</v>
      </c>
      <c r="T46357">
        <v>0.54999999999999993</v>
      </c>
      <c r="U46357">
        <v>721110</v>
      </c>
      <c r="V46357" t="s">
        <v>12092</v>
      </c>
      <c r="W46357" t="s">
        <v>442</v>
      </c>
      <c r="X46357" s="64" t="s">
        <v>5828</v>
      </c>
      <c r="Y46357" s="21" t="s">
        <v>1</v>
      </c>
    </row>
    <row r="46358" spans="1:25" x14ac:dyDescent="0.3">
      <c r="A46358" t="s">
        <v>1985</v>
      </c>
      <c r="B46358" s="25">
        <v>45162</v>
      </c>
      <c r="C46358" s="22">
        <v>793376.43</v>
      </c>
      <c r="D46358" s="22">
        <v>795958.27</v>
      </c>
      <c r="E46358" s="22">
        <v>793376.43</v>
      </c>
      <c r="F46358" s="22">
        <v>2581.84</v>
      </c>
      <c r="G46358" s="22">
        <v>848250</v>
      </c>
      <c r="H46358" s="47">
        <v>43584</v>
      </c>
      <c r="I46358" s="47">
        <v>43532</v>
      </c>
      <c r="J46358" s="25">
        <v>52664</v>
      </c>
      <c r="K46358" s="55">
        <f t="shared" si="463"/>
        <v>25</v>
      </c>
      <c r="L46358" s="21" t="s">
        <v>4</v>
      </c>
      <c r="M46358" s="21" t="s">
        <v>0</v>
      </c>
      <c r="N46358" s="1">
        <v>510436</v>
      </c>
      <c r="O46358" t="s">
        <v>485</v>
      </c>
      <c r="P46358" t="s">
        <v>15637</v>
      </c>
      <c r="Q46358">
        <v>2.355</v>
      </c>
      <c r="R46358">
        <v>1</v>
      </c>
      <c r="S46358">
        <v>0.14499999999999999</v>
      </c>
      <c r="T46358">
        <v>0.54999999999999993</v>
      </c>
      <c r="U46358">
        <v>721110</v>
      </c>
      <c r="V46358" t="s">
        <v>12093</v>
      </c>
      <c r="W46358" t="s">
        <v>448</v>
      </c>
      <c r="X46358" s="64" t="s">
        <v>5829</v>
      </c>
      <c r="Y46358" s="21" t="s">
        <v>1</v>
      </c>
    </row>
    <row r="46359" spans="1:25" x14ac:dyDescent="0.3">
      <c r="A46359" t="s">
        <v>2079</v>
      </c>
      <c r="B46359" s="25">
        <v>45162</v>
      </c>
      <c r="C46359" s="22">
        <v>347745.69</v>
      </c>
      <c r="D46359" s="22">
        <v>348317.81</v>
      </c>
      <c r="E46359" s="22">
        <v>347745.69</v>
      </c>
      <c r="F46359" s="22">
        <v>572.12</v>
      </c>
      <c r="G46359" s="22">
        <v>375000</v>
      </c>
      <c r="H46359" s="47">
        <v>43642</v>
      </c>
      <c r="I46359" s="47">
        <v>43501</v>
      </c>
      <c r="J46359" s="25">
        <v>52655</v>
      </c>
      <c r="K46359" s="55">
        <f t="shared" si="463"/>
        <v>25</v>
      </c>
      <c r="L46359" s="21" t="s">
        <v>4</v>
      </c>
      <c r="M46359" s="21" t="s">
        <v>0</v>
      </c>
      <c r="N46359" s="1">
        <v>510471</v>
      </c>
      <c r="O46359" t="s">
        <v>485</v>
      </c>
      <c r="P46359" t="s">
        <v>15637</v>
      </c>
      <c r="Q46359">
        <v>2.4049999999999998</v>
      </c>
      <c r="R46359">
        <v>1</v>
      </c>
      <c r="S46359">
        <v>0.14499999999999999</v>
      </c>
      <c r="T46359">
        <v>0.54999999999999993</v>
      </c>
      <c r="U46359">
        <v>721110</v>
      </c>
      <c r="V46359" t="s">
        <v>12092</v>
      </c>
      <c r="W46359" t="s">
        <v>442</v>
      </c>
      <c r="X46359" s="64" t="s">
        <v>5828</v>
      </c>
      <c r="Y46359" s="21" t="s">
        <v>1</v>
      </c>
    </row>
    <row r="46360" spans="1:25" x14ac:dyDescent="0.3">
      <c r="A46360" t="s">
        <v>1990</v>
      </c>
      <c r="B46360" s="25">
        <v>45162</v>
      </c>
      <c r="C46360" s="22">
        <v>1332034.18</v>
      </c>
      <c r="D46360" s="22">
        <v>1339677.94</v>
      </c>
      <c r="E46360" s="22">
        <v>1332034.18</v>
      </c>
      <c r="F46360" s="22">
        <v>7643.76</v>
      </c>
      <c r="G46360" s="22">
        <v>1431106.07</v>
      </c>
      <c r="H46360" s="47">
        <v>43689</v>
      </c>
      <c r="I46360" s="47">
        <v>43465</v>
      </c>
      <c r="J46360" s="25">
        <v>52778</v>
      </c>
      <c r="K46360" s="55">
        <f t="shared" si="463"/>
        <v>25</v>
      </c>
      <c r="L46360" s="21" t="s">
        <v>4</v>
      </c>
      <c r="M46360" s="21" t="s">
        <v>0</v>
      </c>
      <c r="N46360" s="1">
        <v>510498</v>
      </c>
      <c r="O46360" t="s">
        <v>485</v>
      </c>
      <c r="P46360" t="s">
        <v>15637</v>
      </c>
      <c r="Q46360">
        <v>2.8050000000000002</v>
      </c>
      <c r="R46360">
        <v>1</v>
      </c>
      <c r="S46360">
        <v>0.14499999999999999</v>
      </c>
      <c r="T46360">
        <v>0.54999999999999993</v>
      </c>
      <c r="U46360">
        <v>721110</v>
      </c>
      <c r="V46360" t="s">
        <v>11055</v>
      </c>
      <c r="W46360" t="s">
        <v>465</v>
      </c>
      <c r="X46360" s="64" t="s">
        <v>5830</v>
      </c>
      <c r="Y46360" s="21" t="s">
        <v>1</v>
      </c>
    </row>
    <row r="46361" spans="1:25" x14ac:dyDescent="0.3">
      <c r="A46361" t="s">
        <v>2039</v>
      </c>
      <c r="B46361" s="25">
        <v>45162</v>
      </c>
      <c r="C46361" s="22">
        <v>3253592.47</v>
      </c>
      <c r="D46361" s="22">
        <v>3263199.54</v>
      </c>
      <c r="E46361" s="22">
        <v>3253592.47</v>
      </c>
      <c r="F46361" s="22">
        <v>9607.07</v>
      </c>
      <c r="G46361" s="22">
        <v>3487500</v>
      </c>
      <c r="H46361" s="47">
        <v>43728</v>
      </c>
      <c r="I46361" s="47">
        <v>43503</v>
      </c>
      <c r="J46361" s="25">
        <v>53000</v>
      </c>
      <c r="K46361" s="55">
        <f t="shared" si="463"/>
        <v>26</v>
      </c>
      <c r="L46361" s="21" t="s">
        <v>4</v>
      </c>
      <c r="M46361" s="21" t="s">
        <v>0</v>
      </c>
      <c r="N46361" s="1">
        <v>510518</v>
      </c>
      <c r="O46361" t="s">
        <v>485</v>
      </c>
      <c r="P46361" t="s">
        <v>15637</v>
      </c>
      <c r="Q46361">
        <v>1.0549999999999999</v>
      </c>
      <c r="R46361">
        <v>1</v>
      </c>
      <c r="S46361">
        <v>0.14499999999999999</v>
      </c>
      <c r="T46361">
        <v>0.54999999999999993</v>
      </c>
      <c r="U46361">
        <v>721110</v>
      </c>
      <c r="V46361" t="s">
        <v>12094</v>
      </c>
      <c r="W46361" t="s">
        <v>446</v>
      </c>
      <c r="X46361" s="64" t="s">
        <v>5831</v>
      </c>
      <c r="Y46361" s="21" t="s">
        <v>1</v>
      </c>
    </row>
    <row r="46362" spans="1:25" x14ac:dyDescent="0.3">
      <c r="A46362" t="s">
        <v>2033</v>
      </c>
      <c r="B46362" s="25">
        <v>45162</v>
      </c>
      <c r="C46362" s="22">
        <v>298111.34000000003</v>
      </c>
      <c r="D46362" s="22">
        <v>298983.15000000002</v>
      </c>
      <c r="E46362" s="22">
        <v>298111.34000000003</v>
      </c>
      <c r="F46362" s="22">
        <v>871.81</v>
      </c>
      <c r="G46362" s="22">
        <v>323016.96999999997</v>
      </c>
      <c r="H46362" s="47">
        <v>43431</v>
      </c>
      <c r="I46362" s="47">
        <v>42905</v>
      </c>
      <c r="J46362" s="25">
        <v>52401</v>
      </c>
      <c r="K46362" s="55">
        <f t="shared" si="463"/>
        <v>26</v>
      </c>
      <c r="L46362" s="21" t="s">
        <v>4</v>
      </c>
      <c r="M46362" s="21" t="s">
        <v>0</v>
      </c>
      <c r="N46362" s="1">
        <v>510571</v>
      </c>
      <c r="O46362" t="s">
        <v>485</v>
      </c>
      <c r="P46362" t="s">
        <v>15637</v>
      </c>
      <c r="Q46362">
        <v>3.2320000000000002</v>
      </c>
      <c r="R46362">
        <v>1</v>
      </c>
      <c r="S46362">
        <v>0.14499999999999999</v>
      </c>
      <c r="T46362">
        <v>0.47299999999999998</v>
      </c>
      <c r="U46362">
        <v>721110</v>
      </c>
      <c r="V46362" t="s">
        <v>339</v>
      </c>
      <c r="W46362" t="s">
        <v>455</v>
      </c>
      <c r="X46362" s="64" t="s">
        <v>5825</v>
      </c>
      <c r="Y46362" s="21" t="s">
        <v>1</v>
      </c>
    </row>
    <row r="46363" spans="1:25" x14ac:dyDescent="0.3">
      <c r="A46363" t="s">
        <v>1986</v>
      </c>
      <c r="B46363" s="25">
        <v>45162</v>
      </c>
      <c r="C46363" s="22">
        <v>118192.45</v>
      </c>
      <c r="D46363" s="22">
        <v>118589.52</v>
      </c>
      <c r="E46363" s="22">
        <v>118192.45</v>
      </c>
      <c r="F46363" s="22">
        <v>397.07</v>
      </c>
      <c r="G46363" s="22">
        <v>161208.5</v>
      </c>
      <c r="H46363" s="47">
        <v>43888</v>
      </c>
      <c r="I46363" s="47">
        <v>43810</v>
      </c>
      <c r="J46363" s="25">
        <v>47525</v>
      </c>
      <c r="K46363" s="55">
        <f t="shared" si="463"/>
        <v>10</v>
      </c>
      <c r="L46363" s="21" t="s">
        <v>4</v>
      </c>
      <c r="M46363" s="21" t="s">
        <v>0</v>
      </c>
      <c r="N46363" s="1">
        <v>510612</v>
      </c>
      <c r="O46363" t="s">
        <v>485</v>
      </c>
      <c r="P46363" t="s">
        <v>15637</v>
      </c>
      <c r="Q46363">
        <v>3.4550000000000001</v>
      </c>
      <c r="R46363">
        <v>1</v>
      </c>
      <c r="S46363">
        <v>0.14499999999999999</v>
      </c>
      <c r="T46363">
        <v>0.54999999999999993</v>
      </c>
      <c r="U46363">
        <v>624410</v>
      </c>
      <c r="V46363" t="s">
        <v>10933</v>
      </c>
      <c r="W46363" t="s">
        <v>438</v>
      </c>
      <c r="X46363" s="64" t="s">
        <v>3672</v>
      </c>
      <c r="Y46363" s="21" t="s">
        <v>1</v>
      </c>
    </row>
    <row r="46364" spans="1:25" x14ac:dyDescent="0.3">
      <c r="A46364" t="s">
        <v>2002</v>
      </c>
      <c r="B46364" s="25">
        <v>45162</v>
      </c>
      <c r="C46364" s="22">
        <v>88249.14</v>
      </c>
      <c r="D46364" s="22">
        <v>88562.79</v>
      </c>
      <c r="E46364" s="22">
        <v>88249.14</v>
      </c>
      <c r="F46364" s="22">
        <v>313.64999999999998</v>
      </c>
      <c r="G46364" s="22">
        <v>124846.04</v>
      </c>
      <c r="H46364" s="47">
        <v>43899</v>
      </c>
      <c r="I46364" s="47">
        <v>43525</v>
      </c>
      <c r="J46364" s="25">
        <v>47270</v>
      </c>
      <c r="K46364" s="55">
        <f t="shared" si="463"/>
        <v>10</v>
      </c>
      <c r="L46364" s="21" t="s">
        <v>4</v>
      </c>
      <c r="M46364" s="21" t="s">
        <v>0</v>
      </c>
      <c r="N46364" s="1">
        <v>510621</v>
      </c>
      <c r="O46364" t="s">
        <v>485</v>
      </c>
      <c r="P46364" t="s">
        <v>15637</v>
      </c>
      <c r="Q46364">
        <v>3.5550000000000002</v>
      </c>
      <c r="R46364">
        <v>1</v>
      </c>
      <c r="S46364">
        <v>0.14499999999999999</v>
      </c>
      <c r="T46364">
        <v>0.54999999999999993</v>
      </c>
      <c r="U46364">
        <v>722515</v>
      </c>
      <c r="V46364" t="s">
        <v>12004</v>
      </c>
      <c r="W46364" t="s">
        <v>436</v>
      </c>
      <c r="X46364" s="64" t="s">
        <v>5654</v>
      </c>
      <c r="Y46364" s="21" t="s">
        <v>1</v>
      </c>
    </row>
    <row r="46365" spans="1:25" x14ac:dyDescent="0.3">
      <c r="A46365" t="s">
        <v>2161</v>
      </c>
      <c r="B46365" s="25">
        <v>45162</v>
      </c>
      <c r="C46365" s="22">
        <v>1766906.4</v>
      </c>
      <c r="D46365" s="22">
        <v>78337.070000000007</v>
      </c>
      <c r="E46365" s="22">
        <v>78337.070000000007</v>
      </c>
      <c r="F46365" s="3">
        <v>0</v>
      </c>
      <c r="G46365" s="22">
        <v>2567985.4300000002</v>
      </c>
      <c r="H46365" s="47">
        <v>43738</v>
      </c>
      <c r="I46365" s="47">
        <v>43027</v>
      </c>
      <c r="J46365" s="25">
        <v>52431</v>
      </c>
      <c r="K46365" s="55">
        <f t="shared" si="463"/>
        <v>25</v>
      </c>
      <c r="L46365" s="21" t="s">
        <v>4</v>
      </c>
      <c r="M46365" s="21" t="s">
        <v>0</v>
      </c>
      <c r="N46365" s="1">
        <v>510672</v>
      </c>
      <c r="O46365" t="s">
        <v>485</v>
      </c>
      <c r="P46365" t="s">
        <v>15637</v>
      </c>
      <c r="Q46365">
        <v>1.484</v>
      </c>
      <c r="R46365">
        <v>1</v>
      </c>
      <c r="S46365">
        <v>0.14499999999999999</v>
      </c>
      <c r="T46365">
        <v>0.54599999999999993</v>
      </c>
      <c r="U46365">
        <v>713940</v>
      </c>
      <c r="V46365" t="s">
        <v>32</v>
      </c>
      <c r="W46365" t="s">
        <v>436</v>
      </c>
      <c r="X46365" s="64" t="s">
        <v>5827</v>
      </c>
      <c r="Y46365" s="21" t="s">
        <v>1</v>
      </c>
    </row>
    <row r="46366" spans="1:25" x14ac:dyDescent="0.3">
      <c r="A46366" t="s">
        <v>2022</v>
      </c>
      <c r="B46366" s="25">
        <v>45162</v>
      </c>
      <c r="C46366" s="22">
        <v>1610602.16</v>
      </c>
      <c r="D46366" s="22">
        <v>1625993.2</v>
      </c>
      <c r="E46366" s="22">
        <v>1610602.16</v>
      </c>
      <c r="F46366" s="22">
        <v>15391.04</v>
      </c>
      <c r="G46366" s="22">
        <v>2310000</v>
      </c>
      <c r="H46366" s="47">
        <v>44070</v>
      </c>
      <c r="I46366" s="47">
        <v>43990</v>
      </c>
      <c r="J46366" s="25">
        <v>53124</v>
      </c>
      <c r="K46366" s="55">
        <f t="shared" si="463"/>
        <v>25</v>
      </c>
      <c r="L46366" s="21" t="s">
        <v>4</v>
      </c>
      <c r="M46366" s="21" t="s">
        <v>0</v>
      </c>
      <c r="N46366" s="1">
        <v>510696</v>
      </c>
      <c r="O46366" t="s">
        <v>485</v>
      </c>
      <c r="P46366" t="s">
        <v>15637</v>
      </c>
      <c r="Q46366">
        <v>2.0550000000000002</v>
      </c>
      <c r="R46366">
        <v>1</v>
      </c>
      <c r="S46366">
        <v>0.14499999999999999</v>
      </c>
      <c r="T46366">
        <v>0.54999999999999993</v>
      </c>
      <c r="U46366">
        <v>713950</v>
      </c>
      <c r="V46366" t="s">
        <v>10711</v>
      </c>
      <c r="W46366" t="s">
        <v>442</v>
      </c>
      <c r="X46366" s="64" t="s">
        <v>3278</v>
      </c>
      <c r="Y46366" s="21" t="s">
        <v>1</v>
      </c>
    </row>
    <row r="46367" spans="1:25" x14ac:dyDescent="0.3">
      <c r="A46367" t="s">
        <v>2284</v>
      </c>
      <c r="B46367" s="25">
        <v>45162</v>
      </c>
      <c r="C46367" s="22">
        <v>61070.97</v>
      </c>
      <c r="D46367" s="22">
        <v>60263.66</v>
      </c>
      <c r="E46367" s="22">
        <v>60263.66</v>
      </c>
      <c r="F46367" s="3">
        <v>0</v>
      </c>
      <c r="G46367" s="22">
        <v>75508.72</v>
      </c>
      <c r="H46367" s="47">
        <v>44134</v>
      </c>
      <c r="I46367" s="47">
        <v>44055</v>
      </c>
      <c r="J46367" s="25">
        <v>47705</v>
      </c>
      <c r="K46367" s="55">
        <f t="shared" si="463"/>
        <v>9</v>
      </c>
      <c r="L46367" s="21" t="s">
        <v>4</v>
      </c>
      <c r="M46367" s="21" t="s">
        <v>0</v>
      </c>
      <c r="N46367" s="1">
        <v>510726</v>
      </c>
      <c r="O46367" t="s">
        <v>485</v>
      </c>
      <c r="P46367" t="s">
        <v>15637</v>
      </c>
      <c r="Q46367">
        <v>3.6549999999999998</v>
      </c>
      <c r="R46367">
        <v>1</v>
      </c>
      <c r="S46367">
        <v>0.14499999999999999</v>
      </c>
      <c r="T46367">
        <v>0.54999999999999993</v>
      </c>
      <c r="U46367">
        <v>621610</v>
      </c>
      <c r="V46367" t="s">
        <v>11205</v>
      </c>
      <c r="W46367" t="s">
        <v>437</v>
      </c>
      <c r="X46367" s="64" t="s">
        <v>5814</v>
      </c>
      <c r="Y46367" s="21" t="s">
        <v>1</v>
      </c>
    </row>
    <row r="46368" spans="1:25" x14ac:dyDescent="0.3">
      <c r="A46368" t="s">
        <v>1988</v>
      </c>
      <c r="B46368" s="25">
        <v>45162</v>
      </c>
      <c r="C46368" s="22">
        <v>384725.53</v>
      </c>
      <c r="D46368" s="22">
        <v>396252.57</v>
      </c>
      <c r="E46368" s="22">
        <v>384725.53</v>
      </c>
      <c r="F46368" s="22">
        <v>11527.04</v>
      </c>
      <c r="G46368" s="22">
        <v>543750</v>
      </c>
      <c r="H46368" s="47">
        <v>43614</v>
      </c>
      <c r="I46368" s="47">
        <v>43420</v>
      </c>
      <c r="J46368" s="25">
        <v>47254</v>
      </c>
      <c r="K46368" s="55">
        <f t="shared" si="463"/>
        <v>10</v>
      </c>
      <c r="L46368" s="21" t="s">
        <v>0</v>
      </c>
      <c r="M46368" s="21" t="s">
        <v>0</v>
      </c>
      <c r="N46368" s="1">
        <v>510805</v>
      </c>
      <c r="O46368" t="s">
        <v>485</v>
      </c>
      <c r="P46368" t="s">
        <v>15637</v>
      </c>
      <c r="Q46368">
        <v>0.98</v>
      </c>
      <c r="R46368">
        <v>1</v>
      </c>
      <c r="S46368">
        <v>0.14499999999999999</v>
      </c>
      <c r="T46368">
        <v>0.54999999999999993</v>
      </c>
      <c r="U46368">
        <v>722511</v>
      </c>
      <c r="V46368" t="s">
        <v>159</v>
      </c>
      <c r="W46368" t="s">
        <v>471</v>
      </c>
      <c r="X46368" s="64" t="s">
        <v>5823</v>
      </c>
      <c r="Y46368" s="1" t="s">
        <v>3</v>
      </c>
    </row>
    <row r="46369" spans="1:25" x14ac:dyDescent="0.3">
      <c r="A46369" t="s">
        <v>2122</v>
      </c>
      <c r="B46369" s="25">
        <v>45162</v>
      </c>
      <c r="C46369" s="22">
        <v>948918.93</v>
      </c>
      <c r="D46369" s="22">
        <v>952759.6</v>
      </c>
      <c r="E46369" s="22">
        <v>948918.93</v>
      </c>
      <c r="F46369" s="22">
        <v>3840.67</v>
      </c>
      <c r="G46369" s="22">
        <v>1170000</v>
      </c>
      <c r="H46369" s="47">
        <v>44361</v>
      </c>
      <c r="I46369" s="47">
        <v>44341</v>
      </c>
      <c r="J46369" s="25">
        <v>53472</v>
      </c>
      <c r="K46369" s="55">
        <f t="shared" si="463"/>
        <v>25</v>
      </c>
      <c r="L46369" s="21" t="s">
        <v>4</v>
      </c>
      <c r="M46369" s="21" t="s">
        <v>0</v>
      </c>
      <c r="N46369" s="1">
        <v>510837</v>
      </c>
      <c r="O46369" t="s">
        <v>485</v>
      </c>
      <c r="P46369" t="s">
        <v>15637</v>
      </c>
      <c r="Q46369">
        <v>0.85499999999999998</v>
      </c>
      <c r="R46369">
        <v>1</v>
      </c>
      <c r="S46369">
        <v>0.14499999999999999</v>
      </c>
      <c r="T46369">
        <v>0</v>
      </c>
      <c r="U46369">
        <v>445310</v>
      </c>
      <c r="V46369" t="s">
        <v>1199</v>
      </c>
      <c r="W46369" t="s">
        <v>439</v>
      </c>
      <c r="X46369" s="64" t="s">
        <v>1200</v>
      </c>
      <c r="Y46369" s="21" t="s">
        <v>1</v>
      </c>
    </row>
    <row r="46370" spans="1:25" x14ac:dyDescent="0.3">
      <c r="A46370" t="s">
        <v>2000</v>
      </c>
      <c r="B46370" s="25">
        <v>45162</v>
      </c>
      <c r="C46370" s="22">
        <v>19111.77</v>
      </c>
      <c r="D46370" s="22">
        <v>19280.060000000001</v>
      </c>
      <c r="E46370" s="22">
        <v>19111.77</v>
      </c>
      <c r="F46370" s="22">
        <v>168.29</v>
      </c>
      <c r="G46370" s="22">
        <v>206250</v>
      </c>
      <c r="H46370" s="47">
        <v>41661</v>
      </c>
      <c r="I46370" s="47">
        <v>41571</v>
      </c>
      <c r="J46370" s="25">
        <v>45406</v>
      </c>
      <c r="K46370" s="55">
        <f t="shared" si="463"/>
        <v>10</v>
      </c>
      <c r="L46370" s="21" t="s">
        <v>4</v>
      </c>
      <c r="M46370" s="21" t="s">
        <v>0</v>
      </c>
      <c r="N46370" s="1">
        <v>522034</v>
      </c>
      <c r="O46370" t="s">
        <v>485</v>
      </c>
      <c r="P46370" t="s">
        <v>15668</v>
      </c>
      <c r="Q46370">
        <v>0</v>
      </c>
      <c r="R46370">
        <v>1</v>
      </c>
      <c r="S46370">
        <v>0.125</v>
      </c>
      <c r="T46370">
        <v>0.54999999999999993</v>
      </c>
      <c r="U46370">
        <v>722310</v>
      </c>
      <c r="V46370" t="s">
        <v>10518</v>
      </c>
      <c r="W46370" t="s">
        <v>449</v>
      </c>
      <c r="X46370" s="64" t="s">
        <v>5805</v>
      </c>
      <c r="Y46370" s="21" t="s">
        <v>1</v>
      </c>
    </row>
    <row r="46371" spans="1:25" x14ac:dyDescent="0.3">
      <c r="A46371" t="s">
        <v>2022</v>
      </c>
      <c r="B46371" s="25">
        <v>45162</v>
      </c>
      <c r="C46371" s="22">
        <v>307561.28000000003</v>
      </c>
      <c r="D46371" s="22">
        <v>309038.21999999997</v>
      </c>
      <c r="E46371" s="22">
        <v>307561.28000000003</v>
      </c>
      <c r="F46371" s="22">
        <v>1476.94</v>
      </c>
      <c r="G46371" s="22">
        <v>398589.65</v>
      </c>
      <c r="H46371" s="47">
        <v>41723</v>
      </c>
      <c r="I46371" s="47">
        <v>41554</v>
      </c>
      <c r="J46371" s="25">
        <v>50798</v>
      </c>
      <c r="K46371" s="55">
        <f t="shared" si="463"/>
        <v>25</v>
      </c>
      <c r="L46371" s="21" t="s">
        <v>4</v>
      </c>
      <c r="M46371" s="21" t="s">
        <v>0</v>
      </c>
      <c r="N46371" s="1">
        <v>522054</v>
      </c>
      <c r="O46371" t="s">
        <v>485</v>
      </c>
      <c r="P46371" t="s">
        <v>15637</v>
      </c>
      <c r="Q46371">
        <v>0</v>
      </c>
      <c r="R46371">
        <v>1</v>
      </c>
      <c r="S46371">
        <v>0.125</v>
      </c>
      <c r="T46371">
        <v>0.54999999999999993</v>
      </c>
      <c r="U46371">
        <v>721110</v>
      </c>
      <c r="V46371" t="s">
        <v>10854</v>
      </c>
      <c r="W46371" t="s">
        <v>442</v>
      </c>
      <c r="X46371" s="64" t="s">
        <v>5819</v>
      </c>
      <c r="Y46371" s="21" t="s">
        <v>1</v>
      </c>
    </row>
    <row r="46372" spans="1:25" x14ac:dyDescent="0.3">
      <c r="A46372" t="s">
        <v>2019</v>
      </c>
      <c r="B46372" s="25">
        <v>45162</v>
      </c>
      <c r="C46372" s="22">
        <v>13339.25</v>
      </c>
      <c r="D46372" s="22">
        <v>13385.29</v>
      </c>
      <c r="E46372" s="22">
        <v>13339.25</v>
      </c>
      <c r="F46372" s="22">
        <v>46.04</v>
      </c>
      <c r="G46372" s="22">
        <v>172615.78</v>
      </c>
      <c r="H46372" s="47">
        <v>41858</v>
      </c>
      <c r="I46372" s="47">
        <v>41715</v>
      </c>
      <c r="J46372" s="25">
        <v>45379</v>
      </c>
      <c r="K46372" s="55">
        <f t="shared" si="463"/>
        <v>10</v>
      </c>
      <c r="L46372" s="21" t="s">
        <v>4</v>
      </c>
      <c r="M46372" s="21" t="s">
        <v>0</v>
      </c>
      <c r="N46372" s="1">
        <v>522085</v>
      </c>
      <c r="O46372" t="s">
        <v>485</v>
      </c>
      <c r="P46372" t="s">
        <v>15637</v>
      </c>
      <c r="Q46372">
        <v>0</v>
      </c>
      <c r="R46372">
        <v>1</v>
      </c>
      <c r="S46372">
        <v>0.125</v>
      </c>
      <c r="T46372">
        <v>0.52</v>
      </c>
      <c r="U46372">
        <v>445110</v>
      </c>
      <c r="V46372" t="s">
        <v>116</v>
      </c>
      <c r="W46372" t="s">
        <v>442</v>
      </c>
      <c r="X46372" s="64" t="s">
        <v>5804</v>
      </c>
      <c r="Y46372" s="21" t="s">
        <v>1</v>
      </c>
    </row>
    <row r="46373" spans="1:25" x14ac:dyDescent="0.3">
      <c r="A46373" t="s">
        <v>1990</v>
      </c>
      <c r="B46373" s="25">
        <v>45162</v>
      </c>
      <c r="C46373" s="22">
        <v>28029.74</v>
      </c>
      <c r="D46373" s="22">
        <v>28206.91</v>
      </c>
      <c r="E46373" s="22">
        <v>28029.74</v>
      </c>
      <c r="F46373" s="22">
        <v>177.17</v>
      </c>
      <c r="G46373" s="22">
        <v>127500</v>
      </c>
      <c r="H46373" s="47">
        <v>42123</v>
      </c>
      <c r="I46373" s="47">
        <v>42094</v>
      </c>
      <c r="J46373" s="25">
        <v>45747</v>
      </c>
      <c r="K46373" s="55">
        <f t="shared" si="463"/>
        <v>10</v>
      </c>
      <c r="L46373" s="21" t="s">
        <v>4</v>
      </c>
      <c r="M46373" s="21" t="s">
        <v>0</v>
      </c>
      <c r="N46373" s="1">
        <v>522154</v>
      </c>
      <c r="O46373" t="s">
        <v>485</v>
      </c>
      <c r="P46373" t="s">
        <v>15637</v>
      </c>
      <c r="Q46373">
        <v>0</v>
      </c>
      <c r="R46373">
        <v>1</v>
      </c>
      <c r="S46373">
        <v>0.125</v>
      </c>
      <c r="T46373">
        <v>0</v>
      </c>
      <c r="U46373">
        <v>493190</v>
      </c>
      <c r="V46373" t="s">
        <v>12042</v>
      </c>
      <c r="W46373" t="s">
        <v>458</v>
      </c>
      <c r="X46373" s="64" t="s">
        <v>5720</v>
      </c>
      <c r="Y46373" s="21" t="s">
        <v>1</v>
      </c>
    </row>
    <row r="46374" spans="1:25" x14ac:dyDescent="0.3">
      <c r="A46374" t="s">
        <v>1990</v>
      </c>
      <c r="B46374" s="25">
        <v>45162</v>
      </c>
      <c r="C46374" s="22">
        <v>29356.080000000002</v>
      </c>
      <c r="D46374" s="22">
        <v>30133.42</v>
      </c>
      <c r="E46374" s="22">
        <v>29356.080000000002</v>
      </c>
      <c r="F46374" s="22">
        <v>777.34</v>
      </c>
      <c r="G46374" s="22">
        <v>127500</v>
      </c>
      <c r="H46374" s="47">
        <v>42062</v>
      </c>
      <c r="I46374" s="47">
        <v>42039</v>
      </c>
      <c r="J46374" s="25">
        <v>45692</v>
      </c>
      <c r="K46374" s="55">
        <f t="shared" si="463"/>
        <v>10</v>
      </c>
      <c r="L46374" s="21" t="s">
        <v>0</v>
      </c>
      <c r="M46374" s="21" t="s">
        <v>0</v>
      </c>
      <c r="N46374" s="1">
        <v>522154</v>
      </c>
      <c r="O46374" t="s">
        <v>485</v>
      </c>
      <c r="P46374" t="s">
        <v>15637</v>
      </c>
      <c r="Q46374">
        <v>0</v>
      </c>
      <c r="R46374">
        <v>1</v>
      </c>
      <c r="S46374">
        <v>0.125</v>
      </c>
      <c r="T46374">
        <v>0</v>
      </c>
      <c r="U46374">
        <v>561720</v>
      </c>
      <c r="V46374" t="s">
        <v>10670</v>
      </c>
      <c r="W46374" t="s">
        <v>457</v>
      </c>
      <c r="X46374" s="64" t="s">
        <v>5826</v>
      </c>
      <c r="Y46374" s="1" t="s">
        <v>3</v>
      </c>
    </row>
    <row r="46375" spans="1:25" x14ac:dyDescent="0.3">
      <c r="A46375" t="s">
        <v>2062</v>
      </c>
      <c r="B46375" s="25">
        <v>45162</v>
      </c>
      <c r="C46375" s="22">
        <v>38613.57</v>
      </c>
      <c r="D46375" s="22">
        <v>39220.379999999997</v>
      </c>
      <c r="E46375" s="22">
        <v>38613.57</v>
      </c>
      <c r="F46375" s="22">
        <v>606.80999999999995</v>
      </c>
      <c r="G46375" s="22">
        <v>127500</v>
      </c>
      <c r="H46375" s="47">
        <v>42088</v>
      </c>
      <c r="I46375" s="47">
        <v>42069</v>
      </c>
      <c r="J46375" s="25">
        <v>45722</v>
      </c>
      <c r="K46375" s="55">
        <f t="shared" si="463"/>
        <v>10</v>
      </c>
      <c r="L46375" s="21" t="s">
        <v>4</v>
      </c>
      <c r="M46375" s="21" t="s">
        <v>0</v>
      </c>
      <c r="N46375" s="1">
        <v>522157</v>
      </c>
      <c r="O46375" t="s">
        <v>485</v>
      </c>
      <c r="P46375" t="s">
        <v>15637</v>
      </c>
      <c r="Q46375">
        <v>0</v>
      </c>
      <c r="R46375">
        <v>1</v>
      </c>
      <c r="S46375">
        <v>0.125</v>
      </c>
      <c r="T46375">
        <v>0</v>
      </c>
      <c r="U46375">
        <v>424330</v>
      </c>
      <c r="V46375" t="s">
        <v>530</v>
      </c>
      <c r="W46375" t="s">
        <v>444</v>
      </c>
      <c r="X46375" s="64" t="s">
        <v>1188</v>
      </c>
      <c r="Y46375" s="21" t="s">
        <v>1</v>
      </c>
    </row>
    <row r="46376" spans="1:25" x14ac:dyDescent="0.3">
      <c r="A46376" t="s">
        <v>2000</v>
      </c>
      <c r="B46376" s="25">
        <v>45162</v>
      </c>
      <c r="C46376" s="22">
        <v>60523.91</v>
      </c>
      <c r="D46376" s="22">
        <v>60804.13</v>
      </c>
      <c r="E46376" s="22">
        <v>60523.91</v>
      </c>
      <c r="F46376" s="22">
        <v>280.22000000000003</v>
      </c>
      <c r="G46376" s="22">
        <v>251250</v>
      </c>
      <c r="H46376" s="47">
        <v>42173</v>
      </c>
      <c r="I46376" s="47">
        <v>42158</v>
      </c>
      <c r="J46376" s="25">
        <v>45811</v>
      </c>
      <c r="K46376" s="55">
        <f t="shared" si="463"/>
        <v>10</v>
      </c>
      <c r="L46376" s="21" t="s">
        <v>4</v>
      </c>
      <c r="M46376" s="21" t="s">
        <v>0</v>
      </c>
      <c r="N46376" s="1">
        <v>522176</v>
      </c>
      <c r="O46376" t="s">
        <v>485</v>
      </c>
      <c r="P46376" t="s">
        <v>15637</v>
      </c>
      <c r="Q46376">
        <v>0</v>
      </c>
      <c r="R46376">
        <v>1</v>
      </c>
      <c r="S46376">
        <v>0.125</v>
      </c>
      <c r="T46376">
        <v>0.51900000000000002</v>
      </c>
      <c r="U46376">
        <v>561730</v>
      </c>
      <c r="V46376" t="s">
        <v>12084</v>
      </c>
      <c r="W46376" t="s">
        <v>451</v>
      </c>
      <c r="X46376" s="64" t="s">
        <v>5807</v>
      </c>
      <c r="Y46376" s="21" t="s">
        <v>1</v>
      </c>
    </row>
    <row r="46377" spans="1:25" x14ac:dyDescent="0.3">
      <c r="A46377" t="s">
        <v>2059</v>
      </c>
      <c r="B46377" s="25">
        <v>45162</v>
      </c>
      <c r="C46377" s="22">
        <v>146807.56</v>
      </c>
      <c r="D46377" s="22">
        <v>151955.37</v>
      </c>
      <c r="E46377" s="22">
        <v>146807.56</v>
      </c>
      <c r="F46377" s="22">
        <v>5147.8100000000004</v>
      </c>
      <c r="G46377" s="22">
        <v>310050</v>
      </c>
      <c r="H46377" s="47">
        <v>42732</v>
      </c>
      <c r="I46377" s="47">
        <v>42685</v>
      </c>
      <c r="J46377" s="25">
        <v>46337</v>
      </c>
      <c r="K46377" s="55">
        <f t="shared" si="463"/>
        <v>10</v>
      </c>
      <c r="L46377" s="21" t="s">
        <v>0</v>
      </c>
      <c r="M46377" s="21" t="s">
        <v>0</v>
      </c>
      <c r="N46377" s="1">
        <v>522368</v>
      </c>
      <c r="O46377" t="s">
        <v>485</v>
      </c>
      <c r="P46377" t="s">
        <v>15637</v>
      </c>
      <c r="Q46377">
        <v>0</v>
      </c>
      <c r="R46377">
        <v>1</v>
      </c>
      <c r="S46377">
        <v>0.125</v>
      </c>
      <c r="T46377">
        <v>0.47299999999999998</v>
      </c>
      <c r="U46377">
        <v>812112</v>
      </c>
      <c r="V46377" t="s">
        <v>413</v>
      </c>
      <c r="W46377" t="s">
        <v>442</v>
      </c>
      <c r="X46377" s="64" t="s">
        <v>505</v>
      </c>
      <c r="Y46377" s="1" t="s">
        <v>3</v>
      </c>
    </row>
    <row r="46378" spans="1:25" x14ac:dyDescent="0.3">
      <c r="A46378" t="s">
        <v>2000</v>
      </c>
      <c r="B46378" s="25">
        <v>45162</v>
      </c>
      <c r="C46378" s="22">
        <v>992679.96</v>
      </c>
      <c r="D46378" s="22">
        <v>997704.61</v>
      </c>
      <c r="E46378" s="22">
        <v>992679.96</v>
      </c>
      <c r="F46378" s="22">
        <v>5024.6499999999996</v>
      </c>
      <c r="G46378" s="22">
        <v>1116123.77</v>
      </c>
      <c r="H46378" s="47">
        <v>42859</v>
      </c>
      <c r="I46378" s="47">
        <v>42825</v>
      </c>
      <c r="J46378" s="25">
        <v>51956</v>
      </c>
      <c r="K46378" s="55">
        <f t="shared" si="463"/>
        <v>25</v>
      </c>
      <c r="L46378" s="21" t="s">
        <v>4</v>
      </c>
      <c r="M46378" s="21" t="s">
        <v>0</v>
      </c>
      <c r="N46378" s="1">
        <v>522399</v>
      </c>
      <c r="O46378" t="s">
        <v>485</v>
      </c>
      <c r="P46378" t="s">
        <v>15637</v>
      </c>
      <c r="Q46378">
        <v>0</v>
      </c>
      <c r="R46378">
        <v>1</v>
      </c>
      <c r="S46378">
        <v>0.125</v>
      </c>
      <c r="T46378">
        <v>0.54599999999999993</v>
      </c>
      <c r="U46378">
        <v>451130</v>
      </c>
      <c r="V46378" t="s">
        <v>11433</v>
      </c>
      <c r="W46378" t="s">
        <v>451</v>
      </c>
      <c r="X46378" s="64" t="s">
        <v>4566</v>
      </c>
      <c r="Y46378" s="21" t="s">
        <v>1</v>
      </c>
    </row>
    <row r="46379" spans="1:25" x14ac:dyDescent="0.3">
      <c r="A46379" t="s">
        <v>2058</v>
      </c>
      <c r="B46379" s="25">
        <v>45162</v>
      </c>
      <c r="C46379" s="22">
        <v>142630.01999999999</v>
      </c>
      <c r="D46379" s="22">
        <v>142811.76</v>
      </c>
      <c r="E46379" s="22">
        <v>142630.01999999999</v>
      </c>
      <c r="F46379" s="22">
        <v>181.74</v>
      </c>
      <c r="G46379" s="22">
        <v>258750</v>
      </c>
      <c r="H46379" s="47">
        <v>43350</v>
      </c>
      <c r="I46379" s="47">
        <v>43313</v>
      </c>
      <c r="J46379" s="25">
        <v>46966</v>
      </c>
      <c r="K46379" s="55">
        <f t="shared" si="463"/>
        <v>10</v>
      </c>
      <c r="L46379" s="21" t="s">
        <v>4</v>
      </c>
      <c r="M46379" s="21" t="s">
        <v>0</v>
      </c>
      <c r="N46379" s="1">
        <v>522510</v>
      </c>
      <c r="O46379" t="s">
        <v>485</v>
      </c>
      <c r="P46379" t="s">
        <v>15637</v>
      </c>
      <c r="Q46379">
        <v>0</v>
      </c>
      <c r="R46379">
        <v>1</v>
      </c>
      <c r="S46379">
        <v>0.125</v>
      </c>
      <c r="T46379">
        <v>0.54999999999999993</v>
      </c>
      <c r="U46379">
        <v>541211</v>
      </c>
      <c r="V46379" t="s">
        <v>10375</v>
      </c>
      <c r="W46379" t="s">
        <v>437</v>
      </c>
      <c r="X46379" s="64" t="s">
        <v>2741</v>
      </c>
      <c r="Y46379" s="21" t="s">
        <v>1</v>
      </c>
    </row>
    <row r="46380" spans="1:25" x14ac:dyDescent="0.3">
      <c r="A46380" t="s">
        <v>1986</v>
      </c>
      <c r="B46380" s="25">
        <v>45162</v>
      </c>
      <c r="C46380" s="22">
        <v>72189.45</v>
      </c>
      <c r="D46380" s="22">
        <v>73094.13</v>
      </c>
      <c r="E46380" s="22">
        <v>72189.45</v>
      </c>
      <c r="F46380" s="22">
        <v>904.68</v>
      </c>
      <c r="G46380" s="22">
        <v>127500</v>
      </c>
      <c r="H46380" s="47">
        <v>43214</v>
      </c>
      <c r="I46380" s="47">
        <v>43195</v>
      </c>
      <c r="J46380" s="25">
        <v>46848</v>
      </c>
      <c r="K46380" s="55">
        <f t="shared" si="463"/>
        <v>10</v>
      </c>
      <c r="L46380" s="21" t="s">
        <v>4</v>
      </c>
      <c r="M46380" s="21" t="s">
        <v>0</v>
      </c>
      <c r="N46380" s="1">
        <v>522514</v>
      </c>
      <c r="O46380" t="s">
        <v>485</v>
      </c>
      <c r="P46380" t="s">
        <v>15637</v>
      </c>
      <c r="Q46380">
        <v>0</v>
      </c>
      <c r="R46380">
        <v>1</v>
      </c>
      <c r="S46380">
        <v>0.125</v>
      </c>
      <c r="T46380">
        <v>0.54999999999999993</v>
      </c>
      <c r="U46380">
        <v>238990</v>
      </c>
      <c r="V46380" t="s">
        <v>12085</v>
      </c>
      <c r="W46380" t="s">
        <v>446</v>
      </c>
      <c r="X46380" s="64" t="s">
        <v>3345</v>
      </c>
      <c r="Y46380" s="21" t="s">
        <v>1</v>
      </c>
    </row>
    <row r="46381" spans="1:25" x14ac:dyDescent="0.3">
      <c r="A46381" t="s">
        <v>2156</v>
      </c>
      <c r="B46381" s="25">
        <v>45162</v>
      </c>
      <c r="C46381" s="22">
        <v>38894.6</v>
      </c>
      <c r="D46381" s="22">
        <v>39025.72</v>
      </c>
      <c r="E46381" s="22">
        <v>38894.6</v>
      </c>
      <c r="F46381" s="22">
        <v>131.12</v>
      </c>
      <c r="G46381" s="22">
        <v>120000</v>
      </c>
      <c r="H46381" s="47">
        <v>43546</v>
      </c>
      <c r="I46381" s="47">
        <v>43522</v>
      </c>
      <c r="J46381" s="25">
        <v>47175</v>
      </c>
      <c r="K46381" s="55">
        <f t="shared" si="463"/>
        <v>10</v>
      </c>
      <c r="L46381" s="21" t="s">
        <v>4</v>
      </c>
      <c r="M46381" s="21" t="s">
        <v>0</v>
      </c>
      <c r="N46381" s="1">
        <v>522545</v>
      </c>
      <c r="O46381" t="s">
        <v>485</v>
      </c>
      <c r="P46381" t="s">
        <v>15637</v>
      </c>
      <c r="Q46381">
        <v>0</v>
      </c>
      <c r="R46381">
        <v>1</v>
      </c>
      <c r="S46381">
        <v>0.125</v>
      </c>
      <c r="T46381">
        <v>0.54999999999999993</v>
      </c>
      <c r="U46381">
        <v>562910</v>
      </c>
      <c r="V46381" t="s">
        <v>191</v>
      </c>
      <c r="W46381" t="s">
        <v>449</v>
      </c>
      <c r="X46381" s="64" t="s">
        <v>5810</v>
      </c>
      <c r="Y46381" s="21" t="s">
        <v>1</v>
      </c>
    </row>
    <row r="46382" spans="1:25" x14ac:dyDescent="0.3">
      <c r="A46382" t="s">
        <v>2003</v>
      </c>
      <c r="B46382" s="25">
        <v>45162</v>
      </c>
      <c r="C46382" s="22">
        <v>79242.929999999993</v>
      </c>
      <c r="D46382" s="22">
        <v>79648.070000000007</v>
      </c>
      <c r="E46382" s="22">
        <v>79242.929999999993</v>
      </c>
      <c r="F46382" s="22">
        <v>405.14</v>
      </c>
      <c r="G46382" s="22">
        <v>119000</v>
      </c>
      <c r="H46382" s="47">
        <v>43643</v>
      </c>
      <c r="I46382" s="47">
        <v>43614</v>
      </c>
      <c r="J46382" s="25">
        <v>47267</v>
      </c>
      <c r="K46382" s="55">
        <f t="shared" si="463"/>
        <v>10</v>
      </c>
      <c r="L46382" s="21" t="s">
        <v>4</v>
      </c>
      <c r="M46382" s="21" t="s">
        <v>0</v>
      </c>
      <c r="N46382" s="1">
        <v>522555</v>
      </c>
      <c r="O46382" t="s">
        <v>485</v>
      </c>
      <c r="P46382" t="s">
        <v>15637</v>
      </c>
      <c r="Q46382">
        <v>0</v>
      </c>
      <c r="R46382">
        <v>1</v>
      </c>
      <c r="S46382">
        <v>0.125</v>
      </c>
      <c r="T46382">
        <v>0.54999999999999993</v>
      </c>
      <c r="U46382">
        <v>518210</v>
      </c>
      <c r="V46382" t="s">
        <v>10850</v>
      </c>
      <c r="W46382" t="s">
        <v>464</v>
      </c>
      <c r="X46382" s="64" t="s">
        <v>5716</v>
      </c>
      <c r="Y46382" s="21" t="s">
        <v>1</v>
      </c>
    </row>
    <row r="46383" spans="1:25" x14ac:dyDescent="0.3">
      <c r="A46383" t="s">
        <v>2001</v>
      </c>
      <c r="B46383" s="25">
        <v>45162</v>
      </c>
      <c r="C46383" s="22">
        <v>200434.55</v>
      </c>
      <c r="D46383" s="22">
        <v>201489.9</v>
      </c>
      <c r="E46383" s="22">
        <v>200434.55</v>
      </c>
      <c r="F46383" s="22">
        <v>1055.3499999999999</v>
      </c>
      <c r="G46383" s="22">
        <v>444000</v>
      </c>
      <c r="H46383" s="47">
        <v>43747</v>
      </c>
      <c r="I46383" s="47">
        <v>43720</v>
      </c>
      <c r="J46383" s="25">
        <v>47373</v>
      </c>
      <c r="K46383" s="55">
        <f t="shared" si="463"/>
        <v>10</v>
      </c>
      <c r="L46383" s="21" t="s">
        <v>4</v>
      </c>
      <c r="M46383" s="21" t="s">
        <v>0</v>
      </c>
      <c r="N46383" s="1">
        <v>522568</v>
      </c>
      <c r="O46383" t="s">
        <v>485</v>
      </c>
      <c r="P46383" t="s">
        <v>15637</v>
      </c>
      <c r="Q46383">
        <v>0</v>
      </c>
      <c r="R46383">
        <v>1</v>
      </c>
      <c r="S46383">
        <v>0.125</v>
      </c>
      <c r="T46383">
        <v>0.54999999999999993</v>
      </c>
      <c r="U46383">
        <v>621310</v>
      </c>
      <c r="V46383" t="s">
        <v>12088</v>
      </c>
      <c r="W46383" t="s">
        <v>438</v>
      </c>
      <c r="X46383" s="64" t="s">
        <v>5811</v>
      </c>
      <c r="Y46383" s="21" t="s">
        <v>1</v>
      </c>
    </row>
    <row r="46384" spans="1:25" x14ac:dyDescent="0.3">
      <c r="A46384" t="s">
        <v>2005</v>
      </c>
      <c r="B46384" s="25">
        <v>45162</v>
      </c>
      <c r="C46384" s="22">
        <v>69601.63</v>
      </c>
      <c r="D46384" s="22">
        <v>69118.27</v>
      </c>
      <c r="E46384" s="22">
        <v>69118.27</v>
      </c>
      <c r="F46384" s="3">
        <v>0</v>
      </c>
      <c r="G46384" s="22">
        <v>92960.63</v>
      </c>
      <c r="H46384" s="47">
        <v>43886</v>
      </c>
      <c r="I46384" s="47">
        <v>43812</v>
      </c>
      <c r="J46384" s="25">
        <v>47465</v>
      </c>
      <c r="K46384" s="55">
        <f t="shared" si="463"/>
        <v>10</v>
      </c>
      <c r="L46384" s="21" t="s">
        <v>4</v>
      </c>
      <c r="M46384" s="21" t="s">
        <v>0</v>
      </c>
      <c r="N46384" s="1">
        <v>522585</v>
      </c>
      <c r="O46384" t="s">
        <v>485</v>
      </c>
      <c r="P46384" t="s">
        <v>15637</v>
      </c>
      <c r="Q46384">
        <v>0</v>
      </c>
      <c r="R46384">
        <v>1</v>
      </c>
      <c r="S46384">
        <v>0.125</v>
      </c>
      <c r="T46384">
        <v>0.54999999999999993</v>
      </c>
      <c r="U46384">
        <v>481211</v>
      </c>
      <c r="V46384" t="s">
        <v>14</v>
      </c>
      <c r="W46384" t="s">
        <v>435</v>
      </c>
      <c r="X46384" s="64" t="s">
        <v>15</v>
      </c>
      <c r="Y46384" s="21" t="s">
        <v>1</v>
      </c>
    </row>
    <row r="46385" spans="1:25" x14ac:dyDescent="0.3">
      <c r="A46385" t="s">
        <v>2088</v>
      </c>
      <c r="B46385" s="25">
        <v>45162</v>
      </c>
      <c r="C46385" s="22">
        <v>1758231.93</v>
      </c>
      <c r="D46385" s="22">
        <v>1851151.35</v>
      </c>
      <c r="E46385" s="22">
        <v>1758231.93</v>
      </c>
      <c r="F46385" s="22">
        <v>92919.42</v>
      </c>
      <c r="G46385" s="22">
        <v>2191875</v>
      </c>
      <c r="H46385" s="47">
        <v>44007</v>
      </c>
      <c r="I46385" s="47">
        <v>43983</v>
      </c>
      <c r="J46385" s="25">
        <v>47635</v>
      </c>
      <c r="K46385" s="55">
        <f t="shared" si="463"/>
        <v>10</v>
      </c>
      <c r="L46385" s="21" t="s">
        <v>0</v>
      </c>
      <c r="M46385" s="21" t="s">
        <v>0</v>
      </c>
      <c r="N46385" s="1">
        <v>522596</v>
      </c>
      <c r="O46385" t="s">
        <v>485</v>
      </c>
      <c r="P46385" t="s">
        <v>15637</v>
      </c>
      <c r="Q46385">
        <v>0</v>
      </c>
      <c r="R46385">
        <v>1</v>
      </c>
      <c r="S46385">
        <v>0.125</v>
      </c>
      <c r="T46385">
        <v>0.54999999999999993</v>
      </c>
      <c r="U46385">
        <v>453220</v>
      </c>
      <c r="V46385" t="s">
        <v>191</v>
      </c>
      <c r="W46385" t="s">
        <v>469</v>
      </c>
      <c r="X46385" s="64" t="s">
        <v>386</v>
      </c>
      <c r="Y46385" s="1" t="s">
        <v>3</v>
      </c>
    </row>
    <row r="46386" spans="1:25" x14ac:dyDescent="0.3">
      <c r="A46386" t="s">
        <v>2076</v>
      </c>
      <c r="B46386" s="25">
        <v>45162</v>
      </c>
      <c r="C46386" s="22">
        <v>2182932.1</v>
      </c>
      <c r="D46386" s="22">
        <v>2190138.7200000002</v>
      </c>
      <c r="E46386" s="22">
        <v>2182932.1</v>
      </c>
      <c r="F46386" s="22">
        <v>7206.62</v>
      </c>
      <c r="G46386" s="22">
        <v>2317500</v>
      </c>
      <c r="H46386" s="47">
        <v>44064</v>
      </c>
      <c r="I46386" s="47">
        <v>44055</v>
      </c>
      <c r="J46386" s="25">
        <v>53188</v>
      </c>
      <c r="K46386" s="55">
        <f t="shared" si="463"/>
        <v>25</v>
      </c>
      <c r="L46386" s="21" t="s">
        <v>4</v>
      </c>
      <c r="M46386" s="21" t="s">
        <v>0</v>
      </c>
      <c r="N46386" s="1">
        <v>522612</v>
      </c>
      <c r="O46386" t="s">
        <v>485</v>
      </c>
      <c r="P46386" t="s">
        <v>15637</v>
      </c>
      <c r="Q46386">
        <v>0</v>
      </c>
      <c r="R46386">
        <v>1</v>
      </c>
      <c r="S46386">
        <v>0.125</v>
      </c>
      <c r="T46386">
        <v>0.54999999999999993</v>
      </c>
      <c r="U46386">
        <v>447110</v>
      </c>
      <c r="V46386" t="s">
        <v>11351</v>
      </c>
      <c r="W46386" t="s">
        <v>435</v>
      </c>
      <c r="X46386" s="64" t="s">
        <v>4410</v>
      </c>
      <c r="Y46386" s="21" t="s">
        <v>1</v>
      </c>
    </row>
    <row r="46387" spans="1:25" x14ac:dyDescent="0.3">
      <c r="A46387" t="s">
        <v>1992</v>
      </c>
      <c r="B46387" s="25">
        <v>45162</v>
      </c>
      <c r="C46387" s="22">
        <v>132.03</v>
      </c>
      <c r="D46387" s="22">
        <v>112.62</v>
      </c>
      <c r="E46387" s="22">
        <v>112.62</v>
      </c>
      <c r="F46387" s="3">
        <v>0</v>
      </c>
      <c r="G46387" s="22">
        <v>397500</v>
      </c>
      <c r="H46387" s="47">
        <v>44096</v>
      </c>
      <c r="I46387" s="47">
        <v>43818</v>
      </c>
      <c r="J46387" s="25">
        <v>47471</v>
      </c>
      <c r="K46387" s="55">
        <f t="shared" si="463"/>
        <v>10</v>
      </c>
      <c r="L46387" s="21" t="s">
        <v>4</v>
      </c>
      <c r="M46387" s="21" t="s">
        <v>0</v>
      </c>
      <c r="N46387" s="1">
        <v>522619</v>
      </c>
      <c r="O46387" t="s">
        <v>485</v>
      </c>
      <c r="P46387" t="s">
        <v>15637</v>
      </c>
      <c r="Q46387">
        <v>0</v>
      </c>
      <c r="R46387">
        <v>1</v>
      </c>
      <c r="S46387">
        <v>0.125</v>
      </c>
      <c r="T46387">
        <v>0.54999999999999993</v>
      </c>
      <c r="U46387">
        <v>446110</v>
      </c>
      <c r="V46387" t="s">
        <v>12089</v>
      </c>
      <c r="W46387" t="s">
        <v>437</v>
      </c>
      <c r="X46387" s="64" t="s">
        <v>5812</v>
      </c>
      <c r="Y46387" s="21" t="s">
        <v>1</v>
      </c>
    </row>
    <row r="46388" spans="1:25" x14ac:dyDescent="0.3">
      <c r="A46388" t="s">
        <v>1994</v>
      </c>
      <c r="B46388" s="25">
        <v>45162</v>
      </c>
      <c r="C46388" s="22">
        <v>195896.35</v>
      </c>
      <c r="D46388" s="22">
        <v>196492.08</v>
      </c>
      <c r="E46388" s="22">
        <v>195896.35</v>
      </c>
      <c r="F46388" s="22">
        <v>595.73</v>
      </c>
      <c r="G46388" s="22">
        <v>251775</v>
      </c>
      <c r="H46388" s="47">
        <v>44181</v>
      </c>
      <c r="I46388" s="47">
        <v>44165</v>
      </c>
      <c r="J46388" s="25">
        <v>53296</v>
      </c>
      <c r="K46388" s="55">
        <f t="shared" si="463"/>
        <v>25</v>
      </c>
      <c r="L46388" s="21" t="s">
        <v>4</v>
      </c>
      <c r="M46388" s="21" t="s">
        <v>0</v>
      </c>
      <c r="N46388" s="1">
        <v>522653</v>
      </c>
      <c r="O46388" t="s">
        <v>485</v>
      </c>
      <c r="P46388" t="s">
        <v>15637</v>
      </c>
      <c r="Q46388">
        <v>0</v>
      </c>
      <c r="R46388">
        <v>1</v>
      </c>
      <c r="S46388">
        <v>0.125</v>
      </c>
      <c r="T46388">
        <v>0.54999999999999993</v>
      </c>
      <c r="U46388">
        <v>621210</v>
      </c>
      <c r="V46388" t="s">
        <v>13760</v>
      </c>
      <c r="W46388" t="s">
        <v>437</v>
      </c>
      <c r="X46388" s="64" t="s">
        <v>5832</v>
      </c>
      <c r="Y46388" s="21" t="s">
        <v>1</v>
      </c>
    </row>
    <row r="46389" spans="1:25" x14ac:dyDescent="0.3">
      <c r="A46389" t="s">
        <v>2166</v>
      </c>
      <c r="B46389" s="25">
        <v>45162</v>
      </c>
      <c r="C46389" s="22">
        <v>391105.87</v>
      </c>
      <c r="D46389" s="22">
        <v>394508.05</v>
      </c>
      <c r="E46389" s="22">
        <v>391105.87</v>
      </c>
      <c r="F46389" s="22">
        <v>3402.18</v>
      </c>
      <c r="G46389" s="22">
        <v>531000</v>
      </c>
      <c r="H46389" s="47">
        <v>44475</v>
      </c>
      <c r="I46389" s="47">
        <v>44447</v>
      </c>
      <c r="J46389" s="25">
        <v>48099</v>
      </c>
      <c r="K46389" s="55">
        <f t="shared" si="463"/>
        <v>10</v>
      </c>
      <c r="L46389" s="21" t="s">
        <v>4</v>
      </c>
      <c r="M46389" s="21" t="s">
        <v>0</v>
      </c>
      <c r="N46389" s="1">
        <v>530042</v>
      </c>
      <c r="O46389" t="s">
        <v>485</v>
      </c>
      <c r="P46389" t="s">
        <v>15637</v>
      </c>
      <c r="Q46389">
        <v>0.48</v>
      </c>
      <c r="R46389">
        <v>1</v>
      </c>
      <c r="S46389">
        <v>0.14499999999999999</v>
      </c>
      <c r="T46389">
        <v>0</v>
      </c>
      <c r="U46389">
        <v>484121</v>
      </c>
      <c r="V46389" t="s">
        <v>559</v>
      </c>
      <c r="W46389" t="s">
        <v>470</v>
      </c>
      <c r="X46389" s="64" t="s">
        <v>560</v>
      </c>
      <c r="Y46389" s="21" t="s">
        <v>1</v>
      </c>
    </row>
    <row r="46390" spans="1:25" x14ac:dyDescent="0.3">
      <c r="A46390" t="s">
        <v>1992</v>
      </c>
      <c r="B46390" s="25">
        <v>45162</v>
      </c>
      <c r="C46390" s="22">
        <v>306798.71999999997</v>
      </c>
      <c r="D46390" s="22">
        <v>323594.86</v>
      </c>
      <c r="E46390" s="22">
        <v>306798.71999999997</v>
      </c>
      <c r="F46390" s="22">
        <v>16796.14</v>
      </c>
      <c r="G46390" s="22">
        <v>320891.87</v>
      </c>
      <c r="H46390" s="47">
        <v>44691</v>
      </c>
      <c r="I46390" s="47">
        <v>44438</v>
      </c>
      <c r="J46390" s="25">
        <v>48090</v>
      </c>
      <c r="K46390" s="55">
        <f t="shared" si="463"/>
        <v>10</v>
      </c>
      <c r="L46390" s="21" t="s">
        <v>0</v>
      </c>
      <c r="M46390" s="21" t="s">
        <v>0</v>
      </c>
      <c r="N46390" s="1">
        <v>530143</v>
      </c>
      <c r="O46390" t="s">
        <v>485</v>
      </c>
      <c r="P46390" t="s">
        <v>15637</v>
      </c>
      <c r="Q46390">
        <v>0.98</v>
      </c>
      <c r="R46390">
        <v>1</v>
      </c>
      <c r="S46390">
        <v>0.14499999999999999</v>
      </c>
      <c r="T46390">
        <v>0</v>
      </c>
      <c r="U46390">
        <v>524210</v>
      </c>
      <c r="V46390" t="s">
        <v>377</v>
      </c>
      <c r="W46390" t="s">
        <v>448</v>
      </c>
      <c r="X46390" s="64" t="s">
        <v>5820</v>
      </c>
      <c r="Y46390" s="1" t="s">
        <v>3</v>
      </c>
    </row>
    <row r="46391" spans="1:25" x14ac:dyDescent="0.3">
      <c r="A46391" t="s">
        <v>2078</v>
      </c>
      <c r="B46391" s="25">
        <v>45162</v>
      </c>
      <c r="C46391" s="22">
        <v>1017479.07</v>
      </c>
      <c r="D46391" s="22">
        <v>1020912.92</v>
      </c>
      <c r="E46391" s="22">
        <v>1017479.07</v>
      </c>
      <c r="F46391" s="22">
        <v>3433.85</v>
      </c>
      <c r="G46391" s="22">
        <v>1036401.92</v>
      </c>
      <c r="H46391" s="47">
        <v>44734</v>
      </c>
      <c r="I46391" s="47">
        <v>44281</v>
      </c>
      <c r="J46391" s="25">
        <v>53438</v>
      </c>
      <c r="K46391" s="55">
        <f t="shared" si="463"/>
        <v>25</v>
      </c>
      <c r="L46391" s="21" t="s">
        <v>4</v>
      </c>
      <c r="M46391" s="21" t="s">
        <v>0</v>
      </c>
      <c r="N46391" s="1">
        <v>530184</v>
      </c>
      <c r="O46391" t="s">
        <v>485</v>
      </c>
      <c r="P46391" t="s">
        <v>15637</v>
      </c>
      <c r="Q46391">
        <v>2.2050000000000001</v>
      </c>
      <c r="R46391">
        <v>1</v>
      </c>
      <c r="S46391">
        <v>0.14499999999999999</v>
      </c>
      <c r="T46391">
        <v>0</v>
      </c>
      <c r="U46391">
        <v>238210</v>
      </c>
      <c r="V46391" t="s">
        <v>1757</v>
      </c>
      <c r="W46391" t="s">
        <v>442</v>
      </c>
      <c r="X46391" s="64" t="s">
        <v>1758</v>
      </c>
      <c r="Y46391" s="21" t="s">
        <v>1</v>
      </c>
    </row>
    <row r="46392" spans="1:25" x14ac:dyDescent="0.3">
      <c r="A46392" t="s">
        <v>2011</v>
      </c>
      <c r="B46392" s="25">
        <v>45162</v>
      </c>
      <c r="C46392" s="22">
        <v>499951.56</v>
      </c>
      <c r="D46392" s="22">
        <v>504641.38</v>
      </c>
      <c r="E46392" s="22">
        <v>499951.56</v>
      </c>
      <c r="F46392" s="22">
        <v>4689.82</v>
      </c>
      <c r="G46392" s="22">
        <v>503250</v>
      </c>
      <c r="H46392" s="47">
        <v>44770</v>
      </c>
      <c r="I46392" s="47">
        <v>44742</v>
      </c>
      <c r="J46392" s="25">
        <v>53873</v>
      </c>
      <c r="K46392" s="55">
        <f t="shared" si="463"/>
        <v>25</v>
      </c>
      <c r="L46392" s="21" t="s">
        <v>4</v>
      </c>
      <c r="M46392" s="21" t="s">
        <v>0</v>
      </c>
      <c r="N46392" s="1">
        <v>530205</v>
      </c>
      <c r="O46392" t="s">
        <v>485</v>
      </c>
      <c r="P46392" t="s">
        <v>15637</v>
      </c>
      <c r="Q46392">
        <v>3.415</v>
      </c>
      <c r="R46392">
        <v>1</v>
      </c>
      <c r="S46392">
        <v>0.14499999999999999</v>
      </c>
      <c r="T46392">
        <v>0.49</v>
      </c>
      <c r="U46392">
        <v>115210</v>
      </c>
      <c r="V46392" t="s">
        <v>12095</v>
      </c>
      <c r="W46392" t="s">
        <v>440</v>
      </c>
      <c r="X46392" s="64" t="s">
        <v>5833</v>
      </c>
      <c r="Y46392" s="21" t="s">
        <v>1</v>
      </c>
    </row>
    <row r="46393" spans="1:25" x14ac:dyDescent="0.3">
      <c r="A46393" t="s">
        <v>1990</v>
      </c>
      <c r="B46393" s="25">
        <v>45162</v>
      </c>
      <c r="C46393" s="22">
        <v>532216.6</v>
      </c>
      <c r="D46393" s="22">
        <v>544988.03</v>
      </c>
      <c r="E46393" s="22">
        <v>532216.6</v>
      </c>
      <c r="F46393" s="22">
        <v>12771.43</v>
      </c>
      <c r="G46393" s="22">
        <v>560014.75</v>
      </c>
      <c r="H46393" s="47">
        <v>44816</v>
      </c>
      <c r="I46393" s="47">
        <v>44463</v>
      </c>
      <c r="J46393" s="25">
        <v>48297</v>
      </c>
      <c r="K46393" s="55">
        <f t="shared" si="463"/>
        <v>10</v>
      </c>
      <c r="L46393" s="21" t="s">
        <v>0</v>
      </c>
      <c r="M46393" s="21" t="s">
        <v>0</v>
      </c>
      <c r="N46393" s="1">
        <v>530216</v>
      </c>
      <c r="O46393" t="s">
        <v>485</v>
      </c>
      <c r="P46393" t="s">
        <v>15637</v>
      </c>
      <c r="Q46393">
        <v>2.355</v>
      </c>
      <c r="R46393">
        <v>1</v>
      </c>
      <c r="S46393">
        <v>0.14499999999999999</v>
      </c>
      <c r="T46393">
        <v>0</v>
      </c>
      <c r="U46393">
        <v>713940</v>
      </c>
      <c r="V46393" t="s">
        <v>15117</v>
      </c>
      <c r="W46393" t="s">
        <v>438</v>
      </c>
      <c r="X46393" s="64" t="s">
        <v>4383</v>
      </c>
      <c r="Y46393" s="1" t="s">
        <v>3</v>
      </c>
    </row>
    <row r="46394" spans="1:25" x14ac:dyDescent="0.3">
      <c r="A46394" t="s">
        <v>2081</v>
      </c>
      <c r="B46394" s="25">
        <v>45162</v>
      </c>
      <c r="C46394" s="22">
        <v>572324.85</v>
      </c>
      <c r="D46394" s="22">
        <v>576462.05000000005</v>
      </c>
      <c r="E46394" s="22">
        <v>572324.85</v>
      </c>
      <c r="F46394" s="22">
        <v>4137.2</v>
      </c>
      <c r="G46394" s="22">
        <v>587124.23</v>
      </c>
      <c r="H46394" s="47">
        <v>44602</v>
      </c>
      <c r="I46394" s="47">
        <v>44365</v>
      </c>
      <c r="J46394" s="25">
        <v>53503</v>
      </c>
      <c r="K46394" s="55">
        <f t="shared" si="463"/>
        <v>25</v>
      </c>
      <c r="L46394" s="21" t="s">
        <v>4</v>
      </c>
      <c r="M46394" s="21" t="s">
        <v>0</v>
      </c>
      <c r="N46394" s="1">
        <v>530284</v>
      </c>
      <c r="O46394" t="s">
        <v>485</v>
      </c>
      <c r="P46394" t="s">
        <v>15637</v>
      </c>
      <c r="Q46394">
        <v>1.03</v>
      </c>
      <c r="R46394">
        <v>1</v>
      </c>
      <c r="S46394">
        <v>0.14499999999999999</v>
      </c>
      <c r="T46394">
        <v>0</v>
      </c>
      <c r="U46394">
        <v>446120</v>
      </c>
      <c r="V46394" t="s">
        <v>357</v>
      </c>
      <c r="W46394" t="s">
        <v>478</v>
      </c>
      <c r="X46394" s="64" t="s">
        <v>4477</v>
      </c>
      <c r="Y46394" s="21" t="s">
        <v>1</v>
      </c>
    </row>
    <row r="46395" spans="1:25" x14ac:dyDescent="0.3">
      <c r="A46395" t="s">
        <v>2153</v>
      </c>
      <c r="B46395" s="25">
        <v>45162</v>
      </c>
      <c r="C46395" s="22">
        <v>490565.4</v>
      </c>
      <c r="D46395" s="22">
        <v>493475.89</v>
      </c>
      <c r="E46395" s="22">
        <v>490565.4</v>
      </c>
      <c r="F46395" s="22">
        <v>2910.49</v>
      </c>
      <c r="G46395" s="22">
        <v>630900</v>
      </c>
      <c r="H46395" s="47">
        <v>44301</v>
      </c>
      <c r="I46395" s="47">
        <v>44286</v>
      </c>
      <c r="J46395" s="25">
        <v>47938</v>
      </c>
      <c r="K46395" s="55">
        <f t="shared" si="463"/>
        <v>10</v>
      </c>
      <c r="L46395" s="21" t="s">
        <v>4</v>
      </c>
      <c r="M46395" s="21" t="s">
        <v>0</v>
      </c>
      <c r="N46395" s="1">
        <v>540012</v>
      </c>
      <c r="O46395" t="s">
        <v>485</v>
      </c>
      <c r="P46395" t="s">
        <v>15637</v>
      </c>
      <c r="Q46395">
        <v>0</v>
      </c>
      <c r="R46395">
        <v>1</v>
      </c>
      <c r="S46395">
        <v>0.125</v>
      </c>
      <c r="T46395">
        <v>0</v>
      </c>
      <c r="U46395">
        <v>561720</v>
      </c>
      <c r="V46395" t="s">
        <v>964</v>
      </c>
      <c r="W46395" t="s">
        <v>474</v>
      </c>
      <c r="X46395" s="64" t="s">
        <v>5815</v>
      </c>
      <c r="Y46395" s="21" t="s">
        <v>1</v>
      </c>
    </row>
    <row r="46396" spans="1:25" x14ac:dyDescent="0.3">
      <c r="A46396" t="s">
        <v>2182</v>
      </c>
      <c r="B46396" s="25">
        <v>45162</v>
      </c>
      <c r="C46396" s="22">
        <v>2639184.86</v>
      </c>
      <c r="D46396" s="22">
        <v>2718503.1</v>
      </c>
      <c r="E46396" s="22">
        <v>2639184.86</v>
      </c>
      <c r="F46396" s="22">
        <v>79318.240000000005</v>
      </c>
      <c r="G46396" s="22">
        <v>2970000</v>
      </c>
      <c r="H46396" s="47">
        <v>44498</v>
      </c>
      <c r="I46396" s="47">
        <v>44470</v>
      </c>
      <c r="J46396" s="25">
        <v>48122</v>
      </c>
      <c r="K46396" s="55">
        <f t="shared" ref="K46396:K46459" si="464">DATEDIF(I46396,J46396, "Y")</f>
        <v>10</v>
      </c>
      <c r="L46396" s="21" t="s">
        <v>0</v>
      </c>
      <c r="M46396" s="21" t="s">
        <v>0</v>
      </c>
      <c r="N46396" s="1">
        <v>540022</v>
      </c>
      <c r="O46396" t="s">
        <v>485</v>
      </c>
      <c r="P46396" t="s">
        <v>15637</v>
      </c>
      <c r="Q46396">
        <v>0</v>
      </c>
      <c r="R46396">
        <v>1</v>
      </c>
      <c r="S46396">
        <v>0.125</v>
      </c>
      <c r="T46396">
        <v>0</v>
      </c>
      <c r="U46396">
        <v>327999</v>
      </c>
      <c r="V46396" t="s">
        <v>12091</v>
      </c>
      <c r="W46396" t="s">
        <v>461</v>
      </c>
      <c r="X46396" s="64" t="s">
        <v>5822</v>
      </c>
      <c r="Y46396" s="1" t="s">
        <v>3</v>
      </c>
    </row>
    <row r="46397" spans="1:25" x14ac:dyDescent="0.3">
      <c r="A46397" t="s">
        <v>2118</v>
      </c>
      <c r="B46397" s="25">
        <v>45162</v>
      </c>
      <c r="C46397" s="22">
        <v>601018.14</v>
      </c>
      <c r="D46397" s="22">
        <v>613518.67000000004</v>
      </c>
      <c r="E46397" s="22">
        <v>601018.14</v>
      </c>
      <c r="F46397" s="22">
        <v>12500.53</v>
      </c>
      <c r="G46397" s="22">
        <v>688500</v>
      </c>
      <c r="H46397" s="47">
        <v>44544</v>
      </c>
      <c r="I46397" s="47">
        <v>44522</v>
      </c>
      <c r="J46397" s="25">
        <v>48174</v>
      </c>
      <c r="K46397" s="55">
        <f t="shared" si="464"/>
        <v>10</v>
      </c>
      <c r="L46397" s="21" t="s">
        <v>0</v>
      </c>
      <c r="M46397" s="21" t="s">
        <v>0</v>
      </c>
      <c r="N46397" s="1">
        <v>540029</v>
      </c>
      <c r="O46397" t="s">
        <v>485</v>
      </c>
      <c r="P46397" t="s">
        <v>15637</v>
      </c>
      <c r="Q46397">
        <v>0</v>
      </c>
      <c r="R46397">
        <v>1</v>
      </c>
      <c r="S46397">
        <v>0.125</v>
      </c>
      <c r="T46397">
        <v>0</v>
      </c>
      <c r="U46397">
        <v>492110</v>
      </c>
      <c r="V46397" t="s">
        <v>390</v>
      </c>
      <c r="W46397" t="s">
        <v>438</v>
      </c>
      <c r="X46397" s="64" t="s">
        <v>5821</v>
      </c>
      <c r="Y46397" s="1" t="s">
        <v>3</v>
      </c>
    </row>
    <row r="46398" spans="1:25" x14ac:dyDescent="0.3">
      <c r="A46398" t="s">
        <v>2344</v>
      </c>
      <c r="B46398" s="25">
        <v>45162</v>
      </c>
      <c r="C46398" s="22">
        <v>47711.040000000001</v>
      </c>
      <c r="D46398" s="22">
        <v>47899.85</v>
      </c>
      <c r="E46398" s="22">
        <v>47711.040000000001</v>
      </c>
      <c r="F46398" s="22">
        <v>188.81</v>
      </c>
      <c r="G46398" s="22">
        <v>55440</v>
      </c>
      <c r="H46398" s="47">
        <v>44434</v>
      </c>
      <c r="I46398" s="47">
        <v>44335</v>
      </c>
      <c r="J46398" s="25">
        <v>48079</v>
      </c>
      <c r="K46398" s="55">
        <f t="shared" si="464"/>
        <v>10</v>
      </c>
      <c r="L46398" s="21" t="s">
        <v>4</v>
      </c>
      <c r="M46398" s="21" t="s">
        <v>0</v>
      </c>
      <c r="N46398" s="1">
        <v>540038</v>
      </c>
      <c r="O46398" t="s">
        <v>485</v>
      </c>
      <c r="P46398" t="s">
        <v>15637</v>
      </c>
      <c r="Q46398">
        <v>0</v>
      </c>
      <c r="R46398">
        <v>1</v>
      </c>
      <c r="S46398">
        <v>0.125</v>
      </c>
      <c r="T46398">
        <v>0</v>
      </c>
      <c r="U46398">
        <v>541990</v>
      </c>
      <c r="V46398" t="s">
        <v>47</v>
      </c>
      <c r="W46398" t="s">
        <v>452</v>
      </c>
      <c r="X46398" s="64" t="s">
        <v>5115</v>
      </c>
      <c r="Y46398" s="21" t="s">
        <v>1</v>
      </c>
    </row>
    <row r="46399" spans="1:25" x14ac:dyDescent="0.3">
      <c r="A46399" t="s">
        <v>2222</v>
      </c>
      <c r="B46399" s="25">
        <v>45162</v>
      </c>
      <c r="C46399" s="22">
        <v>43271.76</v>
      </c>
      <c r="D46399" s="22">
        <v>43540.73</v>
      </c>
      <c r="E46399" s="22">
        <v>43271.76</v>
      </c>
      <c r="F46399" s="22">
        <v>268.97000000000003</v>
      </c>
      <c r="G46399" s="22">
        <v>223541.37</v>
      </c>
      <c r="H46399" s="47">
        <v>44608</v>
      </c>
      <c r="I46399" s="47">
        <v>44574</v>
      </c>
      <c r="J46399" s="25">
        <v>48226</v>
      </c>
      <c r="K46399" s="55">
        <f t="shared" si="464"/>
        <v>10</v>
      </c>
      <c r="L46399" s="21" t="s">
        <v>4</v>
      </c>
      <c r="M46399" s="21" t="s">
        <v>0</v>
      </c>
      <c r="N46399" s="1">
        <v>540040</v>
      </c>
      <c r="O46399" t="s">
        <v>485</v>
      </c>
      <c r="P46399" t="s">
        <v>15637</v>
      </c>
      <c r="Q46399">
        <v>0</v>
      </c>
      <c r="R46399">
        <v>1</v>
      </c>
      <c r="S46399">
        <v>0.125</v>
      </c>
      <c r="T46399">
        <v>0</v>
      </c>
      <c r="U46399">
        <v>323111</v>
      </c>
      <c r="V46399" t="s">
        <v>415</v>
      </c>
      <c r="W46399" t="s">
        <v>438</v>
      </c>
      <c r="X46399" s="64" t="s">
        <v>5817</v>
      </c>
      <c r="Y46399" s="21" t="s">
        <v>1</v>
      </c>
    </row>
    <row r="46400" spans="1:25" x14ac:dyDescent="0.3">
      <c r="A46400" t="s">
        <v>2080</v>
      </c>
      <c r="B46400" s="25">
        <v>45162</v>
      </c>
      <c r="C46400" s="22">
        <v>163545.03</v>
      </c>
      <c r="D46400" s="22">
        <v>164414.65</v>
      </c>
      <c r="E46400" s="22">
        <v>163545.03</v>
      </c>
      <c r="F46400" s="22">
        <v>869.62</v>
      </c>
      <c r="G46400" s="22">
        <v>228750</v>
      </c>
      <c r="H46400" s="47">
        <v>43857</v>
      </c>
      <c r="I46400" s="47">
        <v>43833</v>
      </c>
      <c r="J46400" s="25">
        <v>47486</v>
      </c>
      <c r="K46400" s="55">
        <f t="shared" si="464"/>
        <v>10</v>
      </c>
      <c r="L46400" s="21" t="s">
        <v>4</v>
      </c>
      <c r="M46400" s="21" t="s">
        <v>0</v>
      </c>
      <c r="N46400" s="1">
        <v>540052</v>
      </c>
      <c r="O46400" t="s">
        <v>485</v>
      </c>
      <c r="P46400" t="s">
        <v>15637</v>
      </c>
      <c r="Q46400">
        <v>0</v>
      </c>
      <c r="R46400">
        <v>1</v>
      </c>
      <c r="S46400">
        <v>0.125</v>
      </c>
      <c r="T46400">
        <v>0.54999999999999993</v>
      </c>
      <c r="U46400">
        <v>541430</v>
      </c>
      <c r="V46400" t="s">
        <v>10739</v>
      </c>
      <c r="W46400" t="s">
        <v>435</v>
      </c>
      <c r="X46400" s="64" t="s">
        <v>3329</v>
      </c>
      <c r="Y46400" s="21" t="s">
        <v>1</v>
      </c>
    </row>
    <row r="46401" spans="1:25" x14ac:dyDescent="0.3">
      <c r="A46401" t="s">
        <v>2003</v>
      </c>
      <c r="B46401" s="25">
        <v>45162</v>
      </c>
      <c r="C46401" s="22">
        <v>37254.44</v>
      </c>
      <c r="D46401" s="22">
        <v>37446.1</v>
      </c>
      <c r="E46401" s="22">
        <v>37254.44</v>
      </c>
      <c r="F46401" s="22">
        <v>191.66</v>
      </c>
      <c r="G46401" s="22">
        <v>40989.51</v>
      </c>
      <c r="H46401" s="47">
        <v>44726</v>
      </c>
      <c r="I46401" s="47">
        <v>44286</v>
      </c>
      <c r="J46401" s="25">
        <v>47938</v>
      </c>
      <c r="K46401" s="55">
        <f t="shared" si="464"/>
        <v>10</v>
      </c>
      <c r="L46401" s="21" t="s">
        <v>4</v>
      </c>
      <c r="M46401" s="21" t="s">
        <v>0</v>
      </c>
      <c r="N46401" s="1">
        <v>540068</v>
      </c>
      <c r="O46401" t="s">
        <v>485</v>
      </c>
      <c r="P46401" t="s">
        <v>15637</v>
      </c>
      <c r="Q46401">
        <v>0</v>
      </c>
      <c r="R46401">
        <v>1</v>
      </c>
      <c r="S46401">
        <v>0.125</v>
      </c>
      <c r="T46401">
        <v>0</v>
      </c>
      <c r="U46401">
        <v>518210</v>
      </c>
      <c r="V46401" t="s">
        <v>10850</v>
      </c>
      <c r="W46401" t="s">
        <v>464</v>
      </c>
      <c r="X46401" s="64" t="s">
        <v>3805</v>
      </c>
      <c r="Y46401" s="21" t="s">
        <v>1</v>
      </c>
    </row>
    <row r="46402" spans="1:25" x14ac:dyDescent="0.3">
      <c r="A46402" t="s">
        <v>2096</v>
      </c>
      <c r="B46402" s="25">
        <v>45162</v>
      </c>
      <c r="C46402" s="22">
        <v>639015.31000000006</v>
      </c>
      <c r="D46402" s="22">
        <v>681330.08</v>
      </c>
      <c r="E46402" s="22">
        <v>639015.31000000006</v>
      </c>
      <c r="F46402" s="22">
        <v>42314.77</v>
      </c>
      <c r="G46402" s="22">
        <v>695610</v>
      </c>
      <c r="H46402" s="47">
        <v>44496</v>
      </c>
      <c r="I46402" s="47">
        <v>44243</v>
      </c>
      <c r="J46402" s="25">
        <v>48076</v>
      </c>
      <c r="K46402" s="55">
        <f t="shared" si="464"/>
        <v>10</v>
      </c>
      <c r="L46402" s="21" t="s">
        <v>0</v>
      </c>
      <c r="M46402" s="21" t="s">
        <v>0</v>
      </c>
      <c r="N46402" s="1">
        <v>540076</v>
      </c>
      <c r="O46402" t="s">
        <v>485</v>
      </c>
      <c r="P46402" t="s">
        <v>15637</v>
      </c>
      <c r="Q46402">
        <v>0</v>
      </c>
      <c r="R46402">
        <v>1</v>
      </c>
      <c r="S46402">
        <v>0.125</v>
      </c>
      <c r="T46402">
        <v>0</v>
      </c>
      <c r="U46402">
        <v>333241</v>
      </c>
      <c r="V46402" t="s">
        <v>293</v>
      </c>
      <c r="W46402" t="s">
        <v>435</v>
      </c>
      <c r="X46402" s="64" t="s">
        <v>5824</v>
      </c>
      <c r="Y46402" s="1" t="s">
        <v>3</v>
      </c>
    </row>
    <row r="46403" spans="1:25" x14ac:dyDescent="0.3">
      <c r="A46403" t="s">
        <v>2001</v>
      </c>
      <c r="B46403" s="25">
        <v>45162</v>
      </c>
      <c r="C46403" s="22">
        <v>119380.11</v>
      </c>
      <c r="D46403" s="22">
        <v>119695.6</v>
      </c>
      <c r="E46403" s="22">
        <v>119380.11</v>
      </c>
      <c r="F46403" s="22">
        <v>315.49</v>
      </c>
      <c r="G46403" s="22">
        <v>210000</v>
      </c>
      <c r="H46403" s="47">
        <v>43843</v>
      </c>
      <c r="I46403" s="47">
        <v>43734</v>
      </c>
      <c r="J46403" s="25">
        <v>47478</v>
      </c>
      <c r="K46403" s="55">
        <f t="shared" si="464"/>
        <v>10</v>
      </c>
      <c r="L46403" s="21" t="s">
        <v>4</v>
      </c>
      <c r="M46403" s="21" t="s">
        <v>0</v>
      </c>
      <c r="N46403" s="1">
        <v>522665</v>
      </c>
      <c r="O46403" t="s">
        <v>485</v>
      </c>
      <c r="P46403" t="s">
        <v>15637</v>
      </c>
      <c r="Q46403">
        <v>0</v>
      </c>
      <c r="R46403">
        <v>1</v>
      </c>
      <c r="S46403">
        <v>0.125</v>
      </c>
      <c r="T46403">
        <v>0.54999999999999993</v>
      </c>
      <c r="U46403">
        <v>448190</v>
      </c>
      <c r="V46403" t="s">
        <v>1096</v>
      </c>
      <c r="W46403" t="s">
        <v>436</v>
      </c>
      <c r="X46403" s="64" t="s">
        <v>1097</v>
      </c>
      <c r="Y46403" s="21" t="s">
        <v>1</v>
      </c>
    </row>
    <row r="46404" spans="1:25" x14ac:dyDescent="0.3">
      <c r="A46404" t="s">
        <v>2296</v>
      </c>
      <c r="B46404" s="25">
        <v>45162</v>
      </c>
      <c r="C46404" s="22">
        <v>7040.98</v>
      </c>
      <c r="D46404" s="22">
        <v>7020.98</v>
      </c>
      <c r="E46404" s="22">
        <v>7020.98</v>
      </c>
      <c r="F46404" s="3">
        <v>0</v>
      </c>
      <c r="G46404" s="22">
        <v>182275.41</v>
      </c>
      <c r="H46404" s="47">
        <v>43707</v>
      </c>
      <c r="I46404" s="47">
        <v>43354</v>
      </c>
      <c r="J46404" s="25">
        <v>47007</v>
      </c>
      <c r="K46404" s="55">
        <f t="shared" si="464"/>
        <v>10</v>
      </c>
      <c r="L46404" s="21" t="s">
        <v>4</v>
      </c>
      <c r="M46404" s="21" t="s">
        <v>4</v>
      </c>
      <c r="O46404" t="s">
        <v>485</v>
      </c>
      <c r="P46404" t="s">
        <v>15637</v>
      </c>
      <c r="Q46404">
        <v>0.48</v>
      </c>
      <c r="R46404">
        <v>1.95</v>
      </c>
      <c r="S46404">
        <v>0.14499999999999999</v>
      </c>
      <c r="T46404">
        <v>0.54999999999999993</v>
      </c>
      <c r="U46404">
        <v>722515</v>
      </c>
      <c r="V46404" t="s">
        <v>12087</v>
      </c>
      <c r="W46404" t="s">
        <v>456</v>
      </c>
      <c r="X46404" s="64" t="s">
        <v>5809</v>
      </c>
      <c r="Y46404" s="21" t="s">
        <v>1</v>
      </c>
    </row>
    <row r="46405" spans="1:25" x14ac:dyDescent="0.3">
      <c r="A46405" t="s">
        <v>2012</v>
      </c>
      <c r="B46405" s="25">
        <v>45162</v>
      </c>
      <c r="C46405" s="22">
        <v>977427.85</v>
      </c>
      <c r="D46405" s="22">
        <v>980716.38</v>
      </c>
      <c r="E46405" s="22">
        <v>977427.85</v>
      </c>
      <c r="F46405" s="22">
        <v>3288.53</v>
      </c>
      <c r="G46405" s="22">
        <v>1267500</v>
      </c>
      <c r="H46405" s="47">
        <v>44082</v>
      </c>
      <c r="I46405" s="47">
        <v>44048</v>
      </c>
      <c r="J46405" s="25">
        <v>47700</v>
      </c>
      <c r="K46405" s="55">
        <f t="shared" si="464"/>
        <v>10</v>
      </c>
      <c r="L46405" s="21" t="s">
        <v>4</v>
      </c>
      <c r="M46405" s="21" t="s">
        <v>4</v>
      </c>
      <c r="O46405" t="s">
        <v>485</v>
      </c>
      <c r="P46405" t="s">
        <v>15637</v>
      </c>
      <c r="Q46405">
        <v>0</v>
      </c>
      <c r="R46405">
        <v>1</v>
      </c>
      <c r="S46405">
        <v>0.125</v>
      </c>
      <c r="T46405">
        <v>0.54999999999999993</v>
      </c>
      <c r="U46405">
        <v>238210</v>
      </c>
      <c r="V46405" t="s">
        <v>39</v>
      </c>
      <c r="W46405" t="s">
        <v>453</v>
      </c>
      <c r="X46405" s="64" t="s">
        <v>4758</v>
      </c>
      <c r="Y46405" s="21" t="s">
        <v>1</v>
      </c>
    </row>
    <row r="46406" spans="1:25" x14ac:dyDescent="0.3">
      <c r="A46406" t="s">
        <v>2075</v>
      </c>
      <c r="B46406" s="25">
        <v>45162</v>
      </c>
      <c r="C46406" s="22">
        <v>606015.94999999995</v>
      </c>
      <c r="D46406" s="22">
        <v>626600.49</v>
      </c>
      <c r="E46406" s="22">
        <v>606015.94999999995</v>
      </c>
      <c r="F46406" s="22">
        <v>20584.54</v>
      </c>
      <c r="G46406" s="22">
        <v>606015.94999999995</v>
      </c>
      <c r="H46406" s="47">
        <v>45001</v>
      </c>
      <c r="I46406" s="47">
        <v>44673</v>
      </c>
      <c r="J46406" s="25">
        <v>53926</v>
      </c>
      <c r="K46406" s="55">
        <f t="shared" si="464"/>
        <v>25</v>
      </c>
      <c r="L46406" s="21" t="s">
        <v>0</v>
      </c>
      <c r="M46406" s="21" t="s">
        <v>4</v>
      </c>
      <c r="O46406" t="s">
        <v>485</v>
      </c>
      <c r="P46406" t="s">
        <v>15637</v>
      </c>
      <c r="Q46406">
        <v>0</v>
      </c>
      <c r="R46406">
        <v>1</v>
      </c>
      <c r="S46406">
        <v>0.125</v>
      </c>
      <c r="T46406">
        <v>0</v>
      </c>
      <c r="U46406">
        <v>445110</v>
      </c>
      <c r="V46406" t="s">
        <v>12046</v>
      </c>
      <c r="W46406" t="s">
        <v>449</v>
      </c>
      <c r="X46406" s="64" t="s">
        <v>5729</v>
      </c>
      <c r="Y46406" s="1" t="s">
        <v>3</v>
      </c>
    </row>
    <row r="46407" spans="1:25" x14ac:dyDescent="0.3">
      <c r="A46407" t="s">
        <v>1993</v>
      </c>
      <c r="B46407" s="25">
        <v>45161</v>
      </c>
      <c r="C46407" s="22">
        <v>346257.39</v>
      </c>
      <c r="D46407" s="22">
        <v>348517.58</v>
      </c>
      <c r="E46407" s="22">
        <v>346257.39</v>
      </c>
      <c r="F46407" s="22">
        <v>2260.19</v>
      </c>
      <c r="G46407" s="22">
        <v>738750</v>
      </c>
      <c r="H46407" s="47">
        <v>41586</v>
      </c>
      <c r="I46407" s="47">
        <v>41571</v>
      </c>
      <c r="J46407" s="25">
        <v>50702</v>
      </c>
      <c r="K46407" s="55">
        <f t="shared" si="464"/>
        <v>25</v>
      </c>
      <c r="L46407" s="21" t="s">
        <v>4</v>
      </c>
      <c r="M46407" s="21" t="s">
        <v>0</v>
      </c>
      <c r="N46407" s="1">
        <v>509509</v>
      </c>
      <c r="O46407" t="s">
        <v>485</v>
      </c>
      <c r="P46407" t="s">
        <v>15637</v>
      </c>
      <c r="Q46407">
        <v>0.83499999999999996</v>
      </c>
      <c r="R46407">
        <v>1</v>
      </c>
      <c r="S46407">
        <v>0.14499999999999999</v>
      </c>
      <c r="T46407">
        <v>0.52</v>
      </c>
      <c r="U46407">
        <v>238990</v>
      </c>
      <c r="V46407" t="s">
        <v>11085</v>
      </c>
      <c r="W46407" t="s">
        <v>456</v>
      </c>
      <c r="X46407" s="64" t="s">
        <v>5787</v>
      </c>
      <c r="Y46407" s="21" t="s">
        <v>1</v>
      </c>
    </row>
    <row r="46408" spans="1:25" x14ac:dyDescent="0.3">
      <c r="A46408" t="s">
        <v>2253</v>
      </c>
      <c r="B46408" s="25">
        <v>45161</v>
      </c>
      <c r="C46408" s="22">
        <v>547837.38</v>
      </c>
      <c r="D46408" s="22">
        <v>549036.88</v>
      </c>
      <c r="E46408" s="22">
        <v>547837.38</v>
      </c>
      <c r="F46408" s="22">
        <v>1199.5</v>
      </c>
      <c r="G46408" s="22">
        <v>675000</v>
      </c>
      <c r="H46408" s="47">
        <v>41843</v>
      </c>
      <c r="I46408" s="47">
        <v>41836</v>
      </c>
      <c r="J46408" s="25">
        <v>50967</v>
      </c>
      <c r="K46408" s="55">
        <f t="shared" si="464"/>
        <v>25</v>
      </c>
      <c r="L46408" s="21" t="s">
        <v>4</v>
      </c>
      <c r="M46408" s="21" t="s">
        <v>0</v>
      </c>
      <c r="N46408" s="1">
        <v>509545</v>
      </c>
      <c r="O46408" t="s">
        <v>485</v>
      </c>
      <c r="P46408" t="s">
        <v>15637</v>
      </c>
      <c r="Q46408">
        <v>2.585</v>
      </c>
      <c r="R46408">
        <v>1</v>
      </c>
      <c r="S46408">
        <v>0.14499999999999999</v>
      </c>
      <c r="T46408">
        <v>0.52</v>
      </c>
      <c r="U46408">
        <v>445120</v>
      </c>
      <c r="V46408" t="s">
        <v>11975</v>
      </c>
      <c r="W46408" t="s">
        <v>439</v>
      </c>
      <c r="X46408" s="64" t="s">
        <v>5595</v>
      </c>
      <c r="Y46408" s="21" t="s">
        <v>1</v>
      </c>
    </row>
    <row r="46409" spans="1:25" x14ac:dyDescent="0.3">
      <c r="A46409" t="s">
        <v>2005</v>
      </c>
      <c r="B46409" s="25">
        <v>45161</v>
      </c>
      <c r="C46409" s="22">
        <v>176887.23</v>
      </c>
      <c r="D46409" s="22">
        <v>177647.47</v>
      </c>
      <c r="E46409" s="22">
        <v>176887.23</v>
      </c>
      <c r="F46409" s="22">
        <v>760.24</v>
      </c>
      <c r="G46409" s="22">
        <v>223125</v>
      </c>
      <c r="H46409" s="47">
        <v>42905</v>
      </c>
      <c r="I46409" s="47">
        <v>42878</v>
      </c>
      <c r="J46409" s="25">
        <v>50185</v>
      </c>
      <c r="K46409" s="55">
        <f t="shared" si="464"/>
        <v>20</v>
      </c>
      <c r="L46409" s="21" t="s">
        <v>4</v>
      </c>
      <c r="M46409" s="21" t="s">
        <v>0</v>
      </c>
      <c r="N46409" s="1">
        <v>510074</v>
      </c>
      <c r="O46409" t="s">
        <v>485</v>
      </c>
      <c r="P46409" t="s">
        <v>15637</v>
      </c>
      <c r="Q46409">
        <v>2.8090000000000002</v>
      </c>
      <c r="R46409">
        <v>1</v>
      </c>
      <c r="S46409">
        <v>0.14499999999999999</v>
      </c>
      <c r="T46409">
        <v>0.54599999999999993</v>
      </c>
      <c r="U46409">
        <v>722511</v>
      </c>
      <c r="V46409" t="s">
        <v>10840</v>
      </c>
      <c r="W46409" t="s">
        <v>435</v>
      </c>
      <c r="X46409" s="64" t="s">
        <v>5786</v>
      </c>
      <c r="Y46409" s="21" t="s">
        <v>1</v>
      </c>
    </row>
    <row r="46410" spans="1:25" x14ac:dyDescent="0.3">
      <c r="A46410" t="s">
        <v>2003</v>
      </c>
      <c r="B46410" s="25">
        <v>45161</v>
      </c>
      <c r="C46410" s="22">
        <v>62984.12</v>
      </c>
      <c r="D46410" s="22">
        <v>65141.78</v>
      </c>
      <c r="E46410" s="22">
        <v>62984.12</v>
      </c>
      <c r="F46410" s="22">
        <v>2157.66</v>
      </c>
      <c r="G46410" s="22">
        <v>121618.9</v>
      </c>
      <c r="H46410" s="47">
        <v>43006</v>
      </c>
      <c r="I46410" s="47">
        <v>42929</v>
      </c>
      <c r="J46410" s="25">
        <v>46581</v>
      </c>
      <c r="K46410" s="55">
        <f t="shared" si="464"/>
        <v>10</v>
      </c>
      <c r="L46410" s="21" t="s">
        <v>0</v>
      </c>
      <c r="M46410" s="21" t="s">
        <v>0</v>
      </c>
      <c r="N46410" s="1">
        <v>510088</v>
      </c>
      <c r="O46410" t="s">
        <v>485</v>
      </c>
      <c r="P46410" t="s">
        <v>15637</v>
      </c>
      <c r="Q46410">
        <v>0</v>
      </c>
      <c r="R46410">
        <v>1</v>
      </c>
      <c r="S46410">
        <v>0.125</v>
      </c>
      <c r="T46410">
        <v>0.54599999999999993</v>
      </c>
      <c r="U46410">
        <v>722511</v>
      </c>
      <c r="V46410" t="s">
        <v>12082</v>
      </c>
      <c r="W46410" t="s">
        <v>457</v>
      </c>
      <c r="X46410" s="64" t="s">
        <v>5799</v>
      </c>
      <c r="Y46410" s="1" t="s">
        <v>3</v>
      </c>
    </row>
    <row r="46411" spans="1:25" x14ac:dyDescent="0.3">
      <c r="A46411" t="s">
        <v>2058</v>
      </c>
      <c r="B46411" s="25">
        <v>45161</v>
      </c>
      <c r="C46411" s="22">
        <v>26681.21</v>
      </c>
      <c r="D46411" s="22">
        <v>27033.21</v>
      </c>
      <c r="E46411" s="22">
        <v>26681.21</v>
      </c>
      <c r="F46411" s="22">
        <v>352</v>
      </c>
      <c r="G46411" s="22">
        <v>168731.85</v>
      </c>
      <c r="H46411" s="47">
        <v>43056</v>
      </c>
      <c r="I46411" s="47">
        <v>42727</v>
      </c>
      <c r="J46411" s="25">
        <v>46744</v>
      </c>
      <c r="K46411" s="55">
        <f t="shared" si="464"/>
        <v>11</v>
      </c>
      <c r="L46411" s="21" t="s">
        <v>4</v>
      </c>
      <c r="M46411" s="21" t="s">
        <v>0</v>
      </c>
      <c r="N46411" s="1">
        <v>510137</v>
      </c>
      <c r="O46411" t="s">
        <v>485</v>
      </c>
      <c r="P46411" t="s">
        <v>15637</v>
      </c>
      <c r="Q46411">
        <v>1.099</v>
      </c>
      <c r="R46411">
        <v>1</v>
      </c>
      <c r="S46411">
        <v>0.14499999999999999</v>
      </c>
      <c r="T46411">
        <v>0.54599999999999993</v>
      </c>
      <c r="U46411">
        <v>722410</v>
      </c>
      <c r="V46411" t="s">
        <v>10514</v>
      </c>
      <c r="W46411" t="s">
        <v>446</v>
      </c>
      <c r="X46411" s="64" t="s">
        <v>3550</v>
      </c>
      <c r="Y46411" s="21" t="s">
        <v>2</v>
      </c>
    </row>
    <row r="46412" spans="1:25" x14ac:dyDescent="0.3">
      <c r="A46412" t="s">
        <v>2009</v>
      </c>
      <c r="B46412" s="25">
        <v>45161</v>
      </c>
      <c r="C46412" s="22">
        <v>66018.61</v>
      </c>
      <c r="D46412" s="22">
        <v>67086.559999999998</v>
      </c>
      <c r="E46412" s="22">
        <v>66018.61</v>
      </c>
      <c r="F46412" s="22">
        <v>1067.95</v>
      </c>
      <c r="G46412" s="22">
        <v>112500</v>
      </c>
      <c r="H46412" s="47">
        <v>43237</v>
      </c>
      <c r="I46412" s="47">
        <v>43123</v>
      </c>
      <c r="J46412" s="25">
        <v>46866</v>
      </c>
      <c r="K46412" s="55">
        <f t="shared" si="464"/>
        <v>10</v>
      </c>
      <c r="L46412" s="21" t="s">
        <v>4</v>
      </c>
      <c r="M46412" s="21" t="s">
        <v>0</v>
      </c>
      <c r="N46412" s="1">
        <v>510206</v>
      </c>
      <c r="O46412" t="s">
        <v>485</v>
      </c>
      <c r="P46412" t="s">
        <v>15637</v>
      </c>
      <c r="Q46412">
        <v>2.7050000000000001</v>
      </c>
      <c r="R46412">
        <v>1</v>
      </c>
      <c r="S46412">
        <v>0.14499999999999999</v>
      </c>
      <c r="T46412">
        <v>0.54999999999999993</v>
      </c>
      <c r="U46412">
        <v>336413</v>
      </c>
      <c r="V46412" t="s">
        <v>19</v>
      </c>
      <c r="W46412" t="s">
        <v>453</v>
      </c>
      <c r="X46412" s="64" t="s">
        <v>2890</v>
      </c>
      <c r="Y46412" s="21" t="s">
        <v>2</v>
      </c>
    </row>
    <row r="46413" spans="1:25" x14ac:dyDescent="0.3">
      <c r="A46413" t="s">
        <v>2005</v>
      </c>
      <c r="B46413" s="25">
        <v>45161</v>
      </c>
      <c r="C46413" s="22">
        <v>211108.3</v>
      </c>
      <c r="D46413" s="22">
        <v>211839.9</v>
      </c>
      <c r="E46413" s="22">
        <v>211108.3</v>
      </c>
      <c r="F46413" s="22">
        <v>731.6</v>
      </c>
      <c r="G46413" s="22">
        <v>258375</v>
      </c>
      <c r="H46413" s="47">
        <v>43238</v>
      </c>
      <c r="I46413" s="47">
        <v>43215</v>
      </c>
      <c r="J46413" s="25">
        <v>50525</v>
      </c>
      <c r="K46413" s="55">
        <f t="shared" si="464"/>
        <v>20</v>
      </c>
      <c r="L46413" s="21" t="s">
        <v>4</v>
      </c>
      <c r="M46413" s="21" t="s">
        <v>0</v>
      </c>
      <c r="N46413" s="1">
        <v>510218</v>
      </c>
      <c r="O46413" t="s">
        <v>485</v>
      </c>
      <c r="P46413" t="s">
        <v>15637</v>
      </c>
      <c r="Q46413">
        <v>2.6549999999999998</v>
      </c>
      <c r="R46413">
        <v>1</v>
      </c>
      <c r="S46413">
        <v>0.14499999999999999</v>
      </c>
      <c r="T46413">
        <v>0.54999999999999993</v>
      </c>
      <c r="U46413">
        <v>722511</v>
      </c>
      <c r="V46413" t="s">
        <v>72</v>
      </c>
      <c r="W46413" t="s">
        <v>435</v>
      </c>
      <c r="X46413" s="64" t="s">
        <v>124</v>
      </c>
      <c r="Y46413" s="21" t="s">
        <v>1</v>
      </c>
    </row>
    <row r="46414" spans="1:25" x14ac:dyDescent="0.3">
      <c r="A46414" t="s">
        <v>1993</v>
      </c>
      <c r="B46414" s="25">
        <v>45161</v>
      </c>
      <c r="C46414" s="22">
        <v>488540.52</v>
      </c>
      <c r="D46414" s="22">
        <v>490315.23</v>
      </c>
      <c r="E46414" s="22">
        <v>488540.52</v>
      </c>
      <c r="F46414" s="22">
        <v>1774.71</v>
      </c>
      <c r="G46414" s="22">
        <v>543750</v>
      </c>
      <c r="H46414" s="47">
        <v>43096</v>
      </c>
      <c r="I46414" s="47">
        <v>43083</v>
      </c>
      <c r="J46414" s="25">
        <v>52214</v>
      </c>
      <c r="K46414" s="55">
        <f t="shared" si="464"/>
        <v>25</v>
      </c>
      <c r="L46414" s="21" t="s">
        <v>4</v>
      </c>
      <c r="M46414" s="21" t="s">
        <v>0</v>
      </c>
      <c r="N46414" s="1">
        <v>510248</v>
      </c>
      <c r="O46414" t="s">
        <v>485</v>
      </c>
      <c r="P46414" t="s">
        <v>15637</v>
      </c>
      <c r="Q46414">
        <v>3.5550000000000002</v>
      </c>
      <c r="R46414">
        <v>1</v>
      </c>
      <c r="S46414">
        <v>0.14499999999999999</v>
      </c>
      <c r="T46414">
        <v>0.54999999999999993</v>
      </c>
      <c r="U46414">
        <v>722511</v>
      </c>
      <c r="V46414" t="s">
        <v>11245</v>
      </c>
      <c r="W46414" t="s">
        <v>447</v>
      </c>
      <c r="X46414" s="64" t="s">
        <v>5801</v>
      </c>
      <c r="Y46414" s="21" t="s">
        <v>1</v>
      </c>
    </row>
    <row r="46415" spans="1:25" x14ac:dyDescent="0.3">
      <c r="A46415" t="s">
        <v>2080</v>
      </c>
      <c r="B46415" s="25">
        <v>45161</v>
      </c>
      <c r="C46415" s="22">
        <v>31550.080000000002</v>
      </c>
      <c r="D46415" s="22">
        <v>32000.74</v>
      </c>
      <c r="E46415" s="22">
        <v>31550.080000000002</v>
      </c>
      <c r="F46415" s="22">
        <v>450.66</v>
      </c>
      <c r="G46415" s="22">
        <v>51000</v>
      </c>
      <c r="H46415" s="47">
        <v>43389</v>
      </c>
      <c r="I46415" s="47">
        <v>43367</v>
      </c>
      <c r="J46415" s="25">
        <v>47020</v>
      </c>
      <c r="K46415" s="55">
        <f t="shared" si="464"/>
        <v>10</v>
      </c>
      <c r="L46415" s="21" t="s">
        <v>4</v>
      </c>
      <c r="M46415" s="21" t="s">
        <v>0</v>
      </c>
      <c r="N46415" s="1">
        <v>510305</v>
      </c>
      <c r="O46415" t="s">
        <v>485</v>
      </c>
      <c r="P46415" t="s">
        <v>15637</v>
      </c>
      <c r="Q46415">
        <v>3.3050000000000002</v>
      </c>
      <c r="R46415">
        <v>1</v>
      </c>
      <c r="S46415">
        <v>0.14499999999999999</v>
      </c>
      <c r="T46415">
        <v>0.54999999999999993</v>
      </c>
      <c r="U46415">
        <v>722511</v>
      </c>
      <c r="V46415" t="s">
        <v>60</v>
      </c>
      <c r="W46415" t="s">
        <v>436</v>
      </c>
      <c r="X46415" s="64" t="s">
        <v>4116</v>
      </c>
      <c r="Y46415" s="21" t="s">
        <v>2</v>
      </c>
    </row>
    <row r="46416" spans="1:25" x14ac:dyDescent="0.3">
      <c r="A46416" t="s">
        <v>2078</v>
      </c>
      <c r="B46416" s="25">
        <v>45161</v>
      </c>
      <c r="C46416" s="22">
        <v>72547.97</v>
      </c>
      <c r="D46416" s="22">
        <v>73830.649999999994</v>
      </c>
      <c r="E46416" s="22">
        <v>72547.97</v>
      </c>
      <c r="F46416" s="22">
        <v>1282.68</v>
      </c>
      <c r="G46416" s="22">
        <v>119583.39</v>
      </c>
      <c r="H46416" s="47">
        <v>43496</v>
      </c>
      <c r="I46416" s="47">
        <v>43292</v>
      </c>
      <c r="J46416" s="25">
        <v>46946</v>
      </c>
      <c r="K46416" s="55">
        <f t="shared" si="464"/>
        <v>10</v>
      </c>
      <c r="L46416" s="21" t="s">
        <v>0</v>
      </c>
      <c r="M46416" s="21" t="s">
        <v>0</v>
      </c>
      <c r="N46416" s="1">
        <v>510373</v>
      </c>
      <c r="O46416" t="s">
        <v>485</v>
      </c>
      <c r="P46416" t="s">
        <v>15637</v>
      </c>
      <c r="Q46416">
        <v>2.5049999999999999</v>
      </c>
      <c r="R46416">
        <v>1</v>
      </c>
      <c r="S46416">
        <v>0.14499999999999999</v>
      </c>
      <c r="T46416">
        <v>0.54999999999999993</v>
      </c>
      <c r="U46416">
        <v>722511</v>
      </c>
      <c r="V46416" t="s">
        <v>76</v>
      </c>
      <c r="W46416" t="s">
        <v>442</v>
      </c>
      <c r="X46416" s="64" t="s">
        <v>2998</v>
      </c>
      <c r="Y46416" s="1" t="s">
        <v>3</v>
      </c>
    </row>
    <row r="46417" spans="1:25" x14ac:dyDescent="0.3">
      <c r="A46417" t="s">
        <v>2005</v>
      </c>
      <c r="B46417" s="25">
        <v>45161</v>
      </c>
      <c r="C46417" s="22">
        <v>122034.24000000001</v>
      </c>
      <c r="D46417" s="22">
        <v>122424.98</v>
      </c>
      <c r="E46417" s="22">
        <v>122034.24000000001</v>
      </c>
      <c r="F46417" s="22">
        <v>390.74</v>
      </c>
      <c r="G46417" s="22">
        <v>373500</v>
      </c>
      <c r="H46417" s="47">
        <v>43495</v>
      </c>
      <c r="I46417" s="47">
        <v>43468</v>
      </c>
      <c r="J46417" s="25">
        <v>52599</v>
      </c>
      <c r="K46417" s="55">
        <f t="shared" si="464"/>
        <v>25</v>
      </c>
      <c r="L46417" s="21" t="s">
        <v>4</v>
      </c>
      <c r="M46417" s="21" t="s">
        <v>0</v>
      </c>
      <c r="N46417" s="1">
        <v>510378</v>
      </c>
      <c r="O46417" t="s">
        <v>485</v>
      </c>
      <c r="P46417" t="s">
        <v>15637</v>
      </c>
      <c r="Q46417">
        <v>2.9550000000000001</v>
      </c>
      <c r="R46417">
        <v>1</v>
      </c>
      <c r="S46417">
        <v>0.14499999999999999</v>
      </c>
      <c r="T46417">
        <v>0.54999999999999993</v>
      </c>
      <c r="U46417">
        <v>721110</v>
      </c>
      <c r="V46417" t="s">
        <v>12083</v>
      </c>
      <c r="W46417" t="s">
        <v>442</v>
      </c>
      <c r="X46417" s="64" t="s">
        <v>5802</v>
      </c>
      <c r="Y46417" s="21" t="s">
        <v>1</v>
      </c>
    </row>
    <row r="46418" spans="1:25" x14ac:dyDescent="0.3">
      <c r="A46418" t="s">
        <v>1998</v>
      </c>
      <c r="B46418" s="25">
        <v>45161</v>
      </c>
      <c r="C46418" s="22">
        <v>47455.75</v>
      </c>
      <c r="D46418" s="22">
        <v>48136.54</v>
      </c>
      <c r="E46418" s="22">
        <v>47455.75</v>
      </c>
      <c r="F46418" s="22">
        <v>680.79</v>
      </c>
      <c r="G46418" s="22">
        <v>72250</v>
      </c>
      <c r="H46418" s="47">
        <v>43508</v>
      </c>
      <c r="I46418" s="47">
        <v>43461</v>
      </c>
      <c r="J46418" s="25">
        <v>47114</v>
      </c>
      <c r="K46418" s="55">
        <f t="shared" si="464"/>
        <v>10</v>
      </c>
      <c r="L46418" s="21" t="s">
        <v>0</v>
      </c>
      <c r="M46418" s="21" t="s">
        <v>0</v>
      </c>
      <c r="N46418" s="1">
        <v>510390</v>
      </c>
      <c r="O46418" t="s">
        <v>485</v>
      </c>
      <c r="P46418" t="s">
        <v>15637</v>
      </c>
      <c r="Q46418">
        <v>3.5550000000000002</v>
      </c>
      <c r="R46418">
        <v>1</v>
      </c>
      <c r="S46418">
        <v>0.14499999999999999</v>
      </c>
      <c r="T46418">
        <v>0.54999999999999993</v>
      </c>
      <c r="U46418">
        <v>238350</v>
      </c>
      <c r="V46418" t="s">
        <v>11250</v>
      </c>
      <c r="W46418" t="s">
        <v>470</v>
      </c>
      <c r="X46418" s="64" t="s">
        <v>5792</v>
      </c>
      <c r="Y46418" s="1" t="s">
        <v>3</v>
      </c>
    </row>
    <row r="46419" spans="1:25" x14ac:dyDescent="0.3">
      <c r="A46419" t="s">
        <v>2105</v>
      </c>
      <c r="B46419" s="25">
        <v>45161</v>
      </c>
      <c r="C46419" s="22">
        <v>54275.87</v>
      </c>
      <c r="D46419" s="22">
        <v>61629.95</v>
      </c>
      <c r="E46419" s="22">
        <v>54275.87</v>
      </c>
      <c r="F46419" s="22">
        <v>7354.08</v>
      </c>
      <c r="G46419" s="22">
        <v>64975.9</v>
      </c>
      <c r="H46419" s="47">
        <v>43460</v>
      </c>
      <c r="I46419" s="47">
        <v>43321</v>
      </c>
      <c r="J46419" s="25">
        <v>46974</v>
      </c>
      <c r="K46419" s="55">
        <f t="shared" si="464"/>
        <v>10</v>
      </c>
      <c r="L46419" s="21" t="s">
        <v>0</v>
      </c>
      <c r="M46419" s="21" t="s">
        <v>0</v>
      </c>
      <c r="N46419" s="1">
        <v>510437</v>
      </c>
      <c r="O46419" t="s">
        <v>485</v>
      </c>
      <c r="P46419" t="s">
        <v>15637</v>
      </c>
      <c r="Q46419">
        <v>3.3050000000000002</v>
      </c>
      <c r="R46419">
        <v>1</v>
      </c>
      <c r="S46419">
        <v>0.14499999999999999</v>
      </c>
      <c r="T46419">
        <v>0.54999999999999993</v>
      </c>
      <c r="U46419">
        <v>722513</v>
      </c>
      <c r="V46419" t="s">
        <v>93</v>
      </c>
      <c r="W46419" t="s">
        <v>450</v>
      </c>
      <c r="X46419" s="64" t="s">
        <v>1423</v>
      </c>
      <c r="Y46419" s="1" t="s">
        <v>3</v>
      </c>
    </row>
    <row r="46420" spans="1:25" x14ac:dyDescent="0.3">
      <c r="A46420" t="s">
        <v>2005</v>
      </c>
      <c r="B46420" s="25">
        <v>45161</v>
      </c>
      <c r="C46420" s="22">
        <v>405127.41</v>
      </c>
      <c r="D46420" s="22">
        <v>406863.33</v>
      </c>
      <c r="E46420" s="22">
        <v>405127.41</v>
      </c>
      <c r="F46420" s="22">
        <v>1735.92</v>
      </c>
      <c r="G46420" s="22">
        <v>439725</v>
      </c>
      <c r="H46420" s="47">
        <v>43633</v>
      </c>
      <c r="I46420" s="47">
        <v>43360</v>
      </c>
      <c r="J46420" s="25">
        <v>52773</v>
      </c>
      <c r="K46420" s="55">
        <f t="shared" si="464"/>
        <v>25</v>
      </c>
      <c r="L46420" s="21" t="s">
        <v>4</v>
      </c>
      <c r="M46420" s="21" t="s">
        <v>0</v>
      </c>
      <c r="N46420" s="1">
        <v>510479</v>
      </c>
      <c r="O46420" t="s">
        <v>485</v>
      </c>
      <c r="P46420" t="s">
        <v>15637</v>
      </c>
      <c r="Q46420">
        <v>2.6549999999999998</v>
      </c>
      <c r="R46420">
        <v>1</v>
      </c>
      <c r="S46420">
        <v>0.14499999999999999</v>
      </c>
      <c r="T46420">
        <v>0.54999999999999993</v>
      </c>
      <c r="U46420">
        <v>722511</v>
      </c>
      <c r="V46420" t="s">
        <v>72</v>
      </c>
      <c r="W46420" t="s">
        <v>435</v>
      </c>
      <c r="X46420" s="64" t="s">
        <v>124</v>
      </c>
      <c r="Y46420" s="21" t="s">
        <v>1</v>
      </c>
    </row>
    <row r="46421" spans="1:25" x14ac:dyDescent="0.3">
      <c r="A46421" t="s">
        <v>2045</v>
      </c>
      <c r="B46421" s="25">
        <v>45161</v>
      </c>
      <c r="C46421" s="22">
        <v>873433.13</v>
      </c>
      <c r="D46421" s="22">
        <v>876709.44</v>
      </c>
      <c r="E46421" s="22">
        <v>873433.13</v>
      </c>
      <c r="F46421" s="22">
        <v>3276.31</v>
      </c>
      <c r="G46421" s="22">
        <v>955059.84</v>
      </c>
      <c r="H46421" s="47">
        <v>43705</v>
      </c>
      <c r="I46421" s="47">
        <v>43606</v>
      </c>
      <c r="J46421" s="25">
        <v>52761</v>
      </c>
      <c r="K46421" s="55">
        <f t="shared" si="464"/>
        <v>25</v>
      </c>
      <c r="L46421" s="21" t="s">
        <v>4</v>
      </c>
      <c r="M46421" s="21" t="s">
        <v>0</v>
      </c>
      <c r="N46421" s="1">
        <v>510501</v>
      </c>
      <c r="O46421" t="s">
        <v>485</v>
      </c>
      <c r="P46421" t="s">
        <v>15637</v>
      </c>
      <c r="Q46421">
        <v>0.30499999999999999</v>
      </c>
      <c r="R46421">
        <v>1</v>
      </c>
      <c r="S46421">
        <v>0.14499999999999999</v>
      </c>
      <c r="T46421">
        <v>0.54999999999999993</v>
      </c>
      <c r="U46421">
        <v>722513</v>
      </c>
      <c r="V46421" t="s">
        <v>634</v>
      </c>
      <c r="W46421" t="s">
        <v>442</v>
      </c>
      <c r="X46421" s="64" t="s">
        <v>635</v>
      </c>
      <c r="Y46421" s="21" t="s">
        <v>1</v>
      </c>
    </row>
    <row r="46422" spans="1:25" x14ac:dyDescent="0.3">
      <c r="A46422" t="s">
        <v>2180</v>
      </c>
      <c r="B46422" s="25">
        <v>45161</v>
      </c>
      <c r="C46422" s="22">
        <v>1936991.53</v>
      </c>
      <c r="D46422" s="22">
        <v>1942158.95</v>
      </c>
      <c r="E46422" s="22">
        <v>1936991.53</v>
      </c>
      <c r="F46422" s="22">
        <v>5167.42</v>
      </c>
      <c r="G46422" s="22">
        <v>2098624.14</v>
      </c>
      <c r="H46422" s="47">
        <v>43703</v>
      </c>
      <c r="I46422" s="47">
        <v>42989</v>
      </c>
      <c r="J46422" s="25">
        <v>52677</v>
      </c>
      <c r="K46422" s="55">
        <f t="shared" si="464"/>
        <v>26</v>
      </c>
      <c r="L46422" s="21" t="s">
        <v>4</v>
      </c>
      <c r="M46422" s="21" t="s">
        <v>0</v>
      </c>
      <c r="N46422" s="1">
        <v>510540</v>
      </c>
      <c r="O46422" t="s">
        <v>485</v>
      </c>
      <c r="P46422" t="s">
        <v>15637</v>
      </c>
      <c r="Q46422">
        <v>2.5590000000000002</v>
      </c>
      <c r="R46422">
        <v>1</v>
      </c>
      <c r="S46422">
        <v>0.14499999999999999</v>
      </c>
      <c r="T46422">
        <v>0.54599999999999993</v>
      </c>
      <c r="U46422">
        <v>722511</v>
      </c>
      <c r="V46422" t="s">
        <v>74</v>
      </c>
      <c r="W46422" t="s">
        <v>442</v>
      </c>
      <c r="X46422" s="64" t="s">
        <v>292</v>
      </c>
      <c r="Y46422" s="21" t="s">
        <v>1</v>
      </c>
    </row>
    <row r="46423" spans="1:25" x14ac:dyDescent="0.3">
      <c r="A46423" t="s">
        <v>2337</v>
      </c>
      <c r="B46423" s="25">
        <v>45161</v>
      </c>
      <c r="C46423" s="22">
        <v>329051.61</v>
      </c>
      <c r="D46423" s="22">
        <v>331737.27</v>
      </c>
      <c r="E46423" s="22">
        <v>329051.61</v>
      </c>
      <c r="F46423" s="22">
        <v>2685.66</v>
      </c>
      <c r="G46423" s="22">
        <v>605408.75</v>
      </c>
      <c r="H46423" s="47">
        <v>43577</v>
      </c>
      <c r="I46423" s="47">
        <v>43220</v>
      </c>
      <c r="J46423" s="25">
        <v>46873</v>
      </c>
      <c r="K46423" s="55">
        <f t="shared" si="464"/>
        <v>10</v>
      </c>
      <c r="L46423" s="21" t="s">
        <v>4</v>
      </c>
      <c r="M46423" s="21" t="s">
        <v>0</v>
      </c>
      <c r="N46423" s="1">
        <v>510559</v>
      </c>
      <c r="O46423" t="s">
        <v>485</v>
      </c>
      <c r="P46423" t="s">
        <v>15637</v>
      </c>
      <c r="Q46423">
        <v>0.48</v>
      </c>
      <c r="R46423">
        <v>1</v>
      </c>
      <c r="S46423">
        <v>0.14499999999999999</v>
      </c>
      <c r="T46423">
        <v>0.54999999999999993</v>
      </c>
      <c r="U46423">
        <v>484110</v>
      </c>
      <c r="V46423" t="s">
        <v>12076</v>
      </c>
      <c r="W46423" t="s">
        <v>451</v>
      </c>
      <c r="X46423" s="64" t="s">
        <v>5791</v>
      </c>
      <c r="Y46423" s="21" t="s">
        <v>2</v>
      </c>
    </row>
    <row r="46424" spans="1:25" x14ac:dyDescent="0.3">
      <c r="A46424" t="s">
        <v>2014</v>
      </c>
      <c r="B46424" s="25">
        <v>45161</v>
      </c>
      <c r="C46424" s="22">
        <v>187813.28</v>
      </c>
      <c r="D46424" s="22">
        <v>188719.87</v>
      </c>
      <c r="E46424" s="22">
        <v>187813.28</v>
      </c>
      <c r="F46424" s="22">
        <v>906.59</v>
      </c>
      <c r="G46424" s="22">
        <v>262500</v>
      </c>
      <c r="H46424" s="47">
        <v>43804</v>
      </c>
      <c r="I46424" s="47">
        <v>43782</v>
      </c>
      <c r="J46424" s="25">
        <v>47435</v>
      </c>
      <c r="K46424" s="55">
        <f t="shared" si="464"/>
        <v>10</v>
      </c>
      <c r="L46424" s="21" t="s">
        <v>4</v>
      </c>
      <c r="M46424" s="21" t="s">
        <v>0</v>
      </c>
      <c r="N46424" s="1">
        <v>510575</v>
      </c>
      <c r="O46424" t="s">
        <v>485</v>
      </c>
      <c r="P46424" t="s">
        <v>15637</v>
      </c>
      <c r="Q46424">
        <v>0.23</v>
      </c>
      <c r="R46424">
        <v>1</v>
      </c>
      <c r="S46424">
        <v>0.14499999999999999</v>
      </c>
      <c r="T46424">
        <v>0.54999999999999993</v>
      </c>
      <c r="U46424">
        <v>454390</v>
      </c>
      <c r="V46424" t="s">
        <v>11298</v>
      </c>
      <c r="W46424" t="s">
        <v>446</v>
      </c>
      <c r="X46424" s="64" t="s">
        <v>4311</v>
      </c>
      <c r="Y46424" s="21" t="s">
        <v>1</v>
      </c>
    </row>
    <row r="46425" spans="1:25" x14ac:dyDescent="0.3">
      <c r="A46425" t="s">
        <v>2002</v>
      </c>
      <c r="B46425" s="25">
        <v>45161</v>
      </c>
      <c r="C46425" s="22">
        <v>72665.429999999993</v>
      </c>
      <c r="D46425" s="22">
        <v>72999.100000000006</v>
      </c>
      <c r="E46425" s="22">
        <v>72665.429999999993</v>
      </c>
      <c r="F46425" s="22">
        <v>333.67</v>
      </c>
      <c r="G46425" s="22">
        <v>110798.59</v>
      </c>
      <c r="H46425" s="47">
        <v>44071</v>
      </c>
      <c r="I46425" s="47">
        <v>43829</v>
      </c>
      <c r="J46425" s="25">
        <v>47572</v>
      </c>
      <c r="K46425" s="55">
        <f t="shared" si="464"/>
        <v>10</v>
      </c>
      <c r="L46425" s="21" t="s">
        <v>4</v>
      </c>
      <c r="M46425" s="21" t="s">
        <v>0</v>
      </c>
      <c r="N46425" s="1">
        <v>510686</v>
      </c>
      <c r="O46425" t="s">
        <v>485</v>
      </c>
      <c r="P46425" t="s">
        <v>15637</v>
      </c>
      <c r="Q46425">
        <v>1.23</v>
      </c>
      <c r="R46425">
        <v>1</v>
      </c>
      <c r="S46425">
        <v>0.14499999999999999</v>
      </c>
      <c r="T46425">
        <v>0.54999999999999993</v>
      </c>
      <c r="U46425">
        <v>621310</v>
      </c>
      <c r="V46425" t="s">
        <v>12072</v>
      </c>
      <c r="W46425" t="s">
        <v>461</v>
      </c>
      <c r="X46425" s="64" t="s">
        <v>5783</v>
      </c>
      <c r="Y46425" s="21" t="s">
        <v>1</v>
      </c>
    </row>
    <row r="46426" spans="1:25" x14ac:dyDescent="0.3">
      <c r="A46426" t="s">
        <v>2002</v>
      </c>
      <c r="B46426" s="25">
        <v>45161</v>
      </c>
      <c r="C46426" s="22">
        <v>336913.87</v>
      </c>
      <c r="D46426" s="22">
        <v>339204.5</v>
      </c>
      <c r="E46426" s="22">
        <v>336913.87</v>
      </c>
      <c r="F46426" s="22">
        <v>2290.63</v>
      </c>
      <c r="G46426" s="22">
        <v>447926.6</v>
      </c>
      <c r="H46426" s="47">
        <v>44040</v>
      </c>
      <c r="I46426" s="47">
        <v>42999</v>
      </c>
      <c r="J46426" s="25">
        <v>50304</v>
      </c>
      <c r="K46426" s="55">
        <f t="shared" si="464"/>
        <v>20</v>
      </c>
      <c r="L46426" s="21" t="s">
        <v>4</v>
      </c>
      <c r="M46426" s="21" t="s">
        <v>0</v>
      </c>
      <c r="N46426" s="1">
        <v>510705</v>
      </c>
      <c r="O46426" t="s">
        <v>485</v>
      </c>
      <c r="P46426" t="s">
        <v>15637</v>
      </c>
      <c r="Q46426">
        <v>1.234</v>
      </c>
      <c r="R46426">
        <v>1</v>
      </c>
      <c r="S46426">
        <v>0.14499999999999999</v>
      </c>
      <c r="T46426">
        <v>0.54599999999999993</v>
      </c>
      <c r="U46426">
        <v>811192</v>
      </c>
      <c r="V46426" t="s">
        <v>1034</v>
      </c>
      <c r="W46426" t="s">
        <v>443</v>
      </c>
      <c r="X46426" s="64" t="s">
        <v>1878</v>
      </c>
      <c r="Y46426" s="21" t="s">
        <v>1</v>
      </c>
    </row>
    <row r="46427" spans="1:25" x14ac:dyDescent="0.3">
      <c r="A46427" t="s">
        <v>2085</v>
      </c>
      <c r="B46427" s="25">
        <v>45161</v>
      </c>
      <c r="C46427" s="22">
        <v>430498.15</v>
      </c>
      <c r="D46427" s="22">
        <v>431811.52</v>
      </c>
      <c r="E46427" s="22">
        <v>430498.15</v>
      </c>
      <c r="F46427" s="22">
        <v>1313.37</v>
      </c>
      <c r="G46427" s="22">
        <v>556514</v>
      </c>
      <c r="H46427" s="47">
        <v>44140</v>
      </c>
      <c r="I46427" s="47">
        <v>44095</v>
      </c>
      <c r="J46427" s="25">
        <v>47747</v>
      </c>
      <c r="K46427" s="55">
        <f t="shared" si="464"/>
        <v>10</v>
      </c>
      <c r="L46427" s="21" t="s">
        <v>4</v>
      </c>
      <c r="M46427" s="21" t="s">
        <v>0</v>
      </c>
      <c r="N46427" s="1">
        <v>510715</v>
      </c>
      <c r="O46427" t="s">
        <v>485</v>
      </c>
      <c r="P46427" t="s">
        <v>15637</v>
      </c>
      <c r="Q46427">
        <v>0</v>
      </c>
      <c r="R46427">
        <v>1</v>
      </c>
      <c r="S46427">
        <v>0.125</v>
      </c>
      <c r="T46427">
        <v>0.54999999999999993</v>
      </c>
      <c r="U46427">
        <v>487990</v>
      </c>
      <c r="V46427" t="s">
        <v>10574</v>
      </c>
      <c r="W46427" t="s">
        <v>471</v>
      </c>
      <c r="X46427" s="64" t="s">
        <v>3851</v>
      </c>
      <c r="Y46427" s="21" t="s">
        <v>1</v>
      </c>
    </row>
    <row r="46428" spans="1:25" x14ac:dyDescent="0.3">
      <c r="A46428" t="s">
        <v>2080</v>
      </c>
      <c r="B46428" s="25">
        <v>45161</v>
      </c>
      <c r="C46428" s="22">
        <v>135118.07</v>
      </c>
      <c r="D46428" s="22">
        <v>137389.04999999999</v>
      </c>
      <c r="E46428" s="22">
        <v>135118.07</v>
      </c>
      <c r="F46428" s="22">
        <v>2270.98</v>
      </c>
      <c r="G46428" s="22">
        <v>162000</v>
      </c>
      <c r="H46428" s="47">
        <v>44221</v>
      </c>
      <c r="I46428" s="47">
        <v>44181</v>
      </c>
      <c r="J46428" s="25">
        <v>47833</v>
      </c>
      <c r="K46428" s="55">
        <f t="shared" si="464"/>
        <v>10</v>
      </c>
      <c r="L46428" s="21" t="s">
        <v>4</v>
      </c>
      <c r="M46428" s="21" t="s">
        <v>0</v>
      </c>
      <c r="N46428" s="1">
        <v>510759</v>
      </c>
      <c r="O46428" t="s">
        <v>485</v>
      </c>
      <c r="P46428" t="s">
        <v>15637</v>
      </c>
      <c r="Q46428">
        <v>0.80500000000000005</v>
      </c>
      <c r="R46428">
        <v>1</v>
      </c>
      <c r="S46428">
        <v>0.14499999999999999</v>
      </c>
      <c r="T46428">
        <v>0.54999999999999993</v>
      </c>
      <c r="U46428">
        <v>811310</v>
      </c>
      <c r="V46428" t="s">
        <v>12081</v>
      </c>
      <c r="W46428" t="s">
        <v>1953</v>
      </c>
      <c r="X46428" s="64" t="s">
        <v>5798</v>
      </c>
      <c r="Y46428" s="21" t="s">
        <v>2</v>
      </c>
    </row>
    <row r="46429" spans="1:25" x14ac:dyDescent="0.3">
      <c r="A46429" t="s">
        <v>2268</v>
      </c>
      <c r="B46429" s="25">
        <v>45161</v>
      </c>
      <c r="C46429" s="22">
        <v>3678099.14</v>
      </c>
      <c r="D46429" s="22">
        <v>3716560.62</v>
      </c>
      <c r="E46429" s="22">
        <v>3678099.14</v>
      </c>
      <c r="F46429" s="22">
        <v>38461.480000000003</v>
      </c>
      <c r="G46429" s="22">
        <v>3750000</v>
      </c>
      <c r="H46429" s="47">
        <v>44370</v>
      </c>
      <c r="I46429" s="47">
        <v>44358</v>
      </c>
      <c r="J46429" s="25">
        <v>53489</v>
      </c>
      <c r="K46429" s="55">
        <f t="shared" si="464"/>
        <v>25</v>
      </c>
      <c r="L46429" s="21" t="s">
        <v>4</v>
      </c>
      <c r="M46429" s="21" t="s">
        <v>0</v>
      </c>
      <c r="N46429" s="1">
        <v>510821</v>
      </c>
      <c r="O46429" t="s">
        <v>485</v>
      </c>
      <c r="P46429" t="s">
        <v>15637</v>
      </c>
      <c r="Q46429">
        <v>1.48</v>
      </c>
      <c r="R46429">
        <v>1</v>
      </c>
      <c r="S46429">
        <v>0.14499999999999999</v>
      </c>
      <c r="T46429">
        <v>0</v>
      </c>
      <c r="U46429">
        <v>445310</v>
      </c>
      <c r="V46429" t="s">
        <v>182</v>
      </c>
      <c r="W46429" t="s">
        <v>453</v>
      </c>
      <c r="X46429" s="64" t="s">
        <v>183</v>
      </c>
      <c r="Y46429" s="21" t="s">
        <v>1</v>
      </c>
    </row>
    <row r="46430" spans="1:25" x14ac:dyDescent="0.3">
      <c r="A46430" t="s">
        <v>1989</v>
      </c>
      <c r="B46430" s="25">
        <v>45161</v>
      </c>
      <c r="C46430" s="22">
        <v>168166.81</v>
      </c>
      <c r="D46430" s="22">
        <v>173286.49</v>
      </c>
      <c r="E46430" s="22">
        <v>168166.81</v>
      </c>
      <c r="F46430" s="22">
        <v>5119.68</v>
      </c>
      <c r="G46430" s="22">
        <v>186426.61</v>
      </c>
      <c r="H46430" s="47">
        <v>44225</v>
      </c>
      <c r="I46430" s="47">
        <v>44053</v>
      </c>
      <c r="J46430" s="25">
        <v>47716</v>
      </c>
      <c r="K46430" s="55">
        <f t="shared" si="464"/>
        <v>10</v>
      </c>
      <c r="L46430" s="21" t="s">
        <v>0</v>
      </c>
      <c r="M46430" s="21" t="s">
        <v>0</v>
      </c>
      <c r="N46430" s="1">
        <v>510839</v>
      </c>
      <c r="O46430" t="s">
        <v>485</v>
      </c>
      <c r="P46430" t="s">
        <v>15637</v>
      </c>
      <c r="Q46430">
        <v>2.73</v>
      </c>
      <c r="R46430">
        <v>1</v>
      </c>
      <c r="S46430">
        <v>0.14499999999999999</v>
      </c>
      <c r="T46430">
        <v>0.54999999999999993</v>
      </c>
      <c r="U46430">
        <v>624410</v>
      </c>
      <c r="V46430" t="s">
        <v>1039</v>
      </c>
      <c r="W46430" t="s">
        <v>442</v>
      </c>
      <c r="X46430" s="64" t="s">
        <v>5789</v>
      </c>
      <c r="Y46430" s="1" t="s">
        <v>3</v>
      </c>
    </row>
    <row r="46431" spans="1:25" x14ac:dyDescent="0.3">
      <c r="A46431" t="s">
        <v>2047</v>
      </c>
      <c r="B46431" s="25">
        <v>45161</v>
      </c>
      <c r="C46431" s="22">
        <v>1500348.14</v>
      </c>
      <c r="D46431" s="22">
        <v>1502414.24</v>
      </c>
      <c r="E46431" s="22">
        <v>1500348.14</v>
      </c>
      <c r="F46431" s="22">
        <v>2066.1</v>
      </c>
      <c r="G46431" s="22">
        <v>1563993.29</v>
      </c>
      <c r="H46431" s="47">
        <v>44348</v>
      </c>
      <c r="I46431" s="47">
        <v>43817</v>
      </c>
      <c r="J46431" s="25">
        <v>53314</v>
      </c>
      <c r="K46431" s="55">
        <f t="shared" si="464"/>
        <v>26</v>
      </c>
      <c r="L46431" s="21" t="s">
        <v>4</v>
      </c>
      <c r="M46431" s="21" t="s">
        <v>0</v>
      </c>
      <c r="N46431" s="1">
        <v>510848</v>
      </c>
      <c r="O46431" t="s">
        <v>485</v>
      </c>
      <c r="P46431" t="s">
        <v>15637</v>
      </c>
      <c r="Q46431">
        <v>1.0549999999999999</v>
      </c>
      <c r="R46431">
        <v>1</v>
      </c>
      <c r="S46431">
        <v>0.14499999999999999</v>
      </c>
      <c r="T46431">
        <v>0.54999999999999993</v>
      </c>
      <c r="U46431">
        <v>561920</v>
      </c>
      <c r="V46431" t="s">
        <v>15104</v>
      </c>
      <c r="W46431" t="s">
        <v>436</v>
      </c>
      <c r="X46431" s="64" t="s">
        <v>3690</v>
      </c>
      <c r="Y46431" s="21" t="s">
        <v>1</v>
      </c>
    </row>
    <row r="46432" spans="1:25" x14ac:dyDescent="0.3">
      <c r="A46432" t="s">
        <v>2013</v>
      </c>
      <c r="B46432" s="25">
        <v>45161</v>
      </c>
      <c r="C46432" s="22">
        <v>35300.080000000002</v>
      </c>
      <c r="D46432" s="22">
        <v>35442.410000000003</v>
      </c>
      <c r="E46432" s="22">
        <v>35300.080000000002</v>
      </c>
      <c r="F46432" s="22">
        <v>142.33000000000001</v>
      </c>
      <c r="G46432" s="22">
        <v>127500</v>
      </c>
      <c r="H46432" s="47">
        <v>41243</v>
      </c>
      <c r="I46432" s="47">
        <v>41206</v>
      </c>
      <c r="J46432" s="25">
        <v>46684</v>
      </c>
      <c r="K46432" s="55">
        <f t="shared" si="464"/>
        <v>15</v>
      </c>
      <c r="L46432" s="21" t="s">
        <v>4</v>
      </c>
      <c r="M46432" s="21" t="s">
        <v>0</v>
      </c>
      <c r="N46432" s="1">
        <v>521917</v>
      </c>
      <c r="O46432" t="s">
        <v>485</v>
      </c>
      <c r="P46432" t="s">
        <v>15637</v>
      </c>
      <c r="Q46432">
        <v>0</v>
      </c>
      <c r="R46432">
        <v>1</v>
      </c>
      <c r="S46432">
        <v>0.125</v>
      </c>
      <c r="T46432">
        <v>0.54999999999999993</v>
      </c>
      <c r="U46432">
        <v>448120</v>
      </c>
      <c r="V46432" t="s">
        <v>219</v>
      </c>
      <c r="W46432" t="s">
        <v>462</v>
      </c>
      <c r="X46432" s="64" t="s">
        <v>5779</v>
      </c>
      <c r="Y46432" s="21" t="s">
        <v>1</v>
      </c>
    </row>
    <row r="46433" spans="1:25" x14ac:dyDescent="0.3">
      <c r="A46433" t="s">
        <v>2151</v>
      </c>
      <c r="B46433" s="25">
        <v>45161</v>
      </c>
      <c r="C46433" s="22">
        <v>7701.7</v>
      </c>
      <c r="D46433" s="22">
        <v>7774.59</v>
      </c>
      <c r="E46433" s="22">
        <v>7701.7</v>
      </c>
      <c r="F46433" s="22">
        <v>72.89</v>
      </c>
      <c r="G46433" s="22">
        <v>150000</v>
      </c>
      <c r="H46433" s="47">
        <v>41788</v>
      </c>
      <c r="I46433" s="47">
        <v>41631</v>
      </c>
      <c r="J46433" s="25">
        <v>45283</v>
      </c>
      <c r="K46433" s="55">
        <f t="shared" si="464"/>
        <v>10</v>
      </c>
      <c r="L46433" s="21" t="s">
        <v>4</v>
      </c>
      <c r="M46433" s="21" t="s">
        <v>0</v>
      </c>
      <c r="N46433" s="1">
        <v>522067</v>
      </c>
      <c r="O46433" t="s">
        <v>485</v>
      </c>
      <c r="P46433" t="s">
        <v>15668</v>
      </c>
      <c r="Q46433">
        <v>0</v>
      </c>
      <c r="R46433">
        <v>1</v>
      </c>
      <c r="S46433">
        <v>0.125</v>
      </c>
      <c r="T46433">
        <v>0.54999999999999993</v>
      </c>
      <c r="U46433">
        <v>722513</v>
      </c>
      <c r="V46433" t="s">
        <v>41</v>
      </c>
      <c r="W46433" t="s">
        <v>453</v>
      </c>
      <c r="X46433" s="64" t="s">
        <v>887</v>
      </c>
      <c r="Y46433" s="21" t="s">
        <v>1</v>
      </c>
    </row>
    <row r="46434" spans="1:25" x14ac:dyDescent="0.3">
      <c r="A46434" t="s">
        <v>2016</v>
      </c>
      <c r="B46434" s="25">
        <v>45161</v>
      </c>
      <c r="C46434" s="22">
        <v>216451.59</v>
      </c>
      <c r="D46434" s="22">
        <v>217656.29</v>
      </c>
      <c r="E46434" s="22">
        <v>216451.59</v>
      </c>
      <c r="F46434" s="22">
        <v>1204.7</v>
      </c>
      <c r="G46434" s="22">
        <v>275038.46000000002</v>
      </c>
      <c r="H46434" s="47">
        <v>41806</v>
      </c>
      <c r="I46434" s="47">
        <v>41725</v>
      </c>
      <c r="J46434" s="25">
        <v>50856</v>
      </c>
      <c r="K46434" s="55">
        <f t="shared" si="464"/>
        <v>25</v>
      </c>
      <c r="L46434" s="21" t="s">
        <v>4</v>
      </c>
      <c r="M46434" s="21" t="s">
        <v>0</v>
      </c>
      <c r="N46434" s="1">
        <v>522070</v>
      </c>
      <c r="O46434" t="s">
        <v>485</v>
      </c>
      <c r="P46434" t="s">
        <v>15637</v>
      </c>
      <c r="Q46434">
        <v>0</v>
      </c>
      <c r="R46434">
        <v>1</v>
      </c>
      <c r="S46434">
        <v>0.125</v>
      </c>
      <c r="T46434">
        <v>0.52</v>
      </c>
      <c r="U46434">
        <v>112320</v>
      </c>
      <c r="V46434" t="s">
        <v>11102</v>
      </c>
      <c r="W46434" t="s">
        <v>453</v>
      </c>
      <c r="X46434" s="64" t="s">
        <v>5788</v>
      </c>
      <c r="Y46434" s="21" t="s">
        <v>1</v>
      </c>
    </row>
    <row r="46435" spans="1:25" x14ac:dyDescent="0.3">
      <c r="A46435" t="s">
        <v>2112</v>
      </c>
      <c r="B46435" s="25">
        <v>45161</v>
      </c>
      <c r="C46435" s="22">
        <v>25289.85</v>
      </c>
      <c r="D46435" s="22">
        <v>25373.56</v>
      </c>
      <c r="E46435" s="22">
        <v>25289.85</v>
      </c>
      <c r="F46435" s="22">
        <v>83.71</v>
      </c>
      <c r="G46435" s="22">
        <v>187500</v>
      </c>
      <c r="H46435" s="47">
        <v>41963</v>
      </c>
      <c r="I46435" s="47">
        <v>41873</v>
      </c>
      <c r="J46435" s="25">
        <v>45593</v>
      </c>
      <c r="K46435" s="55">
        <f t="shared" si="464"/>
        <v>10</v>
      </c>
      <c r="L46435" s="21" t="s">
        <v>4</v>
      </c>
      <c r="M46435" s="21" t="s">
        <v>0</v>
      </c>
      <c r="N46435" s="1">
        <v>522109</v>
      </c>
      <c r="O46435" t="s">
        <v>485</v>
      </c>
      <c r="P46435" t="s">
        <v>15637</v>
      </c>
      <c r="Q46435">
        <v>0</v>
      </c>
      <c r="R46435">
        <v>1</v>
      </c>
      <c r="S46435">
        <v>0.125</v>
      </c>
      <c r="T46435">
        <v>0.52</v>
      </c>
      <c r="U46435">
        <v>722513</v>
      </c>
      <c r="V46435" t="s">
        <v>10414</v>
      </c>
      <c r="W46435" t="s">
        <v>442</v>
      </c>
      <c r="X46435" s="64" t="s">
        <v>2881</v>
      </c>
      <c r="Y46435" s="21" t="s">
        <v>1</v>
      </c>
    </row>
    <row r="46436" spans="1:25" x14ac:dyDescent="0.3">
      <c r="A46436" t="s">
        <v>2059</v>
      </c>
      <c r="B46436" s="25">
        <v>45161</v>
      </c>
      <c r="C46436" s="22">
        <v>42028.89</v>
      </c>
      <c r="D46436" s="22">
        <v>42008.89</v>
      </c>
      <c r="E46436" s="22">
        <v>42008.89</v>
      </c>
      <c r="F46436" s="3">
        <v>0</v>
      </c>
      <c r="G46436" s="22">
        <v>1859197.82</v>
      </c>
      <c r="H46436" s="47">
        <v>42079</v>
      </c>
      <c r="I46436" s="47">
        <v>42041</v>
      </c>
      <c r="J46436" s="25">
        <v>45694</v>
      </c>
      <c r="K46436" s="55">
        <f t="shared" si="464"/>
        <v>10</v>
      </c>
      <c r="L46436" s="21" t="s">
        <v>4</v>
      </c>
      <c r="M46436" s="21" t="s">
        <v>0</v>
      </c>
      <c r="N46436" s="1">
        <v>522144</v>
      </c>
      <c r="O46436" t="s">
        <v>485</v>
      </c>
      <c r="P46436" t="s">
        <v>15637</v>
      </c>
      <c r="Q46436">
        <v>0</v>
      </c>
      <c r="R46436">
        <v>1</v>
      </c>
      <c r="S46436">
        <v>0.125</v>
      </c>
      <c r="T46436">
        <v>0.51900000000000002</v>
      </c>
      <c r="U46436">
        <v>722511</v>
      </c>
      <c r="V46436" t="s">
        <v>64</v>
      </c>
      <c r="W46436" t="s">
        <v>436</v>
      </c>
      <c r="X46436" s="64" t="s">
        <v>126</v>
      </c>
      <c r="Y46436" s="21" t="s">
        <v>1</v>
      </c>
    </row>
    <row r="46437" spans="1:25" x14ac:dyDescent="0.3">
      <c r="A46437" t="s">
        <v>1990</v>
      </c>
      <c r="B46437" s="25">
        <v>45161</v>
      </c>
      <c r="C46437" s="22">
        <v>5722.35</v>
      </c>
      <c r="D46437" s="22">
        <v>5756.62</v>
      </c>
      <c r="E46437" s="22">
        <v>5722.35</v>
      </c>
      <c r="F46437" s="22">
        <v>34.270000000000003</v>
      </c>
      <c r="G46437" s="22">
        <v>403754.61</v>
      </c>
      <c r="H46437" s="47">
        <v>42150</v>
      </c>
      <c r="I46437" s="47">
        <v>42074</v>
      </c>
      <c r="J46437" s="25">
        <v>45727</v>
      </c>
      <c r="K46437" s="55">
        <f t="shared" si="464"/>
        <v>10</v>
      </c>
      <c r="L46437" s="21" t="s">
        <v>4</v>
      </c>
      <c r="M46437" s="21" t="s">
        <v>0</v>
      </c>
      <c r="N46437" s="1">
        <v>522185</v>
      </c>
      <c r="O46437" t="s">
        <v>485</v>
      </c>
      <c r="P46437" t="s">
        <v>15637</v>
      </c>
      <c r="Q46437">
        <v>0</v>
      </c>
      <c r="R46437">
        <v>1</v>
      </c>
      <c r="S46437">
        <v>0.125</v>
      </c>
      <c r="T46437">
        <v>0.51900000000000002</v>
      </c>
      <c r="U46437">
        <v>238210</v>
      </c>
      <c r="V46437" t="s">
        <v>45</v>
      </c>
      <c r="W46437" t="s">
        <v>457</v>
      </c>
      <c r="X46437" s="64" t="s">
        <v>5778</v>
      </c>
      <c r="Y46437" s="21" t="s">
        <v>1</v>
      </c>
    </row>
    <row r="46438" spans="1:25" x14ac:dyDescent="0.3">
      <c r="A46438" t="s">
        <v>2003</v>
      </c>
      <c r="B46438" s="25">
        <v>45161</v>
      </c>
      <c r="C46438" s="22">
        <v>93382.01</v>
      </c>
      <c r="D46438" s="22">
        <v>98817.61</v>
      </c>
      <c r="E46438" s="22">
        <v>93382.01</v>
      </c>
      <c r="F46438" s="22">
        <v>5435.6</v>
      </c>
      <c r="G46438" s="22">
        <v>223322.48</v>
      </c>
      <c r="H46438" s="47">
        <v>42431</v>
      </c>
      <c r="I46438" s="47">
        <v>42404</v>
      </c>
      <c r="J46438" s="25">
        <v>46054</v>
      </c>
      <c r="K46438" s="55">
        <f t="shared" si="464"/>
        <v>9</v>
      </c>
      <c r="L46438" s="21" t="s">
        <v>0</v>
      </c>
      <c r="M46438" s="21" t="s">
        <v>0</v>
      </c>
      <c r="N46438" s="1">
        <v>522254</v>
      </c>
      <c r="O46438" t="s">
        <v>485</v>
      </c>
      <c r="P46438" t="s">
        <v>15637</v>
      </c>
      <c r="Q46438">
        <v>0</v>
      </c>
      <c r="R46438">
        <v>1</v>
      </c>
      <c r="S46438">
        <v>0.125</v>
      </c>
      <c r="T46438">
        <v>0.47299999999999998</v>
      </c>
      <c r="U46438">
        <v>213112</v>
      </c>
      <c r="V46438" t="s">
        <v>12079</v>
      </c>
      <c r="W46438" t="s">
        <v>466</v>
      </c>
      <c r="X46438" s="64" t="s">
        <v>5797</v>
      </c>
      <c r="Y46438" s="1" t="s">
        <v>3</v>
      </c>
    </row>
    <row r="46439" spans="1:25" x14ac:dyDescent="0.3">
      <c r="A46439" t="s">
        <v>1990</v>
      </c>
      <c r="B46439" s="25">
        <v>45161</v>
      </c>
      <c r="C46439" s="22">
        <v>38023.86</v>
      </c>
      <c r="D46439" s="22">
        <v>39006.54</v>
      </c>
      <c r="E46439" s="22">
        <v>38023.86</v>
      </c>
      <c r="F46439" s="22">
        <v>982.68</v>
      </c>
      <c r="G46439" s="22">
        <v>102000</v>
      </c>
      <c r="H46439" s="47">
        <v>42515</v>
      </c>
      <c r="I46439" s="47">
        <v>42489</v>
      </c>
      <c r="J46439" s="25">
        <v>46141</v>
      </c>
      <c r="K46439" s="55">
        <f t="shared" si="464"/>
        <v>10</v>
      </c>
      <c r="L46439" s="21" t="s">
        <v>0</v>
      </c>
      <c r="M46439" s="21" t="s">
        <v>0</v>
      </c>
      <c r="N46439" s="1">
        <v>522285</v>
      </c>
      <c r="O46439" t="s">
        <v>485</v>
      </c>
      <c r="P46439" t="s">
        <v>15637</v>
      </c>
      <c r="Q46439">
        <v>0</v>
      </c>
      <c r="R46439">
        <v>1</v>
      </c>
      <c r="S46439">
        <v>0.125</v>
      </c>
      <c r="T46439">
        <v>0</v>
      </c>
      <c r="U46439">
        <v>441310</v>
      </c>
      <c r="V46439" t="s">
        <v>12080</v>
      </c>
      <c r="W46439" t="s">
        <v>457</v>
      </c>
      <c r="X46439" s="64" t="s">
        <v>4018</v>
      </c>
      <c r="Y46439" s="1" t="s">
        <v>3</v>
      </c>
    </row>
    <row r="46440" spans="1:25" x14ac:dyDescent="0.3">
      <c r="A46440" t="s">
        <v>2002</v>
      </c>
      <c r="B46440" s="25">
        <v>45161</v>
      </c>
      <c r="C46440" s="22">
        <v>7209.02</v>
      </c>
      <c r="D46440" s="22">
        <v>7259.04</v>
      </c>
      <c r="E46440" s="22">
        <v>7209.02</v>
      </c>
      <c r="F46440" s="22">
        <v>50.02</v>
      </c>
      <c r="G46440" s="22">
        <v>68850</v>
      </c>
      <c r="H46440" s="47">
        <v>42773</v>
      </c>
      <c r="I46440" s="47">
        <v>42695</v>
      </c>
      <c r="J46440" s="25">
        <v>45343</v>
      </c>
      <c r="K46440" s="55">
        <f t="shared" si="464"/>
        <v>7</v>
      </c>
      <c r="L46440" s="21" t="s">
        <v>4</v>
      </c>
      <c r="M46440" s="21" t="s">
        <v>0</v>
      </c>
      <c r="N46440" s="1">
        <v>522383</v>
      </c>
      <c r="O46440" t="s">
        <v>485</v>
      </c>
      <c r="P46440" t="s">
        <v>15637</v>
      </c>
      <c r="Q46440">
        <v>0</v>
      </c>
      <c r="R46440">
        <v>1</v>
      </c>
      <c r="S46440">
        <v>0.125</v>
      </c>
      <c r="T46440">
        <v>0.54599999999999993</v>
      </c>
      <c r="U46440">
        <v>624120</v>
      </c>
      <c r="V46440" t="s">
        <v>688</v>
      </c>
      <c r="W46440" t="s">
        <v>470</v>
      </c>
      <c r="X46440" s="64" t="s">
        <v>5777</v>
      </c>
      <c r="Y46440" s="21" t="s">
        <v>1</v>
      </c>
    </row>
    <row r="46441" spans="1:25" x14ac:dyDescent="0.3">
      <c r="A46441" t="s">
        <v>2027</v>
      </c>
      <c r="B46441" s="25">
        <v>45161</v>
      </c>
      <c r="C46441" s="22">
        <v>104106.46</v>
      </c>
      <c r="D46441" s="22">
        <v>106141.88</v>
      </c>
      <c r="E46441" s="22">
        <v>104106.46</v>
      </c>
      <c r="F46441" s="22">
        <v>2035.42</v>
      </c>
      <c r="G46441" s="22">
        <v>228750</v>
      </c>
      <c r="H46441" s="47">
        <v>42815</v>
      </c>
      <c r="I46441" s="47">
        <v>42772</v>
      </c>
      <c r="J46441" s="25">
        <v>46435</v>
      </c>
      <c r="K46441" s="55">
        <f t="shared" si="464"/>
        <v>10</v>
      </c>
      <c r="L46441" s="21" t="s">
        <v>0</v>
      </c>
      <c r="M46441" s="21" t="s">
        <v>0</v>
      </c>
      <c r="N46441" s="1">
        <v>522411</v>
      </c>
      <c r="O46441" t="s">
        <v>485</v>
      </c>
      <c r="P46441" t="s">
        <v>15637</v>
      </c>
      <c r="Q46441">
        <v>0</v>
      </c>
      <c r="R46441">
        <v>1</v>
      </c>
      <c r="S46441">
        <v>0.125</v>
      </c>
      <c r="T46441">
        <v>0.54599999999999993</v>
      </c>
      <c r="U46441">
        <v>812113</v>
      </c>
      <c r="V46441" t="s">
        <v>220</v>
      </c>
      <c r="W46441" t="s">
        <v>449</v>
      </c>
      <c r="X46441" s="64" t="s">
        <v>222</v>
      </c>
      <c r="Y46441" s="1" t="s">
        <v>3</v>
      </c>
    </row>
    <row r="46442" spans="1:25" x14ac:dyDescent="0.3">
      <c r="A46442" t="s">
        <v>2009</v>
      </c>
      <c r="B46442" s="25">
        <v>45161</v>
      </c>
      <c r="C46442" s="22">
        <v>391694.89</v>
      </c>
      <c r="D46442" s="22">
        <v>393038.13</v>
      </c>
      <c r="E46442" s="22">
        <v>391694.89</v>
      </c>
      <c r="F46442" s="22">
        <v>1343.24</v>
      </c>
      <c r="G46442" s="22">
        <v>821250</v>
      </c>
      <c r="H46442" s="47">
        <v>42963</v>
      </c>
      <c r="I46442" s="47">
        <v>42947</v>
      </c>
      <c r="J46442" s="25">
        <v>46599</v>
      </c>
      <c r="K46442" s="55">
        <f t="shared" si="464"/>
        <v>10</v>
      </c>
      <c r="L46442" s="21" t="s">
        <v>4</v>
      </c>
      <c r="M46442" s="21" t="s">
        <v>0</v>
      </c>
      <c r="N46442" s="1">
        <v>522435</v>
      </c>
      <c r="O46442" t="s">
        <v>485</v>
      </c>
      <c r="P46442" t="s">
        <v>15637</v>
      </c>
      <c r="Q46442">
        <v>0</v>
      </c>
      <c r="R46442">
        <v>1</v>
      </c>
      <c r="S46442">
        <v>0.125</v>
      </c>
      <c r="T46442">
        <v>0.54599999999999993</v>
      </c>
      <c r="U46442">
        <v>336413</v>
      </c>
      <c r="V46442" t="s">
        <v>19</v>
      </c>
      <c r="W46442" t="s">
        <v>453</v>
      </c>
      <c r="X46442" s="64" t="s">
        <v>2890</v>
      </c>
      <c r="Y46442" s="21" t="s">
        <v>2</v>
      </c>
    </row>
    <row r="46443" spans="1:25" x14ac:dyDescent="0.3">
      <c r="A46443" t="s">
        <v>2019</v>
      </c>
      <c r="B46443" s="25">
        <v>45161</v>
      </c>
      <c r="C46443" s="22">
        <v>475779.01</v>
      </c>
      <c r="D46443" s="22">
        <v>478798.94</v>
      </c>
      <c r="E46443" s="22">
        <v>475779.01</v>
      </c>
      <c r="F46443" s="22">
        <v>3019.93</v>
      </c>
      <c r="G46443" s="22">
        <v>541344.65</v>
      </c>
      <c r="H46443" s="47">
        <v>43081</v>
      </c>
      <c r="I46443" s="47">
        <v>42961</v>
      </c>
      <c r="J46443" s="25">
        <v>52106</v>
      </c>
      <c r="K46443" s="55">
        <f t="shared" si="464"/>
        <v>25</v>
      </c>
      <c r="L46443" s="21" t="s">
        <v>4</v>
      </c>
      <c r="M46443" s="21" t="s">
        <v>0</v>
      </c>
      <c r="N46443" s="1">
        <v>522485</v>
      </c>
      <c r="O46443" t="s">
        <v>485</v>
      </c>
      <c r="P46443" t="s">
        <v>15637</v>
      </c>
      <c r="Q46443">
        <v>0</v>
      </c>
      <c r="R46443">
        <v>1</v>
      </c>
      <c r="S46443">
        <v>0.125</v>
      </c>
      <c r="T46443">
        <v>0.54599999999999993</v>
      </c>
      <c r="U46443">
        <v>623312</v>
      </c>
      <c r="V46443" t="s">
        <v>118</v>
      </c>
      <c r="W46443" t="s">
        <v>442</v>
      </c>
      <c r="X46443" s="64" t="s">
        <v>5800</v>
      </c>
      <c r="Y46443" s="21" t="s">
        <v>1</v>
      </c>
    </row>
    <row r="46444" spans="1:25" x14ac:dyDescent="0.3">
      <c r="A46444" t="s">
        <v>2102</v>
      </c>
      <c r="B46444" s="25">
        <v>45161</v>
      </c>
      <c r="C46444" s="22">
        <v>373476.95</v>
      </c>
      <c r="D46444" s="22">
        <v>374006.27</v>
      </c>
      <c r="E46444" s="22">
        <v>373476.95</v>
      </c>
      <c r="F46444" s="22">
        <v>529.32000000000005</v>
      </c>
      <c r="G46444" s="22">
        <v>675000</v>
      </c>
      <c r="H46444" s="47">
        <v>43215</v>
      </c>
      <c r="I46444" s="47">
        <v>43207</v>
      </c>
      <c r="J46444" s="25">
        <v>46860</v>
      </c>
      <c r="K46444" s="55">
        <f t="shared" si="464"/>
        <v>10</v>
      </c>
      <c r="L46444" s="21" t="s">
        <v>4</v>
      </c>
      <c r="M46444" s="21" t="s">
        <v>0</v>
      </c>
      <c r="N46444" s="1">
        <v>522491</v>
      </c>
      <c r="O46444" t="s">
        <v>485</v>
      </c>
      <c r="P46444" t="s">
        <v>15637</v>
      </c>
      <c r="Q46444">
        <v>0</v>
      </c>
      <c r="R46444">
        <v>1</v>
      </c>
      <c r="S46444">
        <v>0.125</v>
      </c>
      <c r="T46444">
        <v>0.54999999999999993</v>
      </c>
      <c r="U46444">
        <v>445110</v>
      </c>
      <c r="V46444" t="s">
        <v>12069</v>
      </c>
      <c r="W46444" t="s">
        <v>456</v>
      </c>
      <c r="X46444" s="64" t="s">
        <v>5780</v>
      </c>
      <c r="Y46444" s="21" t="s">
        <v>1</v>
      </c>
    </row>
    <row r="46445" spans="1:25" x14ac:dyDescent="0.3">
      <c r="A46445" t="s">
        <v>2059</v>
      </c>
      <c r="B46445" s="25">
        <v>45161</v>
      </c>
      <c r="C46445" s="22">
        <v>25367.439999999999</v>
      </c>
      <c r="D46445" s="22">
        <v>25347.439999999999</v>
      </c>
      <c r="E46445" s="22">
        <v>25347.439999999999</v>
      </c>
      <c r="F46445" s="3">
        <v>0</v>
      </c>
      <c r="G46445" s="22">
        <v>177600</v>
      </c>
      <c r="H46445" s="47">
        <v>43455</v>
      </c>
      <c r="I46445" s="47">
        <v>43251</v>
      </c>
      <c r="J46445" s="25">
        <v>46904</v>
      </c>
      <c r="K46445" s="55">
        <f t="shared" si="464"/>
        <v>10</v>
      </c>
      <c r="L46445" s="21" t="s">
        <v>4</v>
      </c>
      <c r="M46445" s="21" t="s">
        <v>0</v>
      </c>
      <c r="N46445" s="1">
        <v>522540</v>
      </c>
      <c r="O46445" t="s">
        <v>485</v>
      </c>
      <c r="P46445" t="s">
        <v>15637</v>
      </c>
      <c r="Q46445">
        <v>0</v>
      </c>
      <c r="R46445">
        <v>1</v>
      </c>
      <c r="S46445">
        <v>0.125</v>
      </c>
      <c r="T46445">
        <v>0.54999999999999993</v>
      </c>
      <c r="U46445">
        <v>812112</v>
      </c>
      <c r="V46445" t="s">
        <v>43</v>
      </c>
      <c r="W46445" t="s">
        <v>436</v>
      </c>
      <c r="X46445" s="64" t="s">
        <v>4094</v>
      </c>
      <c r="Y46445" s="21" t="s">
        <v>1</v>
      </c>
    </row>
    <row r="46446" spans="1:25" x14ac:dyDescent="0.3">
      <c r="A46446" t="s">
        <v>2058</v>
      </c>
      <c r="B46446" s="25">
        <v>45161</v>
      </c>
      <c r="C46446" s="22">
        <v>462113.18</v>
      </c>
      <c r="D46446" s="22">
        <v>477228.95</v>
      </c>
      <c r="E46446" s="22">
        <v>462113.18</v>
      </c>
      <c r="F46446" s="22">
        <v>15115.77</v>
      </c>
      <c r="G46446" s="22">
        <v>750000</v>
      </c>
      <c r="H46446" s="47">
        <v>43423</v>
      </c>
      <c r="I46446" s="47">
        <v>43244</v>
      </c>
      <c r="J46446" s="25">
        <v>46897</v>
      </c>
      <c r="K46446" s="55">
        <f t="shared" si="464"/>
        <v>10</v>
      </c>
      <c r="L46446" s="21" t="s">
        <v>4</v>
      </c>
      <c r="M46446" s="21" t="s">
        <v>0</v>
      </c>
      <c r="N46446" s="1">
        <v>522540</v>
      </c>
      <c r="O46446" t="s">
        <v>485</v>
      </c>
      <c r="P46446" t="s">
        <v>15637</v>
      </c>
      <c r="Q46446">
        <v>0</v>
      </c>
      <c r="R46446">
        <v>1</v>
      </c>
      <c r="S46446">
        <v>0.125</v>
      </c>
      <c r="T46446">
        <v>0.54999999999999993</v>
      </c>
      <c r="U46446">
        <v>523930</v>
      </c>
      <c r="V46446" t="s">
        <v>1072</v>
      </c>
      <c r="W46446" t="s">
        <v>448</v>
      </c>
      <c r="X46446" s="64" t="s">
        <v>5790</v>
      </c>
      <c r="Y46446" s="21" t="s">
        <v>2</v>
      </c>
    </row>
    <row r="46447" spans="1:25" x14ac:dyDescent="0.3">
      <c r="A46447" t="s">
        <v>1998</v>
      </c>
      <c r="B46447" s="25">
        <v>45161</v>
      </c>
      <c r="C46447" s="22">
        <v>88839.73</v>
      </c>
      <c r="D46447" s="22">
        <v>91006.47</v>
      </c>
      <c r="E46447" s="22">
        <v>88839.73</v>
      </c>
      <c r="F46447" s="22">
        <v>2166.7399999999998</v>
      </c>
      <c r="G46447" s="22">
        <v>127500</v>
      </c>
      <c r="H46447" s="47">
        <v>43721</v>
      </c>
      <c r="I46447" s="47">
        <v>43663</v>
      </c>
      <c r="J46447" s="25">
        <v>47316</v>
      </c>
      <c r="K46447" s="55">
        <f t="shared" si="464"/>
        <v>10</v>
      </c>
      <c r="L46447" s="21" t="s">
        <v>0</v>
      </c>
      <c r="M46447" s="21" t="s">
        <v>0</v>
      </c>
      <c r="N46447" s="1">
        <v>522564</v>
      </c>
      <c r="O46447" t="s">
        <v>485</v>
      </c>
      <c r="P46447" t="s">
        <v>15637</v>
      </c>
      <c r="Q46447">
        <v>0</v>
      </c>
      <c r="R46447">
        <v>1</v>
      </c>
      <c r="S46447">
        <v>0.125</v>
      </c>
      <c r="T46447">
        <v>0.54999999999999993</v>
      </c>
      <c r="U46447">
        <v>811412</v>
      </c>
      <c r="V46447" t="s">
        <v>10563</v>
      </c>
      <c r="W46447" t="s">
        <v>442</v>
      </c>
      <c r="X46447" s="64" t="s">
        <v>3034</v>
      </c>
      <c r="Y46447" s="1" t="s">
        <v>3</v>
      </c>
    </row>
    <row r="46448" spans="1:25" x14ac:dyDescent="0.3">
      <c r="A46448" t="s">
        <v>2001</v>
      </c>
      <c r="B46448" s="25">
        <v>45161</v>
      </c>
      <c r="C46448" s="22">
        <v>250237.65</v>
      </c>
      <c r="D46448" s="22">
        <v>256860.77</v>
      </c>
      <c r="E46448" s="22">
        <v>250237.65</v>
      </c>
      <c r="F46448" s="22">
        <v>6623.12</v>
      </c>
      <c r="G46448" s="22">
        <v>356250</v>
      </c>
      <c r="H46448" s="47">
        <v>43707</v>
      </c>
      <c r="I46448" s="47">
        <v>43696</v>
      </c>
      <c r="J46448" s="25">
        <v>47349</v>
      </c>
      <c r="K46448" s="55">
        <f t="shared" si="464"/>
        <v>10</v>
      </c>
      <c r="L46448" s="21" t="s">
        <v>0</v>
      </c>
      <c r="M46448" s="21" t="s">
        <v>0</v>
      </c>
      <c r="N46448" s="1">
        <v>522564</v>
      </c>
      <c r="O46448" t="s">
        <v>485</v>
      </c>
      <c r="P46448" t="s">
        <v>15637</v>
      </c>
      <c r="Q46448">
        <v>0</v>
      </c>
      <c r="R46448">
        <v>1</v>
      </c>
      <c r="S46448">
        <v>0.125</v>
      </c>
      <c r="T46448">
        <v>0.54999999999999993</v>
      </c>
      <c r="U46448">
        <v>444190</v>
      </c>
      <c r="V46448" t="s">
        <v>11557</v>
      </c>
      <c r="W46448" t="s">
        <v>466</v>
      </c>
      <c r="X46448" s="64" t="s">
        <v>5794</v>
      </c>
      <c r="Y46448" s="1" t="s">
        <v>3</v>
      </c>
    </row>
    <row r="46449" spans="1:25" x14ac:dyDescent="0.3">
      <c r="A46449" t="s">
        <v>2003</v>
      </c>
      <c r="B46449" s="25">
        <v>45161</v>
      </c>
      <c r="C46449" s="22">
        <v>519023.12</v>
      </c>
      <c r="D46449" s="22">
        <v>519931.32</v>
      </c>
      <c r="E46449" s="22">
        <v>519023.12</v>
      </c>
      <c r="F46449" s="22">
        <v>908.2</v>
      </c>
      <c r="G46449" s="22">
        <v>979434.08</v>
      </c>
      <c r="H46449" s="47">
        <v>43697</v>
      </c>
      <c r="I46449" s="47">
        <v>43546</v>
      </c>
      <c r="J46449" s="25">
        <v>47199</v>
      </c>
      <c r="K46449" s="55">
        <f t="shared" si="464"/>
        <v>10</v>
      </c>
      <c r="L46449" s="21" t="s">
        <v>4</v>
      </c>
      <c r="M46449" s="21" t="s">
        <v>0</v>
      </c>
      <c r="N46449" s="1">
        <v>522565</v>
      </c>
      <c r="O46449" t="s">
        <v>485</v>
      </c>
      <c r="P46449" t="s">
        <v>15637</v>
      </c>
      <c r="Q46449">
        <v>0</v>
      </c>
      <c r="R46449">
        <v>1</v>
      </c>
      <c r="S46449">
        <v>0.125</v>
      </c>
      <c r="T46449">
        <v>0.54999999999999993</v>
      </c>
      <c r="U46449">
        <v>454110</v>
      </c>
      <c r="V46449" t="s">
        <v>12070</v>
      </c>
      <c r="W46449" t="s">
        <v>441</v>
      </c>
      <c r="X46449" s="64" t="s">
        <v>5781</v>
      </c>
      <c r="Y46449" s="21" t="s">
        <v>1</v>
      </c>
    </row>
    <row r="46450" spans="1:25" x14ac:dyDescent="0.3">
      <c r="A46450" t="s">
        <v>2316</v>
      </c>
      <c r="B46450" s="25">
        <v>45161</v>
      </c>
      <c r="C46450" s="22">
        <v>57111.91</v>
      </c>
      <c r="D46450" s="22">
        <v>55974.54</v>
      </c>
      <c r="E46450" s="22">
        <v>55974.54</v>
      </c>
      <c r="F46450" s="3">
        <v>0</v>
      </c>
      <c r="G46450" s="22">
        <v>163442.41</v>
      </c>
      <c r="H46450" s="47">
        <v>43829</v>
      </c>
      <c r="I46450" s="47">
        <v>43580</v>
      </c>
      <c r="J46450" s="25">
        <v>47233</v>
      </c>
      <c r="K46450" s="55">
        <f t="shared" si="464"/>
        <v>10</v>
      </c>
      <c r="L46450" s="21" t="s">
        <v>4</v>
      </c>
      <c r="M46450" s="21" t="s">
        <v>0</v>
      </c>
      <c r="N46450" s="1">
        <v>522577</v>
      </c>
      <c r="O46450" t="s">
        <v>485</v>
      </c>
      <c r="P46450" t="s">
        <v>15637</v>
      </c>
      <c r="Q46450">
        <v>0</v>
      </c>
      <c r="R46450">
        <v>1</v>
      </c>
      <c r="S46450">
        <v>0.125</v>
      </c>
      <c r="T46450">
        <v>0.54999999999999993</v>
      </c>
      <c r="U46450">
        <v>541519</v>
      </c>
      <c r="V46450" t="s">
        <v>12071</v>
      </c>
      <c r="W46450" t="s">
        <v>480</v>
      </c>
      <c r="X46450" s="64" t="s">
        <v>5782</v>
      </c>
      <c r="Y46450" s="21" t="s">
        <v>1</v>
      </c>
    </row>
    <row r="46451" spans="1:25" x14ac:dyDescent="0.3">
      <c r="A46451" t="s">
        <v>2028</v>
      </c>
      <c r="B46451" s="25">
        <v>45161</v>
      </c>
      <c r="C46451" s="22">
        <v>140600.06</v>
      </c>
      <c r="D46451" s="22">
        <v>145867.97</v>
      </c>
      <c r="E46451" s="22">
        <v>140600.06</v>
      </c>
      <c r="F46451" s="22">
        <v>5267.91</v>
      </c>
      <c r="G46451" s="22">
        <v>187500</v>
      </c>
      <c r="H46451" s="47">
        <v>43712</v>
      </c>
      <c r="I46451" s="47">
        <v>43678</v>
      </c>
      <c r="J46451" s="25">
        <v>47331</v>
      </c>
      <c r="K46451" s="55">
        <f t="shared" si="464"/>
        <v>10</v>
      </c>
      <c r="L46451" s="21" t="s">
        <v>0</v>
      </c>
      <c r="M46451" s="21" t="s">
        <v>0</v>
      </c>
      <c r="N46451" s="1">
        <v>522579</v>
      </c>
      <c r="O46451" t="s">
        <v>485</v>
      </c>
      <c r="P46451" t="s">
        <v>15637</v>
      </c>
      <c r="Q46451">
        <v>0</v>
      </c>
      <c r="R46451">
        <v>1</v>
      </c>
      <c r="S46451">
        <v>0.125</v>
      </c>
      <c r="T46451">
        <v>0.54999999999999993</v>
      </c>
      <c r="U46451">
        <v>722310</v>
      </c>
      <c r="V46451" t="s">
        <v>110</v>
      </c>
      <c r="W46451" t="s">
        <v>456</v>
      </c>
      <c r="X46451" s="64" t="s">
        <v>3308</v>
      </c>
      <c r="Y46451" s="1" t="s">
        <v>3</v>
      </c>
    </row>
    <row r="46452" spans="1:25" x14ac:dyDescent="0.3">
      <c r="A46452" t="s">
        <v>2119</v>
      </c>
      <c r="B46452" s="25">
        <v>45161</v>
      </c>
      <c r="C46452" s="22">
        <v>2556289.79</v>
      </c>
      <c r="D46452" s="22">
        <v>2577842.4300000002</v>
      </c>
      <c r="E46452" s="22">
        <v>2556289.79</v>
      </c>
      <c r="F46452" s="22">
        <v>21552.639999999999</v>
      </c>
      <c r="G46452" s="22">
        <v>2677500</v>
      </c>
      <c r="H46452" s="47">
        <v>44112</v>
      </c>
      <c r="I46452" s="47">
        <v>44091</v>
      </c>
      <c r="J46452" s="25">
        <v>53222</v>
      </c>
      <c r="K46452" s="55">
        <f t="shared" si="464"/>
        <v>25</v>
      </c>
      <c r="L46452" s="21" t="s">
        <v>4</v>
      </c>
      <c r="M46452" s="21" t="s">
        <v>0</v>
      </c>
      <c r="N46452" s="1">
        <v>522631</v>
      </c>
      <c r="O46452" t="s">
        <v>485</v>
      </c>
      <c r="P46452" t="s">
        <v>15637</v>
      </c>
      <c r="Q46452">
        <v>0</v>
      </c>
      <c r="R46452">
        <v>1</v>
      </c>
      <c r="S46452">
        <v>0.125</v>
      </c>
      <c r="T46452">
        <v>0.54999999999999993</v>
      </c>
      <c r="U46452">
        <v>721110</v>
      </c>
      <c r="V46452" t="s">
        <v>176</v>
      </c>
      <c r="W46452" t="s">
        <v>436</v>
      </c>
      <c r="X46452" s="64" t="s">
        <v>1903</v>
      </c>
      <c r="Y46452" s="21" t="s">
        <v>1</v>
      </c>
    </row>
    <row r="46453" spans="1:25" x14ac:dyDescent="0.3">
      <c r="A46453" t="s">
        <v>2037</v>
      </c>
      <c r="B46453" s="25">
        <v>45161</v>
      </c>
      <c r="C46453" s="22">
        <v>100390.03</v>
      </c>
      <c r="D46453" s="22">
        <v>101165.11</v>
      </c>
      <c r="E46453" s="22">
        <v>100390.03</v>
      </c>
      <c r="F46453" s="22">
        <v>775.08</v>
      </c>
      <c r="G46453" s="22">
        <v>127500</v>
      </c>
      <c r="H46453" s="47">
        <v>44159</v>
      </c>
      <c r="I46453" s="47">
        <v>44098</v>
      </c>
      <c r="J46453" s="25">
        <v>47750</v>
      </c>
      <c r="K46453" s="55">
        <f t="shared" si="464"/>
        <v>10</v>
      </c>
      <c r="L46453" s="21" t="s">
        <v>4</v>
      </c>
      <c r="M46453" s="21" t="s">
        <v>0</v>
      </c>
      <c r="N46453" s="1">
        <v>522645</v>
      </c>
      <c r="O46453" t="s">
        <v>485</v>
      </c>
      <c r="P46453" t="s">
        <v>15637</v>
      </c>
      <c r="Q46453">
        <v>0</v>
      </c>
      <c r="R46453">
        <v>1</v>
      </c>
      <c r="S46453">
        <v>0.125</v>
      </c>
      <c r="T46453">
        <v>0.54999999999999993</v>
      </c>
      <c r="U46453">
        <v>443142</v>
      </c>
      <c r="V46453" t="s">
        <v>10805</v>
      </c>
      <c r="W46453" t="s">
        <v>442</v>
      </c>
      <c r="X46453" s="64" t="s">
        <v>1788</v>
      </c>
      <c r="Y46453" s="21" t="s">
        <v>1</v>
      </c>
    </row>
    <row r="46454" spans="1:25" x14ac:dyDescent="0.3">
      <c r="A46454" t="s">
        <v>2067</v>
      </c>
      <c r="B46454" s="25">
        <v>45161</v>
      </c>
      <c r="C46454" s="22">
        <v>264485.32</v>
      </c>
      <c r="D46454" s="22">
        <v>265816.73</v>
      </c>
      <c r="E46454" s="22">
        <v>264485.32</v>
      </c>
      <c r="F46454" s="22">
        <v>1331.41</v>
      </c>
      <c r="G46454" s="22">
        <v>326250</v>
      </c>
      <c r="H46454" s="47">
        <v>44263</v>
      </c>
      <c r="I46454" s="47">
        <v>44155</v>
      </c>
      <c r="J46454" s="25">
        <v>47807</v>
      </c>
      <c r="K46454" s="55">
        <f t="shared" si="464"/>
        <v>10</v>
      </c>
      <c r="L46454" s="21" t="s">
        <v>4</v>
      </c>
      <c r="M46454" s="21" t="s">
        <v>0</v>
      </c>
      <c r="N46454" s="1">
        <v>522659</v>
      </c>
      <c r="O46454" t="s">
        <v>485</v>
      </c>
      <c r="P46454" t="s">
        <v>15637</v>
      </c>
      <c r="Q46454">
        <v>0</v>
      </c>
      <c r="R46454">
        <v>1</v>
      </c>
      <c r="S46454">
        <v>0.125</v>
      </c>
      <c r="T46454">
        <v>0.54999999999999993</v>
      </c>
      <c r="U46454">
        <v>621610</v>
      </c>
      <c r="V46454" t="s">
        <v>12073</v>
      </c>
      <c r="W46454" t="s">
        <v>453</v>
      </c>
      <c r="X46454" s="64" t="s">
        <v>2787</v>
      </c>
      <c r="Y46454" s="21" t="s">
        <v>1</v>
      </c>
    </row>
    <row r="46455" spans="1:25" x14ac:dyDescent="0.3">
      <c r="A46455" t="s">
        <v>1993</v>
      </c>
      <c r="B46455" s="25">
        <v>45161</v>
      </c>
      <c r="C46455" s="22">
        <v>195540.93</v>
      </c>
      <c r="D46455" s="22">
        <v>204774.3</v>
      </c>
      <c r="E46455" s="22">
        <v>195540.93</v>
      </c>
      <c r="F46455" s="22">
        <v>9233.3700000000008</v>
      </c>
      <c r="G46455" s="22">
        <v>208068.63</v>
      </c>
      <c r="H46455" s="47">
        <v>44574</v>
      </c>
      <c r="I46455" s="47">
        <v>44439</v>
      </c>
      <c r="J46455" s="25">
        <v>48213</v>
      </c>
      <c r="K46455" s="55">
        <f t="shared" si="464"/>
        <v>10</v>
      </c>
      <c r="L46455" s="21" t="s">
        <v>0</v>
      </c>
      <c r="M46455" s="21" t="s">
        <v>0</v>
      </c>
      <c r="N46455" s="1">
        <v>530077</v>
      </c>
      <c r="O46455" t="s">
        <v>485</v>
      </c>
      <c r="P46455" t="s">
        <v>15637</v>
      </c>
      <c r="Q46455">
        <v>1.98</v>
      </c>
      <c r="R46455">
        <v>1</v>
      </c>
      <c r="S46455">
        <v>0.14499999999999999</v>
      </c>
      <c r="T46455">
        <v>0</v>
      </c>
      <c r="U46455">
        <v>722513</v>
      </c>
      <c r="V46455" t="s">
        <v>1039</v>
      </c>
      <c r="W46455" t="s">
        <v>442</v>
      </c>
      <c r="X46455" s="64" t="s">
        <v>5789</v>
      </c>
      <c r="Y46455" s="1" t="s">
        <v>3</v>
      </c>
    </row>
    <row r="46456" spans="1:25" x14ac:dyDescent="0.3">
      <c r="A46456" t="s">
        <v>2000</v>
      </c>
      <c r="B46456" s="25">
        <v>45161</v>
      </c>
      <c r="C46456" s="22">
        <v>3584122.55</v>
      </c>
      <c r="D46456" s="22">
        <v>3592645.53</v>
      </c>
      <c r="E46456" s="22">
        <v>3584122.55</v>
      </c>
      <c r="F46456" s="22">
        <v>8522.98</v>
      </c>
      <c r="G46456" s="22">
        <v>3606300</v>
      </c>
      <c r="H46456" s="47">
        <v>44672</v>
      </c>
      <c r="I46456" s="47">
        <v>44286</v>
      </c>
      <c r="J46456" s="25">
        <v>53600</v>
      </c>
      <c r="K46456" s="55">
        <f t="shared" si="464"/>
        <v>25</v>
      </c>
      <c r="L46456" s="21" t="s">
        <v>4</v>
      </c>
      <c r="M46456" s="21" t="s">
        <v>0</v>
      </c>
      <c r="N46456" s="1">
        <v>530142</v>
      </c>
      <c r="O46456" t="s">
        <v>485</v>
      </c>
      <c r="P46456" t="s">
        <v>15637</v>
      </c>
      <c r="Q46456">
        <v>2.605</v>
      </c>
      <c r="R46456">
        <v>1</v>
      </c>
      <c r="S46456">
        <v>0.14499999999999999</v>
      </c>
      <c r="T46456">
        <v>0</v>
      </c>
      <c r="U46456">
        <v>531390</v>
      </c>
      <c r="V46456" t="s">
        <v>262</v>
      </c>
      <c r="W46456" t="s">
        <v>436</v>
      </c>
      <c r="X46456" s="64" t="s">
        <v>2744</v>
      </c>
      <c r="Y46456" s="21" t="s">
        <v>1</v>
      </c>
    </row>
    <row r="46457" spans="1:25" x14ac:dyDescent="0.3">
      <c r="A46457" t="s">
        <v>2337</v>
      </c>
      <c r="B46457" s="25">
        <v>45161</v>
      </c>
      <c r="C46457" s="22">
        <v>381712.18</v>
      </c>
      <c r="D46457" s="22">
        <v>389263.21</v>
      </c>
      <c r="E46457" s="22">
        <v>381712.18</v>
      </c>
      <c r="F46457" s="22">
        <v>7551.03</v>
      </c>
      <c r="G46457" s="22">
        <v>402750</v>
      </c>
      <c r="H46457" s="47">
        <v>44715</v>
      </c>
      <c r="I46457" s="47">
        <v>44684</v>
      </c>
      <c r="J46457" s="25">
        <v>48337</v>
      </c>
      <c r="K46457" s="55">
        <f t="shared" si="464"/>
        <v>10</v>
      </c>
      <c r="L46457" s="21" t="s">
        <v>4</v>
      </c>
      <c r="M46457" s="21" t="s">
        <v>0</v>
      </c>
      <c r="N46457" s="1">
        <v>530178</v>
      </c>
      <c r="O46457" t="s">
        <v>485</v>
      </c>
      <c r="P46457" t="s">
        <v>15637</v>
      </c>
      <c r="Q46457">
        <v>3.1150000000000002</v>
      </c>
      <c r="R46457">
        <v>1</v>
      </c>
      <c r="S46457">
        <v>0.14499999999999999</v>
      </c>
      <c r="T46457">
        <v>0.49</v>
      </c>
      <c r="U46457">
        <v>492110</v>
      </c>
      <c r="V46457" t="s">
        <v>12076</v>
      </c>
      <c r="W46457" t="s">
        <v>451</v>
      </c>
      <c r="X46457" s="64" t="s">
        <v>5791</v>
      </c>
      <c r="Y46457" s="21" t="s">
        <v>2</v>
      </c>
    </row>
    <row r="46458" spans="1:25" x14ac:dyDescent="0.3">
      <c r="A46458" t="s">
        <v>1993</v>
      </c>
      <c r="B46458" s="25">
        <v>45161</v>
      </c>
      <c r="C46458" s="22">
        <v>48119.87</v>
      </c>
      <c r="D46458" s="22">
        <v>49164.77</v>
      </c>
      <c r="E46458" s="22">
        <v>48119.87</v>
      </c>
      <c r="F46458" s="22">
        <v>1044.9000000000001</v>
      </c>
      <c r="G46458" s="22">
        <v>107706.31</v>
      </c>
      <c r="H46458" s="47">
        <v>44734</v>
      </c>
      <c r="I46458" s="47">
        <v>44657</v>
      </c>
      <c r="J46458" s="25">
        <v>48310</v>
      </c>
      <c r="K46458" s="55">
        <f t="shared" si="464"/>
        <v>10</v>
      </c>
      <c r="L46458" s="21" t="s">
        <v>0</v>
      </c>
      <c r="M46458" s="21" t="s">
        <v>0</v>
      </c>
      <c r="N46458" s="1">
        <v>530198</v>
      </c>
      <c r="O46458" t="s">
        <v>485</v>
      </c>
      <c r="P46458" t="s">
        <v>15637</v>
      </c>
      <c r="Q46458">
        <v>4.1050000000000004</v>
      </c>
      <c r="R46458">
        <v>1</v>
      </c>
      <c r="S46458">
        <v>0.14499999999999999</v>
      </c>
      <c r="T46458">
        <v>0</v>
      </c>
      <c r="U46458">
        <v>713940</v>
      </c>
      <c r="V46458" t="s">
        <v>12077</v>
      </c>
      <c r="W46458" t="s">
        <v>442</v>
      </c>
      <c r="X46458" s="64" t="s">
        <v>5793</v>
      </c>
      <c r="Y46458" s="1" t="s">
        <v>3</v>
      </c>
    </row>
    <row r="46459" spans="1:25" x14ac:dyDescent="0.3">
      <c r="A46459" t="s">
        <v>2080</v>
      </c>
      <c r="B46459" s="25">
        <v>45161</v>
      </c>
      <c r="C46459" s="22">
        <v>66731.179999999993</v>
      </c>
      <c r="D46459" s="22">
        <v>66711.179999999993</v>
      </c>
      <c r="E46459" s="22">
        <v>66711.179999999993</v>
      </c>
      <c r="F46459" s="3">
        <v>0</v>
      </c>
      <c r="G46459" s="22">
        <v>229425</v>
      </c>
      <c r="H46459" s="47">
        <v>44588</v>
      </c>
      <c r="I46459" s="47">
        <v>44532</v>
      </c>
      <c r="J46459" s="25">
        <v>48184</v>
      </c>
      <c r="K46459" s="55">
        <f t="shared" si="464"/>
        <v>10</v>
      </c>
      <c r="L46459" s="21" t="s">
        <v>4</v>
      </c>
      <c r="M46459" s="21" t="s">
        <v>0</v>
      </c>
      <c r="N46459" s="1">
        <v>540040</v>
      </c>
      <c r="O46459" t="s">
        <v>485</v>
      </c>
      <c r="P46459" t="s">
        <v>15637</v>
      </c>
      <c r="Q46459">
        <v>0</v>
      </c>
      <c r="R46459">
        <v>1</v>
      </c>
      <c r="S46459">
        <v>0.125</v>
      </c>
      <c r="T46459">
        <v>0</v>
      </c>
      <c r="U46459">
        <v>722513</v>
      </c>
      <c r="V46459" t="s">
        <v>12074</v>
      </c>
      <c r="W46459" t="s">
        <v>456</v>
      </c>
      <c r="X46459" s="64" t="s">
        <v>5784</v>
      </c>
      <c r="Y46459" s="21" t="s">
        <v>1</v>
      </c>
    </row>
    <row r="46460" spans="1:25" x14ac:dyDescent="0.3">
      <c r="A46460" t="s">
        <v>2072</v>
      </c>
      <c r="B46460" s="25">
        <v>45161</v>
      </c>
      <c r="C46460" s="22">
        <v>952488.71</v>
      </c>
      <c r="D46460" s="22">
        <v>964022.53</v>
      </c>
      <c r="E46460" s="22">
        <v>952488.71</v>
      </c>
      <c r="F46460" s="22">
        <v>11533.82</v>
      </c>
      <c r="G46460" s="22">
        <v>977774.36</v>
      </c>
      <c r="H46460" s="47">
        <v>44496</v>
      </c>
      <c r="I46460" s="47">
        <v>44252</v>
      </c>
      <c r="J46460" s="25">
        <v>53383</v>
      </c>
      <c r="K46460" s="55">
        <f t="shared" ref="K46460:K46523" si="465">DATEDIF(I46460,J46460, "Y")</f>
        <v>25</v>
      </c>
      <c r="L46460" s="21" t="s">
        <v>4</v>
      </c>
      <c r="M46460" s="21" t="s">
        <v>0</v>
      </c>
      <c r="N46460" s="1">
        <v>540044</v>
      </c>
      <c r="O46460" t="s">
        <v>485</v>
      </c>
      <c r="P46460" t="s">
        <v>15637</v>
      </c>
      <c r="Q46460">
        <v>0</v>
      </c>
      <c r="R46460">
        <v>1</v>
      </c>
      <c r="S46460">
        <v>0.125</v>
      </c>
      <c r="T46460">
        <v>0</v>
      </c>
      <c r="U46460">
        <v>448190</v>
      </c>
      <c r="V46460" t="s">
        <v>11442</v>
      </c>
      <c r="W46460" t="s">
        <v>438</v>
      </c>
      <c r="X46460" s="64" t="s">
        <v>3429</v>
      </c>
      <c r="Y46460" s="21" t="s">
        <v>1</v>
      </c>
    </row>
    <row r="46461" spans="1:25" x14ac:dyDescent="0.3">
      <c r="A46461" t="s">
        <v>2002</v>
      </c>
      <c r="B46461" s="25">
        <v>45161</v>
      </c>
      <c r="C46461" s="22">
        <v>23978.959999999999</v>
      </c>
      <c r="D46461" s="22">
        <v>24050.89</v>
      </c>
      <c r="E46461" s="22">
        <v>23978.959999999999</v>
      </c>
      <c r="F46461" s="22">
        <v>71.930000000000007</v>
      </c>
      <c r="G46461" s="22">
        <v>115600</v>
      </c>
      <c r="H46461" s="47">
        <v>42955</v>
      </c>
      <c r="I46461" s="47">
        <v>42914</v>
      </c>
      <c r="J46461" s="25">
        <v>45563</v>
      </c>
      <c r="K46461" s="55">
        <f t="shared" si="465"/>
        <v>7</v>
      </c>
      <c r="L46461" s="21" t="s">
        <v>4</v>
      </c>
      <c r="M46461" s="21" t="s">
        <v>0</v>
      </c>
      <c r="N46461" s="1">
        <v>522445</v>
      </c>
      <c r="O46461" t="s">
        <v>485</v>
      </c>
      <c r="P46461" t="s">
        <v>15637</v>
      </c>
      <c r="Q46461">
        <v>0</v>
      </c>
      <c r="R46461">
        <v>1</v>
      </c>
      <c r="S46461">
        <v>0.125</v>
      </c>
      <c r="T46461">
        <v>0.54599999999999993</v>
      </c>
      <c r="U46461">
        <v>812112</v>
      </c>
      <c r="V46461" t="s">
        <v>220</v>
      </c>
      <c r="W46461" t="s">
        <v>449</v>
      </c>
      <c r="X46461" s="64" t="s">
        <v>222</v>
      </c>
      <c r="Y46461" s="21" t="s">
        <v>1</v>
      </c>
    </row>
    <row r="46462" spans="1:25" x14ac:dyDescent="0.3">
      <c r="A46462" t="s">
        <v>2015</v>
      </c>
      <c r="B46462" s="25">
        <v>45161</v>
      </c>
      <c r="C46462" s="22">
        <v>315800.84999999998</v>
      </c>
      <c r="D46462" s="22">
        <v>319216.81</v>
      </c>
      <c r="E46462" s="22">
        <v>315800.84999999998</v>
      </c>
      <c r="F46462" s="22">
        <v>3415.96</v>
      </c>
      <c r="G46462" s="22">
        <v>325398.46999999997</v>
      </c>
      <c r="H46462" s="47">
        <v>44223</v>
      </c>
      <c r="I46462" s="47">
        <v>44176</v>
      </c>
      <c r="J46462" s="25">
        <v>53307</v>
      </c>
      <c r="K46462" s="55">
        <f t="shared" si="465"/>
        <v>25</v>
      </c>
      <c r="L46462" s="21" t="s">
        <v>4</v>
      </c>
      <c r="M46462" s="21" t="s">
        <v>0</v>
      </c>
      <c r="N46462" s="1">
        <v>522681</v>
      </c>
      <c r="O46462" t="s">
        <v>485</v>
      </c>
      <c r="P46462" t="s">
        <v>15637</v>
      </c>
      <c r="Q46462">
        <v>0</v>
      </c>
      <c r="R46462">
        <v>1</v>
      </c>
      <c r="S46462">
        <v>0.125</v>
      </c>
      <c r="T46462">
        <v>0.54999999999999993</v>
      </c>
      <c r="U46462">
        <v>332812</v>
      </c>
      <c r="V46462" t="s">
        <v>12081</v>
      </c>
      <c r="W46462" t="s">
        <v>451</v>
      </c>
      <c r="X46462" s="64" t="s">
        <v>5803</v>
      </c>
      <c r="Y46462" s="21" t="s">
        <v>1</v>
      </c>
    </row>
    <row r="46463" spans="1:25" x14ac:dyDescent="0.3">
      <c r="A46463" t="s">
        <v>2019</v>
      </c>
      <c r="B46463" s="25">
        <v>45161</v>
      </c>
      <c r="C46463" s="22">
        <v>323973.56</v>
      </c>
      <c r="D46463" s="22">
        <v>325535.71000000002</v>
      </c>
      <c r="E46463" s="22">
        <v>323973.56</v>
      </c>
      <c r="F46463" s="22">
        <v>1562.15</v>
      </c>
      <c r="G46463" s="22">
        <v>396876.06</v>
      </c>
      <c r="H46463" s="47">
        <v>44510</v>
      </c>
      <c r="I46463" s="47">
        <v>44413</v>
      </c>
      <c r="J46463" s="25">
        <v>46991</v>
      </c>
      <c r="K46463" s="55">
        <f t="shared" si="465"/>
        <v>7</v>
      </c>
      <c r="L46463" s="21" t="s">
        <v>4</v>
      </c>
      <c r="M46463" s="21" t="s">
        <v>4</v>
      </c>
      <c r="O46463" t="s">
        <v>485</v>
      </c>
      <c r="P46463" t="s">
        <v>15637</v>
      </c>
      <c r="Q46463">
        <v>3.105</v>
      </c>
      <c r="R46463">
        <v>1</v>
      </c>
      <c r="S46463">
        <v>0.14499999999999999</v>
      </c>
      <c r="T46463">
        <v>0</v>
      </c>
      <c r="U46463">
        <v>454390</v>
      </c>
      <c r="V46463" t="s">
        <v>274</v>
      </c>
      <c r="W46463" t="s">
        <v>436</v>
      </c>
      <c r="X46463" s="64" t="s">
        <v>362</v>
      </c>
      <c r="Y46463" s="21" t="s">
        <v>1</v>
      </c>
    </row>
    <row r="46464" spans="1:25" x14ac:dyDescent="0.3">
      <c r="A46464" t="s">
        <v>2080</v>
      </c>
      <c r="B46464" s="25">
        <v>45161</v>
      </c>
      <c r="C46464" s="22">
        <v>265843.03000000003</v>
      </c>
      <c r="D46464" s="22">
        <v>273970.63</v>
      </c>
      <c r="E46464" s="22">
        <v>265843.03000000003</v>
      </c>
      <c r="F46464" s="22">
        <v>8127.6</v>
      </c>
      <c r="G46464" s="22">
        <v>268950</v>
      </c>
      <c r="H46464" s="47">
        <v>44995</v>
      </c>
      <c r="I46464" s="47">
        <v>44973</v>
      </c>
      <c r="J46464" s="25">
        <v>48626</v>
      </c>
      <c r="K46464" s="55">
        <f t="shared" si="465"/>
        <v>10</v>
      </c>
      <c r="L46464" s="21" t="s">
        <v>4</v>
      </c>
      <c r="M46464" s="21" t="s">
        <v>4</v>
      </c>
      <c r="O46464" t="s">
        <v>485</v>
      </c>
      <c r="P46464" t="s">
        <v>15637</v>
      </c>
      <c r="Q46464">
        <v>0</v>
      </c>
      <c r="R46464">
        <v>1</v>
      </c>
      <c r="S46464">
        <v>0.125</v>
      </c>
      <c r="T46464">
        <v>0</v>
      </c>
      <c r="U46464">
        <v>444180</v>
      </c>
      <c r="V46464" t="s">
        <v>12075</v>
      </c>
      <c r="W46464" t="s">
        <v>438</v>
      </c>
      <c r="X46464" s="64" t="s">
        <v>5785</v>
      </c>
      <c r="Y46464" s="21" t="s">
        <v>1</v>
      </c>
    </row>
    <row r="46465" spans="1:25" x14ac:dyDescent="0.3">
      <c r="A46465" t="s">
        <v>2003</v>
      </c>
      <c r="B46465" s="25">
        <v>45161</v>
      </c>
      <c r="C46465" s="22">
        <v>123398.29</v>
      </c>
      <c r="D46465" s="22">
        <v>127348.17</v>
      </c>
      <c r="E46465" s="22">
        <v>123398.29</v>
      </c>
      <c r="F46465" s="22">
        <v>3949.88</v>
      </c>
      <c r="G46465" s="22">
        <v>127500</v>
      </c>
      <c r="H46465" s="47">
        <v>44820</v>
      </c>
      <c r="I46465" s="47">
        <v>44799</v>
      </c>
      <c r="J46465" s="25">
        <v>48452</v>
      </c>
      <c r="K46465" s="55">
        <f t="shared" si="465"/>
        <v>10</v>
      </c>
      <c r="L46465" s="21" t="s">
        <v>0</v>
      </c>
      <c r="M46465" s="21" t="s">
        <v>4</v>
      </c>
      <c r="O46465" t="s">
        <v>485</v>
      </c>
      <c r="P46465" t="s">
        <v>15637</v>
      </c>
      <c r="Q46465">
        <v>0</v>
      </c>
      <c r="R46465">
        <v>1</v>
      </c>
      <c r="S46465">
        <v>0.125</v>
      </c>
      <c r="T46465">
        <v>0</v>
      </c>
      <c r="U46465">
        <v>236118</v>
      </c>
      <c r="V46465" t="s">
        <v>226</v>
      </c>
      <c r="W46465" t="s">
        <v>453</v>
      </c>
      <c r="X46465" s="64" t="s">
        <v>5795</v>
      </c>
      <c r="Y46465" s="1" t="s">
        <v>3</v>
      </c>
    </row>
    <row r="46466" spans="1:25" x14ac:dyDescent="0.3">
      <c r="A46466" t="s">
        <v>2062</v>
      </c>
      <c r="B46466" s="25">
        <v>45161</v>
      </c>
      <c r="C46466" s="22">
        <v>20315.87</v>
      </c>
      <c r="D46466" s="22">
        <v>20100.2</v>
      </c>
      <c r="E46466" s="22">
        <v>20100.2</v>
      </c>
      <c r="F46466" s="3">
        <v>0</v>
      </c>
      <c r="G46466" s="22">
        <v>20850.32</v>
      </c>
      <c r="H46466" s="47">
        <v>44900</v>
      </c>
      <c r="I46466" s="47">
        <v>44830</v>
      </c>
      <c r="J46466" s="25">
        <v>48483</v>
      </c>
      <c r="K46466" s="55">
        <f t="shared" si="465"/>
        <v>10</v>
      </c>
      <c r="L46466" s="21" t="s">
        <v>0</v>
      </c>
      <c r="M46466" s="21" t="s">
        <v>4</v>
      </c>
      <c r="O46466" t="s">
        <v>485</v>
      </c>
      <c r="P46466" t="s">
        <v>15637</v>
      </c>
      <c r="Q46466">
        <v>0</v>
      </c>
      <c r="R46466">
        <v>1</v>
      </c>
      <c r="S46466">
        <v>0.125</v>
      </c>
      <c r="T46466">
        <v>0</v>
      </c>
      <c r="U46466">
        <v>238210</v>
      </c>
      <c r="V46466" t="s">
        <v>12078</v>
      </c>
      <c r="W46466" t="s">
        <v>437</v>
      </c>
      <c r="X46466" s="64" t="s">
        <v>5796</v>
      </c>
      <c r="Y46466" s="1" t="s">
        <v>3</v>
      </c>
    </row>
    <row r="46467" spans="1:25" x14ac:dyDescent="0.3">
      <c r="A46467" t="s">
        <v>2011</v>
      </c>
      <c r="B46467" s="25">
        <v>45160</v>
      </c>
      <c r="C46467" s="22">
        <v>36655.699999999997</v>
      </c>
      <c r="D46467" s="22">
        <v>36730.79</v>
      </c>
      <c r="E46467" s="22">
        <v>36655.699999999997</v>
      </c>
      <c r="F46467" s="22">
        <v>75.09</v>
      </c>
      <c r="G46467" s="22">
        <v>105489.83</v>
      </c>
      <c r="H46467" s="47">
        <v>38672</v>
      </c>
      <c r="I46467" s="47">
        <v>38583</v>
      </c>
      <c r="J46467" s="25">
        <v>46984</v>
      </c>
      <c r="K46467" s="55">
        <f t="shared" si="465"/>
        <v>23</v>
      </c>
      <c r="L46467" s="21" t="s">
        <v>4</v>
      </c>
      <c r="M46467" s="21" t="s">
        <v>0</v>
      </c>
      <c r="N46467" s="1">
        <v>507580</v>
      </c>
      <c r="O46467" t="s">
        <v>485</v>
      </c>
      <c r="P46467" t="s">
        <v>15637</v>
      </c>
      <c r="Q46467">
        <v>2.36</v>
      </c>
      <c r="R46467">
        <v>1.425</v>
      </c>
      <c r="S46467">
        <v>0.14499999999999999</v>
      </c>
      <c r="T46467">
        <v>0.5</v>
      </c>
      <c r="U46467">
        <v>621210</v>
      </c>
      <c r="V46467" t="s">
        <v>296</v>
      </c>
      <c r="W46467" t="s">
        <v>456</v>
      </c>
      <c r="X46467" s="64" t="s">
        <v>1796</v>
      </c>
      <c r="Y46467" s="21" t="s">
        <v>1</v>
      </c>
    </row>
    <row r="46468" spans="1:25" x14ac:dyDescent="0.3">
      <c r="A46468" t="s">
        <v>2246</v>
      </c>
      <c r="B46468" s="25">
        <v>45160</v>
      </c>
      <c r="C46468" s="22">
        <v>181267.73</v>
      </c>
      <c r="D46468" s="22">
        <v>181559.28</v>
      </c>
      <c r="E46468" s="22">
        <v>181267.73</v>
      </c>
      <c r="F46468" s="22">
        <v>291.55</v>
      </c>
      <c r="G46468" s="22">
        <v>382739.38</v>
      </c>
      <c r="H46468" s="47">
        <v>38890</v>
      </c>
      <c r="I46468" s="47">
        <v>38453</v>
      </c>
      <c r="J46468" s="25">
        <v>47859</v>
      </c>
      <c r="K46468" s="55">
        <f t="shared" si="465"/>
        <v>25</v>
      </c>
      <c r="L46468" s="21" t="s">
        <v>4</v>
      </c>
      <c r="M46468" s="21" t="s">
        <v>0</v>
      </c>
      <c r="N46468" s="1">
        <v>507843</v>
      </c>
      <c r="O46468" t="s">
        <v>485</v>
      </c>
      <c r="P46468" t="s">
        <v>15637</v>
      </c>
      <c r="Q46468">
        <v>7.2999999999999995E-2</v>
      </c>
      <c r="R46468">
        <v>3.157</v>
      </c>
      <c r="S46468">
        <v>0.14499999999999999</v>
      </c>
      <c r="T46468">
        <v>0.5</v>
      </c>
      <c r="U46468">
        <v>621210</v>
      </c>
      <c r="V46468" t="s">
        <v>58</v>
      </c>
      <c r="W46468" t="s">
        <v>434</v>
      </c>
      <c r="X46468" s="64" t="s">
        <v>5762</v>
      </c>
      <c r="Y46468" s="21" t="s">
        <v>1</v>
      </c>
    </row>
    <row r="46469" spans="1:25" x14ac:dyDescent="0.3">
      <c r="A46469" t="s">
        <v>2058</v>
      </c>
      <c r="B46469" s="25">
        <v>45160</v>
      </c>
      <c r="C46469" s="22">
        <v>447760.41</v>
      </c>
      <c r="D46469" s="22">
        <v>449981.56</v>
      </c>
      <c r="E46469" s="22">
        <v>447760.41</v>
      </c>
      <c r="F46469" s="22">
        <v>2221.15</v>
      </c>
      <c r="G46469" s="22">
        <v>804402.78</v>
      </c>
      <c r="H46469" s="47">
        <v>39994</v>
      </c>
      <c r="I46469" s="47">
        <v>39381</v>
      </c>
      <c r="J46469" s="25">
        <v>48513</v>
      </c>
      <c r="K46469" s="55">
        <f t="shared" si="465"/>
        <v>25</v>
      </c>
      <c r="L46469" s="21" t="s">
        <v>4</v>
      </c>
      <c r="M46469" s="21" t="s">
        <v>0</v>
      </c>
      <c r="N46469" s="1">
        <v>508751</v>
      </c>
      <c r="O46469" t="s">
        <v>485</v>
      </c>
      <c r="P46469" t="s">
        <v>15637</v>
      </c>
      <c r="Q46469">
        <v>0.26900000000000002</v>
      </c>
      <c r="R46469">
        <v>1.786</v>
      </c>
      <c r="S46469">
        <v>0.14499999999999999</v>
      </c>
      <c r="T46469">
        <v>0.54999999999999993</v>
      </c>
      <c r="U46469">
        <v>541940</v>
      </c>
      <c r="V46469" t="s">
        <v>12063</v>
      </c>
      <c r="W46469" t="s">
        <v>446</v>
      </c>
      <c r="X46469" s="64" t="s">
        <v>5766</v>
      </c>
      <c r="Y46469" s="21" t="s">
        <v>1</v>
      </c>
    </row>
    <row r="46470" spans="1:25" x14ac:dyDescent="0.3">
      <c r="A46470" t="s">
        <v>2058</v>
      </c>
      <c r="B46470" s="25">
        <v>45160</v>
      </c>
      <c r="C46470" s="22">
        <v>227871.73</v>
      </c>
      <c r="D46470" s="22">
        <v>229389.17</v>
      </c>
      <c r="E46470" s="22">
        <v>227871.73</v>
      </c>
      <c r="F46470" s="22">
        <v>1517.44</v>
      </c>
      <c r="G46470" s="22">
        <v>337473.74</v>
      </c>
      <c r="H46470" s="47">
        <v>40322</v>
      </c>
      <c r="I46470" s="47">
        <v>39973</v>
      </c>
      <c r="J46470" s="25">
        <v>49104</v>
      </c>
      <c r="K46470" s="55">
        <f t="shared" si="465"/>
        <v>25</v>
      </c>
      <c r="L46470" s="21" t="s">
        <v>4</v>
      </c>
      <c r="M46470" s="21" t="s">
        <v>0</v>
      </c>
      <c r="N46470" s="1">
        <v>508880</v>
      </c>
      <c r="O46470" t="s">
        <v>485</v>
      </c>
      <c r="P46470" t="s">
        <v>15637</v>
      </c>
      <c r="Q46470">
        <v>0.48</v>
      </c>
      <c r="R46470">
        <v>1</v>
      </c>
      <c r="S46470">
        <v>0.14499999999999999</v>
      </c>
      <c r="T46470">
        <v>0.54999999999999993</v>
      </c>
      <c r="U46470">
        <v>541940</v>
      </c>
      <c r="V46470" t="s">
        <v>12065</v>
      </c>
      <c r="W46470" t="s">
        <v>446</v>
      </c>
      <c r="X46470" s="64" t="s">
        <v>5768</v>
      </c>
      <c r="Y46470" s="21" t="s">
        <v>1</v>
      </c>
    </row>
    <row r="46471" spans="1:25" x14ac:dyDescent="0.3">
      <c r="A46471" t="s">
        <v>1990</v>
      </c>
      <c r="B46471" s="25">
        <v>45160</v>
      </c>
      <c r="C46471" s="22">
        <v>12937.2</v>
      </c>
      <c r="D46471" s="22">
        <v>13088.71</v>
      </c>
      <c r="E46471" s="22">
        <v>12937.2</v>
      </c>
      <c r="F46471" s="22">
        <v>151.51</v>
      </c>
      <c r="G46471" s="22">
        <v>127500</v>
      </c>
      <c r="H46471" s="47">
        <v>41750</v>
      </c>
      <c r="I46471" s="47">
        <v>41733</v>
      </c>
      <c r="J46471" s="25">
        <v>45386</v>
      </c>
      <c r="K46471" s="55">
        <f t="shared" si="465"/>
        <v>10</v>
      </c>
      <c r="L46471" s="21" t="s">
        <v>4</v>
      </c>
      <c r="M46471" s="21" t="s">
        <v>0</v>
      </c>
      <c r="N46471" s="1">
        <v>509500</v>
      </c>
      <c r="O46471" t="s">
        <v>485</v>
      </c>
      <c r="P46471" t="s">
        <v>15637</v>
      </c>
      <c r="Q46471">
        <v>0</v>
      </c>
      <c r="R46471">
        <v>1</v>
      </c>
      <c r="S46471">
        <v>0.125</v>
      </c>
      <c r="T46471">
        <v>0</v>
      </c>
      <c r="U46471">
        <v>423120</v>
      </c>
      <c r="V46471" t="s">
        <v>10451</v>
      </c>
      <c r="W46471" t="s">
        <v>453</v>
      </c>
      <c r="X46471" s="64" t="s">
        <v>4121</v>
      </c>
      <c r="Y46471" s="21" t="s">
        <v>1</v>
      </c>
    </row>
    <row r="46472" spans="1:25" x14ac:dyDescent="0.3">
      <c r="A46472" t="s">
        <v>2063</v>
      </c>
      <c r="B46472" s="25">
        <v>45160</v>
      </c>
      <c r="C46472" s="22">
        <v>77776.53</v>
      </c>
      <c r="D46472" s="22">
        <v>75452.679999999993</v>
      </c>
      <c r="E46472" s="22">
        <v>75452.679999999993</v>
      </c>
      <c r="F46472" s="3">
        <v>0</v>
      </c>
      <c r="G46472" s="22">
        <v>236250</v>
      </c>
      <c r="H46472" s="47">
        <v>42104</v>
      </c>
      <c r="I46472" s="47">
        <v>42041</v>
      </c>
      <c r="J46472" s="25">
        <v>45875</v>
      </c>
      <c r="K46472" s="55">
        <f t="shared" si="465"/>
        <v>10</v>
      </c>
      <c r="L46472" s="21" t="s">
        <v>4</v>
      </c>
      <c r="M46472" s="21" t="s">
        <v>0</v>
      </c>
      <c r="N46472" s="1">
        <v>509657</v>
      </c>
      <c r="O46472" t="s">
        <v>485</v>
      </c>
      <c r="P46472" t="s">
        <v>15668</v>
      </c>
      <c r="Q46472">
        <v>0</v>
      </c>
      <c r="R46472">
        <v>1</v>
      </c>
      <c r="S46472">
        <v>0.125</v>
      </c>
      <c r="T46472">
        <v>0.51900000000000002</v>
      </c>
      <c r="U46472">
        <v>624410</v>
      </c>
      <c r="V46472" t="s">
        <v>12055</v>
      </c>
      <c r="W46472" t="s">
        <v>439</v>
      </c>
      <c r="X46472" s="64" t="s">
        <v>5750</v>
      </c>
      <c r="Y46472" s="21" t="s">
        <v>1</v>
      </c>
    </row>
    <row r="46473" spans="1:25" x14ac:dyDescent="0.3">
      <c r="A46473" t="s">
        <v>2092</v>
      </c>
      <c r="B46473" s="25">
        <v>45160</v>
      </c>
      <c r="C46473" s="22">
        <v>717041.81</v>
      </c>
      <c r="D46473" s="22">
        <v>722852.44</v>
      </c>
      <c r="E46473" s="22">
        <v>717041.81</v>
      </c>
      <c r="F46473" s="22">
        <v>5810.63</v>
      </c>
      <c r="G46473" s="22">
        <v>798600</v>
      </c>
      <c r="H46473" s="47">
        <v>42934</v>
      </c>
      <c r="I46473" s="47">
        <v>42912</v>
      </c>
      <c r="J46473" s="25">
        <v>52043</v>
      </c>
      <c r="K46473" s="55">
        <f t="shared" si="465"/>
        <v>25</v>
      </c>
      <c r="L46473" s="21" t="s">
        <v>4</v>
      </c>
      <c r="M46473" s="21" t="s">
        <v>0</v>
      </c>
      <c r="N46473" s="1">
        <v>510041</v>
      </c>
      <c r="O46473" t="s">
        <v>485</v>
      </c>
      <c r="P46473" t="s">
        <v>15637</v>
      </c>
      <c r="Q46473">
        <v>3.4590000000000001</v>
      </c>
      <c r="R46473">
        <v>1</v>
      </c>
      <c r="S46473">
        <v>0.14499999999999999</v>
      </c>
      <c r="T46473">
        <v>0.54599999999999993</v>
      </c>
      <c r="U46473">
        <v>721110</v>
      </c>
      <c r="V46473" t="s">
        <v>10386</v>
      </c>
      <c r="W46473" t="s">
        <v>449</v>
      </c>
      <c r="X46473" s="64" t="s">
        <v>5771</v>
      </c>
      <c r="Y46473" s="21" t="s">
        <v>1</v>
      </c>
    </row>
    <row r="46474" spans="1:25" x14ac:dyDescent="0.3">
      <c r="A46474" t="s">
        <v>2222</v>
      </c>
      <c r="B46474" s="25">
        <v>45160</v>
      </c>
      <c r="C46474" s="22">
        <v>1096194.58</v>
      </c>
      <c r="D46474" s="22">
        <v>1099646.3600000001</v>
      </c>
      <c r="E46474" s="22">
        <v>1096194.58</v>
      </c>
      <c r="F46474" s="22">
        <v>3451.78</v>
      </c>
      <c r="G46474" s="22">
        <v>1293750</v>
      </c>
      <c r="H46474" s="47">
        <v>43018</v>
      </c>
      <c r="I46474" s="47">
        <v>43000</v>
      </c>
      <c r="J46474" s="25">
        <v>52131</v>
      </c>
      <c r="K46474" s="55">
        <f t="shared" si="465"/>
        <v>25</v>
      </c>
      <c r="L46474" s="21" t="s">
        <v>4</v>
      </c>
      <c r="M46474" s="21" t="s">
        <v>0</v>
      </c>
      <c r="N46474" s="1">
        <v>510096</v>
      </c>
      <c r="O46474" t="s">
        <v>485</v>
      </c>
      <c r="P46474" t="s">
        <v>15637</v>
      </c>
      <c r="Q46474">
        <v>2.0089999999999999</v>
      </c>
      <c r="R46474">
        <v>1</v>
      </c>
      <c r="S46474">
        <v>0.14499999999999999</v>
      </c>
      <c r="T46474">
        <v>0.54599999999999993</v>
      </c>
      <c r="U46474">
        <v>611110</v>
      </c>
      <c r="V46474" t="s">
        <v>11014</v>
      </c>
      <c r="W46474" t="s">
        <v>438</v>
      </c>
      <c r="X46474" s="64" t="s">
        <v>3810</v>
      </c>
      <c r="Y46474" s="21" t="s">
        <v>1</v>
      </c>
    </row>
    <row r="46475" spans="1:25" x14ac:dyDescent="0.3">
      <c r="A46475" t="s">
        <v>1990</v>
      </c>
      <c r="B46475" s="25">
        <v>45160</v>
      </c>
      <c r="C46475" s="22">
        <v>75491.789999999994</v>
      </c>
      <c r="D46475" s="22">
        <v>77624.34</v>
      </c>
      <c r="E46475" s="22">
        <v>75491.789999999994</v>
      </c>
      <c r="F46475" s="22">
        <v>2132.5500000000002</v>
      </c>
      <c r="G46475" s="22">
        <v>127500</v>
      </c>
      <c r="H46475" s="47">
        <v>43241</v>
      </c>
      <c r="I46475" s="47">
        <v>43207</v>
      </c>
      <c r="J46475" s="25">
        <v>46860</v>
      </c>
      <c r="K46475" s="55">
        <f t="shared" si="465"/>
        <v>10</v>
      </c>
      <c r="L46475" s="21" t="s">
        <v>0</v>
      </c>
      <c r="M46475" s="21" t="s">
        <v>0</v>
      </c>
      <c r="N46475" s="1">
        <v>510217</v>
      </c>
      <c r="O46475" t="s">
        <v>485</v>
      </c>
      <c r="P46475" t="s">
        <v>15637</v>
      </c>
      <c r="Q46475">
        <v>5.0000000000000001E-3</v>
      </c>
      <c r="R46475">
        <v>1</v>
      </c>
      <c r="S46475">
        <v>0.14499999999999999</v>
      </c>
      <c r="T46475">
        <v>0.54999999999999993</v>
      </c>
      <c r="U46475">
        <v>561611</v>
      </c>
      <c r="V46475" t="s">
        <v>11228</v>
      </c>
      <c r="W46475" t="s">
        <v>438</v>
      </c>
      <c r="X46475" s="64" t="s">
        <v>4196</v>
      </c>
      <c r="Y46475" s="1" t="s">
        <v>3</v>
      </c>
    </row>
    <row r="46476" spans="1:25" x14ac:dyDescent="0.3">
      <c r="A46476" t="s">
        <v>1990</v>
      </c>
      <c r="B46476" s="25">
        <v>45160</v>
      </c>
      <c r="C46476" s="22">
        <v>71346.67</v>
      </c>
      <c r="D46476" s="22">
        <v>71744.490000000005</v>
      </c>
      <c r="E46476" s="22">
        <v>71346.67</v>
      </c>
      <c r="F46476" s="22">
        <v>397.82</v>
      </c>
      <c r="G46476" s="22">
        <v>127500</v>
      </c>
      <c r="H46476" s="47">
        <v>43215</v>
      </c>
      <c r="I46476" s="47">
        <v>43186</v>
      </c>
      <c r="J46476" s="25">
        <v>46839</v>
      </c>
      <c r="K46476" s="55">
        <f t="shared" si="465"/>
        <v>10</v>
      </c>
      <c r="L46476" s="21" t="s">
        <v>4</v>
      </c>
      <c r="M46476" s="21" t="s">
        <v>0</v>
      </c>
      <c r="N46476" s="1">
        <v>510224</v>
      </c>
      <c r="O46476" t="s">
        <v>485</v>
      </c>
      <c r="P46476" t="s">
        <v>15637</v>
      </c>
      <c r="Q46476">
        <v>0.755</v>
      </c>
      <c r="R46476">
        <v>1</v>
      </c>
      <c r="S46476">
        <v>0.14499999999999999</v>
      </c>
      <c r="T46476">
        <v>0.54999999999999993</v>
      </c>
      <c r="U46476">
        <v>722513</v>
      </c>
      <c r="V46476" t="s">
        <v>101</v>
      </c>
      <c r="W46476" t="s">
        <v>440</v>
      </c>
      <c r="X46476" s="64" t="s">
        <v>4494</v>
      </c>
      <c r="Y46476" s="21" t="s">
        <v>1</v>
      </c>
    </row>
    <row r="46477" spans="1:25" x14ac:dyDescent="0.3">
      <c r="A46477" t="s">
        <v>2022</v>
      </c>
      <c r="B46477" s="25">
        <v>45160</v>
      </c>
      <c r="C46477" s="22">
        <v>717828.6</v>
      </c>
      <c r="D46477" s="22">
        <v>722646.57</v>
      </c>
      <c r="E46477" s="22">
        <v>717828.6</v>
      </c>
      <c r="F46477" s="22">
        <v>4817.97</v>
      </c>
      <c r="G46477" s="22">
        <v>793948.62</v>
      </c>
      <c r="H46477" s="47">
        <v>43364</v>
      </c>
      <c r="I46477" s="47">
        <v>43193</v>
      </c>
      <c r="J46477" s="25">
        <v>52417</v>
      </c>
      <c r="K46477" s="55">
        <f t="shared" si="465"/>
        <v>25</v>
      </c>
      <c r="L46477" s="21" t="s">
        <v>4</v>
      </c>
      <c r="M46477" s="21" t="s">
        <v>0</v>
      </c>
      <c r="N46477" s="1">
        <v>510357</v>
      </c>
      <c r="O46477" t="s">
        <v>485</v>
      </c>
      <c r="P46477" t="s">
        <v>15637</v>
      </c>
      <c r="Q46477">
        <v>1.5549999999999999</v>
      </c>
      <c r="R46477">
        <v>1</v>
      </c>
      <c r="S46477">
        <v>0.14499999999999999</v>
      </c>
      <c r="T46477">
        <v>0.54999999999999993</v>
      </c>
      <c r="U46477">
        <v>722513</v>
      </c>
      <c r="V46477" t="s">
        <v>11568</v>
      </c>
      <c r="W46477" t="s">
        <v>442</v>
      </c>
      <c r="X46477" s="64" t="s">
        <v>1707</v>
      </c>
      <c r="Y46477" s="21" t="s">
        <v>1</v>
      </c>
    </row>
    <row r="46478" spans="1:25" x14ac:dyDescent="0.3">
      <c r="A46478" t="s">
        <v>2006</v>
      </c>
      <c r="B46478" s="25">
        <v>45160</v>
      </c>
      <c r="C46478" s="22">
        <v>260000.06</v>
      </c>
      <c r="D46478" s="22">
        <v>256774.1</v>
      </c>
      <c r="E46478" s="22">
        <v>256774.1</v>
      </c>
      <c r="F46478" s="3">
        <v>0</v>
      </c>
      <c r="G46478" s="22">
        <v>412500</v>
      </c>
      <c r="H46478" s="47">
        <v>43522</v>
      </c>
      <c r="I46478" s="47">
        <v>43465</v>
      </c>
      <c r="J46478" s="25">
        <v>47120</v>
      </c>
      <c r="K46478" s="55">
        <f t="shared" si="465"/>
        <v>10</v>
      </c>
      <c r="L46478" s="21" t="s">
        <v>4</v>
      </c>
      <c r="M46478" s="21" t="s">
        <v>0</v>
      </c>
      <c r="N46478" s="1">
        <v>510415</v>
      </c>
      <c r="O46478" t="s">
        <v>485</v>
      </c>
      <c r="P46478" t="s">
        <v>15637</v>
      </c>
      <c r="Q46478">
        <v>3.3050000000000002</v>
      </c>
      <c r="R46478">
        <v>1</v>
      </c>
      <c r="S46478">
        <v>0.14499999999999999</v>
      </c>
      <c r="T46478">
        <v>0.54999999999999993</v>
      </c>
      <c r="U46478">
        <v>541211</v>
      </c>
      <c r="V46478" t="s">
        <v>11021</v>
      </c>
      <c r="W46478" t="s">
        <v>442</v>
      </c>
      <c r="X46478" s="64" t="s">
        <v>3821</v>
      </c>
      <c r="Y46478" s="21" t="s">
        <v>1</v>
      </c>
    </row>
    <row r="46479" spans="1:25" x14ac:dyDescent="0.3">
      <c r="A46479" t="s">
        <v>2006</v>
      </c>
      <c r="B46479" s="25">
        <v>45160</v>
      </c>
      <c r="C46479" s="22">
        <v>88152.89</v>
      </c>
      <c r="D46479" s="22">
        <v>88513.05</v>
      </c>
      <c r="E46479" s="22">
        <v>88152.89</v>
      </c>
      <c r="F46479" s="22">
        <v>360.16</v>
      </c>
      <c r="G46479" s="22">
        <v>139200.85</v>
      </c>
      <c r="H46479" s="47">
        <v>43607</v>
      </c>
      <c r="I46479" s="47">
        <v>43438</v>
      </c>
      <c r="J46479" s="25">
        <v>47091</v>
      </c>
      <c r="K46479" s="55">
        <f t="shared" si="465"/>
        <v>10</v>
      </c>
      <c r="L46479" s="21" t="s">
        <v>4</v>
      </c>
      <c r="M46479" s="21" t="s">
        <v>0</v>
      </c>
      <c r="N46479" s="1">
        <v>510469</v>
      </c>
      <c r="O46479" t="s">
        <v>485</v>
      </c>
      <c r="P46479" t="s">
        <v>15637</v>
      </c>
      <c r="Q46479">
        <v>3.3050000000000002</v>
      </c>
      <c r="R46479">
        <v>1</v>
      </c>
      <c r="S46479">
        <v>0.14499999999999999</v>
      </c>
      <c r="T46479">
        <v>0.54999999999999993</v>
      </c>
      <c r="U46479">
        <v>423990</v>
      </c>
      <c r="V46479" t="s">
        <v>12056</v>
      </c>
      <c r="W46479" t="s">
        <v>439</v>
      </c>
      <c r="X46479" s="64" t="s">
        <v>5753</v>
      </c>
      <c r="Y46479" s="21" t="s">
        <v>1</v>
      </c>
    </row>
    <row r="46480" spans="1:25" x14ac:dyDescent="0.3">
      <c r="A46480" t="s">
        <v>1990</v>
      </c>
      <c r="B46480" s="25">
        <v>45160</v>
      </c>
      <c r="C46480" s="22">
        <v>21503.49</v>
      </c>
      <c r="D46480" s="22">
        <v>21737.040000000001</v>
      </c>
      <c r="E46480" s="22">
        <v>21503.49</v>
      </c>
      <c r="F46480" s="22">
        <v>233.55</v>
      </c>
      <c r="G46480" s="22">
        <v>127500</v>
      </c>
      <c r="H46480" s="47">
        <v>43669</v>
      </c>
      <c r="I46480" s="47">
        <v>43644</v>
      </c>
      <c r="J46480" s="25">
        <v>47297</v>
      </c>
      <c r="K46480" s="55">
        <f t="shared" si="465"/>
        <v>10</v>
      </c>
      <c r="L46480" s="21" t="s">
        <v>4</v>
      </c>
      <c r="M46480" s="21" t="s">
        <v>0</v>
      </c>
      <c r="N46480" s="1">
        <v>510489</v>
      </c>
      <c r="O46480" t="s">
        <v>485</v>
      </c>
      <c r="P46480" t="s">
        <v>15637</v>
      </c>
      <c r="Q46480">
        <v>1.48</v>
      </c>
      <c r="R46480">
        <v>1</v>
      </c>
      <c r="S46480">
        <v>0.14499999999999999</v>
      </c>
      <c r="T46480">
        <v>0.54999999999999993</v>
      </c>
      <c r="U46480">
        <v>238290</v>
      </c>
      <c r="V46480" t="s">
        <v>974</v>
      </c>
      <c r="W46480" t="s">
        <v>470</v>
      </c>
      <c r="X46480" s="64" t="s">
        <v>2812</v>
      </c>
      <c r="Y46480" s="21" t="s">
        <v>1</v>
      </c>
    </row>
    <row r="46481" spans="1:25" x14ac:dyDescent="0.3">
      <c r="A46481" t="s">
        <v>2058</v>
      </c>
      <c r="B46481" s="25">
        <v>45160</v>
      </c>
      <c r="C46481" s="22">
        <v>81670.48</v>
      </c>
      <c r="D46481" s="22">
        <v>81691.08</v>
      </c>
      <c r="E46481" s="22">
        <v>81670.48</v>
      </c>
      <c r="F46481" s="22">
        <v>20.6</v>
      </c>
      <c r="G46481" s="22">
        <v>116189.03</v>
      </c>
      <c r="H46481" s="47">
        <v>43893</v>
      </c>
      <c r="I46481" s="47">
        <v>43698</v>
      </c>
      <c r="J46481" s="25">
        <v>47351</v>
      </c>
      <c r="K46481" s="55">
        <f t="shared" si="465"/>
        <v>10</v>
      </c>
      <c r="L46481" s="21" t="s">
        <v>4</v>
      </c>
      <c r="M46481" s="21" t="s">
        <v>0</v>
      </c>
      <c r="N46481" s="1">
        <v>510621</v>
      </c>
      <c r="O46481" t="s">
        <v>485</v>
      </c>
      <c r="P46481" t="s">
        <v>15637</v>
      </c>
      <c r="Q46481">
        <v>3.5950000000000002</v>
      </c>
      <c r="R46481">
        <v>1</v>
      </c>
      <c r="S46481">
        <v>0.14499999999999999</v>
      </c>
      <c r="T46481">
        <v>0</v>
      </c>
      <c r="U46481">
        <v>524210</v>
      </c>
      <c r="V46481" t="s">
        <v>10808</v>
      </c>
      <c r="W46481" t="s">
        <v>457</v>
      </c>
      <c r="X46481" s="64" t="s">
        <v>5757</v>
      </c>
      <c r="Y46481" s="21" t="s">
        <v>1</v>
      </c>
    </row>
    <row r="46482" spans="1:25" x14ac:dyDescent="0.3">
      <c r="A46482" t="s">
        <v>2001</v>
      </c>
      <c r="B46482" s="25">
        <v>45160</v>
      </c>
      <c r="C46482" s="22">
        <v>1321524.6499999999</v>
      </c>
      <c r="D46482" s="22">
        <v>1326604.29</v>
      </c>
      <c r="E46482" s="22">
        <v>1321524.6499999999</v>
      </c>
      <c r="F46482" s="22">
        <v>5079.6400000000003</v>
      </c>
      <c r="G46482" s="22">
        <v>1409400</v>
      </c>
      <c r="H46482" s="47">
        <v>43997</v>
      </c>
      <c r="I46482" s="47">
        <v>43979</v>
      </c>
      <c r="J46482" s="25">
        <v>53110</v>
      </c>
      <c r="K46482" s="55">
        <f t="shared" si="465"/>
        <v>25</v>
      </c>
      <c r="L46482" s="21" t="s">
        <v>4</v>
      </c>
      <c r="M46482" s="21" t="s">
        <v>0</v>
      </c>
      <c r="N46482" s="1">
        <v>510676</v>
      </c>
      <c r="O46482" t="s">
        <v>485</v>
      </c>
      <c r="P46482" t="s">
        <v>15637</v>
      </c>
      <c r="Q46482">
        <v>0.73</v>
      </c>
      <c r="R46482">
        <v>1</v>
      </c>
      <c r="S46482">
        <v>0.14499999999999999</v>
      </c>
      <c r="T46482">
        <v>0.54999999999999993</v>
      </c>
      <c r="U46482">
        <v>811121</v>
      </c>
      <c r="V46482" t="s">
        <v>201</v>
      </c>
      <c r="W46482" t="s">
        <v>446</v>
      </c>
      <c r="X46482" s="64" t="s">
        <v>5555</v>
      </c>
      <c r="Y46482" s="21" t="s">
        <v>1</v>
      </c>
    </row>
    <row r="46483" spans="1:25" x14ac:dyDescent="0.3">
      <c r="A46483" t="s">
        <v>2009</v>
      </c>
      <c r="B46483" s="25">
        <v>45160</v>
      </c>
      <c r="C46483" s="22">
        <v>546097.75</v>
      </c>
      <c r="D46483" s="22">
        <v>547687.91</v>
      </c>
      <c r="E46483" s="22">
        <v>546097.75</v>
      </c>
      <c r="F46483" s="22">
        <v>1590.16</v>
      </c>
      <c r="G46483" s="22">
        <v>596617.88</v>
      </c>
      <c r="H46483" s="47">
        <v>44102</v>
      </c>
      <c r="I46483" s="47">
        <v>43411</v>
      </c>
      <c r="J46483" s="25">
        <v>52542</v>
      </c>
      <c r="K46483" s="55">
        <f t="shared" si="465"/>
        <v>25</v>
      </c>
      <c r="L46483" s="21" t="s">
        <v>4</v>
      </c>
      <c r="M46483" s="21" t="s">
        <v>0</v>
      </c>
      <c r="N46483" s="1">
        <v>510725</v>
      </c>
      <c r="O46483" t="s">
        <v>485</v>
      </c>
      <c r="P46483" t="s">
        <v>15637</v>
      </c>
      <c r="Q46483">
        <v>0.22600000000000001</v>
      </c>
      <c r="R46483">
        <v>1</v>
      </c>
      <c r="S46483">
        <v>0.14499999999999999</v>
      </c>
      <c r="T46483">
        <v>0.54999999999999993</v>
      </c>
      <c r="U46483">
        <v>531110</v>
      </c>
      <c r="V46483" t="s">
        <v>12066</v>
      </c>
      <c r="W46483" t="s">
        <v>438</v>
      </c>
      <c r="X46483" s="64" t="s">
        <v>4086</v>
      </c>
      <c r="Y46483" s="21" t="s">
        <v>1</v>
      </c>
    </row>
    <row r="46484" spans="1:25" x14ac:dyDescent="0.3">
      <c r="A46484" t="s">
        <v>2011</v>
      </c>
      <c r="B46484" s="25">
        <v>45160</v>
      </c>
      <c r="C46484" s="22">
        <v>320963.52</v>
      </c>
      <c r="D46484" s="22">
        <v>322063.13</v>
      </c>
      <c r="E46484" s="22">
        <v>320963.52</v>
      </c>
      <c r="F46484" s="22">
        <v>1099.6099999999999</v>
      </c>
      <c r="G46484" s="22">
        <v>401850</v>
      </c>
      <c r="H46484" s="47">
        <v>44195</v>
      </c>
      <c r="I46484" s="47">
        <v>44175</v>
      </c>
      <c r="J46484" s="25">
        <v>47827</v>
      </c>
      <c r="K46484" s="55">
        <f t="shared" si="465"/>
        <v>10</v>
      </c>
      <c r="L46484" s="21" t="s">
        <v>4</v>
      </c>
      <c r="M46484" s="21" t="s">
        <v>0</v>
      </c>
      <c r="N46484" s="1">
        <v>510749</v>
      </c>
      <c r="O46484" t="s">
        <v>485</v>
      </c>
      <c r="P46484" t="s">
        <v>15637</v>
      </c>
      <c r="Q46484">
        <v>1.23</v>
      </c>
      <c r="R46484">
        <v>1</v>
      </c>
      <c r="S46484">
        <v>0.14499999999999999</v>
      </c>
      <c r="T46484">
        <v>0.54999999999999993</v>
      </c>
      <c r="U46484">
        <v>236118</v>
      </c>
      <c r="V46484" t="s">
        <v>12060</v>
      </c>
      <c r="W46484" t="s">
        <v>448</v>
      </c>
      <c r="X46484" s="64" t="s">
        <v>5761</v>
      </c>
      <c r="Y46484" s="21" t="s">
        <v>1</v>
      </c>
    </row>
    <row r="46485" spans="1:25" x14ac:dyDescent="0.3">
      <c r="A46485" t="s">
        <v>2215</v>
      </c>
      <c r="B46485" s="25">
        <v>45160</v>
      </c>
      <c r="C46485" s="22">
        <v>246424.07</v>
      </c>
      <c r="D46485" s="22">
        <v>247985.07</v>
      </c>
      <c r="E46485" s="22">
        <v>246424.07</v>
      </c>
      <c r="F46485" s="22">
        <v>1561</v>
      </c>
      <c r="G46485" s="22">
        <v>372176.24</v>
      </c>
      <c r="H46485" s="47">
        <v>43607</v>
      </c>
      <c r="I46485" s="47">
        <v>43565</v>
      </c>
      <c r="J46485" s="25">
        <v>47218</v>
      </c>
      <c r="K46485" s="55">
        <f t="shared" si="465"/>
        <v>10</v>
      </c>
      <c r="L46485" s="21" t="s">
        <v>4</v>
      </c>
      <c r="M46485" s="21" t="s">
        <v>0</v>
      </c>
      <c r="N46485" s="1">
        <v>510805</v>
      </c>
      <c r="O46485" t="s">
        <v>485</v>
      </c>
      <c r="P46485" t="s">
        <v>15637</v>
      </c>
      <c r="Q46485">
        <v>1.23</v>
      </c>
      <c r="R46485">
        <v>1</v>
      </c>
      <c r="S46485">
        <v>0.14499999999999999</v>
      </c>
      <c r="T46485">
        <v>0.54999999999999993</v>
      </c>
      <c r="U46485">
        <v>484121</v>
      </c>
      <c r="V46485" t="s">
        <v>866</v>
      </c>
      <c r="W46485" t="s">
        <v>461</v>
      </c>
      <c r="X46485" s="64" t="s">
        <v>5754</v>
      </c>
      <c r="Y46485" s="21" t="s">
        <v>1</v>
      </c>
    </row>
    <row r="46486" spans="1:25" x14ac:dyDescent="0.3">
      <c r="A46486" t="s">
        <v>2139</v>
      </c>
      <c r="B46486" s="25">
        <v>45160</v>
      </c>
      <c r="C46486" s="22">
        <v>3345.57</v>
      </c>
      <c r="D46486" s="22">
        <v>3328.94</v>
      </c>
      <c r="E46486" s="22">
        <v>3328.94</v>
      </c>
      <c r="F46486" s="3">
        <v>0</v>
      </c>
      <c r="G46486" s="22">
        <v>147623.97</v>
      </c>
      <c r="H46486" s="47">
        <v>41540</v>
      </c>
      <c r="I46486" s="47">
        <v>41493</v>
      </c>
      <c r="J46486" s="25">
        <v>45145</v>
      </c>
      <c r="K46486" s="55">
        <f t="shared" si="465"/>
        <v>10</v>
      </c>
      <c r="L46486" s="21" t="s">
        <v>4</v>
      </c>
      <c r="M46486" s="21" t="s">
        <v>0</v>
      </c>
      <c r="N46486" s="1">
        <v>521999</v>
      </c>
      <c r="O46486" t="s">
        <v>485</v>
      </c>
      <c r="P46486" t="s">
        <v>15637</v>
      </c>
      <c r="Q46486">
        <v>0</v>
      </c>
      <c r="R46486">
        <v>1</v>
      </c>
      <c r="S46486">
        <v>0.125</v>
      </c>
      <c r="T46486">
        <v>0.54999999999999993</v>
      </c>
      <c r="U46486">
        <v>621210</v>
      </c>
      <c r="V46486" t="s">
        <v>220</v>
      </c>
      <c r="W46486" t="s">
        <v>449</v>
      </c>
      <c r="X46486" s="64" t="s">
        <v>3090</v>
      </c>
      <c r="Y46486" s="1" t="s">
        <v>5</v>
      </c>
    </row>
    <row r="46487" spans="1:25" x14ac:dyDescent="0.3">
      <c r="A46487" t="s">
        <v>2294</v>
      </c>
      <c r="B46487" s="25">
        <v>45160</v>
      </c>
      <c r="C46487" s="22">
        <v>168127.58</v>
      </c>
      <c r="D46487" s="22">
        <v>168713.21</v>
      </c>
      <c r="E46487" s="22">
        <v>168127.58</v>
      </c>
      <c r="F46487" s="22">
        <v>585.63</v>
      </c>
      <c r="G46487" s="22">
        <v>1365366.09</v>
      </c>
      <c r="H46487" s="47">
        <v>41907</v>
      </c>
      <c r="I46487" s="47">
        <v>41740</v>
      </c>
      <c r="J46487" s="25">
        <v>45393</v>
      </c>
      <c r="K46487" s="55">
        <f t="shared" si="465"/>
        <v>10</v>
      </c>
      <c r="L46487" s="21" t="s">
        <v>4</v>
      </c>
      <c r="M46487" s="21" t="s">
        <v>0</v>
      </c>
      <c r="N46487" s="1">
        <v>522118</v>
      </c>
      <c r="O46487" t="s">
        <v>485</v>
      </c>
      <c r="P46487" t="s">
        <v>15637</v>
      </c>
      <c r="Q46487">
        <v>0</v>
      </c>
      <c r="R46487">
        <v>1</v>
      </c>
      <c r="S46487">
        <v>0.125</v>
      </c>
      <c r="T46487">
        <v>0.52</v>
      </c>
      <c r="U46487">
        <v>812320</v>
      </c>
      <c r="V46487" t="s">
        <v>6</v>
      </c>
      <c r="W46487" t="s">
        <v>434</v>
      </c>
      <c r="X46487" s="64" t="s">
        <v>5748</v>
      </c>
      <c r="Y46487" s="21" t="s">
        <v>1</v>
      </c>
    </row>
    <row r="46488" spans="1:25" x14ac:dyDescent="0.3">
      <c r="A46488" t="s">
        <v>1990</v>
      </c>
      <c r="B46488" s="25">
        <v>45160</v>
      </c>
      <c r="C46488" s="22">
        <v>28009.11</v>
      </c>
      <c r="D46488" s="22">
        <v>28239.18</v>
      </c>
      <c r="E46488" s="22">
        <v>28009.11</v>
      </c>
      <c r="F46488" s="22">
        <v>230.07</v>
      </c>
      <c r="G46488" s="22">
        <v>127500</v>
      </c>
      <c r="H46488" s="47">
        <v>42103</v>
      </c>
      <c r="I46488" s="47">
        <v>42082</v>
      </c>
      <c r="J46488" s="25">
        <v>45735</v>
      </c>
      <c r="K46488" s="55">
        <f t="shared" si="465"/>
        <v>10</v>
      </c>
      <c r="L46488" s="21" t="s">
        <v>4</v>
      </c>
      <c r="M46488" s="21" t="s">
        <v>0</v>
      </c>
      <c r="N46488" s="1">
        <v>522149</v>
      </c>
      <c r="O46488" t="s">
        <v>485</v>
      </c>
      <c r="P46488" t="s">
        <v>15637</v>
      </c>
      <c r="Q46488">
        <v>0</v>
      </c>
      <c r="R46488">
        <v>1</v>
      </c>
      <c r="S46488">
        <v>0.125</v>
      </c>
      <c r="T46488">
        <v>0</v>
      </c>
      <c r="U46488">
        <v>713990</v>
      </c>
      <c r="V46488" t="s">
        <v>1308</v>
      </c>
      <c r="W46488" t="s">
        <v>456</v>
      </c>
      <c r="X46488" s="64" t="s">
        <v>5749</v>
      </c>
      <c r="Y46488" s="21" t="s">
        <v>1</v>
      </c>
    </row>
    <row r="46489" spans="1:25" x14ac:dyDescent="0.3">
      <c r="A46489" t="s">
        <v>2051</v>
      </c>
      <c r="B46489" s="25">
        <v>45160</v>
      </c>
      <c r="C46489" s="22">
        <v>51393.74</v>
      </c>
      <c r="D46489" s="22">
        <v>51717.04</v>
      </c>
      <c r="E46489" s="22">
        <v>51393.74</v>
      </c>
      <c r="F46489" s="22">
        <v>323.3</v>
      </c>
      <c r="G46489" s="22">
        <v>127500</v>
      </c>
      <c r="H46489" s="47">
        <v>42608</v>
      </c>
      <c r="I46489" s="47">
        <v>42585</v>
      </c>
      <c r="J46489" s="25">
        <v>46266</v>
      </c>
      <c r="K46489" s="55">
        <f t="shared" si="465"/>
        <v>10</v>
      </c>
      <c r="L46489" s="21" t="s">
        <v>4</v>
      </c>
      <c r="M46489" s="21" t="s">
        <v>0</v>
      </c>
      <c r="N46489" s="1">
        <v>522328</v>
      </c>
      <c r="O46489" t="s">
        <v>485</v>
      </c>
      <c r="P46489" t="s">
        <v>15637</v>
      </c>
      <c r="Q46489">
        <v>0</v>
      </c>
      <c r="R46489">
        <v>3.0950000000000002</v>
      </c>
      <c r="S46489">
        <v>0.125</v>
      </c>
      <c r="T46489">
        <v>0</v>
      </c>
      <c r="U46489">
        <v>446191</v>
      </c>
      <c r="V46489" t="s">
        <v>116</v>
      </c>
      <c r="W46489" t="s">
        <v>442</v>
      </c>
      <c r="X46489" s="64" t="s">
        <v>117</v>
      </c>
      <c r="Y46489" s="21" t="s">
        <v>1</v>
      </c>
    </row>
    <row r="46490" spans="1:25" x14ac:dyDescent="0.3">
      <c r="A46490" t="s">
        <v>2085</v>
      </c>
      <c r="B46490" s="25">
        <v>45160</v>
      </c>
      <c r="C46490" s="22">
        <v>41050.06</v>
      </c>
      <c r="D46490" s="22">
        <v>41194.6</v>
      </c>
      <c r="E46490" s="22">
        <v>41050.06</v>
      </c>
      <c r="F46490" s="22">
        <v>144.54</v>
      </c>
      <c r="G46490" s="22">
        <v>195309.62</v>
      </c>
      <c r="H46490" s="47">
        <v>42695</v>
      </c>
      <c r="I46490" s="47">
        <v>42465</v>
      </c>
      <c r="J46490" s="25">
        <v>46300</v>
      </c>
      <c r="K46490" s="55">
        <f t="shared" si="465"/>
        <v>10</v>
      </c>
      <c r="L46490" s="21" t="s">
        <v>4</v>
      </c>
      <c r="M46490" s="21" t="s">
        <v>0</v>
      </c>
      <c r="N46490" s="1">
        <v>522357</v>
      </c>
      <c r="O46490" t="s">
        <v>485</v>
      </c>
      <c r="P46490" t="s">
        <v>15637</v>
      </c>
      <c r="Q46490">
        <v>0</v>
      </c>
      <c r="R46490">
        <v>1</v>
      </c>
      <c r="S46490">
        <v>0.125</v>
      </c>
      <c r="T46490">
        <v>0.51900000000000002</v>
      </c>
      <c r="U46490">
        <v>311811</v>
      </c>
      <c r="V46490" t="s">
        <v>398</v>
      </c>
      <c r="W46490" t="s">
        <v>435</v>
      </c>
      <c r="X46490" s="64" t="s">
        <v>5751</v>
      </c>
      <c r="Y46490" s="21" t="s">
        <v>1</v>
      </c>
    </row>
    <row r="46491" spans="1:25" x14ac:dyDescent="0.3">
      <c r="A46491" t="s">
        <v>2080</v>
      </c>
      <c r="B46491" s="25">
        <v>45160</v>
      </c>
      <c r="C46491" s="22">
        <v>148294.35999999999</v>
      </c>
      <c r="D46491" s="22">
        <v>148808.95999999999</v>
      </c>
      <c r="E46491" s="22">
        <v>148294.35999999999</v>
      </c>
      <c r="F46491" s="22">
        <v>514.6</v>
      </c>
      <c r="G46491" s="22">
        <v>352285.62</v>
      </c>
      <c r="H46491" s="47">
        <v>42823</v>
      </c>
      <c r="I46491" s="47">
        <v>42594</v>
      </c>
      <c r="J46491" s="25">
        <v>51725</v>
      </c>
      <c r="K46491" s="55">
        <f t="shared" si="465"/>
        <v>25</v>
      </c>
      <c r="L46491" s="21" t="s">
        <v>4</v>
      </c>
      <c r="M46491" s="21" t="s">
        <v>0</v>
      </c>
      <c r="N46491" s="1">
        <v>522388</v>
      </c>
      <c r="O46491" t="s">
        <v>485</v>
      </c>
      <c r="P46491" t="s">
        <v>15637</v>
      </c>
      <c r="Q46491">
        <v>0</v>
      </c>
      <c r="R46491">
        <v>1</v>
      </c>
      <c r="S46491">
        <v>0.125</v>
      </c>
      <c r="T46491">
        <v>0.47299999999999998</v>
      </c>
      <c r="U46491">
        <v>624410</v>
      </c>
      <c r="V46491" t="s">
        <v>19</v>
      </c>
      <c r="W46491" t="s">
        <v>453</v>
      </c>
      <c r="X46491" s="64" t="s">
        <v>2890</v>
      </c>
      <c r="Y46491" s="21" t="s">
        <v>1</v>
      </c>
    </row>
    <row r="46492" spans="1:25" x14ac:dyDescent="0.3">
      <c r="A46492" t="s">
        <v>2423</v>
      </c>
      <c r="B46492" s="25">
        <v>45160</v>
      </c>
      <c r="C46492" s="22">
        <v>113342.72</v>
      </c>
      <c r="D46492" s="22">
        <v>116367.55</v>
      </c>
      <c r="E46492" s="22">
        <v>113342.72</v>
      </c>
      <c r="F46492" s="22">
        <v>3024.83</v>
      </c>
      <c r="G46492" s="22">
        <v>180000</v>
      </c>
      <c r="H46492" s="47">
        <v>43139</v>
      </c>
      <c r="I46492" s="47">
        <v>43060</v>
      </c>
      <c r="J46492" s="25">
        <v>46712</v>
      </c>
      <c r="K46492" s="55">
        <f t="shared" si="465"/>
        <v>10</v>
      </c>
      <c r="L46492" s="21" t="s">
        <v>0</v>
      </c>
      <c r="M46492" s="21" t="s">
        <v>0</v>
      </c>
      <c r="N46492" s="1">
        <v>522476</v>
      </c>
      <c r="O46492" t="s">
        <v>485</v>
      </c>
      <c r="P46492" t="s">
        <v>15637</v>
      </c>
      <c r="Q46492">
        <v>0</v>
      </c>
      <c r="R46492">
        <v>1</v>
      </c>
      <c r="S46492">
        <v>0.125</v>
      </c>
      <c r="T46492">
        <v>0.54599999999999993</v>
      </c>
      <c r="U46492">
        <v>531130</v>
      </c>
      <c r="V46492" t="s">
        <v>415</v>
      </c>
      <c r="W46492" t="s">
        <v>438</v>
      </c>
      <c r="X46492" s="64" t="s">
        <v>2875</v>
      </c>
      <c r="Y46492" s="1" t="s">
        <v>3</v>
      </c>
    </row>
    <row r="46493" spans="1:25" x14ac:dyDescent="0.3">
      <c r="A46493" t="s">
        <v>2058</v>
      </c>
      <c r="B46493" s="25">
        <v>45160</v>
      </c>
      <c r="C46493" s="22">
        <v>19340.11</v>
      </c>
      <c r="D46493" s="22">
        <v>19370.09</v>
      </c>
      <c r="E46493" s="22">
        <v>19340.11</v>
      </c>
      <c r="F46493" s="22">
        <v>29.98</v>
      </c>
      <c r="G46493" s="22">
        <v>76500</v>
      </c>
      <c r="H46493" s="47">
        <v>43419</v>
      </c>
      <c r="I46493" s="47">
        <v>43389</v>
      </c>
      <c r="J46493" s="25">
        <v>47042</v>
      </c>
      <c r="K46493" s="55">
        <f t="shared" si="465"/>
        <v>10</v>
      </c>
      <c r="L46493" s="21" t="s">
        <v>4</v>
      </c>
      <c r="M46493" s="21" t="s">
        <v>0</v>
      </c>
      <c r="N46493" s="1">
        <v>522530</v>
      </c>
      <c r="O46493" t="s">
        <v>485</v>
      </c>
      <c r="P46493" t="s">
        <v>15637</v>
      </c>
      <c r="Q46493">
        <v>0</v>
      </c>
      <c r="R46493">
        <v>1</v>
      </c>
      <c r="S46493">
        <v>0.125</v>
      </c>
      <c r="T46493">
        <v>0.54999999999999993</v>
      </c>
      <c r="U46493">
        <v>524210</v>
      </c>
      <c r="V46493" t="s">
        <v>10808</v>
      </c>
      <c r="W46493" t="s">
        <v>457</v>
      </c>
      <c r="X46493" s="64" t="s">
        <v>5752</v>
      </c>
      <c r="Y46493" s="21" t="s">
        <v>1</v>
      </c>
    </row>
    <row r="46494" spans="1:25" x14ac:dyDescent="0.3">
      <c r="A46494" t="s">
        <v>1999</v>
      </c>
      <c r="B46494" s="25">
        <v>45160</v>
      </c>
      <c r="C46494" s="22">
        <v>120621.24</v>
      </c>
      <c r="D46494" s="22">
        <v>127259.04</v>
      </c>
      <c r="E46494" s="22">
        <v>120621.24</v>
      </c>
      <c r="F46494" s="22">
        <v>6637.8</v>
      </c>
      <c r="G46494" s="22">
        <v>166500</v>
      </c>
      <c r="H46494" s="47">
        <v>43546</v>
      </c>
      <c r="I46494" s="47">
        <v>43535</v>
      </c>
      <c r="J46494" s="25">
        <v>47188</v>
      </c>
      <c r="K46494" s="55">
        <f t="shared" si="465"/>
        <v>10</v>
      </c>
      <c r="L46494" s="21" t="s">
        <v>0</v>
      </c>
      <c r="M46494" s="21" t="s">
        <v>0</v>
      </c>
      <c r="N46494" s="1">
        <v>522551</v>
      </c>
      <c r="O46494" t="s">
        <v>485</v>
      </c>
      <c r="P46494" t="s">
        <v>15637</v>
      </c>
      <c r="Q46494">
        <v>0</v>
      </c>
      <c r="R46494">
        <v>1</v>
      </c>
      <c r="S46494">
        <v>0.125</v>
      </c>
      <c r="T46494">
        <v>0.54999999999999993</v>
      </c>
      <c r="U46494">
        <v>722511</v>
      </c>
      <c r="V46494" t="s">
        <v>194</v>
      </c>
      <c r="W46494" t="s">
        <v>438</v>
      </c>
      <c r="X46494" s="64" t="s">
        <v>5227</v>
      </c>
      <c r="Y46494" s="1" t="s">
        <v>3</v>
      </c>
    </row>
    <row r="46495" spans="1:25" x14ac:dyDescent="0.3">
      <c r="A46495" t="s">
        <v>2002</v>
      </c>
      <c r="B46495" s="25">
        <v>45160</v>
      </c>
      <c r="C46495" s="22">
        <v>92895.62</v>
      </c>
      <c r="D46495" s="22">
        <v>93279.08</v>
      </c>
      <c r="E46495" s="22">
        <v>92895.62</v>
      </c>
      <c r="F46495" s="22">
        <v>383.46</v>
      </c>
      <c r="G46495" s="22">
        <v>126828.78</v>
      </c>
      <c r="H46495" s="47">
        <v>43720</v>
      </c>
      <c r="I46495" s="47">
        <v>43578</v>
      </c>
      <c r="J46495" s="25">
        <v>47322</v>
      </c>
      <c r="K46495" s="55">
        <f t="shared" si="465"/>
        <v>10</v>
      </c>
      <c r="L46495" s="21" t="s">
        <v>4</v>
      </c>
      <c r="M46495" s="21" t="s">
        <v>0</v>
      </c>
      <c r="N46495" s="1">
        <v>522567</v>
      </c>
      <c r="O46495" t="s">
        <v>485</v>
      </c>
      <c r="P46495" t="s">
        <v>15637</v>
      </c>
      <c r="Q46495">
        <v>0</v>
      </c>
      <c r="R46495">
        <v>1</v>
      </c>
      <c r="S46495">
        <v>0.125</v>
      </c>
      <c r="T46495">
        <v>0.54999999999999993</v>
      </c>
      <c r="U46495">
        <v>811121</v>
      </c>
      <c r="V46495" t="s">
        <v>12058</v>
      </c>
      <c r="W46495" t="s">
        <v>454</v>
      </c>
      <c r="X46495" s="64" t="s">
        <v>5756</v>
      </c>
      <c r="Y46495" s="21" t="s">
        <v>1</v>
      </c>
    </row>
    <row r="46496" spans="1:25" x14ac:dyDescent="0.3">
      <c r="A46496" t="s">
        <v>2003</v>
      </c>
      <c r="B46496" s="25">
        <v>45160</v>
      </c>
      <c r="C46496" s="22">
        <v>174364.5</v>
      </c>
      <c r="D46496" s="22">
        <v>175235.43</v>
      </c>
      <c r="E46496" s="22">
        <v>174364.5</v>
      </c>
      <c r="F46496" s="22">
        <v>870.93</v>
      </c>
      <c r="G46496" s="22">
        <v>257993.63</v>
      </c>
      <c r="H46496" s="47">
        <v>43726</v>
      </c>
      <c r="I46496" s="47">
        <v>43616</v>
      </c>
      <c r="J46496" s="25">
        <v>47269</v>
      </c>
      <c r="K46496" s="55">
        <f t="shared" si="465"/>
        <v>10</v>
      </c>
      <c r="L46496" s="21" t="s">
        <v>4</v>
      </c>
      <c r="M46496" s="21" t="s">
        <v>0</v>
      </c>
      <c r="N46496" s="1">
        <v>522575</v>
      </c>
      <c r="O46496" t="s">
        <v>485</v>
      </c>
      <c r="P46496" t="s">
        <v>15637</v>
      </c>
      <c r="Q46496">
        <v>0</v>
      </c>
      <c r="R46496">
        <v>1</v>
      </c>
      <c r="S46496">
        <v>0.125</v>
      </c>
      <c r="T46496">
        <v>0.54999999999999993</v>
      </c>
      <c r="U46496">
        <v>423220</v>
      </c>
      <c r="V46496" t="s">
        <v>12057</v>
      </c>
      <c r="W46496" t="s">
        <v>454</v>
      </c>
      <c r="X46496" s="64" t="s">
        <v>5755</v>
      </c>
      <c r="Y46496" s="21" t="s">
        <v>1</v>
      </c>
    </row>
    <row r="46497" spans="1:25" x14ac:dyDescent="0.3">
      <c r="A46497" t="s">
        <v>2001</v>
      </c>
      <c r="B46497" s="25">
        <v>45160</v>
      </c>
      <c r="C46497" s="22">
        <v>405986.38</v>
      </c>
      <c r="D46497" s="22">
        <v>407682.37</v>
      </c>
      <c r="E46497" s="22">
        <v>405986.38</v>
      </c>
      <c r="F46497" s="22">
        <v>1695.99</v>
      </c>
      <c r="G46497" s="22">
        <v>532500</v>
      </c>
      <c r="H46497" s="47">
        <v>44062</v>
      </c>
      <c r="I46497" s="47">
        <v>43902</v>
      </c>
      <c r="J46497" s="25">
        <v>47676</v>
      </c>
      <c r="K46497" s="55">
        <f t="shared" si="465"/>
        <v>10</v>
      </c>
      <c r="L46497" s="21" t="s">
        <v>4</v>
      </c>
      <c r="M46497" s="21" t="s">
        <v>0</v>
      </c>
      <c r="N46497" s="1">
        <v>522611</v>
      </c>
      <c r="O46497" t="s">
        <v>485</v>
      </c>
      <c r="P46497" t="s">
        <v>15637</v>
      </c>
      <c r="Q46497">
        <v>0</v>
      </c>
      <c r="R46497">
        <v>1</v>
      </c>
      <c r="S46497">
        <v>0.125</v>
      </c>
      <c r="T46497">
        <v>0.54999999999999993</v>
      </c>
      <c r="U46497">
        <v>541940</v>
      </c>
      <c r="V46497" t="s">
        <v>563</v>
      </c>
      <c r="W46497" t="s">
        <v>457</v>
      </c>
      <c r="X46497" s="64" t="s">
        <v>5759</v>
      </c>
      <c r="Y46497" s="21" t="s">
        <v>1</v>
      </c>
    </row>
    <row r="46498" spans="1:25" x14ac:dyDescent="0.3">
      <c r="A46498" t="s">
        <v>2092</v>
      </c>
      <c r="B46498" s="25">
        <v>45160</v>
      </c>
      <c r="C46498" s="22">
        <v>69182.73</v>
      </c>
      <c r="D46498" s="22">
        <v>69162.73</v>
      </c>
      <c r="E46498" s="22">
        <v>69162.73</v>
      </c>
      <c r="F46498" s="3">
        <v>0</v>
      </c>
      <c r="G46498" s="22">
        <v>186465.37</v>
      </c>
      <c r="H46498" s="47">
        <v>44155</v>
      </c>
      <c r="I46498" s="47">
        <v>44103</v>
      </c>
      <c r="J46498" s="25">
        <v>47755</v>
      </c>
      <c r="K46498" s="55">
        <f t="shared" si="465"/>
        <v>10</v>
      </c>
      <c r="L46498" s="21" t="s">
        <v>4</v>
      </c>
      <c r="M46498" s="21" t="s">
        <v>0</v>
      </c>
      <c r="N46498" s="1">
        <v>522642</v>
      </c>
      <c r="O46498" t="s">
        <v>485</v>
      </c>
      <c r="P46498" t="s">
        <v>15637</v>
      </c>
      <c r="Q46498">
        <v>0</v>
      </c>
      <c r="R46498">
        <v>1</v>
      </c>
      <c r="S46498">
        <v>0.125</v>
      </c>
      <c r="T46498">
        <v>0.54999999999999993</v>
      </c>
      <c r="U46498">
        <v>541810</v>
      </c>
      <c r="V46498" t="s">
        <v>12059</v>
      </c>
      <c r="W46498" t="s">
        <v>439</v>
      </c>
      <c r="X46498" s="64" t="s">
        <v>5760</v>
      </c>
      <c r="Y46498" s="21" t="s">
        <v>1</v>
      </c>
    </row>
    <row r="46499" spans="1:25" x14ac:dyDescent="0.3">
      <c r="A46499" t="s">
        <v>1989</v>
      </c>
      <c r="B46499" s="25">
        <v>45160</v>
      </c>
      <c r="C46499" s="22">
        <v>62511.51</v>
      </c>
      <c r="D46499" s="22">
        <v>62689.11</v>
      </c>
      <c r="E46499" s="22">
        <v>62511.51</v>
      </c>
      <c r="F46499" s="22">
        <v>177.6</v>
      </c>
      <c r="G46499" s="22">
        <v>83240.240000000005</v>
      </c>
      <c r="H46499" s="47">
        <v>44449</v>
      </c>
      <c r="I46499" s="47">
        <v>44362</v>
      </c>
      <c r="J46499" s="25">
        <v>48015</v>
      </c>
      <c r="K46499" s="55">
        <f t="shared" si="465"/>
        <v>10</v>
      </c>
      <c r="L46499" s="21" t="s">
        <v>4</v>
      </c>
      <c r="M46499" s="21" t="s">
        <v>0</v>
      </c>
      <c r="N46499" s="1">
        <v>530011</v>
      </c>
      <c r="O46499" t="s">
        <v>485</v>
      </c>
      <c r="P46499" t="s">
        <v>15637</v>
      </c>
      <c r="Q46499">
        <v>2.23</v>
      </c>
      <c r="R46499">
        <v>1</v>
      </c>
      <c r="S46499">
        <v>0.14499999999999999</v>
      </c>
      <c r="T46499">
        <v>0</v>
      </c>
      <c r="U46499">
        <v>541940</v>
      </c>
      <c r="V46499" t="s">
        <v>208</v>
      </c>
      <c r="W46499" t="s">
        <v>442</v>
      </c>
      <c r="X46499" s="64" t="s">
        <v>5091</v>
      </c>
      <c r="Y46499" s="21" t="s">
        <v>1</v>
      </c>
    </row>
    <row r="46500" spans="1:25" x14ac:dyDescent="0.3">
      <c r="A46500" t="s">
        <v>2050</v>
      </c>
      <c r="B46500" s="25">
        <v>45160</v>
      </c>
      <c r="C46500" s="22">
        <v>674264.62</v>
      </c>
      <c r="D46500" s="22">
        <v>676296.45</v>
      </c>
      <c r="E46500" s="22">
        <v>674264.62</v>
      </c>
      <c r="F46500" s="22">
        <v>2031.83</v>
      </c>
      <c r="G46500" s="22">
        <v>702000</v>
      </c>
      <c r="H46500" s="47">
        <v>44410</v>
      </c>
      <c r="I46500" s="47">
        <v>44372</v>
      </c>
      <c r="J46500" s="25">
        <v>53503</v>
      </c>
      <c r="K46500" s="55">
        <f t="shared" si="465"/>
        <v>25</v>
      </c>
      <c r="L46500" s="21" t="s">
        <v>4</v>
      </c>
      <c r="M46500" s="21" t="s">
        <v>0</v>
      </c>
      <c r="N46500" s="1">
        <v>530016</v>
      </c>
      <c r="O46500" t="s">
        <v>485</v>
      </c>
      <c r="P46500" t="s">
        <v>15637</v>
      </c>
      <c r="Q46500">
        <v>0.28000000000000003</v>
      </c>
      <c r="R46500">
        <v>1</v>
      </c>
      <c r="S46500">
        <v>0.14499999999999999</v>
      </c>
      <c r="T46500">
        <v>0</v>
      </c>
      <c r="U46500">
        <v>454390</v>
      </c>
      <c r="V46500" t="s">
        <v>142</v>
      </c>
      <c r="W46500" t="s">
        <v>442</v>
      </c>
      <c r="X46500" s="64" t="s">
        <v>5773</v>
      </c>
      <c r="Y46500" s="21" t="s">
        <v>1</v>
      </c>
    </row>
    <row r="46501" spans="1:25" x14ac:dyDescent="0.3">
      <c r="A46501" t="s">
        <v>2180</v>
      </c>
      <c r="B46501" s="25">
        <v>45160</v>
      </c>
      <c r="C46501" s="22">
        <v>265295.01</v>
      </c>
      <c r="D46501" s="22">
        <v>265954.59999999998</v>
      </c>
      <c r="E46501" s="22">
        <v>265295.01</v>
      </c>
      <c r="F46501" s="22">
        <v>659.59</v>
      </c>
      <c r="G46501" s="22">
        <v>302689.12</v>
      </c>
      <c r="H46501" s="47">
        <v>44559</v>
      </c>
      <c r="I46501" s="47">
        <v>44432</v>
      </c>
      <c r="J46501" s="25">
        <v>48107</v>
      </c>
      <c r="K46501" s="55">
        <f t="shared" si="465"/>
        <v>10</v>
      </c>
      <c r="L46501" s="21" t="s">
        <v>4</v>
      </c>
      <c r="M46501" s="21" t="s">
        <v>0</v>
      </c>
      <c r="N46501" s="1">
        <v>530066</v>
      </c>
      <c r="O46501" t="s">
        <v>485</v>
      </c>
      <c r="P46501" t="s">
        <v>15637</v>
      </c>
      <c r="Q46501">
        <v>3.355</v>
      </c>
      <c r="R46501">
        <v>1</v>
      </c>
      <c r="S46501">
        <v>0.14499999999999999</v>
      </c>
      <c r="T46501">
        <v>0</v>
      </c>
      <c r="U46501">
        <v>811198</v>
      </c>
      <c r="V46501" t="s">
        <v>10504</v>
      </c>
      <c r="W46501" t="s">
        <v>442</v>
      </c>
      <c r="X46501" s="64" t="s">
        <v>647</v>
      </c>
      <c r="Y46501" s="21" t="s">
        <v>1</v>
      </c>
    </row>
    <row r="46502" spans="1:25" x14ac:dyDescent="0.3">
      <c r="A46502" t="s">
        <v>2112</v>
      </c>
      <c r="B46502" s="25">
        <v>45160</v>
      </c>
      <c r="C46502" s="22">
        <v>707629.03</v>
      </c>
      <c r="D46502" s="22">
        <v>709450.91</v>
      </c>
      <c r="E46502" s="22">
        <v>707629.03</v>
      </c>
      <c r="F46502" s="22">
        <v>1821.88</v>
      </c>
      <c r="G46502" s="22">
        <v>728862.98</v>
      </c>
      <c r="H46502" s="47">
        <v>44601</v>
      </c>
      <c r="I46502" s="47">
        <v>44316</v>
      </c>
      <c r="J46502" s="25">
        <v>53453</v>
      </c>
      <c r="K46502" s="55">
        <f t="shared" si="465"/>
        <v>25</v>
      </c>
      <c r="L46502" s="21" t="s">
        <v>4</v>
      </c>
      <c r="M46502" s="21" t="s">
        <v>0</v>
      </c>
      <c r="N46502" s="1">
        <v>530093</v>
      </c>
      <c r="O46502" t="s">
        <v>485</v>
      </c>
      <c r="P46502" t="s">
        <v>15637</v>
      </c>
      <c r="Q46502">
        <v>0.28000000000000003</v>
      </c>
      <c r="R46502">
        <v>1</v>
      </c>
      <c r="S46502">
        <v>0.14499999999999999</v>
      </c>
      <c r="T46502">
        <v>0</v>
      </c>
      <c r="U46502">
        <v>722513</v>
      </c>
      <c r="V46502" t="s">
        <v>148</v>
      </c>
      <c r="W46502" t="s">
        <v>471</v>
      </c>
      <c r="X46502" s="64" t="s">
        <v>5772</v>
      </c>
      <c r="Y46502" s="21" t="s">
        <v>1</v>
      </c>
    </row>
    <row r="46503" spans="1:25" x14ac:dyDescent="0.3">
      <c r="A46503" t="s">
        <v>2040</v>
      </c>
      <c r="B46503" s="25">
        <v>45160</v>
      </c>
      <c r="C46503" s="22">
        <v>272054.23</v>
      </c>
      <c r="D46503" s="22">
        <v>273958.92</v>
      </c>
      <c r="E46503" s="22">
        <v>272054.23</v>
      </c>
      <c r="F46503" s="22">
        <v>1904.69</v>
      </c>
      <c r="G46503" s="22">
        <v>337875</v>
      </c>
      <c r="H46503" s="47">
        <v>44707</v>
      </c>
      <c r="I46503" s="47">
        <v>44697</v>
      </c>
      <c r="J46503" s="25">
        <v>53828</v>
      </c>
      <c r="K46503" s="55">
        <f t="shared" si="465"/>
        <v>25</v>
      </c>
      <c r="L46503" s="21" t="s">
        <v>4</v>
      </c>
      <c r="M46503" s="21" t="s">
        <v>0</v>
      </c>
      <c r="N46503" s="1">
        <v>530151</v>
      </c>
      <c r="O46503" t="s">
        <v>485</v>
      </c>
      <c r="P46503" t="s">
        <v>15637</v>
      </c>
      <c r="Q46503">
        <v>0.04</v>
      </c>
      <c r="R46503">
        <v>1</v>
      </c>
      <c r="S46503">
        <v>0.14499999999999999</v>
      </c>
      <c r="T46503">
        <v>0.49</v>
      </c>
      <c r="U46503">
        <v>621610</v>
      </c>
      <c r="V46503" t="s">
        <v>39</v>
      </c>
      <c r="W46503" t="s">
        <v>436</v>
      </c>
      <c r="X46503" s="64" t="s">
        <v>5775</v>
      </c>
      <c r="Y46503" s="21" t="s">
        <v>1</v>
      </c>
    </row>
    <row r="46504" spans="1:25" x14ac:dyDescent="0.3">
      <c r="A46504" t="s">
        <v>2107</v>
      </c>
      <c r="B46504" s="25">
        <v>45160</v>
      </c>
      <c r="C46504" s="22">
        <v>147000</v>
      </c>
      <c r="D46504" s="22">
        <v>149889.07999999999</v>
      </c>
      <c r="E46504" s="22">
        <v>147000</v>
      </c>
      <c r="F46504" s="22">
        <v>2889.08</v>
      </c>
      <c r="G46504" s="22">
        <v>147000</v>
      </c>
      <c r="H46504" s="47">
        <v>44727</v>
      </c>
      <c r="I46504" s="47">
        <v>44713</v>
      </c>
      <c r="J46504" s="25">
        <v>48366</v>
      </c>
      <c r="K46504" s="55">
        <f t="shared" si="465"/>
        <v>10</v>
      </c>
      <c r="L46504" s="21" t="s">
        <v>0</v>
      </c>
      <c r="M46504" s="21" t="s">
        <v>0</v>
      </c>
      <c r="N46504" s="1">
        <v>530167</v>
      </c>
      <c r="O46504" t="s">
        <v>485</v>
      </c>
      <c r="P46504" t="s">
        <v>15637</v>
      </c>
      <c r="Q46504">
        <v>3.73</v>
      </c>
      <c r="R46504">
        <v>1</v>
      </c>
      <c r="S46504">
        <v>0.14499999999999999</v>
      </c>
      <c r="T46504">
        <v>0</v>
      </c>
      <c r="U46504">
        <v>311830</v>
      </c>
      <c r="V46504" t="s">
        <v>10783</v>
      </c>
      <c r="W46504" t="s">
        <v>456</v>
      </c>
      <c r="X46504" s="64" t="s">
        <v>5770</v>
      </c>
      <c r="Y46504" s="1" t="s">
        <v>3</v>
      </c>
    </row>
    <row r="46505" spans="1:25" x14ac:dyDescent="0.3">
      <c r="A46505" t="s">
        <v>2017</v>
      </c>
      <c r="B46505" s="25">
        <v>45160</v>
      </c>
      <c r="C46505" s="22">
        <v>159883.26999999999</v>
      </c>
      <c r="D46505" s="22">
        <v>160310.07</v>
      </c>
      <c r="E46505" s="22">
        <v>159883.26999999999</v>
      </c>
      <c r="F46505" s="22">
        <v>426.8</v>
      </c>
      <c r="G46505" s="22">
        <v>184900.03</v>
      </c>
      <c r="H46505" s="47">
        <v>44726</v>
      </c>
      <c r="I46505" s="47">
        <v>44596</v>
      </c>
      <c r="J46505" s="25">
        <v>47153</v>
      </c>
      <c r="K46505" s="55">
        <f t="shared" si="465"/>
        <v>7</v>
      </c>
      <c r="L46505" s="21" t="s">
        <v>4</v>
      </c>
      <c r="M46505" s="21" t="s">
        <v>0</v>
      </c>
      <c r="N46505" s="1">
        <v>530183</v>
      </c>
      <c r="O46505" t="s">
        <v>485</v>
      </c>
      <c r="P46505" t="s">
        <v>15637</v>
      </c>
      <c r="Q46505">
        <v>3.855</v>
      </c>
      <c r="R46505">
        <v>1</v>
      </c>
      <c r="S46505">
        <v>0.14499999999999999</v>
      </c>
      <c r="T46505">
        <v>0</v>
      </c>
      <c r="U46505">
        <v>722511</v>
      </c>
      <c r="V46505" t="s">
        <v>1199</v>
      </c>
      <c r="W46505" t="s">
        <v>448</v>
      </c>
      <c r="X46505" s="64" t="s">
        <v>1649</v>
      </c>
      <c r="Y46505" s="21" t="s">
        <v>1</v>
      </c>
    </row>
    <row r="46506" spans="1:25" x14ac:dyDescent="0.3">
      <c r="A46506" t="s">
        <v>2081</v>
      </c>
      <c r="B46506" s="25">
        <v>45160</v>
      </c>
      <c r="C46506" s="22">
        <v>2829471.99</v>
      </c>
      <c r="D46506" s="22">
        <v>2858047.1</v>
      </c>
      <c r="E46506" s="22">
        <v>2829471.99</v>
      </c>
      <c r="F46506" s="22">
        <v>28575.11</v>
      </c>
      <c r="G46506" s="22">
        <v>2861448.44</v>
      </c>
      <c r="H46506" s="47">
        <v>44792</v>
      </c>
      <c r="I46506" s="47">
        <v>44664</v>
      </c>
      <c r="J46506" s="25">
        <v>53797</v>
      </c>
      <c r="K46506" s="55">
        <f t="shared" si="465"/>
        <v>25</v>
      </c>
      <c r="L46506" s="21" t="s">
        <v>4</v>
      </c>
      <c r="M46506" s="21" t="s">
        <v>0</v>
      </c>
      <c r="N46506" s="1">
        <v>530218</v>
      </c>
      <c r="O46506" t="s">
        <v>485</v>
      </c>
      <c r="P46506" t="s">
        <v>15637</v>
      </c>
      <c r="Q46506">
        <v>1.18</v>
      </c>
      <c r="R46506">
        <v>1</v>
      </c>
      <c r="S46506">
        <v>0.14499999999999999</v>
      </c>
      <c r="T46506">
        <v>0.54999999999999993</v>
      </c>
      <c r="U46506">
        <v>623110</v>
      </c>
      <c r="V46506" t="s">
        <v>12067</v>
      </c>
      <c r="W46506" t="s">
        <v>436</v>
      </c>
      <c r="X46506" s="64" t="s">
        <v>5774</v>
      </c>
      <c r="Y46506" s="21" t="s">
        <v>1</v>
      </c>
    </row>
    <row r="46507" spans="1:25" x14ac:dyDescent="0.3">
      <c r="A46507" t="s">
        <v>2029</v>
      </c>
      <c r="B46507" s="25">
        <v>45160</v>
      </c>
      <c r="C46507" s="22">
        <v>514656.91</v>
      </c>
      <c r="D46507" s="22">
        <v>514939.57</v>
      </c>
      <c r="E46507" s="22">
        <v>514656.91</v>
      </c>
      <c r="F46507" s="22">
        <v>282.66000000000003</v>
      </c>
      <c r="G46507" s="22">
        <v>563657</v>
      </c>
      <c r="H46507" s="47">
        <v>44803</v>
      </c>
      <c r="I46507" s="47">
        <v>44392</v>
      </c>
      <c r="J46507" s="25">
        <v>48410</v>
      </c>
      <c r="K46507" s="55">
        <f t="shared" si="465"/>
        <v>11</v>
      </c>
      <c r="L46507" s="21" t="s">
        <v>4</v>
      </c>
      <c r="M46507" s="21" t="s">
        <v>0</v>
      </c>
      <c r="N46507" s="1">
        <v>530220</v>
      </c>
      <c r="O46507" t="s">
        <v>485</v>
      </c>
      <c r="P46507" t="s">
        <v>15637</v>
      </c>
      <c r="Q46507">
        <v>0.78</v>
      </c>
      <c r="R46507">
        <v>1</v>
      </c>
      <c r="S46507">
        <v>0.14499999999999999</v>
      </c>
      <c r="T46507">
        <v>0</v>
      </c>
      <c r="U46507">
        <v>722513</v>
      </c>
      <c r="V46507" t="s">
        <v>12062</v>
      </c>
      <c r="W46507" t="s">
        <v>442</v>
      </c>
      <c r="X46507" s="64" t="s">
        <v>5325</v>
      </c>
      <c r="Y46507" s="21" t="s">
        <v>1</v>
      </c>
    </row>
    <row r="46508" spans="1:25" x14ac:dyDescent="0.3">
      <c r="A46508" t="s">
        <v>2070</v>
      </c>
      <c r="B46508" s="25">
        <v>45160</v>
      </c>
      <c r="C46508" s="22">
        <v>879408.74</v>
      </c>
      <c r="D46508" s="22">
        <v>881825.79</v>
      </c>
      <c r="E46508" s="22">
        <v>879408.74</v>
      </c>
      <c r="F46508" s="22">
        <v>2417.0500000000002</v>
      </c>
      <c r="G46508" s="22">
        <v>882000</v>
      </c>
      <c r="H46508" s="47">
        <v>44852</v>
      </c>
      <c r="I46508" s="47">
        <v>44679</v>
      </c>
      <c r="J46508" s="25">
        <v>53963</v>
      </c>
      <c r="K46508" s="55">
        <f t="shared" si="465"/>
        <v>25</v>
      </c>
      <c r="L46508" s="21" t="s">
        <v>4</v>
      </c>
      <c r="M46508" s="21" t="s">
        <v>0</v>
      </c>
      <c r="N46508" s="1">
        <v>530265</v>
      </c>
      <c r="O46508" t="s">
        <v>485</v>
      </c>
      <c r="P46508" t="s">
        <v>15637</v>
      </c>
      <c r="Q46508">
        <v>3.355</v>
      </c>
      <c r="R46508">
        <v>1</v>
      </c>
      <c r="S46508">
        <v>0.14499999999999999</v>
      </c>
      <c r="T46508">
        <v>0.54999999999999993</v>
      </c>
      <c r="U46508">
        <v>721211</v>
      </c>
      <c r="V46508" t="s">
        <v>12068</v>
      </c>
      <c r="W46508" t="s">
        <v>437</v>
      </c>
      <c r="X46508" s="64" t="s">
        <v>5776</v>
      </c>
      <c r="Y46508" s="21" t="s">
        <v>1</v>
      </c>
    </row>
    <row r="46509" spans="1:25" x14ac:dyDescent="0.3">
      <c r="A46509" t="s">
        <v>2011</v>
      </c>
      <c r="B46509" s="25">
        <v>45160</v>
      </c>
      <c r="C46509" s="22">
        <v>64925.52</v>
      </c>
      <c r="D46509" s="22">
        <v>65093.63</v>
      </c>
      <c r="E46509" s="22">
        <v>64925.52</v>
      </c>
      <c r="F46509" s="22">
        <v>168.11</v>
      </c>
      <c r="G46509" s="22">
        <v>68000</v>
      </c>
      <c r="H46509" s="47">
        <v>44879</v>
      </c>
      <c r="I46509" s="47">
        <v>44854</v>
      </c>
      <c r="J46509" s="25">
        <v>48507</v>
      </c>
      <c r="K46509" s="55">
        <f t="shared" si="465"/>
        <v>10</v>
      </c>
      <c r="L46509" s="21" t="s">
        <v>4</v>
      </c>
      <c r="M46509" s="21" t="s">
        <v>0</v>
      </c>
      <c r="N46509" s="1">
        <v>530268</v>
      </c>
      <c r="O46509" t="s">
        <v>485</v>
      </c>
      <c r="P46509" t="s">
        <v>15637</v>
      </c>
      <c r="Q46509">
        <v>3.98</v>
      </c>
      <c r="R46509">
        <v>1</v>
      </c>
      <c r="S46509">
        <v>0.14499999999999999</v>
      </c>
      <c r="T46509">
        <v>0</v>
      </c>
      <c r="U46509">
        <v>541614</v>
      </c>
      <c r="V46509" t="s">
        <v>10593</v>
      </c>
      <c r="W46509" t="s">
        <v>458</v>
      </c>
      <c r="X46509" s="64" t="s">
        <v>5765</v>
      </c>
      <c r="Y46509" s="21" t="s">
        <v>1</v>
      </c>
    </row>
    <row r="46510" spans="1:25" x14ac:dyDescent="0.3">
      <c r="A46510" t="s">
        <v>2080</v>
      </c>
      <c r="B46510" s="25">
        <v>45160</v>
      </c>
      <c r="C46510" s="22">
        <v>250734.52</v>
      </c>
      <c r="D46510" s="22">
        <v>251438.86</v>
      </c>
      <c r="E46510" s="22">
        <v>250734.52</v>
      </c>
      <c r="F46510" s="22">
        <v>704.34</v>
      </c>
      <c r="G46510" s="22">
        <v>258913.76</v>
      </c>
      <c r="H46510" s="47">
        <v>44967</v>
      </c>
      <c r="I46510" s="47">
        <v>44914</v>
      </c>
      <c r="J46510" s="25">
        <v>48567</v>
      </c>
      <c r="K46510" s="55">
        <f t="shared" si="465"/>
        <v>10</v>
      </c>
      <c r="L46510" s="21" t="s">
        <v>4</v>
      </c>
      <c r="M46510" s="21" t="s">
        <v>0</v>
      </c>
      <c r="N46510" s="1">
        <v>530333</v>
      </c>
      <c r="O46510" t="s">
        <v>485</v>
      </c>
      <c r="P46510" t="s">
        <v>15637</v>
      </c>
      <c r="Q46510">
        <v>3.355</v>
      </c>
      <c r="R46510">
        <v>1</v>
      </c>
      <c r="S46510">
        <v>0.14499999999999999</v>
      </c>
      <c r="T46510">
        <v>0</v>
      </c>
      <c r="U46510">
        <v>238220</v>
      </c>
      <c r="V46510" t="s">
        <v>12064</v>
      </c>
      <c r="W46510" t="s">
        <v>436</v>
      </c>
      <c r="X46510" s="64" t="s">
        <v>5767</v>
      </c>
      <c r="Y46510" s="21" t="s">
        <v>1</v>
      </c>
    </row>
    <row r="46511" spans="1:25" x14ac:dyDescent="0.3">
      <c r="A46511" t="s">
        <v>2231</v>
      </c>
      <c r="B46511" s="25">
        <v>45160</v>
      </c>
      <c r="C46511" s="22">
        <v>164043.21</v>
      </c>
      <c r="D46511" s="22">
        <v>163205.32</v>
      </c>
      <c r="E46511" s="22">
        <v>163205.32</v>
      </c>
      <c r="F46511" s="3">
        <v>0</v>
      </c>
      <c r="G46511" s="22">
        <v>201047.52</v>
      </c>
      <c r="H46511" s="47">
        <v>44474</v>
      </c>
      <c r="I46511" s="47">
        <v>44351</v>
      </c>
      <c r="J46511" s="25">
        <v>48003</v>
      </c>
      <c r="K46511" s="55">
        <f t="shared" si="465"/>
        <v>10</v>
      </c>
      <c r="L46511" s="21" t="s">
        <v>4</v>
      </c>
      <c r="M46511" s="21" t="s">
        <v>0</v>
      </c>
      <c r="N46511" s="1">
        <v>540007</v>
      </c>
      <c r="O46511" t="s">
        <v>485</v>
      </c>
      <c r="P46511" t="s">
        <v>15637</v>
      </c>
      <c r="Q46511">
        <v>0</v>
      </c>
      <c r="R46511">
        <v>1</v>
      </c>
      <c r="S46511">
        <v>0.125</v>
      </c>
      <c r="T46511">
        <v>0</v>
      </c>
      <c r="U46511">
        <v>812990</v>
      </c>
      <c r="V46511" t="s">
        <v>12061</v>
      </c>
      <c r="W46511" t="s">
        <v>450</v>
      </c>
      <c r="X46511" s="64" t="s">
        <v>5763</v>
      </c>
      <c r="Y46511" s="21" t="s">
        <v>1</v>
      </c>
    </row>
    <row r="46512" spans="1:25" x14ac:dyDescent="0.3">
      <c r="A46512" t="s">
        <v>1998</v>
      </c>
      <c r="B46512" s="25">
        <v>45160</v>
      </c>
      <c r="C46512" s="22">
        <v>118354.58</v>
      </c>
      <c r="D46512" s="22">
        <v>118430.64</v>
      </c>
      <c r="E46512" s="22">
        <v>118354.58</v>
      </c>
      <c r="F46512" s="22">
        <v>76.06</v>
      </c>
      <c r="G46512" s="22">
        <v>132491.12</v>
      </c>
      <c r="H46512" s="47">
        <v>44620</v>
      </c>
      <c r="I46512" s="47">
        <v>44484</v>
      </c>
      <c r="J46512" s="25">
        <v>48136</v>
      </c>
      <c r="K46512" s="55">
        <f t="shared" si="465"/>
        <v>10</v>
      </c>
      <c r="L46512" s="21" t="s">
        <v>4</v>
      </c>
      <c r="M46512" s="21" t="s">
        <v>0</v>
      </c>
      <c r="N46512" s="1">
        <v>540062</v>
      </c>
      <c r="O46512" t="s">
        <v>485</v>
      </c>
      <c r="P46512" t="s">
        <v>15637</v>
      </c>
      <c r="Q46512">
        <v>0</v>
      </c>
      <c r="R46512">
        <v>1</v>
      </c>
      <c r="S46512">
        <v>0.125</v>
      </c>
      <c r="T46512">
        <v>0</v>
      </c>
      <c r="U46512">
        <v>531311</v>
      </c>
      <c r="V46512" t="s">
        <v>10408</v>
      </c>
      <c r="W46512" t="s">
        <v>450</v>
      </c>
      <c r="X46512" s="64" t="s">
        <v>5764</v>
      </c>
      <c r="Y46512" s="21" t="s">
        <v>1</v>
      </c>
    </row>
    <row r="46513" spans="1:25" x14ac:dyDescent="0.3">
      <c r="A46513" t="s">
        <v>2003</v>
      </c>
      <c r="B46513" s="25">
        <v>45160</v>
      </c>
      <c r="C46513" s="22">
        <v>124357.39</v>
      </c>
      <c r="D46513" s="22">
        <v>125078.42</v>
      </c>
      <c r="E46513" s="22">
        <v>124357.39</v>
      </c>
      <c r="F46513" s="22">
        <v>721.03</v>
      </c>
      <c r="G46513" s="22">
        <v>127218.91</v>
      </c>
      <c r="H46513" s="47">
        <v>45015</v>
      </c>
      <c r="I46513" s="47">
        <v>44949</v>
      </c>
      <c r="J46513" s="25">
        <v>48602</v>
      </c>
      <c r="K46513" s="55">
        <f t="shared" si="465"/>
        <v>10</v>
      </c>
      <c r="L46513" s="21" t="s">
        <v>4</v>
      </c>
      <c r="M46513" s="21" t="s">
        <v>0</v>
      </c>
      <c r="N46513" s="1">
        <v>540104</v>
      </c>
      <c r="O46513" t="s">
        <v>485</v>
      </c>
      <c r="P46513" t="s">
        <v>15637</v>
      </c>
      <c r="Q46513">
        <v>0</v>
      </c>
      <c r="R46513">
        <v>1</v>
      </c>
      <c r="S46513">
        <v>0.125</v>
      </c>
      <c r="T46513">
        <v>0</v>
      </c>
      <c r="U46513">
        <v>423210</v>
      </c>
      <c r="V46513" t="s">
        <v>12057</v>
      </c>
      <c r="W46513" t="s">
        <v>454</v>
      </c>
      <c r="X46513" s="64" t="s">
        <v>5755</v>
      </c>
      <c r="Y46513" s="21" t="s">
        <v>1</v>
      </c>
    </row>
    <row r="46514" spans="1:25" x14ac:dyDescent="0.3">
      <c r="A46514" t="s">
        <v>2168</v>
      </c>
      <c r="B46514" s="25">
        <v>45160</v>
      </c>
      <c r="C46514" s="22">
        <v>6483.67</v>
      </c>
      <c r="D46514" s="22">
        <v>6539.87</v>
      </c>
      <c r="E46514" s="22">
        <v>6483.67</v>
      </c>
      <c r="F46514" s="22">
        <v>56.2</v>
      </c>
      <c r="G46514" s="22">
        <v>266965.33</v>
      </c>
      <c r="H46514" s="47">
        <v>41628</v>
      </c>
      <c r="I46514" s="47">
        <v>41533</v>
      </c>
      <c r="J46514" s="25">
        <v>45199</v>
      </c>
      <c r="K46514" s="55">
        <f t="shared" si="465"/>
        <v>10</v>
      </c>
      <c r="L46514" s="21" t="s">
        <v>4</v>
      </c>
      <c r="M46514" s="21" t="s">
        <v>0</v>
      </c>
      <c r="N46514" s="1">
        <v>522024</v>
      </c>
      <c r="O46514" t="s">
        <v>485</v>
      </c>
      <c r="P46514" t="s">
        <v>15637</v>
      </c>
      <c r="Q46514">
        <v>0</v>
      </c>
      <c r="R46514">
        <v>1</v>
      </c>
      <c r="S46514">
        <v>0.125</v>
      </c>
      <c r="T46514">
        <v>0.54999999999999993</v>
      </c>
      <c r="U46514">
        <v>623312</v>
      </c>
      <c r="V46514" t="s">
        <v>582</v>
      </c>
      <c r="W46514" t="s">
        <v>442</v>
      </c>
      <c r="X46514" s="64" t="s">
        <v>5747</v>
      </c>
      <c r="Y46514" s="21" t="s">
        <v>1</v>
      </c>
    </row>
    <row r="46515" spans="1:25" x14ac:dyDescent="0.3">
      <c r="A46515" t="s">
        <v>1990</v>
      </c>
      <c r="B46515" s="25">
        <v>45160</v>
      </c>
      <c r="C46515" s="22">
        <v>50790.58</v>
      </c>
      <c r="D46515" s="22">
        <v>51251.53</v>
      </c>
      <c r="E46515" s="22">
        <v>50790.58</v>
      </c>
      <c r="F46515" s="22">
        <v>460.95</v>
      </c>
      <c r="G46515" s="22">
        <v>127500</v>
      </c>
      <c r="H46515" s="47">
        <v>42662</v>
      </c>
      <c r="I46515" s="47">
        <v>42633</v>
      </c>
      <c r="J46515" s="25">
        <v>46285</v>
      </c>
      <c r="K46515" s="55">
        <f t="shared" si="465"/>
        <v>10</v>
      </c>
      <c r="L46515" s="21" t="s">
        <v>4</v>
      </c>
      <c r="M46515" s="21" t="s">
        <v>0</v>
      </c>
      <c r="N46515" s="1">
        <v>522372</v>
      </c>
      <c r="O46515" t="s">
        <v>485</v>
      </c>
      <c r="P46515" t="s">
        <v>15637</v>
      </c>
      <c r="Q46515">
        <v>0</v>
      </c>
      <c r="R46515">
        <v>1</v>
      </c>
      <c r="S46515">
        <v>0.125</v>
      </c>
      <c r="T46515">
        <v>0</v>
      </c>
      <c r="U46515">
        <v>337212</v>
      </c>
      <c r="V46515" t="s">
        <v>10928</v>
      </c>
      <c r="W46515" t="s">
        <v>442</v>
      </c>
      <c r="X46515" s="64" t="s">
        <v>4257</v>
      </c>
      <c r="Y46515" s="21" t="s">
        <v>1</v>
      </c>
    </row>
    <row r="46516" spans="1:25" x14ac:dyDescent="0.3">
      <c r="A46516" t="s">
        <v>2011</v>
      </c>
      <c r="B46516" s="25">
        <v>45160</v>
      </c>
      <c r="C46516" s="22">
        <v>136026.17000000001</v>
      </c>
      <c r="D46516" s="22">
        <v>136596.95000000001</v>
      </c>
      <c r="E46516" s="22">
        <v>136026.17000000001</v>
      </c>
      <c r="F46516" s="22">
        <v>570.78</v>
      </c>
      <c r="G46516" s="22">
        <v>192383.27</v>
      </c>
      <c r="H46516" s="47">
        <v>43852</v>
      </c>
      <c r="I46516" s="47">
        <v>43791</v>
      </c>
      <c r="J46516" s="25">
        <v>47444</v>
      </c>
      <c r="K46516" s="55">
        <f t="shared" si="465"/>
        <v>10</v>
      </c>
      <c r="L46516" s="21" t="s">
        <v>4</v>
      </c>
      <c r="M46516" s="21" t="s">
        <v>0</v>
      </c>
      <c r="N46516" s="1">
        <v>522665</v>
      </c>
      <c r="O46516" t="s">
        <v>485</v>
      </c>
      <c r="P46516" t="s">
        <v>15637</v>
      </c>
      <c r="Q46516">
        <v>0</v>
      </c>
      <c r="R46516">
        <v>1</v>
      </c>
      <c r="S46516">
        <v>0.125</v>
      </c>
      <c r="T46516">
        <v>0.54999999999999993</v>
      </c>
      <c r="U46516">
        <v>445120</v>
      </c>
      <c r="V46516" t="s">
        <v>150</v>
      </c>
      <c r="W46516" t="s">
        <v>442</v>
      </c>
      <c r="X46516" s="64" t="s">
        <v>5758</v>
      </c>
      <c r="Y46516" s="21" t="s">
        <v>1</v>
      </c>
    </row>
    <row r="46517" spans="1:25" x14ac:dyDescent="0.3">
      <c r="A46517" t="s">
        <v>2000</v>
      </c>
      <c r="B46517" s="25">
        <v>45160</v>
      </c>
      <c r="C46517" s="22">
        <v>598228.34</v>
      </c>
      <c r="D46517" s="22">
        <v>604573.51</v>
      </c>
      <c r="E46517" s="22">
        <v>598228.34</v>
      </c>
      <c r="F46517" s="22">
        <v>6345.17</v>
      </c>
      <c r="G46517" s="22">
        <v>749250</v>
      </c>
      <c r="H46517" s="47">
        <v>44106</v>
      </c>
      <c r="I46517" s="47">
        <v>44092</v>
      </c>
      <c r="J46517" s="25">
        <v>47744</v>
      </c>
      <c r="K46517" s="55">
        <f t="shared" si="465"/>
        <v>10</v>
      </c>
      <c r="L46517" s="21" t="s">
        <v>4</v>
      </c>
      <c r="M46517" s="21" t="s">
        <v>0</v>
      </c>
      <c r="N46517" s="1">
        <v>522632</v>
      </c>
      <c r="O46517" t="s">
        <v>485</v>
      </c>
      <c r="P46517" t="s">
        <v>15637</v>
      </c>
      <c r="Q46517">
        <v>0</v>
      </c>
      <c r="R46517">
        <v>1</v>
      </c>
      <c r="S46517">
        <v>0.125</v>
      </c>
      <c r="T46517">
        <v>0.54999999999999993</v>
      </c>
      <c r="U46517">
        <v>337110</v>
      </c>
      <c r="V46517" t="s">
        <v>11798</v>
      </c>
      <c r="W46517" t="s">
        <v>442</v>
      </c>
      <c r="X46517" s="64" t="s">
        <v>5272</v>
      </c>
      <c r="Y46517" s="21" t="s">
        <v>1</v>
      </c>
    </row>
    <row r="46518" spans="1:25" x14ac:dyDescent="0.3">
      <c r="A46518" t="s">
        <v>2112</v>
      </c>
      <c r="B46518" s="25">
        <v>45160</v>
      </c>
      <c r="C46518" s="22">
        <v>188019.22</v>
      </c>
      <c r="D46518" s="22">
        <v>187999.22</v>
      </c>
      <c r="E46518" s="22">
        <v>187999.22</v>
      </c>
      <c r="F46518" s="3">
        <v>0</v>
      </c>
      <c r="G46518" s="22">
        <v>266250</v>
      </c>
      <c r="H46518" s="47">
        <v>42173</v>
      </c>
      <c r="I46518" s="47">
        <v>42145</v>
      </c>
      <c r="J46518" s="25">
        <v>51283</v>
      </c>
      <c r="K46518" s="55">
        <f t="shared" si="465"/>
        <v>25</v>
      </c>
      <c r="L46518" s="21" t="s">
        <v>4</v>
      </c>
      <c r="M46518" s="21" t="s">
        <v>0</v>
      </c>
      <c r="N46518" s="1">
        <v>510720</v>
      </c>
      <c r="O46518" t="s">
        <v>485</v>
      </c>
      <c r="P46518" t="s">
        <v>15637</v>
      </c>
      <c r="Q46518">
        <v>0.76100000000000001</v>
      </c>
      <c r="R46518">
        <v>1</v>
      </c>
      <c r="S46518">
        <v>0.14499999999999999</v>
      </c>
      <c r="T46518">
        <v>0.51900000000000002</v>
      </c>
      <c r="U46518">
        <v>811118</v>
      </c>
      <c r="V46518" t="s">
        <v>148</v>
      </c>
      <c r="W46518" t="s">
        <v>471</v>
      </c>
      <c r="X46518" s="64" t="s">
        <v>3620</v>
      </c>
      <c r="Y46518" s="21" t="s">
        <v>1</v>
      </c>
    </row>
    <row r="46519" spans="1:25" x14ac:dyDescent="0.3">
      <c r="A46519" t="s">
        <v>2415</v>
      </c>
      <c r="B46519" s="25">
        <v>45160</v>
      </c>
      <c r="C46519" s="22">
        <v>559909.46</v>
      </c>
      <c r="D46519" s="22">
        <v>561953.34</v>
      </c>
      <c r="E46519" s="22">
        <v>559909.46</v>
      </c>
      <c r="F46519" s="22">
        <v>2043.88</v>
      </c>
      <c r="G46519" s="22">
        <v>562500</v>
      </c>
      <c r="H46519" s="47">
        <v>45125</v>
      </c>
      <c r="I46519" s="47">
        <v>45103</v>
      </c>
      <c r="J46519" s="25">
        <v>48756</v>
      </c>
      <c r="K46519" s="55">
        <f t="shared" si="465"/>
        <v>10</v>
      </c>
      <c r="L46519" s="21" t="s">
        <v>4</v>
      </c>
      <c r="M46519" s="21" t="s">
        <v>4</v>
      </c>
      <c r="O46519" t="s">
        <v>485</v>
      </c>
      <c r="P46519" t="s">
        <v>15637</v>
      </c>
      <c r="Q46519">
        <v>0</v>
      </c>
      <c r="R46519">
        <v>1</v>
      </c>
      <c r="S46519">
        <v>0.125</v>
      </c>
      <c r="T46519">
        <v>0.54999999999999993</v>
      </c>
      <c r="U46519">
        <v>722511</v>
      </c>
      <c r="V46519" t="s">
        <v>1227</v>
      </c>
      <c r="W46519" t="s">
        <v>436</v>
      </c>
      <c r="X46519" s="64" t="s">
        <v>1228</v>
      </c>
      <c r="Y46519" s="21" t="s">
        <v>1</v>
      </c>
    </row>
    <row r="46520" spans="1:25" x14ac:dyDescent="0.3">
      <c r="A46520" t="s">
        <v>2009</v>
      </c>
      <c r="B46520" s="25">
        <v>45160</v>
      </c>
      <c r="C46520" s="22">
        <v>1085689.7</v>
      </c>
      <c r="D46520" s="22">
        <v>1105917.93</v>
      </c>
      <c r="E46520" s="22">
        <v>1085689.7</v>
      </c>
      <c r="F46520" s="22">
        <v>20228.23</v>
      </c>
      <c r="G46520" s="22">
        <v>1085689.7</v>
      </c>
      <c r="H46520" s="47">
        <v>45030</v>
      </c>
      <c r="I46520" s="47">
        <v>44586</v>
      </c>
      <c r="J46520" s="25">
        <v>48238</v>
      </c>
      <c r="K46520" s="55">
        <f t="shared" si="465"/>
        <v>10</v>
      </c>
      <c r="L46520" s="21" t="s">
        <v>4</v>
      </c>
      <c r="M46520" s="21" t="s">
        <v>4</v>
      </c>
      <c r="O46520" t="s">
        <v>485</v>
      </c>
      <c r="P46520" t="s">
        <v>15637</v>
      </c>
      <c r="Q46520">
        <v>0</v>
      </c>
      <c r="R46520">
        <v>1</v>
      </c>
      <c r="S46520">
        <v>0.125</v>
      </c>
      <c r="T46520">
        <v>0.54999999999999993</v>
      </c>
      <c r="U46520">
        <v>312120</v>
      </c>
      <c r="V46520" t="s">
        <v>15115</v>
      </c>
      <c r="W46520" t="s">
        <v>460</v>
      </c>
      <c r="X46520" s="64" t="s">
        <v>5769</v>
      </c>
      <c r="Y46520" s="21" t="s">
        <v>2</v>
      </c>
    </row>
    <row r="46521" spans="1:25" x14ac:dyDescent="0.3">
      <c r="A46521" t="s">
        <v>2421</v>
      </c>
      <c r="B46521" s="25">
        <v>45160</v>
      </c>
      <c r="C46521" s="22">
        <v>2484720.1</v>
      </c>
      <c r="D46521" s="22">
        <v>2500592.1</v>
      </c>
      <c r="E46521" s="22">
        <v>2484720.1</v>
      </c>
      <c r="F46521" s="22">
        <v>15872</v>
      </c>
      <c r="G46521" s="22">
        <v>2700000</v>
      </c>
      <c r="H46521" s="47">
        <v>44729</v>
      </c>
      <c r="I46521" s="47">
        <v>44715</v>
      </c>
      <c r="J46521" s="25">
        <v>48368</v>
      </c>
      <c r="K46521" s="55">
        <f t="shared" si="465"/>
        <v>10</v>
      </c>
      <c r="L46521" s="21" t="s">
        <v>4</v>
      </c>
      <c r="M46521" s="21" t="s">
        <v>4</v>
      </c>
      <c r="O46521" t="s">
        <v>485</v>
      </c>
      <c r="P46521" t="s">
        <v>15667</v>
      </c>
      <c r="Q46521">
        <v>0</v>
      </c>
      <c r="R46521">
        <v>1</v>
      </c>
      <c r="S46521">
        <v>0.125</v>
      </c>
      <c r="T46521">
        <v>0.54999999999999993</v>
      </c>
      <c r="U46521">
        <v>541511</v>
      </c>
      <c r="V46521" t="s">
        <v>15116</v>
      </c>
      <c r="W46521" t="s">
        <v>437</v>
      </c>
      <c r="X46521" s="64" t="s">
        <v>4579</v>
      </c>
      <c r="Y46521" s="21" t="s">
        <v>2</v>
      </c>
    </row>
    <row r="46522" spans="1:25" x14ac:dyDescent="0.3">
      <c r="A46522" t="s">
        <v>2081</v>
      </c>
      <c r="B46522" s="25">
        <v>45159</v>
      </c>
      <c r="C46522" s="22">
        <v>166215.39000000001</v>
      </c>
      <c r="D46522" s="22">
        <v>166927.65</v>
      </c>
      <c r="E46522" s="22">
        <v>166215.39000000001</v>
      </c>
      <c r="F46522" s="22">
        <v>712.26</v>
      </c>
      <c r="G46522" s="22">
        <v>403820.4</v>
      </c>
      <c r="H46522" s="47">
        <v>38764</v>
      </c>
      <c r="I46522" s="47">
        <v>38721</v>
      </c>
      <c r="J46522" s="25">
        <v>47852</v>
      </c>
      <c r="K46522" s="55">
        <f t="shared" si="465"/>
        <v>25</v>
      </c>
      <c r="L46522" s="21" t="s">
        <v>4</v>
      </c>
      <c r="M46522" s="21" t="s">
        <v>0</v>
      </c>
      <c r="N46522" s="1">
        <v>507655</v>
      </c>
      <c r="O46522" t="s">
        <v>485</v>
      </c>
      <c r="P46522" t="s">
        <v>15668</v>
      </c>
      <c r="Q46522">
        <v>2.21</v>
      </c>
      <c r="R46522">
        <v>1</v>
      </c>
      <c r="S46522">
        <v>0.14499999999999999</v>
      </c>
      <c r="T46522">
        <v>0.54500000000000004</v>
      </c>
      <c r="U46522">
        <v>445310</v>
      </c>
      <c r="V46522" t="s">
        <v>76</v>
      </c>
      <c r="W46522" t="s">
        <v>442</v>
      </c>
      <c r="X46522" s="64" t="s">
        <v>3975</v>
      </c>
      <c r="Y46522" s="21" t="s">
        <v>1</v>
      </c>
    </row>
    <row r="46523" spans="1:25" x14ac:dyDescent="0.3">
      <c r="A46523" t="s">
        <v>1985</v>
      </c>
      <c r="B46523" s="25">
        <v>45159</v>
      </c>
      <c r="C46523" s="22">
        <v>280845.15000000002</v>
      </c>
      <c r="D46523" s="22">
        <v>281502.26</v>
      </c>
      <c r="E46523" s="22">
        <v>280845.15000000002</v>
      </c>
      <c r="F46523" s="22">
        <v>657.11</v>
      </c>
      <c r="G46523" s="22">
        <v>409330.5</v>
      </c>
      <c r="H46523" s="47">
        <v>40764</v>
      </c>
      <c r="I46523" s="47">
        <v>40695</v>
      </c>
      <c r="J46523" s="25">
        <v>49834</v>
      </c>
      <c r="K46523" s="55">
        <f t="shared" si="465"/>
        <v>25</v>
      </c>
      <c r="L46523" s="21" t="s">
        <v>4</v>
      </c>
      <c r="M46523" s="21" t="s">
        <v>0</v>
      </c>
      <c r="N46523" s="1">
        <v>509169</v>
      </c>
      <c r="O46523" t="s">
        <v>485</v>
      </c>
      <c r="P46523" t="s">
        <v>15637</v>
      </c>
      <c r="Q46523">
        <v>3.3050000000000002</v>
      </c>
      <c r="R46523">
        <v>1</v>
      </c>
      <c r="S46523">
        <v>0.14499999999999999</v>
      </c>
      <c r="T46523">
        <v>0.54999999999999993</v>
      </c>
      <c r="U46523">
        <v>445310</v>
      </c>
      <c r="V46523" t="s">
        <v>1235</v>
      </c>
      <c r="W46523" t="s">
        <v>442</v>
      </c>
      <c r="X46523" s="64" t="s">
        <v>3876</v>
      </c>
      <c r="Y46523" s="21" t="s">
        <v>1</v>
      </c>
    </row>
    <row r="46524" spans="1:25" x14ac:dyDescent="0.3">
      <c r="A46524" t="s">
        <v>2240</v>
      </c>
      <c r="B46524" s="25">
        <v>45159</v>
      </c>
      <c r="C46524" s="22">
        <v>12829.86</v>
      </c>
      <c r="D46524" s="22">
        <v>12895.31</v>
      </c>
      <c r="E46524" s="22">
        <v>12829.86</v>
      </c>
      <c r="F46524" s="22">
        <v>65.45</v>
      </c>
      <c r="G46524" s="22">
        <v>82500</v>
      </c>
      <c r="H46524" s="47">
        <v>42027</v>
      </c>
      <c r="I46524" s="47">
        <v>42006</v>
      </c>
      <c r="J46524" s="25">
        <v>45659</v>
      </c>
      <c r="K46524" s="55">
        <f t="shared" ref="K46524:K46587" si="466">DATEDIF(I46524,J46524, "Y")</f>
        <v>10</v>
      </c>
      <c r="L46524" s="21" t="s">
        <v>4</v>
      </c>
      <c r="M46524" s="21" t="s">
        <v>0</v>
      </c>
      <c r="N46524" s="1">
        <v>509647</v>
      </c>
      <c r="O46524" t="s">
        <v>485</v>
      </c>
      <c r="P46524" t="s">
        <v>15668</v>
      </c>
      <c r="Q46524">
        <v>0.48099999999999998</v>
      </c>
      <c r="R46524">
        <v>1</v>
      </c>
      <c r="S46524">
        <v>0.14499999999999999</v>
      </c>
      <c r="T46524">
        <v>0.51900000000000002</v>
      </c>
      <c r="U46524">
        <v>621310</v>
      </c>
      <c r="V46524" t="s">
        <v>10439</v>
      </c>
      <c r="W46524" t="s">
        <v>450</v>
      </c>
      <c r="X46524" s="64" t="s">
        <v>4651</v>
      </c>
      <c r="Y46524" s="21" t="s">
        <v>1</v>
      </c>
    </row>
    <row r="46525" spans="1:25" x14ac:dyDescent="0.3">
      <c r="A46525" t="s">
        <v>1989</v>
      </c>
      <c r="B46525" s="25">
        <v>45159</v>
      </c>
      <c r="C46525" s="22">
        <v>2403.15</v>
      </c>
      <c r="D46525" s="22">
        <v>2415.6</v>
      </c>
      <c r="E46525" s="22">
        <v>2403.15</v>
      </c>
      <c r="F46525" s="22">
        <v>12.45</v>
      </c>
      <c r="G46525" s="22">
        <v>127330</v>
      </c>
      <c r="H46525" s="47">
        <v>42002</v>
      </c>
      <c r="I46525" s="47">
        <v>41969</v>
      </c>
      <c r="J46525" s="25">
        <v>45628</v>
      </c>
      <c r="K46525" s="55">
        <f t="shared" si="466"/>
        <v>10</v>
      </c>
      <c r="L46525" s="21" t="s">
        <v>4</v>
      </c>
      <c r="M46525" s="21" t="s">
        <v>0</v>
      </c>
      <c r="N46525" s="1">
        <v>509734</v>
      </c>
      <c r="O46525" t="s">
        <v>485</v>
      </c>
      <c r="P46525" t="s">
        <v>15637</v>
      </c>
      <c r="Q46525">
        <v>3.0550000000000002</v>
      </c>
      <c r="R46525">
        <v>1</v>
      </c>
      <c r="S46525">
        <v>0.14499999999999999</v>
      </c>
      <c r="T46525">
        <v>0</v>
      </c>
      <c r="U46525">
        <v>812199</v>
      </c>
      <c r="V46525" t="s">
        <v>776</v>
      </c>
      <c r="W46525" t="s">
        <v>442</v>
      </c>
      <c r="X46525" s="64" t="s">
        <v>5710</v>
      </c>
      <c r="Y46525" s="21" t="s">
        <v>1</v>
      </c>
    </row>
    <row r="46526" spans="1:25" x14ac:dyDescent="0.3">
      <c r="A46526" t="s">
        <v>2137</v>
      </c>
      <c r="B46526" s="25">
        <v>45159</v>
      </c>
      <c r="C46526" s="22">
        <v>1091404.45</v>
      </c>
      <c r="D46526" s="22">
        <v>1093436.8899999999</v>
      </c>
      <c r="E46526" s="22">
        <v>1091404.45</v>
      </c>
      <c r="F46526" s="22">
        <v>2032.44</v>
      </c>
      <c r="G46526" s="22">
        <v>1293750</v>
      </c>
      <c r="H46526" s="47">
        <v>42298</v>
      </c>
      <c r="I46526" s="47">
        <v>42275</v>
      </c>
      <c r="J46526" s="25">
        <v>51407</v>
      </c>
      <c r="K46526" s="55">
        <f t="shared" si="466"/>
        <v>25</v>
      </c>
      <c r="L46526" s="21" t="s">
        <v>4</v>
      </c>
      <c r="M46526" s="21" t="s">
        <v>0</v>
      </c>
      <c r="N46526" s="1">
        <v>509747</v>
      </c>
      <c r="O46526" t="s">
        <v>485</v>
      </c>
      <c r="P46526" t="s">
        <v>15637</v>
      </c>
      <c r="Q46526">
        <v>2.8660000000000001</v>
      </c>
      <c r="R46526">
        <v>1</v>
      </c>
      <c r="S46526">
        <v>0.14499999999999999</v>
      </c>
      <c r="T46526">
        <v>0.51900000000000002</v>
      </c>
      <c r="U46526">
        <v>721211</v>
      </c>
      <c r="V46526" t="s">
        <v>12051</v>
      </c>
      <c r="W46526" t="s">
        <v>436</v>
      </c>
      <c r="X46526" s="64" t="s">
        <v>3971</v>
      </c>
      <c r="Y46526" s="21" t="s">
        <v>1</v>
      </c>
    </row>
    <row r="46527" spans="1:25" x14ac:dyDescent="0.3">
      <c r="A46527" t="s">
        <v>2108</v>
      </c>
      <c r="B46527" s="25">
        <v>45159</v>
      </c>
      <c r="C46527" s="22">
        <v>1906819.33</v>
      </c>
      <c r="D46527" s="22">
        <v>1909790.16</v>
      </c>
      <c r="E46527" s="22">
        <v>1906819.33</v>
      </c>
      <c r="F46527" s="22">
        <v>2970.83</v>
      </c>
      <c r="G46527" s="22">
        <v>2242327.7200000002</v>
      </c>
      <c r="H46527" s="47">
        <v>42654</v>
      </c>
      <c r="I46527" s="47">
        <v>42580</v>
      </c>
      <c r="J46527" s="25">
        <v>51714</v>
      </c>
      <c r="K46527" s="55">
        <f t="shared" si="466"/>
        <v>25</v>
      </c>
      <c r="L46527" s="21" t="s">
        <v>4</v>
      </c>
      <c r="M46527" s="21" t="s">
        <v>0</v>
      </c>
      <c r="N46527" s="1">
        <v>509912</v>
      </c>
      <c r="O46527" t="s">
        <v>485</v>
      </c>
      <c r="P46527" t="s">
        <v>15637</v>
      </c>
      <c r="Q46527">
        <v>2.407</v>
      </c>
      <c r="R46527">
        <v>1</v>
      </c>
      <c r="S46527">
        <v>0.14499999999999999</v>
      </c>
      <c r="T46527">
        <v>0.47299999999999998</v>
      </c>
      <c r="U46527">
        <v>721110</v>
      </c>
      <c r="V46527" t="s">
        <v>12052</v>
      </c>
      <c r="W46527" t="s">
        <v>442</v>
      </c>
      <c r="X46527" s="64" t="s">
        <v>5741</v>
      </c>
      <c r="Y46527" s="21" t="s">
        <v>1</v>
      </c>
    </row>
    <row r="46528" spans="1:25" x14ac:dyDescent="0.3">
      <c r="A46528" t="s">
        <v>2357</v>
      </c>
      <c r="B46528" s="25">
        <v>45159</v>
      </c>
      <c r="C46528" s="22">
        <v>27273.29</v>
      </c>
      <c r="D46528" s="22">
        <v>27431.48</v>
      </c>
      <c r="E46528" s="22">
        <v>27273.29</v>
      </c>
      <c r="F46528" s="22">
        <v>158.19</v>
      </c>
      <c r="G46528" s="22">
        <v>38203.79</v>
      </c>
      <c r="H46528" s="47">
        <v>42950</v>
      </c>
      <c r="I46528" s="47">
        <v>42909</v>
      </c>
      <c r="J46528" s="25">
        <v>48388</v>
      </c>
      <c r="K46528" s="55">
        <f t="shared" si="466"/>
        <v>15</v>
      </c>
      <c r="L46528" s="21" t="s">
        <v>4</v>
      </c>
      <c r="M46528" s="21" t="s">
        <v>0</v>
      </c>
      <c r="N46528" s="1">
        <v>510052</v>
      </c>
      <c r="O46528" t="s">
        <v>485</v>
      </c>
      <c r="P46528" t="s">
        <v>15637</v>
      </c>
      <c r="Q46528">
        <v>3.4590000000000001</v>
      </c>
      <c r="R46528">
        <v>1</v>
      </c>
      <c r="S46528">
        <v>0.14499999999999999</v>
      </c>
      <c r="T46528">
        <v>0.54599999999999993</v>
      </c>
      <c r="U46528">
        <v>445120</v>
      </c>
      <c r="V46528" t="s">
        <v>10670</v>
      </c>
      <c r="W46528" t="s">
        <v>450</v>
      </c>
      <c r="X46528" s="64" t="s">
        <v>5727</v>
      </c>
      <c r="Y46528" s="21" t="s">
        <v>1</v>
      </c>
    </row>
    <row r="46529" spans="1:25" x14ac:dyDescent="0.3">
      <c r="A46529" t="s">
        <v>2081</v>
      </c>
      <c r="B46529" s="25">
        <v>45159</v>
      </c>
      <c r="C46529" s="22">
        <v>177679.16</v>
      </c>
      <c r="D46529" s="22">
        <v>178582.85</v>
      </c>
      <c r="E46529" s="22">
        <v>177679.16</v>
      </c>
      <c r="F46529" s="22">
        <v>903.69</v>
      </c>
      <c r="G46529" s="22">
        <v>219000</v>
      </c>
      <c r="H46529" s="47">
        <v>42941</v>
      </c>
      <c r="I46529" s="47">
        <v>42913</v>
      </c>
      <c r="J46529" s="25">
        <v>50221</v>
      </c>
      <c r="K46529" s="55">
        <f t="shared" si="466"/>
        <v>20</v>
      </c>
      <c r="L46529" s="21" t="s">
        <v>4</v>
      </c>
      <c r="M46529" s="21" t="s">
        <v>0</v>
      </c>
      <c r="N46529" s="1">
        <v>510074</v>
      </c>
      <c r="O46529" t="s">
        <v>485</v>
      </c>
      <c r="P46529" t="s">
        <v>15637</v>
      </c>
      <c r="Q46529">
        <v>2.3090000000000002</v>
      </c>
      <c r="R46529">
        <v>1</v>
      </c>
      <c r="S46529">
        <v>0.14499999999999999</v>
      </c>
      <c r="T46529">
        <v>0.54599999999999993</v>
      </c>
      <c r="U46529">
        <v>722515</v>
      </c>
      <c r="V46529" t="s">
        <v>12050</v>
      </c>
      <c r="W46529" t="s">
        <v>436</v>
      </c>
      <c r="X46529" s="64" t="s">
        <v>5740</v>
      </c>
      <c r="Y46529" s="21" t="s">
        <v>1</v>
      </c>
    </row>
    <row r="46530" spans="1:25" x14ac:dyDescent="0.3">
      <c r="A46530" t="s">
        <v>2081</v>
      </c>
      <c r="B46530" s="25">
        <v>45159</v>
      </c>
      <c r="C46530" s="22">
        <v>11546.35</v>
      </c>
      <c r="D46530" s="22">
        <v>11606.38</v>
      </c>
      <c r="E46530" s="22">
        <v>11546.35</v>
      </c>
      <c r="F46530" s="22">
        <v>60.03</v>
      </c>
      <c r="G46530" s="22">
        <v>123438.57</v>
      </c>
      <c r="H46530" s="47">
        <v>43076</v>
      </c>
      <c r="I46530" s="47">
        <v>43032</v>
      </c>
      <c r="J46530" s="25">
        <v>45581</v>
      </c>
      <c r="K46530" s="55">
        <f t="shared" si="466"/>
        <v>6</v>
      </c>
      <c r="L46530" s="21" t="s">
        <v>4</v>
      </c>
      <c r="M46530" s="21" t="s">
        <v>0</v>
      </c>
      <c r="N46530" s="1">
        <v>510119</v>
      </c>
      <c r="O46530" t="s">
        <v>485</v>
      </c>
      <c r="P46530" t="s">
        <v>15637</v>
      </c>
      <c r="Q46530">
        <v>4.3049999999999997</v>
      </c>
      <c r="R46530">
        <v>1</v>
      </c>
      <c r="S46530">
        <v>0.14499999999999999</v>
      </c>
      <c r="T46530">
        <v>0.54999999999999993</v>
      </c>
      <c r="U46530">
        <v>424480</v>
      </c>
      <c r="V46530" t="s">
        <v>154</v>
      </c>
      <c r="W46530" t="s">
        <v>456</v>
      </c>
      <c r="X46530" s="64" t="s">
        <v>1294</v>
      </c>
      <c r="Y46530" s="21" t="s">
        <v>1</v>
      </c>
    </row>
    <row r="46531" spans="1:25" x14ac:dyDescent="0.3">
      <c r="A46531" t="s">
        <v>1993</v>
      </c>
      <c r="B46531" s="25">
        <v>45159</v>
      </c>
      <c r="C46531" s="22">
        <v>62415.89</v>
      </c>
      <c r="D46531" s="22">
        <v>62551.24</v>
      </c>
      <c r="E46531" s="22">
        <v>62415.89</v>
      </c>
      <c r="F46531" s="22">
        <v>135.35</v>
      </c>
      <c r="G46531" s="22">
        <v>120000</v>
      </c>
      <c r="H46531" s="47">
        <v>43082</v>
      </c>
      <c r="I46531" s="47">
        <v>43069</v>
      </c>
      <c r="J46531" s="25">
        <v>46721</v>
      </c>
      <c r="K46531" s="55">
        <f t="shared" si="466"/>
        <v>10</v>
      </c>
      <c r="L46531" s="21" t="s">
        <v>4</v>
      </c>
      <c r="M46531" s="21" t="s">
        <v>0</v>
      </c>
      <c r="N46531" s="1">
        <v>510127</v>
      </c>
      <c r="O46531" t="s">
        <v>485</v>
      </c>
      <c r="P46531" t="s">
        <v>15637</v>
      </c>
      <c r="Q46531">
        <v>3.7050000000000001</v>
      </c>
      <c r="R46531">
        <v>1</v>
      </c>
      <c r="S46531">
        <v>0.14499999999999999</v>
      </c>
      <c r="T46531">
        <v>0.54999999999999993</v>
      </c>
      <c r="U46531">
        <v>488510</v>
      </c>
      <c r="V46531" t="s">
        <v>1150</v>
      </c>
      <c r="W46531" t="s">
        <v>442</v>
      </c>
      <c r="X46531" s="64" t="s">
        <v>3029</v>
      </c>
      <c r="Y46531" s="21" t="s">
        <v>1</v>
      </c>
    </row>
    <row r="46532" spans="1:25" x14ac:dyDescent="0.3">
      <c r="A46532" t="s">
        <v>2062</v>
      </c>
      <c r="B46532" s="25">
        <v>45159</v>
      </c>
      <c r="C46532" s="22">
        <v>66570.12</v>
      </c>
      <c r="D46532" s="22">
        <v>68009.919999999998</v>
      </c>
      <c r="E46532" s="22">
        <v>66570.12</v>
      </c>
      <c r="F46532" s="22">
        <v>1439.8</v>
      </c>
      <c r="G46532" s="22">
        <v>106250</v>
      </c>
      <c r="H46532" s="47">
        <v>43097</v>
      </c>
      <c r="I46532" s="47">
        <v>43070</v>
      </c>
      <c r="J46532" s="25">
        <v>46722</v>
      </c>
      <c r="K46532" s="55">
        <f t="shared" si="466"/>
        <v>10</v>
      </c>
      <c r="L46532" s="21" t="s">
        <v>0</v>
      </c>
      <c r="M46532" s="21" t="s">
        <v>0</v>
      </c>
      <c r="N46532" s="1">
        <v>510137</v>
      </c>
      <c r="O46532" t="s">
        <v>485</v>
      </c>
      <c r="P46532" t="s">
        <v>15637</v>
      </c>
      <c r="Q46532">
        <v>0.35499999999999998</v>
      </c>
      <c r="R46532">
        <v>1</v>
      </c>
      <c r="S46532">
        <v>0.14499999999999999</v>
      </c>
      <c r="T46532">
        <v>0.54999999999999993</v>
      </c>
      <c r="U46532">
        <v>454390</v>
      </c>
      <c r="V46532" t="s">
        <v>497</v>
      </c>
      <c r="W46532" t="s">
        <v>438</v>
      </c>
      <c r="X46532" s="64" t="s">
        <v>498</v>
      </c>
      <c r="Y46532" s="1" t="s">
        <v>3</v>
      </c>
    </row>
    <row r="46533" spans="1:25" x14ac:dyDescent="0.3">
      <c r="A46533" t="s">
        <v>2139</v>
      </c>
      <c r="B46533" s="25">
        <v>45159</v>
      </c>
      <c r="C46533" s="22">
        <v>334025.84999999998</v>
      </c>
      <c r="D46533" s="22">
        <v>335979.85</v>
      </c>
      <c r="E46533" s="22">
        <v>334025.84999999998</v>
      </c>
      <c r="F46533" s="22">
        <v>1954</v>
      </c>
      <c r="G46533" s="22">
        <v>633708.07999999996</v>
      </c>
      <c r="H46533" s="47">
        <v>43129</v>
      </c>
      <c r="I46533" s="47">
        <v>43084</v>
      </c>
      <c r="J46533" s="25">
        <v>46736</v>
      </c>
      <c r="K46533" s="55">
        <f t="shared" si="466"/>
        <v>10</v>
      </c>
      <c r="L46533" s="21" t="s">
        <v>4</v>
      </c>
      <c r="M46533" s="21" t="s">
        <v>0</v>
      </c>
      <c r="N46533" s="1">
        <v>510140</v>
      </c>
      <c r="O46533" t="s">
        <v>485</v>
      </c>
      <c r="P46533" t="s">
        <v>15637</v>
      </c>
      <c r="Q46533">
        <v>2.8050000000000002</v>
      </c>
      <c r="R46533">
        <v>1</v>
      </c>
      <c r="S46533">
        <v>0.14499999999999999</v>
      </c>
      <c r="T46533">
        <v>0.54999999999999993</v>
      </c>
      <c r="U46533">
        <v>446110</v>
      </c>
      <c r="V46533" t="s">
        <v>158</v>
      </c>
      <c r="W46533" t="s">
        <v>466</v>
      </c>
      <c r="X46533" s="64" t="s">
        <v>5712</v>
      </c>
      <c r="Y46533" s="21" t="s">
        <v>1</v>
      </c>
    </row>
    <row r="46534" spans="1:25" x14ac:dyDescent="0.3">
      <c r="A46534" t="s">
        <v>2003</v>
      </c>
      <c r="B46534" s="25">
        <v>45159</v>
      </c>
      <c r="C46534" s="22">
        <v>890.78</v>
      </c>
      <c r="D46534" s="22">
        <v>872.28</v>
      </c>
      <c r="E46534" s="22">
        <v>872.28</v>
      </c>
      <c r="F46534" s="3">
        <v>0</v>
      </c>
      <c r="G46534" s="22">
        <v>217500</v>
      </c>
      <c r="H46534" s="47">
        <v>43188</v>
      </c>
      <c r="I46534" s="47">
        <v>43145</v>
      </c>
      <c r="J46534" s="25">
        <v>46797</v>
      </c>
      <c r="K46534" s="55">
        <f t="shared" si="466"/>
        <v>10</v>
      </c>
      <c r="L46534" s="21" t="s">
        <v>4</v>
      </c>
      <c r="M46534" s="21" t="s">
        <v>0</v>
      </c>
      <c r="N46534" s="1">
        <v>510172</v>
      </c>
      <c r="O46534" t="s">
        <v>485</v>
      </c>
      <c r="P46534" t="s">
        <v>15637</v>
      </c>
      <c r="Q46534">
        <v>3.7050000000000001</v>
      </c>
      <c r="R46534">
        <v>1</v>
      </c>
      <c r="S46534">
        <v>0.14499999999999999</v>
      </c>
      <c r="T46534">
        <v>0.54999999999999993</v>
      </c>
      <c r="U46534">
        <v>325510</v>
      </c>
      <c r="V46534" t="s">
        <v>11977</v>
      </c>
      <c r="W46534" t="s">
        <v>439</v>
      </c>
      <c r="X46534" s="64" t="s">
        <v>787</v>
      </c>
      <c r="Y46534" s="21" t="s">
        <v>1</v>
      </c>
    </row>
    <row r="46535" spans="1:25" x14ac:dyDescent="0.3">
      <c r="A46535" t="s">
        <v>2092</v>
      </c>
      <c r="B46535" s="25">
        <v>45159</v>
      </c>
      <c r="C46535" s="22">
        <v>284597.5</v>
      </c>
      <c r="D46535" s="22">
        <v>290387.96999999997</v>
      </c>
      <c r="E46535" s="22">
        <v>284597.5</v>
      </c>
      <c r="F46535" s="22">
        <v>5790.47</v>
      </c>
      <c r="G46535" s="22">
        <v>2527350</v>
      </c>
      <c r="H46535" s="47">
        <v>43258</v>
      </c>
      <c r="I46535" s="47">
        <v>43250</v>
      </c>
      <c r="J46535" s="25">
        <v>52381</v>
      </c>
      <c r="K46535" s="55">
        <f t="shared" si="466"/>
        <v>25</v>
      </c>
      <c r="L46535" s="21" t="s">
        <v>0</v>
      </c>
      <c r="M46535" s="21" t="s">
        <v>0</v>
      </c>
      <c r="N46535" s="1">
        <v>510201</v>
      </c>
      <c r="O46535" t="s">
        <v>485</v>
      </c>
      <c r="P46535" t="s">
        <v>15637</v>
      </c>
      <c r="Q46535">
        <v>2.6549999999999998</v>
      </c>
      <c r="R46535">
        <v>1</v>
      </c>
      <c r="S46535">
        <v>0.14499999999999999</v>
      </c>
      <c r="T46535">
        <v>0.54999999999999993</v>
      </c>
      <c r="U46535">
        <v>721110</v>
      </c>
      <c r="V46535" t="s">
        <v>12048</v>
      </c>
      <c r="W46535" t="s">
        <v>449</v>
      </c>
      <c r="X46535" s="64" t="s">
        <v>5734</v>
      </c>
      <c r="Y46535" s="1" t="s">
        <v>3</v>
      </c>
    </row>
    <row r="46536" spans="1:25" x14ac:dyDescent="0.3">
      <c r="A46536" t="s">
        <v>2005</v>
      </c>
      <c r="B46536" s="25">
        <v>45159</v>
      </c>
      <c r="C46536" s="22">
        <v>104535.67</v>
      </c>
      <c r="D46536" s="22">
        <v>105078.87</v>
      </c>
      <c r="E46536" s="22">
        <v>104535.67</v>
      </c>
      <c r="F46536" s="22">
        <v>543.20000000000005</v>
      </c>
      <c r="G46536" s="22">
        <v>185948.09</v>
      </c>
      <c r="H46536" s="47">
        <v>43213</v>
      </c>
      <c r="I46536" s="47">
        <v>43159</v>
      </c>
      <c r="J46536" s="25">
        <v>46811</v>
      </c>
      <c r="K46536" s="55">
        <f t="shared" si="466"/>
        <v>10</v>
      </c>
      <c r="L46536" s="21" t="s">
        <v>4</v>
      </c>
      <c r="M46536" s="21" t="s">
        <v>0</v>
      </c>
      <c r="N46536" s="1">
        <v>510224</v>
      </c>
      <c r="O46536" t="s">
        <v>485</v>
      </c>
      <c r="P46536" t="s">
        <v>15637</v>
      </c>
      <c r="Q46536">
        <v>5.0000000000000001E-3</v>
      </c>
      <c r="R46536">
        <v>1</v>
      </c>
      <c r="S46536">
        <v>0.14499999999999999</v>
      </c>
      <c r="T46536">
        <v>0.54999999999999993</v>
      </c>
      <c r="U46536">
        <v>238990</v>
      </c>
      <c r="V46536" t="s">
        <v>12039</v>
      </c>
      <c r="W46536" t="s">
        <v>443</v>
      </c>
      <c r="X46536" s="64" t="s">
        <v>5717</v>
      </c>
      <c r="Y46536" s="21" t="s">
        <v>1</v>
      </c>
    </row>
    <row r="46537" spans="1:25" x14ac:dyDescent="0.3">
      <c r="A46537" t="s">
        <v>2062</v>
      </c>
      <c r="B46537" s="25">
        <v>45159</v>
      </c>
      <c r="C46537" s="22">
        <v>72785.38</v>
      </c>
      <c r="D46537" s="22">
        <v>73568.009999999995</v>
      </c>
      <c r="E46537" s="22">
        <v>72785.38</v>
      </c>
      <c r="F46537" s="22">
        <v>782.63</v>
      </c>
      <c r="G46537" s="22">
        <v>106250</v>
      </c>
      <c r="H46537" s="47">
        <v>43291</v>
      </c>
      <c r="I46537" s="47">
        <v>43270</v>
      </c>
      <c r="J46537" s="25">
        <v>46923</v>
      </c>
      <c r="K46537" s="55">
        <f t="shared" si="466"/>
        <v>10</v>
      </c>
      <c r="L46537" s="21" t="s">
        <v>0</v>
      </c>
      <c r="M46537" s="21" t="s">
        <v>0</v>
      </c>
      <c r="N46537" s="1">
        <v>510229</v>
      </c>
      <c r="O46537" t="s">
        <v>485</v>
      </c>
      <c r="P46537" t="s">
        <v>15637</v>
      </c>
      <c r="Q46537">
        <v>3.5550000000000002</v>
      </c>
      <c r="R46537">
        <v>1</v>
      </c>
      <c r="S46537">
        <v>0.14499999999999999</v>
      </c>
      <c r="T46537">
        <v>0.54999999999999993</v>
      </c>
      <c r="U46537">
        <v>518210</v>
      </c>
      <c r="V46537" t="s">
        <v>209</v>
      </c>
      <c r="W46537" t="s">
        <v>456</v>
      </c>
      <c r="X46537" s="64" t="s">
        <v>5735</v>
      </c>
      <c r="Y46537" s="1" t="s">
        <v>3</v>
      </c>
    </row>
    <row r="46538" spans="1:25" x14ac:dyDescent="0.3">
      <c r="A46538" t="s">
        <v>2018</v>
      </c>
      <c r="B46538" s="25">
        <v>45159</v>
      </c>
      <c r="C46538" s="22">
        <v>192666.72</v>
      </c>
      <c r="D46538" s="22">
        <v>193231.41</v>
      </c>
      <c r="E46538" s="22">
        <v>192666.72</v>
      </c>
      <c r="F46538" s="22">
        <v>564.69000000000005</v>
      </c>
      <c r="G46538" s="22">
        <v>335645</v>
      </c>
      <c r="H46538" s="47">
        <v>43335</v>
      </c>
      <c r="I46538" s="47">
        <v>43279</v>
      </c>
      <c r="J46538" s="25">
        <v>46932</v>
      </c>
      <c r="K46538" s="55">
        <f t="shared" si="466"/>
        <v>10</v>
      </c>
      <c r="L46538" s="21" t="s">
        <v>4</v>
      </c>
      <c r="M46538" s="21" t="s">
        <v>0</v>
      </c>
      <c r="N46538" s="1">
        <v>510277</v>
      </c>
      <c r="O46538" t="s">
        <v>485</v>
      </c>
      <c r="P46538" t="s">
        <v>15637</v>
      </c>
      <c r="Q46538">
        <v>2.5550000000000002</v>
      </c>
      <c r="R46538">
        <v>1</v>
      </c>
      <c r="S46538">
        <v>0.14499999999999999</v>
      </c>
      <c r="T46538">
        <v>0.54999999999999993</v>
      </c>
      <c r="U46538">
        <v>811192</v>
      </c>
      <c r="V46538" t="s">
        <v>12041</v>
      </c>
      <c r="W46538" t="s">
        <v>437</v>
      </c>
      <c r="X46538" s="64" t="s">
        <v>5719</v>
      </c>
      <c r="Y46538" s="21" t="s">
        <v>1</v>
      </c>
    </row>
    <row r="46539" spans="1:25" x14ac:dyDescent="0.3">
      <c r="A46539" t="s">
        <v>2044</v>
      </c>
      <c r="B46539" s="25">
        <v>45159</v>
      </c>
      <c r="C46539" s="22">
        <v>485581.81</v>
      </c>
      <c r="D46539" s="22">
        <v>483423.4</v>
      </c>
      <c r="E46539" s="22">
        <v>483423.4</v>
      </c>
      <c r="F46539" s="3">
        <v>0</v>
      </c>
      <c r="G46539" s="22">
        <v>693750</v>
      </c>
      <c r="H46539" s="47">
        <v>43364</v>
      </c>
      <c r="I46539" s="47">
        <v>43354</v>
      </c>
      <c r="J46539" s="25">
        <v>52485</v>
      </c>
      <c r="K46539" s="55">
        <f t="shared" si="466"/>
        <v>25</v>
      </c>
      <c r="L46539" s="21" t="s">
        <v>4</v>
      </c>
      <c r="M46539" s="21" t="s">
        <v>0</v>
      </c>
      <c r="N46539" s="1">
        <v>510326</v>
      </c>
      <c r="O46539" t="s">
        <v>485</v>
      </c>
      <c r="P46539" t="s">
        <v>15637</v>
      </c>
      <c r="Q46539">
        <v>2.5249999999999999</v>
      </c>
      <c r="R46539">
        <v>1</v>
      </c>
      <c r="S46539">
        <v>0.14499999999999999</v>
      </c>
      <c r="T46539">
        <v>0.54999999999999993</v>
      </c>
      <c r="U46539">
        <v>722511</v>
      </c>
      <c r="V46539" t="s">
        <v>12053</v>
      </c>
      <c r="W46539" t="s">
        <v>439</v>
      </c>
      <c r="X46539" s="64" t="s">
        <v>5742</v>
      </c>
      <c r="Y46539" s="21" t="s">
        <v>1</v>
      </c>
    </row>
    <row r="46540" spans="1:25" x14ac:dyDescent="0.3">
      <c r="A46540" t="s">
        <v>2042</v>
      </c>
      <c r="B46540" s="25">
        <v>45159</v>
      </c>
      <c r="C46540" s="22">
        <v>2143196.88</v>
      </c>
      <c r="D46540" s="22">
        <v>2180147.0299999998</v>
      </c>
      <c r="E46540" s="22">
        <v>2143196.88</v>
      </c>
      <c r="F46540" s="22">
        <v>36950.15</v>
      </c>
      <c r="G46540" s="22">
        <v>2306250</v>
      </c>
      <c r="H46540" s="47">
        <v>43364</v>
      </c>
      <c r="I46540" s="47">
        <v>43340</v>
      </c>
      <c r="J46540" s="25">
        <v>52471</v>
      </c>
      <c r="K46540" s="55">
        <f t="shared" si="466"/>
        <v>25</v>
      </c>
      <c r="L46540" s="21" t="s">
        <v>4</v>
      </c>
      <c r="M46540" s="21" t="s">
        <v>0</v>
      </c>
      <c r="N46540" s="1">
        <v>510347</v>
      </c>
      <c r="O46540" t="s">
        <v>485</v>
      </c>
      <c r="P46540" t="s">
        <v>15637</v>
      </c>
      <c r="Q46540">
        <v>3.3050000000000002</v>
      </c>
      <c r="R46540">
        <v>1</v>
      </c>
      <c r="S46540">
        <v>0.14499999999999999</v>
      </c>
      <c r="T46540">
        <v>0.54999999999999993</v>
      </c>
      <c r="U46540">
        <v>445310</v>
      </c>
      <c r="V46540" t="s">
        <v>871</v>
      </c>
      <c r="W46540" t="s">
        <v>449</v>
      </c>
      <c r="X46540" s="64" t="s">
        <v>1134</v>
      </c>
      <c r="Y46540" s="21" t="s">
        <v>2</v>
      </c>
    </row>
    <row r="46541" spans="1:25" x14ac:dyDescent="0.3">
      <c r="A46541" t="s">
        <v>2039</v>
      </c>
      <c r="B46541" s="25">
        <v>45159</v>
      </c>
      <c r="C46541" s="22">
        <v>446607.6</v>
      </c>
      <c r="D46541" s="22">
        <v>447321.75</v>
      </c>
      <c r="E46541" s="22">
        <v>446607.6</v>
      </c>
      <c r="F46541" s="22">
        <v>714.15</v>
      </c>
      <c r="G46541" s="22">
        <v>486000</v>
      </c>
      <c r="H46541" s="47">
        <v>43430</v>
      </c>
      <c r="I46541" s="47">
        <v>43402</v>
      </c>
      <c r="J46541" s="25">
        <v>52533</v>
      </c>
      <c r="K46541" s="55">
        <f t="shared" si="466"/>
        <v>25</v>
      </c>
      <c r="L46541" s="21" t="s">
        <v>4</v>
      </c>
      <c r="M46541" s="21" t="s">
        <v>0</v>
      </c>
      <c r="N46541" s="1">
        <v>510347</v>
      </c>
      <c r="O46541" t="s">
        <v>485</v>
      </c>
      <c r="P46541" t="s">
        <v>15637</v>
      </c>
      <c r="Q46541">
        <v>3.3050000000000002</v>
      </c>
      <c r="R46541">
        <v>1</v>
      </c>
      <c r="S46541">
        <v>0.14499999999999999</v>
      </c>
      <c r="T46541">
        <v>0.54999999999999993</v>
      </c>
      <c r="U46541">
        <v>721110</v>
      </c>
      <c r="V46541" t="s">
        <v>12049</v>
      </c>
      <c r="W46541" t="s">
        <v>448</v>
      </c>
      <c r="X46541" s="64" t="s">
        <v>5736</v>
      </c>
      <c r="Y46541" s="21" t="s">
        <v>2</v>
      </c>
    </row>
    <row r="46542" spans="1:25" x14ac:dyDescent="0.3">
      <c r="A46542" t="s">
        <v>2384</v>
      </c>
      <c r="B46542" s="25">
        <v>45159</v>
      </c>
      <c r="C46542" s="22">
        <v>1099430.54</v>
      </c>
      <c r="D46542" s="22">
        <v>1101579.73</v>
      </c>
      <c r="E46542" s="22">
        <v>1099430.54</v>
      </c>
      <c r="F46542" s="22">
        <v>2149.19</v>
      </c>
      <c r="G46542" s="22">
        <v>1681500</v>
      </c>
      <c r="H46542" s="47">
        <v>43564</v>
      </c>
      <c r="I46542" s="47">
        <v>43545</v>
      </c>
      <c r="J46542" s="25">
        <v>47198</v>
      </c>
      <c r="K46542" s="55">
        <f t="shared" si="466"/>
        <v>10</v>
      </c>
      <c r="L46542" s="21" t="s">
        <v>4</v>
      </c>
      <c r="M46542" s="21" t="s">
        <v>0</v>
      </c>
      <c r="N46542" s="1">
        <v>510433</v>
      </c>
      <c r="O46542" t="s">
        <v>485</v>
      </c>
      <c r="P46542" t="s">
        <v>15637</v>
      </c>
      <c r="Q46542">
        <v>3.5550000000000002</v>
      </c>
      <c r="R46542">
        <v>1</v>
      </c>
      <c r="S46542">
        <v>0.14499999999999999</v>
      </c>
      <c r="T46542">
        <v>0.54999999999999993</v>
      </c>
      <c r="U46542">
        <v>621610</v>
      </c>
      <c r="V46542" t="s">
        <v>1547</v>
      </c>
      <c r="W46542" t="s">
        <v>442</v>
      </c>
      <c r="X46542" s="64" t="s">
        <v>3190</v>
      </c>
      <c r="Y46542" s="21" t="s">
        <v>1</v>
      </c>
    </row>
    <row r="46543" spans="1:25" x14ac:dyDescent="0.3">
      <c r="A46543" t="s">
        <v>2262</v>
      </c>
      <c r="B46543" s="25">
        <v>45159</v>
      </c>
      <c r="C46543" s="22">
        <v>18372.57</v>
      </c>
      <c r="D46543" s="22">
        <v>18585.93</v>
      </c>
      <c r="E46543" s="22">
        <v>18372.57</v>
      </c>
      <c r="F46543" s="22">
        <v>213.36</v>
      </c>
      <c r="G46543" s="22">
        <v>43180</v>
      </c>
      <c r="H46543" s="47">
        <v>43595</v>
      </c>
      <c r="I46543" s="47">
        <v>43579</v>
      </c>
      <c r="J46543" s="25">
        <v>46143</v>
      </c>
      <c r="K46543" s="55">
        <f t="shared" si="466"/>
        <v>7</v>
      </c>
      <c r="L46543" s="21" t="s">
        <v>4</v>
      </c>
      <c r="M46543" s="21" t="s">
        <v>0</v>
      </c>
      <c r="N46543" s="1">
        <v>510472</v>
      </c>
      <c r="O46543" t="s">
        <v>485</v>
      </c>
      <c r="P46543" t="s">
        <v>15637</v>
      </c>
      <c r="Q46543">
        <v>3.5550000000000002</v>
      </c>
      <c r="R46543">
        <v>1</v>
      </c>
      <c r="S46543">
        <v>0.14499999999999999</v>
      </c>
      <c r="T46543">
        <v>0.54999999999999993</v>
      </c>
      <c r="U46543">
        <v>812112</v>
      </c>
      <c r="V46543" t="s">
        <v>12036</v>
      </c>
      <c r="W46543" t="s">
        <v>472</v>
      </c>
      <c r="X46543" s="64" t="s">
        <v>5713</v>
      </c>
      <c r="Y46543" s="21" t="s">
        <v>1</v>
      </c>
    </row>
    <row r="46544" spans="1:25" x14ac:dyDescent="0.3">
      <c r="A46544" t="s">
        <v>1985</v>
      </c>
      <c r="B46544" s="25">
        <v>45159</v>
      </c>
      <c r="C46544" s="22">
        <v>35756.11</v>
      </c>
      <c r="D46544" s="22">
        <v>36439.75</v>
      </c>
      <c r="E46544" s="22">
        <v>35756.11</v>
      </c>
      <c r="F46544" s="22">
        <v>683.64</v>
      </c>
      <c r="G46544" s="22">
        <v>50000</v>
      </c>
      <c r="H46544" s="47">
        <v>43670</v>
      </c>
      <c r="I46544" s="47">
        <v>43635</v>
      </c>
      <c r="J46544" s="25">
        <v>47294</v>
      </c>
      <c r="K46544" s="55">
        <f t="shared" si="466"/>
        <v>10</v>
      </c>
      <c r="L46544" s="21" t="s">
        <v>0</v>
      </c>
      <c r="M46544" s="21" t="s">
        <v>0</v>
      </c>
      <c r="N46544" s="1">
        <v>510489</v>
      </c>
      <c r="O46544" t="s">
        <v>485</v>
      </c>
      <c r="P46544" t="s">
        <v>15637</v>
      </c>
      <c r="Q46544">
        <v>1.98</v>
      </c>
      <c r="R46544">
        <v>1</v>
      </c>
      <c r="S46544">
        <v>0.14499999999999999</v>
      </c>
      <c r="T46544">
        <v>0.54999999999999993</v>
      </c>
      <c r="U46544">
        <v>722513</v>
      </c>
      <c r="V46544" t="s">
        <v>9</v>
      </c>
      <c r="W46544" t="s">
        <v>454</v>
      </c>
      <c r="X46544" s="64" t="s">
        <v>1632</v>
      </c>
      <c r="Y46544" s="1" t="s">
        <v>3</v>
      </c>
    </row>
    <row r="46545" spans="1:25" x14ac:dyDescent="0.3">
      <c r="A46545" t="s">
        <v>2042</v>
      </c>
      <c r="B46545" s="25">
        <v>45159</v>
      </c>
      <c r="C46545" s="22">
        <v>322101.90000000002</v>
      </c>
      <c r="D46545" s="22">
        <v>325405.37</v>
      </c>
      <c r="E46545" s="22">
        <v>322101.90000000002</v>
      </c>
      <c r="F46545" s="22">
        <v>3303.47</v>
      </c>
      <c r="G46545" s="22">
        <v>644250</v>
      </c>
      <c r="H46545" s="47">
        <v>43637</v>
      </c>
      <c r="I46545" s="47">
        <v>43515</v>
      </c>
      <c r="J46545" s="25">
        <v>47168</v>
      </c>
      <c r="K46545" s="55">
        <f t="shared" si="466"/>
        <v>10</v>
      </c>
      <c r="L46545" s="21" t="s">
        <v>4</v>
      </c>
      <c r="M46545" s="21" t="s">
        <v>0</v>
      </c>
      <c r="N46545" s="1">
        <v>510493</v>
      </c>
      <c r="O46545" t="s">
        <v>485</v>
      </c>
      <c r="P46545" t="s">
        <v>15637</v>
      </c>
      <c r="Q46545">
        <v>1.23</v>
      </c>
      <c r="R46545">
        <v>1</v>
      </c>
      <c r="S46545">
        <v>0.14499999999999999</v>
      </c>
      <c r="T46545">
        <v>0.54999999999999993</v>
      </c>
      <c r="U46545">
        <v>812112</v>
      </c>
      <c r="V46545" t="s">
        <v>12043</v>
      </c>
      <c r="W46545" t="s">
        <v>438</v>
      </c>
      <c r="X46545" s="64" t="s">
        <v>5721</v>
      </c>
      <c r="Y46545" s="21" t="s">
        <v>1</v>
      </c>
    </row>
    <row r="46546" spans="1:25" x14ac:dyDescent="0.3">
      <c r="A46546" t="s">
        <v>2003</v>
      </c>
      <c r="B46546" s="25">
        <v>45159</v>
      </c>
      <c r="C46546" s="22">
        <v>1317.06</v>
      </c>
      <c r="D46546" s="22">
        <v>1301.77</v>
      </c>
      <c r="E46546" s="22">
        <v>1301.77</v>
      </c>
      <c r="F46546" s="3">
        <v>0</v>
      </c>
      <c r="G46546" s="22">
        <v>257848.59</v>
      </c>
      <c r="H46546" s="47">
        <v>43724</v>
      </c>
      <c r="I46546" s="47">
        <v>43626</v>
      </c>
      <c r="J46546" s="25">
        <v>47279</v>
      </c>
      <c r="K46546" s="55">
        <f t="shared" si="466"/>
        <v>10</v>
      </c>
      <c r="L46546" s="21" t="s">
        <v>4</v>
      </c>
      <c r="M46546" s="21" t="s">
        <v>0</v>
      </c>
      <c r="N46546" s="1">
        <v>510508</v>
      </c>
      <c r="O46546" t="s">
        <v>485</v>
      </c>
      <c r="P46546" t="s">
        <v>15637</v>
      </c>
      <c r="Q46546">
        <v>0</v>
      </c>
      <c r="R46546">
        <v>1</v>
      </c>
      <c r="S46546">
        <v>0.125</v>
      </c>
      <c r="T46546">
        <v>0.54999999999999993</v>
      </c>
      <c r="U46546">
        <v>325510</v>
      </c>
      <c r="V46546" t="s">
        <v>11977</v>
      </c>
      <c r="W46546" t="s">
        <v>439</v>
      </c>
      <c r="X46546" s="64" t="s">
        <v>787</v>
      </c>
      <c r="Y46546" s="21" t="s">
        <v>1</v>
      </c>
    </row>
    <row r="46547" spans="1:25" x14ac:dyDescent="0.3">
      <c r="A46547" t="s">
        <v>2000</v>
      </c>
      <c r="B46547" s="25">
        <v>45159</v>
      </c>
      <c r="C46547" s="22">
        <v>659081.81000000006</v>
      </c>
      <c r="D46547" s="22">
        <v>660683.15</v>
      </c>
      <c r="E46547" s="22">
        <v>659081.81000000006</v>
      </c>
      <c r="F46547" s="22">
        <v>1601.34</v>
      </c>
      <c r="G46547" s="22">
        <v>776250</v>
      </c>
      <c r="H46547" s="47">
        <v>43754</v>
      </c>
      <c r="I46547" s="47">
        <v>43706</v>
      </c>
      <c r="J46547" s="25">
        <v>52838</v>
      </c>
      <c r="K46547" s="55">
        <f t="shared" si="466"/>
        <v>25</v>
      </c>
      <c r="L46547" s="21" t="s">
        <v>4</v>
      </c>
      <c r="M46547" s="21" t="s">
        <v>0</v>
      </c>
      <c r="N46547" s="1">
        <v>510574</v>
      </c>
      <c r="O46547" t="s">
        <v>485</v>
      </c>
      <c r="P46547" t="s">
        <v>15637</v>
      </c>
      <c r="Q46547">
        <v>1.8049999999999999</v>
      </c>
      <c r="R46547">
        <v>1</v>
      </c>
      <c r="S46547">
        <v>0.14499999999999999</v>
      </c>
      <c r="T46547">
        <v>0.54999999999999993</v>
      </c>
      <c r="U46547">
        <v>236220</v>
      </c>
      <c r="V46547" t="s">
        <v>12054</v>
      </c>
      <c r="W46547" t="s">
        <v>451</v>
      </c>
      <c r="X46547" s="64" t="s">
        <v>5743</v>
      </c>
      <c r="Y46547" s="21" t="s">
        <v>1</v>
      </c>
    </row>
    <row r="46548" spans="1:25" x14ac:dyDescent="0.3">
      <c r="A46548" t="s">
        <v>1992</v>
      </c>
      <c r="B46548" s="25">
        <v>45159</v>
      </c>
      <c r="C46548" s="22">
        <v>220091.5</v>
      </c>
      <c r="D46548" s="22">
        <v>220749.37</v>
      </c>
      <c r="E46548" s="22">
        <v>220091.5</v>
      </c>
      <c r="F46548" s="22">
        <v>657.87</v>
      </c>
      <c r="G46548" s="22">
        <v>393750</v>
      </c>
      <c r="H46548" s="47">
        <v>43794</v>
      </c>
      <c r="I46548" s="47">
        <v>43763</v>
      </c>
      <c r="J46548" s="25">
        <v>47416</v>
      </c>
      <c r="K46548" s="55">
        <f t="shared" si="466"/>
        <v>10</v>
      </c>
      <c r="L46548" s="21" t="s">
        <v>4</v>
      </c>
      <c r="M46548" s="21" t="s">
        <v>0</v>
      </c>
      <c r="N46548" s="1">
        <v>510575</v>
      </c>
      <c r="O46548" t="s">
        <v>485</v>
      </c>
      <c r="P46548" t="s">
        <v>15637</v>
      </c>
      <c r="Q46548">
        <v>0.73</v>
      </c>
      <c r="R46548">
        <v>1</v>
      </c>
      <c r="S46548">
        <v>0.14499999999999999</v>
      </c>
      <c r="T46548">
        <v>0.54999999999999993</v>
      </c>
      <c r="U46548">
        <v>562111</v>
      </c>
      <c r="V46548" t="s">
        <v>10580</v>
      </c>
      <c r="W46548" t="s">
        <v>457</v>
      </c>
      <c r="X46548" s="64" t="s">
        <v>5722</v>
      </c>
      <c r="Y46548" s="21" t="s">
        <v>1</v>
      </c>
    </row>
    <row r="46549" spans="1:25" x14ac:dyDescent="0.3">
      <c r="A46549" t="s">
        <v>2011</v>
      </c>
      <c r="B46549" s="25">
        <v>45159</v>
      </c>
      <c r="C46549" s="22">
        <v>418433.38</v>
      </c>
      <c r="D46549" s="22">
        <v>422392.73</v>
      </c>
      <c r="E46549" s="22">
        <v>418433.38</v>
      </c>
      <c r="F46549" s="22">
        <v>3959.35</v>
      </c>
      <c r="G46549" s="22">
        <v>442500</v>
      </c>
      <c r="H46549" s="47">
        <v>44088</v>
      </c>
      <c r="I46549" s="47">
        <v>44067</v>
      </c>
      <c r="J46549" s="25">
        <v>53198</v>
      </c>
      <c r="K46549" s="55">
        <f t="shared" si="466"/>
        <v>25</v>
      </c>
      <c r="L46549" s="21" t="s">
        <v>4</v>
      </c>
      <c r="M46549" s="21" t="s">
        <v>0</v>
      </c>
      <c r="N46549" s="1">
        <v>510694</v>
      </c>
      <c r="O46549" t="s">
        <v>485</v>
      </c>
      <c r="P46549" t="s">
        <v>15637</v>
      </c>
      <c r="Q46549">
        <v>0.48</v>
      </c>
      <c r="R46549">
        <v>1</v>
      </c>
      <c r="S46549">
        <v>0.14499999999999999</v>
      </c>
      <c r="T46549">
        <v>0.54999999999999993</v>
      </c>
      <c r="U46549">
        <v>721211</v>
      </c>
      <c r="V46549" t="s">
        <v>29</v>
      </c>
      <c r="W46549" t="s">
        <v>450</v>
      </c>
      <c r="X46549" s="64" t="s">
        <v>5744</v>
      </c>
      <c r="Y46549" s="21" t="s">
        <v>1</v>
      </c>
    </row>
    <row r="46550" spans="1:25" x14ac:dyDescent="0.3">
      <c r="A46550" t="s">
        <v>1992</v>
      </c>
      <c r="B46550" s="25">
        <v>45159</v>
      </c>
      <c r="C46550" s="22">
        <v>873329.78</v>
      </c>
      <c r="D46550" s="22">
        <v>882138.79</v>
      </c>
      <c r="E46550" s="22">
        <v>873329.78</v>
      </c>
      <c r="F46550" s="22">
        <v>8809.01</v>
      </c>
      <c r="G46550" s="22">
        <v>1116300</v>
      </c>
      <c r="H46550" s="47">
        <v>44099</v>
      </c>
      <c r="I46550" s="47">
        <v>44071</v>
      </c>
      <c r="J46550" s="25">
        <v>47723</v>
      </c>
      <c r="K46550" s="55">
        <f t="shared" si="466"/>
        <v>10</v>
      </c>
      <c r="L46550" s="21" t="s">
        <v>4</v>
      </c>
      <c r="M46550" s="21" t="s">
        <v>0</v>
      </c>
      <c r="N46550" s="1">
        <v>510733</v>
      </c>
      <c r="O46550" t="s">
        <v>485</v>
      </c>
      <c r="P46550" t="s">
        <v>15637</v>
      </c>
      <c r="Q46550">
        <v>0.60499999999999998</v>
      </c>
      <c r="R46550">
        <v>1</v>
      </c>
      <c r="S46550">
        <v>0.14499999999999999</v>
      </c>
      <c r="T46550">
        <v>0.54999999999999993</v>
      </c>
      <c r="U46550">
        <v>722410</v>
      </c>
      <c r="V46550" t="s">
        <v>15266</v>
      </c>
      <c r="W46550" t="s">
        <v>457</v>
      </c>
      <c r="X46550" s="64" t="s">
        <v>5723</v>
      </c>
      <c r="Y46550" s="21" t="s">
        <v>1</v>
      </c>
    </row>
    <row r="46551" spans="1:25" x14ac:dyDescent="0.3">
      <c r="A46551" t="s">
        <v>2043</v>
      </c>
      <c r="B46551" s="25">
        <v>45159</v>
      </c>
      <c r="C46551" s="22">
        <v>1188786.54</v>
      </c>
      <c r="D46551" s="22">
        <v>1190647.43</v>
      </c>
      <c r="E46551" s="22">
        <v>1188786.54</v>
      </c>
      <c r="F46551" s="22">
        <v>1860.89</v>
      </c>
      <c r="G46551" s="22">
        <v>1224000</v>
      </c>
      <c r="H46551" s="47">
        <v>44377</v>
      </c>
      <c r="I46551" s="47">
        <v>44363</v>
      </c>
      <c r="J46551" s="25">
        <v>53500</v>
      </c>
      <c r="K46551" s="55">
        <f t="shared" si="466"/>
        <v>25</v>
      </c>
      <c r="L46551" s="21" t="s">
        <v>4</v>
      </c>
      <c r="M46551" s="21" t="s">
        <v>0</v>
      </c>
      <c r="N46551" s="1">
        <v>510837</v>
      </c>
      <c r="O46551" t="s">
        <v>485</v>
      </c>
      <c r="P46551" t="s">
        <v>15637</v>
      </c>
      <c r="Q46551">
        <v>1.355</v>
      </c>
      <c r="R46551">
        <v>1</v>
      </c>
      <c r="S46551">
        <v>0.14499999999999999</v>
      </c>
      <c r="T46551">
        <v>0</v>
      </c>
      <c r="U46551">
        <v>532412</v>
      </c>
      <c r="V46551" t="s">
        <v>352</v>
      </c>
      <c r="W46551" t="s">
        <v>442</v>
      </c>
      <c r="X46551" s="64" t="s">
        <v>1774</v>
      </c>
      <c r="Y46551" s="21" t="s">
        <v>1</v>
      </c>
    </row>
    <row r="46552" spans="1:25" x14ac:dyDescent="0.3">
      <c r="A46552" t="s">
        <v>2236</v>
      </c>
      <c r="B46552" s="25">
        <v>45159</v>
      </c>
      <c r="C46552" s="22">
        <v>2454.0700000000002</v>
      </c>
      <c r="D46552" s="22">
        <v>2454.06</v>
      </c>
      <c r="E46552" s="22">
        <v>2454.06</v>
      </c>
      <c r="F46552" s="3">
        <v>0</v>
      </c>
      <c r="G46552" s="22">
        <v>176250</v>
      </c>
      <c r="H46552" s="47">
        <v>41698</v>
      </c>
      <c r="I46552" s="47">
        <v>41688</v>
      </c>
      <c r="J46552" s="25">
        <v>45340</v>
      </c>
      <c r="K46552" s="55">
        <f t="shared" si="466"/>
        <v>10</v>
      </c>
      <c r="L46552" s="21" t="s">
        <v>4</v>
      </c>
      <c r="M46552" s="21" t="s">
        <v>0</v>
      </c>
      <c r="N46552" s="1">
        <v>522067</v>
      </c>
      <c r="O46552" t="s">
        <v>485</v>
      </c>
      <c r="P46552" t="s">
        <v>15668</v>
      </c>
      <c r="Q46552">
        <v>0</v>
      </c>
      <c r="R46552">
        <v>1</v>
      </c>
      <c r="S46552">
        <v>0.125</v>
      </c>
      <c r="T46552">
        <v>0.52</v>
      </c>
      <c r="U46552">
        <v>311811</v>
      </c>
      <c r="V46552" t="s">
        <v>12035</v>
      </c>
      <c r="W46552" t="s">
        <v>440</v>
      </c>
      <c r="X46552" s="64" t="s">
        <v>5072</v>
      </c>
      <c r="Y46552" s="21" t="s">
        <v>1</v>
      </c>
    </row>
    <row r="46553" spans="1:25" x14ac:dyDescent="0.3">
      <c r="A46553" t="s">
        <v>2022</v>
      </c>
      <c r="B46553" s="25">
        <v>45159</v>
      </c>
      <c r="C46553" s="22">
        <v>482411.54</v>
      </c>
      <c r="D46553" s="22">
        <v>484324.95</v>
      </c>
      <c r="E46553" s="22">
        <v>482411.54</v>
      </c>
      <c r="F46553" s="22">
        <v>1913.41</v>
      </c>
      <c r="G46553" s="22">
        <v>600000</v>
      </c>
      <c r="H46553" s="47">
        <v>41905</v>
      </c>
      <c r="I46553" s="47">
        <v>41796</v>
      </c>
      <c r="J46553" s="25">
        <v>51029</v>
      </c>
      <c r="K46553" s="55">
        <f t="shared" si="466"/>
        <v>25</v>
      </c>
      <c r="L46553" s="21" t="s">
        <v>4</v>
      </c>
      <c r="M46553" s="21" t="s">
        <v>0</v>
      </c>
      <c r="N46553" s="1">
        <v>522129</v>
      </c>
      <c r="O46553" t="s">
        <v>485</v>
      </c>
      <c r="P46553" t="s">
        <v>15637</v>
      </c>
      <c r="Q46553">
        <v>0</v>
      </c>
      <c r="R46553">
        <v>1</v>
      </c>
      <c r="S46553">
        <v>0.125</v>
      </c>
      <c r="T46553">
        <v>0.52</v>
      </c>
      <c r="U46553">
        <v>447110</v>
      </c>
      <c r="V46553" t="s">
        <v>1827</v>
      </c>
      <c r="W46553" t="s">
        <v>443</v>
      </c>
      <c r="X46553" s="64" t="s">
        <v>1828</v>
      </c>
      <c r="Y46553" s="21" t="s">
        <v>1</v>
      </c>
    </row>
    <row r="46554" spans="1:25" x14ac:dyDescent="0.3">
      <c r="A46554" t="s">
        <v>2019</v>
      </c>
      <c r="B46554" s="25">
        <v>45159</v>
      </c>
      <c r="C46554" s="22">
        <v>27195.93</v>
      </c>
      <c r="D46554" s="22">
        <v>27281.73</v>
      </c>
      <c r="E46554" s="22">
        <v>27195.93</v>
      </c>
      <c r="F46554" s="22">
        <v>85.8</v>
      </c>
      <c r="G46554" s="22">
        <v>125041.06</v>
      </c>
      <c r="H46554" s="47">
        <v>42237</v>
      </c>
      <c r="I46554" s="47">
        <v>42074</v>
      </c>
      <c r="J46554" s="25">
        <v>45776</v>
      </c>
      <c r="K46554" s="55">
        <f t="shared" si="466"/>
        <v>10</v>
      </c>
      <c r="L46554" s="21" t="s">
        <v>4</v>
      </c>
      <c r="M46554" s="21" t="s">
        <v>0</v>
      </c>
      <c r="N46554" s="1">
        <v>522202</v>
      </c>
      <c r="O46554" t="s">
        <v>485</v>
      </c>
      <c r="P46554" t="s">
        <v>15637</v>
      </c>
      <c r="Q46554">
        <v>0</v>
      </c>
      <c r="R46554">
        <v>1</v>
      </c>
      <c r="S46554">
        <v>0.125</v>
      </c>
      <c r="T46554">
        <v>0</v>
      </c>
      <c r="U46554">
        <v>238350</v>
      </c>
      <c r="V46554" t="s">
        <v>60</v>
      </c>
      <c r="W46554" t="s">
        <v>436</v>
      </c>
      <c r="X46554" s="64" t="s">
        <v>5711</v>
      </c>
      <c r="Y46554" s="21" t="s">
        <v>1</v>
      </c>
    </row>
    <row r="46555" spans="1:25" x14ac:dyDescent="0.3">
      <c r="A46555" t="s">
        <v>2022</v>
      </c>
      <c r="B46555" s="25">
        <v>45159</v>
      </c>
      <c r="C46555" s="22">
        <v>157407.45000000001</v>
      </c>
      <c r="D46555" s="22">
        <v>158155.25</v>
      </c>
      <c r="E46555" s="22">
        <v>157407.45000000001</v>
      </c>
      <c r="F46555" s="22">
        <v>747.8</v>
      </c>
      <c r="G46555" s="22">
        <v>184500</v>
      </c>
      <c r="H46555" s="47">
        <v>42450</v>
      </c>
      <c r="I46555" s="47">
        <v>42436</v>
      </c>
      <c r="J46555" s="25">
        <v>51569</v>
      </c>
      <c r="K46555" s="55">
        <f t="shared" si="466"/>
        <v>25</v>
      </c>
      <c r="L46555" s="21" t="s">
        <v>4</v>
      </c>
      <c r="M46555" s="21" t="s">
        <v>0</v>
      </c>
      <c r="N46555" s="1">
        <v>522265</v>
      </c>
      <c r="O46555" t="s">
        <v>485</v>
      </c>
      <c r="P46555" t="s">
        <v>15637</v>
      </c>
      <c r="Q46555">
        <v>0</v>
      </c>
      <c r="R46555">
        <v>1</v>
      </c>
      <c r="S46555">
        <v>0.125</v>
      </c>
      <c r="T46555">
        <v>0.47299999999999998</v>
      </c>
      <c r="U46555">
        <v>517919</v>
      </c>
      <c r="V46555" t="s">
        <v>352</v>
      </c>
      <c r="W46555" t="s">
        <v>442</v>
      </c>
      <c r="X46555" s="64" t="s">
        <v>1774</v>
      </c>
      <c r="Y46555" s="21" t="s">
        <v>1</v>
      </c>
    </row>
    <row r="46556" spans="1:25" x14ac:dyDescent="0.3">
      <c r="A46556" t="s">
        <v>2139</v>
      </c>
      <c r="B46556" s="25">
        <v>45159</v>
      </c>
      <c r="C46556" s="22">
        <v>79782.2</v>
      </c>
      <c r="D46556" s="22">
        <v>80512.649999999994</v>
      </c>
      <c r="E46556" s="22">
        <v>79782.2</v>
      </c>
      <c r="F46556" s="22">
        <v>730.45</v>
      </c>
      <c r="G46556" s="22">
        <v>225000</v>
      </c>
      <c r="H46556" s="47">
        <v>42570</v>
      </c>
      <c r="I46556" s="47">
        <v>42475</v>
      </c>
      <c r="J46556" s="25">
        <v>46127</v>
      </c>
      <c r="K46556" s="55">
        <f t="shared" si="466"/>
        <v>10</v>
      </c>
      <c r="L46556" s="21" t="s">
        <v>4</v>
      </c>
      <c r="M46556" s="21" t="s">
        <v>0</v>
      </c>
      <c r="N46556" s="1">
        <v>522301</v>
      </c>
      <c r="O46556" t="s">
        <v>485</v>
      </c>
      <c r="P46556" t="s">
        <v>15637</v>
      </c>
      <c r="Q46556">
        <v>0</v>
      </c>
      <c r="R46556">
        <v>1</v>
      </c>
      <c r="S46556">
        <v>0.125</v>
      </c>
      <c r="T46556">
        <v>0.47299999999999998</v>
      </c>
      <c r="U46556">
        <v>446110</v>
      </c>
      <c r="V46556" t="s">
        <v>158</v>
      </c>
      <c r="W46556" t="s">
        <v>466</v>
      </c>
      <c r="X46556" s="64" t="s">
        <v>5712</v>
      </c>
      <c r="Y46556" s="21" t="s">
        <v>1</v>
      </c>
    </row>
    <row r="46557" spans="1:25" x14ac:dyDescent="0.3">
      <c r="A46557" t="s">
        <v>2022</v>
      </c>
      <c r="B46557" s="25">
        <v>45159</v>
      </c>
      <c r="C46557" s="22">
        <v>48197.599999999999</v>
      </c>
      <c r="D46557" s="22">
        <v>48358.86</v>
      </c>
      <c r="E46557" s="22">
        <v>48197.599999999999</v>
      </c>
      <c r="F46557" s="22">
        <v>161.26</v>
      </c>
      <c r="G46557" s="22">
        <v>127500</v>
      </c>
      <c r="H46557" s="47">
        <v>42726</v>
      </c>
      <c r="I46557" s="47">
        <v>42713</v>
      </c>
      <c r="J46557" s="25">
        <v>46371</v>
      </c>
      <c r="K46557" s="55">
        <f t="shared" si="466"/>
        <v>10</v>
      </c>
      <c r="L46557" s="21" t="s">
        <v>4</v>
      </c>
      <c r="M46557" s="21" t="s">
        <v>0</v>
      </c>
      <c r="N46557" s="1">
        <v>522366</v>
      </c>
      <c r="O46557" t="s">
        <v>485</v>
      </c>
      <c r="P46557" t="s">
        <v>15637</v>
      </c>
      <c r="Q46557">
        <v>0</v>
      </c>
      <c r="R46557">
        <v>1</v>
      </c>
      <c r="S46557">
        <v>0.125</v>
      </c>
      <c r="T46557">
        <v>0.54599999999999993</v>
      </c>
      <c r="U46557">
        <v>722511</v>
      </c>
      <c r="V46557" t="s">
        <v>1034</v>
      </c>
      <c r="W46557" t="s">
        <v>443</v>
      </c>
      <c r="X46557" s="64" t="s">
        <v>3181</v>
      </c>
      <c r="Y46557" s="21" t="s">
        <v>1</v>
      </c>
    </row>
    <row r="46558" spans="1:25" x14ac:dyDescent="0.3">
      <c r="A46558" t="s">
        <v>2081</v>
      </c>
      <c r="B46558" s="25">
        <v>45159</v>
      </c>
      <c r="C46558" s="22">
        <v>143893.63</v>
      </c>
      <c r="D46558" s="22">
        <v>144651.51</v>
      </c>
      <c r="E46558" s="22">
        <v>143893.63</v>
      </c>
      <c r="F46558" s="22">
        <v>757.88</v>
      </c>
      <c r="G46558" s="22">
        <v>327677.15000000002</v>
      </c>
      <c r="H46558" s="47">
        <v>42815</v>
      </c>
      <c r="I46558" s="47">
        <v>42776</v>
      </c>
      <c r="J46558" s="25">
        <v>46434</v>
      </c>
      <c r="K46558" s="55">
        <f t="shared" si="466"/>
        <v>10</v>
      </c>
      <c r="L46558" s="21" t="s">
        <v>4</v>
      </c>
      <c r="M46558" s="21" t="s">
        <v>0</v>
      </c>
      <c r="N46558" s="1">
        <v>522411</v>
      </c>
      <c r="O46558" t="s">
        <v>485</v>
      </c>
      <c r="P46558" t="s">
        <v>15637</v>
      </c>
      <c r="Q46558">
        <v>0</v>
      </c>
      <c r="R46558">
        <v>1</v>
      </c>
      <c r="S46558">
        <v>0.125</v>
      </c>
      <c r="T46558">
        <v>0.54599999999999993</v>
      </c>
      <c r="U46558">
        <v>722515</v>
      </c>
      <c r="V46558" t="s">
        <v>11728</v>
      </c>
      <c r="W46558" t="s">
        <v>442</v>
      </c>
      <c r="X46558" s="64" t="s">
        <v>5162</v>
      </c>
      <c r="Y46558" s="21" t="s">
        <v>1</v>
      </c>
    </row>
    <row r="46559" spans="1:25" x14ac:dyDescent="0.3">
      <c r="A46559" t="s">
        <v>2129</v>
      </c>
      <c r="B46559" s="25">
        <v>45159</v>
      </c>
      <c r="C46559" s="22">
        <v>42335.54</v>
      </c>
      <c r="D46559" s="22">
        <v>42315.54</v>
      </c>
      <c r="E46559" s="22">
        <v>42315.54</v>
      </c>
      <c r="F46559" s="3">
        <v>0</v>
      </c>
      <c r="G46559" s="22">
        <v>127500</v>
      </c>
      <c r="H46559" s="47">
        <v>42971</v>
      </c>
      <c r="I46559" s="47">
        <v>42921</v>
      </c>
      <c r="J46559" s="25">
        <v>46582</v>
      </c>
      <c r="K46559" s="55">
        <f t="shared" si="466"/>
        <v>10</v>
      </c>
      <c r="L46559" s="21" t="s">
        <v>4</v>
      </c>
      <c r="M46559" s="21" t="s">
        <v>0</v>
      </c>
      <c r="N46559" s="1">
        <v>522442</v>
      </c>
      <c r="O46559" t="s">
        <v>485</v>
      </c>
      <c r="P46559" t="s">
        <v>15637</v>
      </c>
      <c r="Q46559">
        <v>0</v>
      </c>
      <c r="R46559">
        <v>1</v>
      </c>
      <c r="S46559">
        <v>0.125</v>
      </c>
      <c r="T46559">
        <v>0.54599999999999993</v>
      </c>
      <c r="U46559">
        <v>812112</v>
      </c>
      <c r="V46559" t="s">
        <v>208</v>
      </c>
      <c r="W46559" t="s">
        <v>442</v>
      </c>
      <c r="X46559" s="64" t="s">
        <v>2960</v>
      </c>
      <c r="Y46559" s="21" t="s">
        <v>1</v>
      </c>
    </row>
    <row r="46560" spans="1:25" x14ac:dyDescent="0.3">
      <c r="A46560" t="s">
        <v>2005</v>
      </c>
      <c r="B46560" s="25">
        <v>45159</v>
      </c>
      <c r="C46560" s="22">
        <v>226092.07</v>
      </c>
      <c r="D46560" s="22">
        <v>227028.61</v>
      </c>
      <c r="E46560" s="22">
        <v>226092.07</v>
      </c>
      <c r="F46560" s="22">
        <v>936.54</v>
      </c>
      <c r="G46560" s="22">
        <v>464250</v>
      </c>
      <c r="H46560" s="47">
        <v>42996</v>
      </c>
      <c r="I46560" s="47">
        <v>42975</v>
      </c>
      <c r="J46560" s="25">
        <v>46630</v>
      </c>
      <c r="K46560" s="55">
        <f t="shared" si="466"/>
        <v>10</v>
      </c>
      <c r="L46560" s="21" t="s">
        <v>4</v>
      </c>
      <c r="M46560" s="21" t="s">
        <v>0</v>
      </c>
      <c r="N46560" s="1">
        <v>522442</v>
      </c>
      <c r="O46560" t="s">
        <v>485</v>
      </c>
      <c r="P46560" t="s">
        <v>15637</v>
      </c>
      <c r="Q46560">
        <v>0</v>
      </c>
      <c r="R46560">
        <v>1</v>
      </c>
      <c r="S46560">
        <v>0.125</v>
      </c>
      <c r="T46560">
        <v>0.54599999999999993</v>
      </c>
      <c r="U46560">
        <v>722513</v>
      </c>
      <c r="V46560" t="s">
        <v>12037</v>
      </c>
      <c r="W46560" t="s">
        <v>443</v>
      </c>
      <c r="X46560" s="64" t="s">
        <v>5714</v>
      </c>
      <c r="Y46560" s="21" t="s">
        <v>1</v>
      </c>
    </row>
    <row r="46561" spans="1:25" x14ac:dyDescent="0.3">
      <c r="A46561" t="s">
        <v>1993</v>
      </c>
      <c r="B46561" s="25">
        <v>45159</v>
      </c>
      <c r="C46561" s="22">
        <v>344171.08</v>
      </c>
      <c r="D46561" s="22">
        <v>396801.54</v>
      </c>
      <c r="E46561" s="22">
        <v>344171.08</v>
      </c>
      <c r="F46561" s="22">
        <v>52630.46</v>
      </c>
      <c r="G46561" s="22">
        <v>3750000</v>
      </c>
      <c r="H46561" s="47">
        <v>43012</v>
      </c>
      <c r="I46561" s="47">
        <v>42998</v>
      </c>
      <c r="J46561" s="25">
        <v>46650</v>
      </c>
      <c r="K46561" s="55">
        <f t="shared" si="466"/>
        <v>10</v>
      </c>
      <c r="L46561" s="21" t="s">
        <v>4</v>
      </c>
      <c r="M46561" s="21" t="s">
        <v>0</v>
      </c>
      <c r="N46561" s="1">
        <v>522452</v>
      </c>
      <c r="O46561" t="s">
        <v>485</v>
      </c>
      <c r="P46561" t="s">
        <v>15637</v>
      </c>
      <c r="Q46561">
        <v>0</v>
      </c>
      <c r="R46561">
        <v>1</v>
      </c>
      <c r="S46561">
        <v>0.125</v>
      </c>
      <c r="T46561">
        <v>0.54599999999999993</v>
      </c>
      <c r="U46561">
        <v>541711</v>
      </c>
      <c r="V46561" t="s">
        <v>11156</v>
      </c>
      <c r="W46561" t="s">
        <v>444</v>
      </c>
      <c r="X46561" s="64" t="s">
        <v>5715</v>
      </c>
      <c r="Y46561" s="21" t="s">
        <v>1</v>
      </c>
    </row>
    <row r="46562" spans="1:25" x14ac:dyDescent="0.3">
      <c r="A46562" t="s">
        <v>2005</v>
      </c>
      <c r="B46562" s="25">
        <v>45159</v>
      </c>
      <c r="C46562" s="22">
        <v>4215.82</v>
      </c>
      <c r="D46562" s="22">
        <v>4003.19</v>
      </c>
      <c r="E46562" s="22">
        <v>4003.19</v>
      </c>
      <c r="F46562" s="3">
        <v>0</v>
      </c>
      <c r="G46562" s="22">
        <v>43338.41</v>
      </c>
      <c r="H46562" s="47">
        <v>43122</v>
      </c>
      <c r="I46562" s="47">
        <v>43073</v>
      </c>
      <c r="J46562" s="25">
        <v>46727</v>
      </c>
      <c r="K46562" s="55">
        <f t="shared" si="466"/>
        <v>10</v>
      </c>
      <c r="L46562" s="21" t="s">
        <v>4</v>
      </c>
      <c r="M46562" s="21" t="s">
        <v>0</v>
      </c>
      <c r="N46562" s="1">
        <v>522472</v>
      </c>
      <c r="O46562" t="s">
        <v>485</v>
      </c>
      <c r="P46562" t="s">
        <v>15637</v>
      </c>
      <c r="Q46562">
        <v>0</v>
      </c>
      <c r="R46562">
        <v>1</v>
      </c>
      <c r="S46562">
        <v>0.125</v>
      </c>
      <c r="T46562">
        <v>0.54999999999999993</v>
      </c>
      <c r="U46562">
        <v>621399</v>
      </c>
      <c r="V46562" t="s">
        <v>12038</v>
      </c>
      <c r="W46562" t="s">
        <v>464</v>
      </c>
      <c r="X46562" s="64" t="s">
        <v>5716</v>
      </c>
      <c r="Y46562" s="21" t="s">
        <v>1</v>
      </c>
    </row>
    <row r="46563" spans="1:25" x14ac:dyDescent="0.3">
      <c r="A46563" t="s">
        <v>2129</v>
      </c>
      <c r="B46563" s="25">
        <v>45159</v>
      </c>
      <c r="C46563" s="22">
        <v>49582.61</v>
      </c>
      <c r="D46563" s="22">
        <v>49854.6</v>
      </c>
      <c r="E46563" s="22">
        <v>49582.61</v>
      </c>
      <c r="F46563" s="22">
        <v>271.99</v>
      </c>
      <c r="G46563" s="22">
        <v>85000</v>
      </c>
      <c r="H46563" s="47">
        <v>43305</v>
      </c>
      <c r="I46563" s="47">
        <v>43244</v>
      </c>
      <c r="J46563" s="25">
        <v>46905</v>
      </c>
      <c r="K46563" s="55">
        <f t="shared" si="466"/>
        <v>10</v>
      </c>
      <c r="L46563" s="21" t="s">
        <v>4</v>
      </c>
      <c r="M46563" s="21" t="s">
        <v>0</v>
      </c>
      <c r="N46563" s="1">
        <v>522502</v>
      </c>
      <c r="O46563" t="s">
        <v>485</v>
      </c>
      <c r="P46563" t="s">
        <v>15637</v>
      </c>
      <c r="Q46563">
        <v>0</v>
      </c>
      <c r="R46563">
        <v>1</v>
      </c>
      <c r="S46563">
        <v>0.125</v>
      </c>
      <c r="T46563">
        <v>0.54999999999999993</v>
      </c>
      <c r="U46563">
        <v>621399</v>
      </c>
      <c r="V46563" t="s">
        <v>12040</v>
      </c>
      <c r="W46563" t="s">
        <v>442</v>
      </c>
      <c r="X46563" s="64" t="s">
        <v>5718</v>
      </c>
      <c r="Y46563" s="21" t="s">
        <v>1</v>
      </c>
    </row>
    <row r="46564" spans="1:25" x14ac:dyDescent="0.3">
      <c r="A46564" t="s">
        <v>1992</v>
      </c>
      <c r="B46564" s="25">
        <v>45159</v>
      </c>
      <c r="C46564" s="22">
        <v>14240.64</v>
      </c>
      <c r="D46564" s="22">
        <v>14375.58</v>
      </c>
      <c r="E46564" s="22">
        <v>14240.64</v>
      </c>
      <c r="F46564" s="22">
        <v>134.94</v>
      </c>
      <c r="G46564" s="22">
        <v>85533.68</v>
      </c>
      <c r="H46564" s="47">
        <v>43451</v>
      </c>
      <c r="I46564" s="47">
        <v>43383</v>
      </c>
      <c r="J46564" s="25">
        <v>47036</v>
      </c>
      <c r="K46564" s="55">
        <f t="shared" si="466"/>
        <v>10</v>
      </c>
      <c r="L46564" s="21" t="s">
        <v>4</v>
      </c>
      <c r="M46564" s="21" t="s">
        <v>0</v>
      </c>
      <c r="N46564" s="1">
        <v>522525</v>
      </c>
      <c r="O46564" t="s">
        <v>485</v>
      </c>
      <c r="P46564" t="s">
        <v>15637</v>
      </c>
      <c r="Q46564">
        <v>0</v>
      </c>
      <c r="R46564">
        <v>1</v>
      </c>
      <c r="S46564">
        <v>0.125</v>
      </c>
      <c r="T46564">
        <v>0.54999999999999993</v>
      </c>
      <c r="U46564">
        <v>445110</v>
      </c>
      <c r="V46564" t="s">
        <v>12042</v>
      </c>
      <c r="W46564" t="s">
        <v>458</v>
      </c>
      <c r="X46564" s="64" t="s">
        <v>5720</v>
      </c>
      <c r="Y46564" s="21" t="s">
        <v>1</v>
      </c>
    </row>
    <row r="46565" spans="1:25" x14ac:dyDescent="0.3">
      <c r="A46565" t="s">
        <v>2003</v>
      </c>
      <c r="B46565" s="25">
        <v>45159</v>
      </c>
      <c r="C46565" s="22">
        <v>98629.53</v>
      </c>
      <c r="D46565" s="22">
        <v>99214.28</v>
      </c>
      <c r="E46565" s="22">
        <v>98629.53</v>
      </c>
      <c r="F46565" s="22">
        <v>584.75</v>
      </c>
      <c r="G46565" s="22">
        <v>149279.04999999999</v>
      </c>
      <c r="H46565" s="47">
        <v>43642</v>
      </c>
      <c r="I46565" s="47">
        <v>43584</v>
      </c>
      <c r="J46565" s="25">
        <v>47237</v>
      </c>
      <c r="K46565" s="55">
        <f t="shared" si="466"/>
        <v>10</v>
      </c>
      <c r="L46565" s="21" t="s">
        <v>4</v>
      </c>
      <c r="M46565" s="21" t="s">
        <v>0</v>
      </c>
      <c r="N46565" s="1">
        <v>522554</v>
      </c>
      <c r="O46565" t="s">
        <v>485</v>
      </c>
      <c r="P46565" t="s">
        <v>15637</v>
      </c>
      <c r="Q46565">
        <v>0</v>
      </c>
      <c r="R46565">
        <v>1</v>
      </c>
      <c r="S46565">
        <v>0.125</v>
      </c>
      <c r="T46565">
        <v>0.54999999999999993</v>
      </c>
      <c r="U46565">
        <v>238320</v>
      </c>
      <c r="V46565" t="s">
        <v>1501</v>
      </c>
      <c r="W46565" t="s">
        <v>442</v>
      </c>
      <c r="X46565" s="64" t="s">
        <v>1502</v>
      </c>
      <c r="Y46565" s="21" t="s">
        <v>1</v>
      </c>
    </row>
    <row r="46566" spans="1:25" x14ac:dyDescent="0.3">
      <c r="A46566" t="s">
        <v>2156</v>
      </c>
      <c r="B46566" s="25">
        <v>45159</v>
      </c>
      <c r="C46566" s="22">
        <v>64108.51</v>
      </c>
      <c r="D46566" s="22">
        <v>66670.679999999993</v>
      </c>
      <c r="E46566" s="22">
        <v>64108.51</v>
      </c>
      <c r="F46566" s="22">
        <v>2562.17</v>
      </c>
      <c r="G46566" s="22">
        <v>125974.07</v>
      </c>
      <c r="H46566" s="47">
        <v>44071</v>
      </c>
      <c r="I46566" s="47">
        <v>43776</v>
      </c>
      <c r="J46566" s="25">
        <v>47490</v>
      </c>
      <c r="K46566" s="55">
        <f t="shared" si="466"/>
        <v>10</v>
      </c>
      <c r="L46566" s="21" t="s">
        <v>0</v>
      </c>
      <c r="M46566" s="21" t="s">
        <v>0</v>
      </c>
      <c r="N46566" s="1">
        <v>522619</v>
      </c>
      <c r="O46566" t="s">
        <v>485</v>
      </c>
      <c r="P46566" t="s">
        <v>15637</v>
      </c>
      <c r="Q46566">
        <v>0</v>
      </c>
      <c r="R46566">
        <v>1</v>
      </c>
      <c r="S46566">
        <v>0.125</v>
      </c>
      <c r="T46566">
        <v>0.54999999999999993</v>
      </c>
      <c r="U46566">
        <v>448120</v>
      </c>
      <c r="V46566" t="s">
        <v>602</v>
      </c>
      <c r="W46566" t="s">
        <v>436</v>
      </c>
      <c r="X46566" s="64" t="s">
        <v>5737</v>
      </c>
      <c r="Y46566" s="1" t="s">
        <v>3</v>
      </c>
    </row>
    <row r="46567" spans="1:25" x14ac:dyDescent="0.3">
      <c r="A46567" t="s">
        <v>2000</v>
      </c>
      <c r="B46567" s="25">
        <v>45159</v>
      </c>
      <c r="C46567" s="22">
        <v>671021.32999999996</v>
      </c>
      <c r="D46567" s="22">
        <v>684068.32</v>
      </c>
      <c r="E46567" s="22">
        <v>671021.32999999996</v>
      </c>
      <c r="F46567" s="22">
        <v>13046.99</v>
      </c>
      <c r="G46567" s="22">
        <v>836250</v>
      </c>
      <c r="H46567" s="47">
        <v>44106</v>
      </c>
      <c r="I46567" s="47">
        <v>44095</v>
      </c>
      <c r="J46567" s="25">
        <v>47747</v>
      </c>
      <c r="K46567" s="55">
        <f t="shared" si="466"/>
        <v>10</v>
      </c>
      <c r="L46567" s="21" t="s">
        <v>4</v>
      </c>
      <c r="M46567" s="21" t="s">
        <v>0</v>
      </c>
      <c r="N46567" s="1">
        <v>522628</v>
      </c>
      <c r="O46567" t="s">
        <v>485</v>
      </c>
      <c r="P46567" t="s">
        <v>15637</v>
      </c>
      <c r="Q46567">
        <v>0</v>
      </c>
      <c r="R46567">
        <v>1</v>
      </c>
      <c r="S46567">
        <v>0.125</v>
      </c>
      <c r="T46567">
        <v>0.54999999999999993</v>
      </c>
      <c r="U46567">
        <v>523930</v>
      </c>
      <c r="V46567" t="s">
        <v>192</v>
      </c>
      <c r="W46567" t="s">
        <v>457</v>
      </c>
      <c r="X46567" s="64" t="s">
        <v>5724</v>
      </c>
      <c r="Y46567" s="21" t="s">
        <v>1</v>
      </c>
    </row>
    <row r="46568" spans="1:25" x14ac:dyDescent="0.3">
      <c r="A46568" t="s">
        <v>2031</v>
      </c>
      <c r="B46568" s="25">
        <v>45159</v>
      </c>
      <c r="C46568" s="22">
        <v>102770.23</v>
      </c>
      <c r="D46568" s="22">
        <v>103229.4</v>
      </c>
      <c r="E46568" s="22">
        <v>102770.23</v>
      </c>
      <c r="F46568" s="22">
        <v>459.17</v>
      </c>
      <c r="G46568" s="22">
        <v>142500</v>
      </c>
      <c r="H46568" s="47">
        <v>44131</v>
      </c>
      <c r="I46568" s="47">
        <v>44092</v>
      </c>
      <c r="J46568" s="25">
        <v>47744</v>
      </c>
      <c r="K46568" s="55">
        <f t="shared" si="466"/>
        <v>10</v>
      </c>
      <c r="L46568" s="21" t="s">
        <v>4</v>
      </c>
      <c r="M46568" s="21" t="s">
        <v>0</v>
      </c>
      <c r="N46568" s="1">
        <v>522634</v>
      </c>
      <c r="O46568" t="s">
        <v>485</v>
      </c>
      <c r="P46568" t="s">
        <v>15637</v>
      </c>
      <c r="Q46568">
        <v>0</v>
      </c>
      <c r="R46568">
        <v>1</v>
      </c>
      <c r="S46568">
        <v>0.125</v>
      </c>
      <c r="T46568">
        <v>0.54999999999999993</v>
      </c>
      <c r="U46568">
        <v>454110</v>
      </c>
      <c r="V46568" t="s">
        <v>15114</v>
      </c>
      <c r="W46568" t="s">
        <v>436</v>
      </c>
      <c r="X46568" s="64" t="s">
        <v>4817</v>
      </c>
      <c r="Y46568" s="21" t="s">
        <v>1</v>
      </c>
    </row>
    <row r="46569" spans="1:25" x14ac:dyDescent="0.3">
      <c r="A46569" t="s">
        <v>2120</v>
      </c>
      <c r="B46569" s="25">
        <v>45159</v>
      </c>
      <c r="C46569" s="22">
        <v>714363.15</v>
      </c>
      <c r="D46569" s="22">
        <v>716070.34</v>
      </c>
      <c r="E46569" s="22">
        <v>714363.15</v>
      </c>
      <c r="F46569" s="22">
        <v>1707.19</v>
      </c>
      <c r="G46569" s="22">
        <v>748835.72</v>
      </c>
      <c r="H46569" s="47">
        <v>44225</v>
      </c>
      <c r="I46569" s="47">
        <v>44099</v>
      </c>
      <c r="J46569" s="25">
        <v>53230</v>
      </c>
      <c r="K46569" s="55">
        <f t="shared" si="466"/>
        <v>25</v>
      </c>
      <c r="L46569" s="21" t="s">
        <v>4</v>
      </c>
      <c r="M46569" s="21" t="s">
        <v>0</v>
      </c>
      <c r="N46569" s="1">
        <v>522655</v>
      </c>
      <c r="O46569" t="s">
        <v>485</v>
      </c>
      <c r="P46569" t="s">
        <v>15637</v>
      </c>
      <c r="Q46569">
        <v>0</v>
      </c>
      <c r="R46569">
        <v>1</v>
      </c>
      <c r="S46569">
        <v>0.125</v>
      </c>
      <c r="T46569">
        <v>0.54999999999999993</v>
      </c>
      <c r="U46569">
        <v>524210</v>
      </c>
      <c r="V46569" t="s">
        <v>232</v>
      </c>
      <c r="W46569" t="s">
        <v>456</v>
      </c>
      <c r="X46569" s="64" t="s">
        <v>1295</v>
      </c>
      <c r="Y46569" s="21" t="s">
        <v>1</v>
      </c>
    </row>
    <row r="46570" spans="1:25" x14ac:dyDescent="0.3">
      <c r="A46570" t="s">
        <v>2071</v>
      </c>
      <c r="B46570" s="25">
        <v>45159</v>
      </c>
      <c r="C46570" s="22">
        <v>3042813.35</v>
      </c>
      <c r="D46570" s="22">
        <v>3083485.77</v>
      </c>
      <c r="E46570" s="22">
        <v>3042813.35</v>
      </c>
      <c r="F46570" s="22">
        <v>40672.42</v>
      </c>
      <c r="G46570" s="22">
        <v>3548250</v>
      </c>
      <c r="H46570" s="47">
        <v>44418</v>
      </c>
      <c r="I46570" s="47">
        <v>44404</v>
      </c>
      <c r="J46570" s="25">
        <v>48056</v>
      </c>
      <c r="K46570" s="55">
        <f t="shared" si="466"/>
        <v>10</v>
      </c>
      <c r="L46570" s="21" t="s">
        <v>0</v>
      </c>
      <c r="M46570" s="21" t="s">
        <v>0</v>
      </c>
      <c r="N46570" s="1">
        <v>530022</v>
      </c>
      <c r="O46570" t="s">
        <v>485</v>
      </c>
      <c r="P46570" t="s">
        <v>15637</v>
      </c>
      <c r="Q46570">
        <v>0</v>
      </c>
      <c r="R46570">
        <v>1</v>
      </c>
      <c r="S46570">
        <v>0.125</v>
      </c>
      <c r="T46570">
        <v>0</v>
      </c>
      <c r="U46570">
        <v>332710</v>
      </c>
      <c r="V46570" t="s">
        <v>11640</v>
      </c>
      <c r="W46570" t="s">
        <v>437</v>
      </c>
      <c r="X46570" s="64" t="s">
        <v>3057</v>
      </c>
      <c r="Y46570" s="1" t="s">
        <v>3</v>
      </c>
    </row>
    <row r="46571" spans="1:25" x14ac:dyDescent="0.3">
      <c r="A46571" t="s">
        <v>2075</v>
      </c>
      <c r="B46571" s="25">
        <v>45159</v>
      </c>
      <c r="C46571" s="22">
        <v>1270928.71</v>
      </c>
      <c r="D46571" s="22">
        <v>1322516.25</v>
      </c>
      <c r="E46571" s="22">
        <v>1270928.71</v>
      </c>
      <c r="F46571" s="22">
        <v>51587.54</v>
      </c>
      <c r="G46571" s="22">
        <v>1298072</v>
      </c>
      <c r="H46571" s="47">
        <v>44421</v>
      </c>
      <c r="I46571" s="47">
        <v>44389</v>
      </c>
      <c r="J46571" s="25">
        <v>53520</v>
      </c>
      <c r="K46571" s="55">
        <f t="shared" si="466"/>
        <v>25</v>
      </c>
      <c r="L46571" s="21" t="s">
        <v>0</v>
      </c>
      <c r="M46571" s="21" t="s">
        <v>0</v>
      </c>
      <c r="N46571" s="1">
        <v>530048</v>
      </c>
      <c r="O46571" t="s">
        <v>485</v>
      </c>
      <c r="P46571" t="s">
        <v>15637</v>
      </c>
      <c r="Q46571">
        <v>0.23</v>
      </c>
      <c r="R46571">
        <v>1</v>
      </c>
      <c r="S46571">
        <v>0.14499999999999999</v>
      </c>
      <c r="T46571">
        <v>0</v>
      </c>
      <c r="U46571">
        <v>445110</v>
      </c>
      <c r="V46571" t="s">
        <v>12046</v>
      </c>
      <c r="W46571" t="s">
        <v>449</v>
      </c>
      <c r="X46571" s="64" t="s">
        <v>5729</v>
      </c>
      <c r="Y46571" s="1" t="s">
        <v>3</v>
      </c>
    </row>
    <row r="46572" spans="1:25" x14ac:dyDescent="0.3">
      <c r="A46572" t="s">
        <v>2011</v>
      </c>
      <c r="B46572" s="25">
        <v>45159</v>
      </c>
      <c r="C46572" s="22">
        <v>395151.69</v>
      </c>
      <c r="D46572" s="22">
        <v>406724.52</v>
      </c>
      <c r="E46572" s="22">
        <v>395151.69</v>
      </c>
      <c r="F46572" s="22">
        <v>11572.83</v>
      </c>
      <c r="G46572" s="22">
        <v>412200</v>
      </c>
      <c r="H46572" s="47">
        <v>44543</v>
      </c>
      <c r="I46572" s="47">
        <v>44505</v>
      </c>
      <c r="J46572" s="25">
        <v>48157</v>
      </c>
      <c r="K46572" s="55">
        <f t="shared" si="466"/>
        <v>10</v>
      </c>
      <c r="L46572" s="21" t="s">
        <v>0</v>
      </c>
      <c r="M46572" s="21" t="s">
        <v>0</v>
      </c>
      <c r="N46572" s="1">
        <v>530071</v>
      </c>
      <c r="O46572" t="s">
        <v>485</v>
      </c>
      <c r="P46572" t="s">
        <v>15637</v>
      </c>
      <c r="Q46572">
        <v>0.45</v>
      </c>
      <c r="R46572">
        <v>1.52</v>
      </c>
      <c r="S46572">
        <v>0.14499999999999999</v>
      </c>
      <c r="T46572">
        <v>0</v>
      </c>
      <c r="U46572">
        <v>484121</v>
      </c>
      <c r="V46572" t="s">
        <v>11260</v>
      </c>
      <c r="W46572" t="s">
        <v>441</v>
      </c>
      <c r="X46572" s="64" t="s">
        <v>5733</v>
      </c>
      <c r="Y46572" s="1" t="s">
        <v>3</v>
      </c>
    </row>
    <row r="46573" spans="1:25" x14ac:dyDescent="0.3">
      <c r="A46573" t="s">
        <v>2022</v>
      </c>
      <c r="B46573" s="25">
        <v>45159</v>
      </c>
      <c r="C46573" s="22">
        <v>2157126.9</v>
      </c>
      <c r="D46573" s="22">
        <v>2161713.4900000002</v>
      </c>
      <c r="E46573" s="22">
        <v>2157126.9</v>
      </c>
      <c r="F46573" s="22">
        <v>4586.59</v>
      </c>
      <c r="G46573" s="22">
        <v>2219058.0099999998</v>
      </c>
      <c r="H46573" s="47">
        <v>44559</v>
      </c>
      <c r="I46573" s="47">
        <v>44343</v>
      </c>
      <c r="J46573" s="25">
        <v>53479</v>
      </c>
      <c r="K46573" s="55">
        <f t="shared" si="466"/>
        <v>25</v>
      </c>
      <c r="L46573" s="21" t="s">
        <v>4</v>
      </c>
      <c r="M46573" s="21" t="s">
        <v>0</v>
      </c>
      <c r="N46573" s="1">
        <v>530076</v>
      </c>
      <c r="O46573" t="s">
        <v>485</v>
      </c>
      <c r="P46573" t="s">
        <v>15637</v>
      </c>
      <c r="Q46573">
        <v>1.355</v>
      </c>
      <c r="R46573">
        <v>1</v>
      </c>
      <c r="S46573">
        <v>0.14499999999999999</v>
      </c>
      <c r="T46573">
        <v>0</v>
      </c>
      <c r="U46573">
        <v>423450</v>
      </c>
      <c r="V46573" t="s">
        <v>11728</v>
      </c>
      <c r="W46573" t="s">
        <v>442</v>
      </c>
      <c r="X46573" s="64" t="s">
        <v>5162</v>
      </c>
      <c r="Y46573" s="21" t="s">
        <v>1</v>
      </c>
    </row>
    <row r="46574" spans="1:25" x14ac:dyDescent="0.3">
      <c r="A46574" t="s">
        <v>2156</v>
      </c>
      <c r="B46574" s="25">
        <v>45159</v>
      </c>
      <c r="C46574" s="22">
        <v>205940.55</v>
      </c>
      <c r="D46574" s="22">
        <v>209705.34</v>
      </c>
      <c r="E46574" s="22">
        <v>205940.55</v>
      </c>
      <c r="F46574" s="22">
        <v>3764.79</v>
      </c>
      <c r="G46574" s="22">
        <v>222750</v>
      </c>
      <c r="H46574" s="47">
        <v>44651</v>
      </c>
      <c r="I46574" s="47">
        <v>44631</v>
      </c>
      <c r="J46574" s="25">
        <v>48284</v>
      </c>
      <c r="K46574" s="55">
        <f t="shared" si="466"/>
        <v>10</v>
      </c>
      <c r="L46574" s="21" t="s">
        <v>0</v>
      </c>
      <c r="M46574" s="21" t="s">
        <v>0</v>
      </c>
      <c r="N46574" s="1">
        <v>530126</v>
      </c>
      <c r="O46574" t="s">
        <v>485</v>
      </c>
      <c r="P46574" t="s">
        <v>15637</v>
      </c>
      <c r="Q46574">
        <v>4.4050000000000002</v>
      </c>
      <c r="R46574">
        <v>1</v>
      </c>
      <c r="S46574">
        <v>0.14499999999999999</v>
      </c>
      <c r="T46574">
        <v>0</v>
      </c>
      <c r="U46574">
        <v>531210</v>
      </c>
      <c r="V46574" t="s">
        <v>70</v>
      </c>
      <c r="W46574" t="s">
        <v>438</v>
      </c>
      <c r="X46574" s="64" t="s">
        <v>641</v>
      </c>
      <c r="Y46574" s="1" t="s">
        <v>3</v>
      </c>
    </row>
    <row r="46575" spans="1:25" x14ac:dyDescent="0.3">
      <c r="A46575" t="s">
        <v>2081</v>
      </c>
      <c r="B46575" s="25">
        <v>45159</v>
      </c>
      <c r="C46575" s="22">
        <v>3577282.48</v>
      </c>
      <c r="D46575" s="22">
        <v>3593972.8</v>
      </c>
      <c r="E46575" s="22">
        <v>3577282.48</v>
      </c>
      <c r="F46575" s="22">
        <v>16690.32</v>
      </c>
      <c r="G46575" s="22">
        <v>3688047.4</v>
      </c>
      <c r="H46575" s="47">
        <v>44608</v>
      </c>
      <c r="I46575" s="47">
        <v>44330</v>
      </c>
      <c r="J46575" s="25">
        <v>53467</v>
      </c>
      <c r="K46575" s="55">
        <f t="shared" si="466"/>
        <v>25</v>
      </c>
      <c r="L46575" s="21" t="s">
        <v>4</v>
      </c>
      <c r="M46575" s="21" t="s">
        <v>0</v>
      </c>
      <c r="N46575" s="1">
        <v>530138</v>
      </c>
      <c r="O46575" t="s">
        <v>485</v>
      </c>
      <c r="P46575" t="s">
        <v>15637</v>
      </c>
      <c r="Q46575">
        <v>2.105</v>
      </c>
      <c r="R46575">
        <v>1</v>
      </c>
      <c r="S46575">
        <v>0.14499999999999999</v>
      </c>
      <c r="T46575">
        <v>0</v>
      </c>
      <c r="U46575">
        <v>811192</v>
      </c>
      <c r="V46575" t="s">
        <v>769</v>
      </c>
      <c r="W46575" t="s">
        <v>453</v>
      </c>
      <c r="X46575" s="64" t="s">
        <v>2905</v>
      </c>
      <c r="Y46575" s="21" t="s">
        <v>1</v>
      </c>
    </row>
    <row r="46576" spans="1:25" x14ac:dyDescent="0.3">
      <c r="A46576" t="s">
        <v>2009</v>
      </c>
      <c r="B46576" s="25">
        <v>45159</v>
      </c>
      <c r="C46576" s="22">
        <v>6219.63</v>
      </c>
      <c r="D46576" s="22">
        <v>6215.99</v>
      </c>
      <c r="E46576" s="22">
        <v>6215.99</v>
      </c>
      <c r="F46576" s="3">
        <v>0</v>
      </c>
      <c r="G46576" s="22">
        <v>206305.67</v>
      </c>
      <c r="H46576" s="47">
        <v>44671</v>
      </c>
      <c r="I46576" s="47">
        <v>44509</v>
      </c>
      <c r="J46576" s="25">
        <v>48282</v>
      </c>
      <c r="K46576" s="55">
        <f t="shared" si="466"/>
        <v>10</v>
      </c>
      <c r="L46576" s="21" t="s">
        <v>4</v>
      </c>
      <c r="M46576" s="21" t="s">
        <v>0</v>
      </c>
      <c r="N46576" s="1">
        <v>530147</v>
      </c>
      <c r="O46576" t="s">
        <v>485</v>
      </c>
      <c r="P46576" t="s">
        <v>15637</v>
      </c>
      <c r="Q46576">
        <v>1.605</v>
      </c>
      <c r="R46576">
        <v>1</v>
      </c>
      <c r="S46576">
        <v>0.14499999999999999</v>
      </c>
      <c r="T46576">
        <v>0</v>
      </c>
      <c r="U46576">
        <v>441310</v>
      </c>
      <c r="V46576" t="s">
        <v>12045</v>
      </c>
      <c r="W46576" t="s">
        <v>465</v>
      </c>
      <c r="X46576" s="64" t="s">
        <v>5726</v>
      </c>
      <c r="Y46576" s="21" t="s">
        <v>1</v>
      </c>
    </row>
    <row r="46577" spans="1:25" x14ac:dyDescent="0.3">
      <c r="A46577" t="s">
        <v>2118</v>
      </c>
      <c r="B46577" s="25">
        <v>45159</v>
      </c>
      <c r="C46577" s="22">
        <v>1218396.07</v>
      </c>
      <c r="D46577" s="22">
        <v>1232359.25</v>
      </c>
      <c r="E46577" s="22">
        <v>1218396.07</v>
      </c>
      <c r="F46577" s="22">
        <v>13963.18</v>
      </c>
      <c r="G46577" s="22">
        <v>1637472.6</v>
      </c>
      <c r="H46577" s="47">
        <v>44473</v>
      </c>
      <c r="I46577" s="47">
        <v>44426</v>
      </c>
      <c r="J46577" s="25">
        <v>48170</v>
      </c>
      <c r="K46577" s="55">
        <f t="shared" si="466"/>
        <v>10</v>
      </c>
      <c r="L46577" s="21" t="s">
        <v>0</v>
      </c>
      <c r="M46577" s="21" t="s">
        <v>0</v>
      </c>
      <c r="N46577" s="1">
        <v>530252</v>
      </c>
      <c r="O46577" t="s">
        <v>485</v>
      </c>
      <c r="P46577" t="s">
        <v>15637</v>
      </c>
      <c r="Q46577">
        <v>2.9550000000000001</v>
      </c>
      <c r="R46577">
        <v>1</v>
      </c>
      <c r="S46577">
        <v>0.14499999999999999</v>
      </c>
      <c r="T46577">
        <v>0</v>
      </c>
      <c r="U46577">
        <v>492110</v>
      </c>
      <c r="V46577" t="s">
        <v>11</v>
      </c>
      <c r="W46577" t="s">
        <v>445</v>
      </c>
      <c r="X46577" s="64" t="s">
        <v>5730</v>
      </c>
      <c r="Y46577" s="1" t="s">
        <v>3</v>
      </c>
    </row>
    <row r="46578" spans="1:25" x14ac:dyDescent="0.3">
      <c r="A46578" t="s">
        <v>2080</v>
      </c>
      <c r="B46578" s="25">
        <v>45159</v>
      </c>
      <c r="C46578" s="22">
        <v>214526.83</v>
      </c>
      <c r="D46578" s="22">
        <v>220886.02</v>
      </c>
      <c r="E46578" s="22">
        <v>214526.83</v>
      </c>
      <c r="F46578" s="22">
        <v>6359.19</v>
      </c>
      <c r="G46578" s="22">
        <v>221250</v>
      </c>
      <c r="H46578" s="47">
        <v>44853</v>
      </c>
      <c r="I46578" s="47">
        <v>44823</v>
      </c>
      <c r="J46578" s="25">
        <v>48476</v>
      </c>
      <c r="K46578" s="55">
        <f t="shared" si="466"/>
        <v>10</v>
      </c>
      <c r="L46578" s="21" t="s">
        <v>4</v>
      </c>
      <c r="M46578" s="21" t="s">
        <v>0</v>
      </c>
      <c r="N46578" s="1">
        <v>530255</v>
      </c>
      <c r="O46578" t="s">
        <v>485</v>
      </c>
      <c r="P46578" t="s">
        <v>15637</v>
      </c>
      <c r="Q46578">
        <v>2.105</v>
      </c>
      <c r="R46578">
        <v>1</v>
      </c>
      <c r="S46578">
        <v>0.14499999999999999</v>
      </c>
      <c r="T46578">
        <v>0</v>
      </c>
      <c r="U46578">
        <v>485320</v>
      </c>
      <c r="V46578" t="s">
        <v>11605</v>
      </c>
      <c r="W46578" t="s">
        <v>453</v>
      </c>
      <c r="X46578" s="64" t="s">
        <v>4913</v>
      </c>
      <c r="Y46578" s="21" t="s">
        <v>2</v>
      </c>
    </row>
    <row r="46579" spans="1:25" x14ac:dyDescent="0.3">
      <c r="A46579" t="s">
        <v>2022</v>
      </c>
      <c r="B46579" s="25">
        <v>45159</v>
      </c>
      <c r="C46579" s="22">
        <v>3465814.59</v>
      </c>
      <c r="D46579" s="22">
        <v>3479374.04</v>
      </c>
      <c r="E46579" s="22">
        <v>3465814.59</v>
      </c>
      <c r="F46579" s="22">
        <v>13559.45</v>
      </c>
      <c r="G46579" s="22">
        <v>3471978.61</v>
      </c>
      <c r="H46579" s="47">
        <v>45104</v>
      </c>
      <c r="I46579" s="47">
        <v>45023</v>
      </c>
      <c r="J46579" s="25">
        <v>54162</v>
      </c>
      <c r="K46579" s="55">
        <f t="shared" si="466"/>
        <v>25</v>
      </c>
      <c r="L46579" s="21" t="s">
        <v>4</v>
      </c>
      <c r="M46579" s="21" t="s">
        <v>0</v>
      </c>
      <c r="N46579" s="1">
        <v>530416</v>
      </c>
      <c r="O46579" t="s">
        <v>485</v>
      </c>
      <c r="P46579" t="s">
        <v>15637</v>
      </c>
      <c r="Q46579">
        <v>1.7549999999999999</v>
      </c>
      <c r="R46579">
        <v>1</v>
      </c>
      <c r="S46579">
        <v>0.14499999999999999</v>
      </c>
      <c r="T46579">
        <v>0.54999999999999993</v>
      </c>
      <c r="U46579">
        <v>721110</v>
      </c>
      <c r="V46579" t="s">
        <v>32</v>
      </c>
      <c r="W46579" t="s">
        <v>436</v>
      </c>
      <c r="X46579" s="64" t="s">
        <v>5746</v>
      </c>
      <c r="Y46579" s="21" t="s">
        <v>1</v>
      </c>
    </row>
    <row r="46580" spans="1:25" x14ac:dyDescent="0.3">
      <c r="A46580" t="s">
        <v>2049</v>
      </c>
      <c r="B46580" s="25">
        <v>45159</v>
      </c>
      <c r="C46580" s="22">
        <v>504429.48</v>
      </c>
      <c r="D46580" s="22">
        <v>525027.17000000004</v>
      </c>
      <c r="E46580" s="22">
        <v>504429.48</v>
      </c>
      <c r="F46580" s="22">
        <v>20597.689999999999</v>
      </c>
      <c r="G46580" s="22">
        <v>540450</v>
      </c>
      <c r="H46580" s="47">
        <v>44481</v>
      </c>
      <c r="I46580" s="47">
        <v>44462</v>
      </c>
      <c r="J46580" s="25">
        <v>48114</v>
      </c>
      <c r="K46580" s="55">
        <f t="shared" si="466"/>
        <v>10</v>
      </c>
      <c r="L46580" s="21" t="s">
        <v>0</v>
      </c>
      <c r="M46580" s="21" t="s">
        <v>0</v>
      </c>
      <c r="N46580" s="1">
        <v>540009</v>
      </c>
      <c r="O46580" t="s">
        <v>485</v>
      </c>
      <c r="P46580" t="s">
        <v>15637</v>
      </c>
      <c r="Q46580">
        <v>0</v>
      </c>
      <c r="R46580">
        <v>1</v>
      </c>
      <c r="S46580">
        <v>0.125</v>
      </c>
      <c r="T46580">
        <v>0</v>
      </c>
      <c r="U46580">
        <v>492110</v>
      </c>
      <c r="V46580" t="s">
        <v>10895</v>
      </c>
      <c r="W46580" t="s">
        <v>446</v>
      </c>
      <c r="X46580" s="64" t="s">
        <v>5543</v>
      </c>
      <c r="Y46580" s="1" t="s">
        <v>3</v>
      </c>
    </row>
    <row r="46581" spans="1:25" x14ac:dyDescent="0.3">
      <c r="A46581" t="s">
        <v>2070</v>
      </c>
      <c r="B46581" s="25">
        <v>45159</v>
      </c>
      <c r="C46581" s="22">
        <v>473612.15</v>
      </c>
      <c r="D46581" s="22">
        <v>504495.34</v>
      </c>
      <c r="E46581" s="22">
        <v>473612.15</v>
      </c>
      <c r="F46581" s="22">
        <v>30883.19</v>
      </c>
      <c r="G46581" s="22">
        <v>517500</v>
      </c>
      <c r="H46581" s="47">
        <v>44475</v>
      </c>
      <c r="I46581" s="47">
        <v>44466</v>
      </c>
      <c r="J46581" s="25">
        <v>48118</v>
      </c>
      <c r="K46581" s="55">
        <f t="shared" si="466"/>
        <v>10</v>
      </c>
      <c r="L46581" s="21" t="s">
        <v>0</v>
      </c>
      <c r="M46581" s="21" t="s">
        <v>0</v>
      </c>
      <c r="N46581" s="1">
        <v>540016</v>
      </c>
      <c r="O46581" t="s">
        <v>485</v>
      </c>
      <c r="P46581" t="s">
        <v>15637</v>
      </c>
      <c r="Q46581">
        <v>0</v>
      </c>
      <c r="R46581">
        <v>1</v>
      </c>
      <c r="S46581">
        <v>0.125</v>
      </c>
      <c r="T46581">
        <v>0</v>
      </c>
      <c r="U46581">
        <v>541810</v>
      </c>
      <c r="V46581" t="s">
        <v>164</v>
      </c>
      <c r="W46581" t="s">
        <v>469</v>
      </c>
      <c r="X46581" s="64" t="s">
        <v>5732</v>
      </c>
      <c r="Y46581" s="1" t="s">
        <v>3</v>
      </c>
    </row>
    <row r="46582" spans="1:25" x14ac:dyDescent="0.3">
      <c r="A46582" t="s">
        <v>2027</v>
      </c>
      <c r="B46582" s="25">
        <v>45159</v>
      </c>
      <c r="C46582" s="22">
        <v>1329112.25</v>
      </c>
      <c r="D46582" s="22">
        <v>1330415.8899999999</v>
      </c>
      <c r="E46582" s="22">
        <v>1329112.25</v>
      </c>
      <c r="F46582" s="22">
        <v>1303.6400000000001</v>
      </c>
      <c r="G46582" s="22">
        <v>1372500</v>
      </c>
      <c r="H46582" s="47">
        <v>44434</v>
      </c>
      <c r="I46582" s="47">
        <v>44405</v>
      </c>
      <c r="J46582" s="25">
        <v>53536</v>
      </c>
      <c r="K46582" s="55">
        <f t="shared" si="466"/>
        <v>25</v>
      </c>
      <c r="L46582" s="21" t="s">
        <v>4</v>
      </c>
      <c r="M46582" s="21" t="s">
        <v>0</v>
      </c>
      <c r="N46582" s="1">
        <v>540018</v>
      </c>
      <c r="O46582" t="s">
        <v>485</v>
      </c>
      <c r="P46582" t="s">
        <v>15637</v>
      </c>
      <c r="Q46582">
        <v>0</v>
      </c>
      <c r="R46582">
        <v>1</v>
      </c>
      <c r="S46582">
        <v>0.125</v>
      </c>
      <c r="T46582">
        <v>0</v>
      </c>
      <c r="U46582">
        <v>722511</v>
      </c>
      <c r="V46582" t="s">
        <v>10478</v>
      </c>
      <c r="W46582" t="s">
        <v>472</v>
      </c>
      <c r="X46582" s="64" t="s">
        <v>5745</v>
      </c>
      <c r="Y46582" s="21" t="s">
        <v>1</v>
      </c>
    </row>
    <row r="46583" spans="1:25" x14ac:dyDescent="0.3">
      <c r="A46583" t="s">
        <v>2000</v>
      </c>
      <c r="B46583" s="25">
        <v>45159</v>
      </c>
      <c r="C46583" s="22">
        <v>728600.15</v>
      </c>
      <c r="D46583" s="22">
        <v>756246.99</v>
      </c>
      <c r="E46583" s="22">
        <v>728600.15</v>
      </c>
      <c r="F46583" s="22">
        <v>27646.84</v>
      </c>
      <c r="G46583" s="22">
        <v>788521</v>
      </c>
      <c r="H46583" s="47">
        <v>44519</v>
      </c>
      <c r="I46583" s="47">
        <v>44439</v>
      </c>
      <c r="J46583" s="25">
        <v>48091</v>
      </c>
      <c r="K46583" s="55">
        <f t="shared" si="466"/>
        <v>10</v>
      </c>
      <c r="L46583" s="21" t="s">
        <v>0</v>
      </c>
      <c r="M46583" s="21" t="s">
        <v>0</v>
      </c>
      <c r="N46583" s="1">
        <v>540025</v>
      </c>
      <c r="O46583" t="s">
        <v>485</v>
      </c>
      <c r="P46583" t="s">
        <v>15637</v>
      </c>
      <c r="Q46583">
        <v>0</v>
      </c>
      <c r="R46583">
        <v>1</v>
      </c>
      <c r="S46583">
        <v>0.125</v>
      </c>
      <c r="T46583">
        <v>0</v>
      </c>
      <c r="U46583">
        <v>442110</v>
      </c>
      <c r="V46583" t="s">
        <v>12047</v>
      </c>
      <c r="W46583" t="s">
        <v>439</v>
      </c>
      <c r="X46583" s="64" t="s">
        <v>5731</v>
      </c>
      <c r="Y46583" s="1" t="s">
        <v>3</v>
      </c>
    </row>
    <row r="46584" spans="1:25" x14ac:dyDescent="0.3">
      <c r="A46584" t="s">
        <v>2080</v>
      </c>
      <c r="B46584" s="25">
        <v>45159</v>
      </c>
      <c r="C46584" s="22">
        <v>258546.03</v>
      </c>
      <c r="D46584" s="22">
        <v>265393.65999999997</v>
      </c>
      <c r="E46584" s="22">
        <v>258546.03</v>
      </c>
      <c r="F46584" s="22">
        <v>6847.63</v>
      </c>
      <c r="G46584" s="22">
        <v>262500</v>
      </c>
      <c r="H46584" s="47">
        <v>44936</v>
      </c>
      <c r="I46584" s="47">
        <v>44897</v>
      </c>
      <c r="J46584" s="25">
        <v>48550</v>
      </c>
      <c r="K46584" s="55">
        <f t="shared" si="466"/>
        <v>10</v>
      </c>
      <c r="L46584" s="21" t="s">
        <v>4</v>
      </c>
      <c r="M46584" s="21" t="s">
        <v>0</v>
      </c>
      <c r="N46584" s="1">
        <v>540093</v>
      </c>
      <c r="O46584" t="s">
        <v>485</v>
      </c>
      <c r="P46584" t="s">
        <v>15637</v>
      </c>
      <c r="Q46584">
        <v>0</v>
      </c>
      <c r="R46584">
        <v>1</v>
      </c>
      <c r="S46584">
        <v>0.125</v>
      </c>
      <c r="T46584">
        <v>0</v>
      </c>
      <c r="U46584">
        <v>424330</v>
      </c>
      <c r="V46584" t="s">
        <v>11993</v>
      </c>
      <c r="W46584" t="s">
        <v>476</v>
      </c>
      <c r="X46584" s="64" t="s">
        <v>5738</v>
      </c>
      <c r="Y46584" s="21" t="s">
        <v>2</v>
      </c>
    </row>
    <row r="46585" spans="1:25" x14ac:dyDescent="0.3">
      <c r="A46585" t="s">
        <v>2062</v>
      </c>
      <c r="B46585" s="25">
        <v>45159</v>
      </c>
      <c r="C46585" s="22">
        <v>182594.88</v>
      </c>
      <c r="D46585" s="22">
        <v>184485.37</v>
      </c>
      <c r="E46585" s="22">
        <v>182594.88</v>
      </c>
      <c r="F46585" s="22">
        <v>1890.49</v>
      </c>
      <c r="G46585" s="22">
        <v>185471.5</v>
      </c>
      <c r="H46585" s="47">
        <v>45014</v>
      </c>
      <c r="I46585" s="47">
        <v>44937</v>
      </c>
      <c r="J46585" s="25">
        <v>48590</v>
      </c>
      <c r="K46585" s="55">
        <f t="shared" si="466"/>
        <v>10</v>
      </c>
      <c r="L46585" s="21" t="s">
        <v>0</v>
      </c>
      <c r="M46585" s="21" t="s">
        <v>0</v>
      </c>
      <c r="N46585" s="1">
        <v>530412</v>
      </c>
      <c r="O46585" t="s">
        <v>485</v>
      </c>
      <c r="P46585" t="s">
        <v>15637</v>
      </c>
      <c r="Q46585">
        <v>4.1550000000000002</v>
      </c>
      <c r="R46585">
        <v>1</v>
      </c>
      <c r="S46585">
        <v>0.14499999999999999</v>
      </c>
      <c r="T46585">
        <v>0</v>
      </c>
      <c r="U46585">
        <v>722511</v>
      </c>
      <c r="V46585" t="s">
        <v>11904</v>
      </c>
      <c r="W46585" t="s">
        <v>438</v>
      </c>
      <c r="X46585" s="64" t="s">
        <v>5739</v>
      </c>
      <c r="Y46585" s="1" t="s">
        <v>3</v>
      </c>
    </row>
    <row r="46586" spans="1:25" x14ac:dyDescent="0.3">
      <c r="A46586" t="s">
        <v>2671</v>
      </c>
      <c r="B46586" s="25">
        <v>45159</v>
      </c>
      <c r="C46586" s="22">
        <v>29062.31</v>
      </c>
      <c r="D46586" s="22">
        <v>29160.75</v>
      </c>
      <c r="E46586" s="22">
        <v>29062.31</v>
      </c>
      <c r="F46586" s="22">
        <v>98.44</v>
      </c>
      <c r="G46586" s="22">
        <v>76500</v>
      </c>
      <c r="H46586" s="47">
        <v>44469</v>
      </c>
      <c r="I46586" s="47">
        <v>44420</v>
      </c>
      <c r="J46586" s="25">
        <v>45516</v>
      </c>
      <c r="K46586" s="55">
        <f t="shared" si="466"/>
        <v>3</v>
      </c>
      <c r="L46586" s="21" t="s">
        <v>4</v>
      </c>
      <c r="M46586" s="21" t="s">
        <v>4</v>
      </c>
      <c r="O46586" t="s">
        <v>485</v>
      </c>
      <c r="P46586" t="s">
        <v>15667</v>
      </c>
      <c r="Q46586">
        <v>0</v>
      </c>
      <c r="R46586">
        <v>1</v>
      </c>
      <c r="S46586">
        <v>0.125</v>
      </c>
      <c r="T46586">
        <v>0</v>
      </c>
      <c r="U46586">
        <v>541110</v>
      </c>
      <c r="V46586" t="s">
        <v>93</v>
      </c>
      <c r="W46586" t="s">
        <v>450</v>
      </c>
      <c r="X46586" s="64" t="s">
        <v>1423</v>
      </c>
      <c r="Y46586" s="21" t="s">
        <v>1</v>
      </c>
    </row>
    <row r="46587" spans="1:25" x14ac:dyDescent="0.3">
      <c r="A46587" t="s">
        <v>2329</v>
      </c>
      <c r="B46587" s="25">
        <v>45159</v>
      </c>
      <c r="C46587" s="22">
        <v>124098.94</v>
      </c>
      <c r="D46587" s="22">
        <v>124189.89</v>
      </c>
      <c r="E46587" s="22">
        <v>124098.94</v>
      </c>
      <c r="F46587" s="22">
        <v>90.95</v>
      </c>
      <c r="G46587" s="22">
        <v>759760.19</v>
      </c>
      <c r="H46587" s="47">
        <v>44376</v>
      </c>
      <c r="I46587" s="47">
        <v>44335</v>
      </c>
      <c r="J46587" s="25">
        <v>47987</v>
      </c>
      <c r="K46587" s="55">
        <f t="shared" si="466"/>
        <v>10</v>
      </c>
      <c r="L46587" s="21" t="s">
        <v>4</v>
      </c>
      <c r="M46587" s="21" t="s">
        <v>4</v>
      </c>
      <c r="O46587" t="s">
        <v>485</v>
      </c>
      <c r="P46587" t="s">
        <v>15668</v>
      </c>
      <c r="Q46587">
        <v>0</v>
      </c>
      <c r="R46587">
        <v>1.2</v>
      </c>
      <c r="S46587">
        <v>0.125</v>
      </c>
      <c r="T46587">
        <v>0</v>
      </c>
      <c r="U46587">
        <v>445110</v>
      </c>
      <c r="V46587" t="s">
        <v>12044</v>
      </c>
      <c r="W46587" t="s">
        <v>451</v>
      </c>
      <c r="X46587" s="64" t="s">
        <v>5725</v>
      </c>
      <c r="Y46587" s="21" t="s">
        <v>1</v>
      </c>
    </row>
    <row r="46588" spans="1:25" x14ac:dyDescent="0.3">
      <c r="A46588" t="s">
        <v>2011</v>
      </c>
      <c r="B46588" s="25">
        <v>45159</v>
      </c>
      <c r="C46588" s="22">
        <v>112332.51</v>
      </c>
      <c r="D46588" s="22">
        <v>112616.42</v>
      </c>
      <c r="E46588" s="22">
        <v>112332.51</v>
      </c>
      <c r="F46588" s="22">
        <v>283.91000000000003</v>
      </c>
      <c r="G46588" s="22">
        <v>115125</v>
      </c>
      <c r="H46588" s="47">
        <v>45009</v>
      </c>
      <c r="I46588" s="47">
        <v>44981</v>
      </c>
      <c r="J46588" s="25">
        <v>48634</v>
      </c>
      <c r="K46588" s="55">
        <f t="shared" ref="K46588:K46651" si="467">DATEDIF(I46588,J46588, "Y")</f>
        <v>10</v>
      </c>
      <c r="L46588" s="21" t="s">
        <v>4</v>
      </c>
      <c r="M46588" s="21" t="s">
        <v>4</v>
      </c>
      <c r="O46588" t="s">
        <v>485</v>
      </c>
      <c r="P46588" t="s">
        <v>15637</v>
      </c>
      <c r="Q46588">
        <v>0</v>
      </c>
      <c r="R46588">
        <v>1</v>
      </c>
      <c r="S46588">
        <v>0.125</v>
      </c>
      <c r="T46588">
        <v>0</v>
      </c>
      <c r="U46588">
        <v>459910</v>
      </c>
      <c r="V46588" t="s">
        <v>121</v>
      </c>
      <c r="W46588" t="s">
        <v>434</v>
      </c>
      <c r="X46588" s="64" t="s">
        <v>5728</v>
      </c>
      <c r="Y46588" s="21" t="s">
        <v>1</v>
      </c>
    </row>
    <row r="46589" spans="1:25" x14ac:dyDescent="0.3">
      <c r="A46589" t="s">
        <v>2058</v>
      </c>
      <c r="B46589" s="25">
        <v>45159</v>
      </c>
      <c r="C46589" s="22">
        <v>987157.14</v>
      </c>
      <c r="D46589" s="22">
        <v>998220.27</v>
      </c>
      <c r="E46589" s="22">
        <v>987157.14</v>
      </c>
      <c r="F46589" s="22">
        <v>11063.13</v>
      </c>
      <c r="G46589" s="22">
        <v>1178636.92</v>
      </c>
      <c r="H46589" s="47">
        <v>43635</v>
      </c>
      <c r="I46589" s="47">
        <v>43518</v>
      </c>
      <c r="J46589" s="25">
        <v>49727</v>
      </c>
      <c r="K46589" s="55">
        <f t="shared" si="467"/>
        <v>17</v>
      </c>
      <c r="L46589" s="21" t="s">
        <v>4</v>
      </c>
      <c r="M46589" s="21" t="s">
        <v>4</v>
      </c>
      <c r="O46589" t="s">
        <v>485</v>
      </c>
      <c r="P46589" t="s">
        <v>15637</v>
      </c>
      <c r="Q46589">
        <v>0</v>
      </c>
      <c r="R46589">
        <v>1</v>
      </c>
      <c r="S46589">
        <v>0.125</v>
      </c>
      <c r="T46589">
        <v>0.54999999999999993</v>
      </c>
      <c r="U46589">
        <v>238160</v>
      </c>
      <c r="V46589" t="s">
        <v>502</v>
      </c>
      <c r="W46589" t="s">
        <v>438</v>
      </c>
      <c r="X46589" s="64" t="s">
        <v>1891</v>
      </c>
      <c r="Y46589" s="21" t="s">
        <v>1</v>
      </c>
    </row>
    <row r="46590" spans="1:25" x14ac:dyDescent="0.3">
      <c r="A46590" t="s">
        <v>1994</v>
      </c>
      <c r="B46590" s="25">
        <v>45159</v>
      </c>
      <c r="C46590" s="22">
        <v>100024.38</v>
      </c>
      <c r="D46590" s="22">
        <v>104314.47</v>
      </c>
      <c r="E46590" s="22">
        <v>100024.38</v>
      </c>
      <c r="F46590" s="22">
        <v>4290.09</v>
      </c>
      <c r="G46590" s="22">
        <v>150000</v>
      </c>
      <c r="H46590" s="47">
        <v>43495</v>
      </c>
      <c r="I46590" s="47">
        <v>43448</v>
      </c>
      <c r="J46590" s="25">
        <v>47101</v>
      </c>
      <c r="K46590" s="55">
        <f t="shared" si="467"/>
        <v>10</v>
      </c>
      <c r="L46590" s="21" t="s">
        <v>4</v>
      </c>
      <c r="M46590" s="21" t="s">
        <v>4</v>
      </c>
      <c r="O46590" t="s">
        <v>485</v>
      </c>
      <c r="P46590" t="s">
        <v>15637</v>
      </c>
      <c r="Q46590">
        <v>0</v>
      </c>
      <c r="R46590">
        <v>1</v>
      </c>
      <c r="S46590">
        <v>0.125</v>
      </c>
      <c r="T46590">
        <v>0.54999999999999993</v>
      </c>
      <c r="U46590">
        <v>312120</v>
      </c>
      <c r="V46590" t="s">
        <v>409</v>
      </c>
      <c r="W46590" t="s">
        <v>437</v>
      </c>
      <c r="X46590" s="64" t="s">
        <v>5700</v>
      </c>
      <c r="Y46590" s="21" t="s">
        <v>2</v>
      </c>
    </row>
    <row r="46591" spans="1:25" x14ac:dyDescent="0.3">
      <c r="A46591" t="s">
        <v>2091</v>
      </c>
      <c r="B46591" s="25">
        <v>45159</v>
      </c>
      <c r="C46591" s="22">
        <v>131210.59</v>
      </c>
      <c r="D46591" s="22">
        <v>134896.84</v>
      </c>
      <c r="E46591" s="22">
        <v>131210.59</v>
      </c>
      <c r="F46591" s="22">
        <v>3686.25</v>
      </c>
      <c r="G46591" s="22">
        <v>148086.20000000001</v>
      </c>
      <c r="H46591" s="47">
        <v>44181</v>
      </c>
      <c r="I46591" s="47">
        <v>43815</v>
      </c>
      <c r="J46591" s="25">
        <v>48945</v>
      </c>
      <c r="K46591" s="55">
        <f t="shared" si="467"/>
        <v>14</v>
      </c>
      <c r="L46591" s="21" t="s">
        <v>4</v>
      </c>
      <c r="M46591" s="21" t="s">
        <v>4</v>
      </c>
      <c r="O46591" t="s">
        <v>485</v>
      </c>
      <c r="P46591" t="s">
        <v>15637</v>
      </c>
      <c r="Q46591">
        <v>2.7050000000000001</v>
      </c>
      <c r="R46591">
        <v>1</v>
      </c>
      <c r="S46591">
        <v>0.14499999999999999</v>
      </c>
      <c r="T46591">
        <v>0.54999999999999993</v>
      </c>
      <c r="U46591">
        <v>111422</v>
      </c>
      <c r="V46591" t="s">
        <v>11779</v>
      </c>
      <c r="W46591" t="s">
        <v>442</v>
      </c>
      <c r="X46591" s="64" t="s">
        <v>5244</v>
      </c>
      <c r="Y46591" s="21" t="s">
        <v>2</v>
      </c>
    </row>
    <row r="46592" spans="1:25" x14ac:dyDescent="0.3">
      <c r="A46592" t="s">
        <v>2011</v>
      </c>
      <c r="B46592" s="25">
        <v>45156</v>
      </c>
      <c r="C46592" s="22">
        <v>2744.97</v>
      </c>
      <c r="D46592" s="22">
        <v>2724.97</v>
      </c>
      <c r="E46592" s="22">
        <v>2724.97</v>
      </c>
      <c r="F46592" s="3">
        <v>0</v>
      </c>
      <c r="G46592" s="22">
        <v>315750</v>
      </c>
      <c r="H46592" s="47">
        <v>39345</v>
      </c>
      <c r="I46592" s="47">
        <v>39303</v>
      </c>
      <c r="J46592" s="25">
        <v>45147</v>
      </c>
      <c r="K46592" s="55">
        <f t="shared" si="467"/>
        <v>16</v>
      </c>
      <c r="L46592" s="21" t="s">
        <v>4</v>
      </c>
      <c r="M46592" s="21" t="s">
        <v>0</v>
      </c>
      <c r="N46592" s="1">
        <v>508324</v>
      </c>
      <c r="O46592" t="s">
        <v>485</v>
      </c>
      <c r="P46592" t="s">
        <v>15637</v>
      </c>
      <c r="Q46592">
        <v>0.20499999999999999</v>
      </c>
      <c r="R46592">
        <v>3.65</v>
      </c>
      <c r="S46592">
        <v>0.14499999999999999</v>
      </c>
      <c r="T46592">
        <v>0.54999999999999993</v>
      </c>
      <c r="U46592">
        <v>541211</v>
      </c>
      <c r="V46592" t="s">
        <v>12024</v>
      </c>
      <c r="W46592" t="s">
        <v>437</v>
      </c>
      <c r="X46592" s="64" t="s">
        <v>5686</v>
      </c>
      <c r="Y46592" s="1" t="s">
        <v>5</v>
      </c>
    </row>
    <row r="46593" spans="1:25" x14ac:dyDescent="0.3">
      <c r="A46593" t="s">
        <v>2012</v>
      </c>
      <c r="B46593" s="25">
        <v>45156</v>
      </c>
      <c r="C46593" s="22">
        <v>215661.61</v>
      </c>
      <c r="D46593" s="22">
        <v>217377.54</v>
      </c>
      <c r="E46593" s="22">
        <v>215661.61</v>
      </c>
      <c r="F46593" s="22">
        <v>1715.93</v>
      </c>
      <c r="G46593" s="22">
        <v>242250</v>
      </c>
      <c r="H46593" s="47">
        <v>42674</v>
      </c>
      <c r="I46593" s="47">
        <v>42667</v>
      </c>
      <c r="J46593" s="25">
        <v>51798</v>
      </c>
      <c r="K46593" s="55">
        <f t="shared" si="467"/>
        <v>25</v>
      </c>
      <c r="L46593" s="21" t="s">
        <v>4</v>
      </c>
      <c r="M46593" s="21" t="s">
        <v>0</v>
      </c>
      <c r="N46593" s="1">
        <v>509913</v>
      </c>
      <c r="O46593" t="s">
        <v>485</v>
      </c>
      <c r="P46593" t="s">
        <v>15637</v>
      </c>
      <c r="Q46593">
        <v>3.7320000000000002</v>
      </c>
      <c r="R46593">
        <v>1</v>
      </c>
      <c r="S46593">
        <v>0.14499999999999999</v>
      </c>
      <c r="T46593">
        <v>0.47299999999999998</v>
      </c>
      <c r="U46593">
        <v>445120</v>
      </c>
      <c r="V46593" t="s">
        <v>12033</v>
      </c>
      <c r="W46593" t="s">
        <v>462</v>
      </c>
      <c r="X46593" s="64" t="s">
        <v>5705</v>
      </c>
      <c r="Y46593" s="21" t="s">
        <v>1</v>
      </c>
    </row>
    <row r="46594" spans="1:25" x14ac:dyDescent="0.3">
      <c r="A46594" t="s">
        <v>1994</v>
      </c>
      <c r="B46594" s="25">
        <v>45156</v>
      </c>
      <c r="C46594" s="22">
        <v>535454.71999999997</v>
      </c>
      <c r="D46594" s="22">
        <v>554654.11</v>
      </c>
      <c r="E46594" s="22">
        <v>535454.71999999997</v>
      </c>
      <c r="F46594" s="22">
        <v>19199.39</v>
      </c>
      <c r="G46594" s="22">
        <v>731250</v>
      </c>
      <c r="H46594" s="47">
        <v>42983</v>
      </c>
      <c r="I46594" s="47">
        <v>42712</v>
      </c>
      <c r="J46594" s="25">
        <v>48190</v>
      </c>
      <c r="K46594" s="55">
        <f t="shared" si="467"/>
        <v>15</v>
      </c>
      <c r="L46594" s="21" t="s">
        <v>4</v>
      </c>
      <c r="M46594" s="21" t="s">
        <v>0</v>
      </c>
      <c r="N46594" s="1">
        <v>510060</v>
      </c>
      <c r="O46594" t="s">
        <v>485</v>
      </c>
      <c r="P46594" t="s">
        <v>15637</v>
      </c>
      <c r="Q46594">
        <v>1.24</v>
      </c>
      <c r="R46594">
        <v>1</v>
      </c>
      <c r="S46594">
        <v>0.14499999999999999</v>
      </c>
      <c r="T46594">
        <v>0.54599999999999993</v>
      </c>
      <c r="U46594">
        <v>312120</v>
      </c>
      <c r="V46594" t="s">
        <v>409</v>
      </c>
      <c r="W46594" t="s">
        <v>437</v>
      </c>
      <c r="X46594" s="64" t="s">
        <v>5700</v>
      </c>
      <c r="Y46594" s="21" t="s">
        <v>2</v>
      </c>
    </row>
    <row r="46595" spans="1:25" x14ac:dyDescent="0.3">
      <c r="A46595" t="s">
        <v>2062</v>
      </c>
      <c r="B46595" s="25">
        <v>45156</v>
      </c>
      <c r="C46595" s="22">
        <v>1162902.52</v>
      </c>
      <c r="D46595" s="22">
        <v>1177803.08</v>
      </c>
      <c r="E46595" s="22">
        <v>1162902.52</v>
      </c>
      <c r="F46595" s="22">
        <v>14900.56</v>
      </c>
      <c r="G46595" s="22">
        <v>1307281.1200000001</v>
      </c>
      <c r="H46595" s="47">
        <v>42993</v>
      </c>
      <c r="I46595" s="47">
        <v>42871</v>
      </c>
      <c r="J46595" s="25">
        <v>52002</v>
      </c>
      <c r="K46595" s="55">
        <f t="shared" si="467"/>
        <v>25</v>
      </c>
      <c r="L46595" s="21" t="s">
        <v>4</v>
      </c>
      <c r="M46595" s="21" t="s">
        <v>0</v>
      </c>
      <c r="N46595" s="1">
        <v>510098</v>
      </c>
      <c r="O46595" t="s">
        <v>485</v>
      </c>
      <c r="P46595" t="s">
        <v>15637</v>
      </c>
      <c r="Q46595">
        <v>1.8089999999999999</v>
      </c>
      <c r="R46595">
        <v>1</v>
      </c>
      <c r="S46595">
        <v>0.14499999999999999</v>
      </c>
      <c r="T46595">
        <v>0.54599999999999993</v>
      </c>
      <c r="U46595">
        <v>721110</v>
      </c>
      <c r="V46595" t="s">
        <v>12034</v>
      </c>
      <c r="W46595" t="s">
        <v>437</v>
      </c>
      <c r="X46595" s="64" t="s">
        <v>5706</v>
      </c>
      <c r="Y46595" s="21" t="s">
        <v>1</v>
      </c>
    </row>
    <row r="46596" spans="1:25" x14ac:dyDescent="0.3">
      <c r="A46596" t="s">
        <v>2174</v>
      </c>
      <c r="B46596" s="25">
        <v>45156</v>
      </c>
      <c r="C46596" s="22">
        <v>340948.5</v>
      </c>
      <c r="D46596" s="22">
        <v>340965.52</v>
      </c>
      <c r="E46596" s="22">
        <v>340948.5</v>
      </c>
      <c r="F46596" s="22">
        <v>17.02</v>
      </c>
      <c r="G46596" s="22">
        <v>635025</v>
      </c>
      <c r="H46596" s="47">
        <v>43209</v>
      </c>
      <c r="I46596" s="47">
        <v>43160</v>
      </c>
      <c r="J46596" s="25">
        <v>46833</v>
      </c>
      <c r="K46596" s="55">
        <f t="shared" si="467"/>
        <v>10</v>
      </c>
      <c r="L46596" s="21" t="s">
        <v>4</v>
      </c>
      <c r="M46596" s="21" t="s">
        <v>0</v>
      </c>
      <c r="N46596" s="1">
        <v>510194</v>
      </c>
      <c r="O46596" t="s">
        <v>485</v>
      </c>
      <c r="P46596" t="s">
        <v>15637</v>
      </c>
      <c r="Q46596">
        <v>2.7050000000000001</v>
      </c>
      <c r="R46596">
        <v>1</v>
      </c>
      <c r="S46596">
        <v>0.14499999999999999</v>
      </c>
      <c r="T46596">
        <v>0.54999999999999993</v>
      </c>
      <c r="U46596">
        <v>722511</v>
      </c>
      <c r="V46596" t="s">
        <v>49</v>
      </c>
      <c r="W46596" t="s">
        <v>442</v>
      </c>
      <c r="X46596" s="64" t="s">
        <v>189</v>
      </c>
      <c r="Y46596" s="21" t="s">
        <v>1</v>
      </c>
    </row>
    <row r="46597" spans="1:25" x14ac:dyDescent="0.3">
      <c r="A46597" t="s">
        <v>2447</v>
      </c>
      <c r="B46597" s="25">
        <v>45156</v>
      </c>
      <c r="C46597" s="22">
        <v>337569.86</v>
      </c>
      <c r="D46597" s="22">
        <v>340786.83</v>
      </c>
      <c r="E46597" s="22">
        <v>337569.86</v>
      </c>
      <c r="F46597" s="22">
        <v>3216.97</v>
      </c>
      <c r="G46597" s="22">
        <v>375750</v>
      </c>
      <c r="H46597" s="47">
        <v>43230</v>
      </c>
      <c r="I46597" s="47">
        <v>43182</v>
      </c>
      <c r="J46597" s="25">
        <v>52313</v>
      </c>
      <c r="K46597" s="55">
        <f t="shared" si="467"/>
        <v>25</v>
      </c>
      <c r="L46597" s="21" t="s">
        <v>4</v>
      </c>
      <c r="M46597" s="21" t="s">
        <v>0</v>
      </c>
      <c r="N46597" s="1">
        <v>510220</v>
      </c>
      <c r="O46597" t="s">
        <v>485</v>
      </c>
      <c r="P46597" t="s">
        <v>15637</v>
      </c>
      <c r="Q46597">
        <v>0.30499999999999999</v>
      </c>
      <c r="R46597">
        <v>1</v>
      </c>
      <c r="S46597">
        <v>0.14499999999999999</v>
      </c>
      <c r="T46597">
        <v>0.54999999999999993</v>
      </c>
      <c r="U46597">
        <v>812199</v>
      </c>
      <c r="V46597" t="s">
        <v>87</v>
      </c>
      <c r="W46597" t="s">
        <v>446</v>
      </c>
      <c r="X46597" s="64" t="s">
        <v>5708</v>
      </c>
      <c r="Y46597" s="21" t="s">
        <v>1</v>
      </c>
    </row>
    <row r="46598" spans="1:25" x14ac:dyDescent="0.3">
      <c r="A46598" t="s">
        <v>2001</v>
      </c>
      <c r="B46598" s="25">
        <v>45156</v>
      </c>
      <c r="C46598" s="22">
        <v>474152.58</v>
      </c>
      <c r="D46598" s="22">
        <v>475687.07</v>
      </c>
      <c r="E46598" s="22">
        <v>474152.58</v>
      </c>
      <c r="F46598" s="22">
        <v>1534.49</v>
      </c>
      <c r="G46598" s="22">
        <v>534945.18999999994</v>
      </c>
      <c r="H46598" s="47">
        <v>43089</v>
      </c>
      <c r="I46598" s="47">
        <v>42732</v>
      </c>
      <c r="J46598" s="25">
        <v>52045</v>
      </c>
      <c r="K46598" s="55">
        <f t="shared" si="467"/>
        <v>25</v>
      </c>
      <c r="L46598" s="21" t="s">
        <v>4</v>
      </c>
      <c r="M46598" s="21" t="s">
        <v>0</v>
      </c>
      <c r="N46598" s="1">
        <v>510235</v>
      </c>
      <c r="O46598" t="s">
        <v>485</v>
      </c>
      <c r="P46598" t="s">
        <v>15637</v>
      </c>
      <c r="Q46598">
        <v>0.85699999999999998</v>
      </c>
      <c r="R46598">
        <v>1</v>
      </c>
      <c r="S46598">
        <v>0.14499999999999999</v>
      </c>
      <c r="T46598">
        <v>0.51900000000000002</v>
      </c>
      <c r="U46598">
        <v>447110</v>
      </c>
      <c r="V46598" t="s">
        <v>10756</v>
      </c>
      <c r="W46598" t="s">
        <v>454</v>
      </c>
      <c r="X46598" s="64" t="s">
        <v>5707</v>
      </c>
      <c r="Y46598" s="21" t="s">
        <v>1</v>
      </c>
    </row>
    <row r="46599" spans="1:25" x14ac:dyDescent="0.3">
      <c r="A46599" t="s">
        <v>2386</v>
      </c>
      <c r="B46599" s="25">
        <v>45156</v>
      </c>
      <c r="C46599" s="22">
        <v>365679.01</v>
      </c>
      <c r="D46599" s="22">
        <v>367892.66</v>
      </c>
      <c r="E46599" s="22">
        <v>365679.01</v>
      </c>
      <c r="F46599" s="22">
        <v>2213.65</v>
      </c>
      <c r="G46599" s="22">
        <v>1125000</v>
      </c>
      <c r="H46599" s="47">
        <v>43278</v>
      </c>
      <c r="I46599" s="47">
        <v>43091</v>
      </c>
      <c r="J46599" s="25">
        <v>45830</v>
      </c>
      <c r="K46599" s="55">
        <f t="shared" si="467"/>
        <v>7</v>
      </c>
      <c r="L46599" s="21" t="s">
        <v>4</v>
      </c>
      <c r="M46599" s="21" t="s">
        <v>0</v>
      </c>
      <c r="N46599" s="1">
        <v>510259</v>
      </c>
      <c r="O46599" t="s">
        <v>485</v>
      </c>
      <c r="P46599" t="s">
        <v>15637</v>
      </c>
      <c r="Q46599">
        <v>0.48</v>
      </c>
      <c r="R46599">
        <v>1</v>
      </c>
      <c r="S46599">
        <v>0.14499999999999999</v>
      </c>
      <c r="T46599">
        <v>0.54999999999999993</v>
      </c>
      <c r="U46599">
        <v>423620</v>
      </c>
      <c r="V46599" t="s">
        <v>11040</v>
      </c>
      <c r="W46599" t="s">
        <v>450</v>
      </c>
      <c r="X46599" s="64" t="s">
        <v>3848</v>
      </c>
      <c r="Y46599" s="21" t="s">
        <v>1</v>
      </c>
    </row>
    <row r="46600" spans="1:25" x14ac:dyDescent="0.3">
      <c r="A46600" t="s">
        <v>2103</v>
      </c>
      <c r="B46600" s="25">
        <v>45156</v>
      </c>
      <c r="C46600" s="22">
        <v>165761.35999999999</v>
      </c>
      <c r="D46600" s="22">
        <v>166350.29999999999</v>
      </c>
      <c r="E46600" s="22">
        <v>165761.35999999999</v>
      </c>
      <c r="F46600" s="22">
        <v>588.94000000000005</v>
      </c>
      <c r="G46600" s="22">
        <v>262500</v>
      </c>
      <c r="H46600" s="47">
        <v>43544</v>
      </c>
      <c r="I46600" s="47">
        <v>43518</v>
      </c>
      <c r="J46600" s="25">
        <v>47171</v>
      </c>
      <c r="K46600" s="55">
        <f t="shared" si="467"/>
        <v>10</v>
      </c>
      <c r="L46600" s="21" t="s">
        <v>4</v>
      </c>
      <c r="M46600" s="21" t="s">
        <v>0</v>
      </c>
      <c r="N46600" s="1">
        <v>510421</v>
      </c>
      <c r="O46600" t="s">
        <v>485</v>
      </c>
      <c r="P46600" t="s">
        <v>15637</v>
      </c>
      <c r="Q46600">
        <v>2.5550000000000002</v>
      </c>
      <c r="R46600">
        <v>1</v>
      </c>
      <c r="S46600">
        <v>0.14499999999999999</v>
      </c>
      <c r="T46600">
        <v>0.54999999999999993</v>
      </c>
      <c r="U46600">
        <v>812113</v>
      </c>
      <c r="V46600" t="s">
        <v>47</v>
      </c>
      <c r="W46600" t="s">
        <v>439</v>
      </c>
      <c r="X46600" s="64" t="s">
        <v>4980</v>
      </c>
      <c r="Y46600" s="21" t="s">
        <v>1</v>
      </c>
    </row>
    <row r="46601" spans="1:25" x14ac:dyDescent="0.3">
      <c r="A46601" t="s">
        <v>2070</v>
      </c>
      <c r="B46601" s="25">
        <v>45156</v>
      </c>
      <c r="C46601" s="22">
        <v>350923.01</v>
      </c>
      <c r="D46601" s="22">
        <v>361753.74</v>
      </c>
      <c r="E46601" s="22">
        <v>350923.01</v>
      </c>
      <c r="F46601" s="22">
        <v>10830.73</v>
      </c>
      <c r="G46601" s="22">
        <v>375000</v>
      </c>
      <c r="H46601" s="47">
        <v>43563</v>
      </c>
      <c r="I46601" s="47">
        <v>43553</v>
      </c>
      <c r="J46601" s="25">
        <v>52685</v>
      </c>
      <c r="K46601" s="55">
        <f t="shared" si="467"/>
        <v>25</v>
      </c>
      <c r="L46601" s="21" t="s">
        <v>0</v>
      </c>
      <c r="M46601" s="21" t="s">
        <v>0</v>
      </c>
      <c r="N46601" s="1">
        <v>510429</v>
      </c>
      <c r="O46601" t="s">
        <v>485</v>
      </c>
      <c r="P46601" t="s">
        <v>15637</v>
      </c>
      <c r="Q46601">
        <v>3.605</v>
      </c>
      <c r="R46601">
        <v>1</v>
      </c>
      <c r="S46601">
        <v>0.14499999999999999</v>
      </c>
      <c r="T46601">
        <v>0.54999999999999993</v>
      </c>
      <c r="U46601">
        <v>721191</v>
      </c>
      <c r="V46601" t="s">
        <v>10771</v>
      </c>
      <c r="W46601" t="s">
        <v>437</v>
      </c>
      <c r="X46601" s="64" t="s">
        <v>4428</v>
      </c>
      <c r="Y46601" s="1" t="s">
        <v>3</v>
      </c>
    </row>
    <row r="46602" spans="1:25" x14ac:dyDescent="0.3">
      <c r="A46602" t="s">
        <v>2031</v>
      </c>
      <c r="B46602" s="25">
        <v>45156</v>
      </c>
      <c r="C46602" s="22">
        <v>86924.08</v>
      </c>
      <c r="D46602" s="22">
        <v>88317.73</v>
      </c>
      <c r="E46602" s="22">
        <v>86924.08</v>
      </c>
      <c r="F46602" s="22">
        <v>1393.65</v>
      </c>
      <c r="G46602" s="22">
        <v>127500</v>
      </c>
      <c r="H46602" s="47">
        <v>43614</v>
      </c>
      <c r="I46602" s="47">
        <v>43588</v>
      </c>
      <c r="J46602" s="25">
        <v>47241</v>
      </c>
      <c r="K46602" s="55">
        <f t="shared" si="467"/>
        <v>10</v>
      </c>
      <c r="L46602" s="21" t="s">
        <v>0</v>
      </c>
      <c r="M46602" s="21" t="s">
        <v>0</v>
      </c>
      <c r="N46602" s="1">
        <v>510466</v>
      </c>
      <c r="O46602" t="s">
        <v>485</v>
      </c>
      <c r="P46602" t="s">
        <v>15637</v>
      </c>
      <c r="Q46602">
        <v>4.2549999999999999</v>
      </c>
      <c r="R46602">
        <v>1</v>
      </c>
      <c r="S46602">
        <v>0.14499999999999999</v>
      </c>
      <c r="T46602">
        <v>0</v>
      </c>
      <c r="U46602">
        <v>454390</v>
      </c>
      <c r="V46602" t="s">
        <v>12028</v>
      </c>
      <c r="W46602" t="s">
        <v>465</v>
      </c>
      <c r="X46602" s="64" t="s">
        <v>5698</v>
      </c>
      <c r="Y46602" s="1" t="s">
        <v>3</v>
      </c>
    </row>
    <row r="46603" spans="1:25" x14ac:dyDescent="0.3">
      <c r="A46603" t="s">
        <v>2448</v>
      </c>
      <c r="B46603" s="25">
        <v>45156</v>
      </c>
      <c r="C46603" s="22">
        <v>245077.5</v>
      </c>
      <c r="D46603" s="22">
        <v>245728.36</v>
      </c>
      <c r="E46603" s="22">
        <v>245077.5</v>
      </c>
      <c r="F46603" s="22">
        <v>650.86</v>
      </c>
      <c r="G46603" s="22">
        <v>261606.39999999999</v>
      </c>
      <c r="H46603" s="47">
        <v>43692</v>
      </c>
      <c r="I46603" s="47">
        <v>43633</v>
      </c>
      <c r="J46603" s="25">
        <v>52765</v>
      </c>
      <c r="K46603" s="55">
        <f t="shared" si="467"/>
        <v>25</v>
      </c>
      <c r="L46603" s="21" t="s">
        <v>4</v>
      </c>
      <c r="M46603" s="21" t="s">
        <v>0</v>
      </c>
      <c r="N46603" s="1">
        <v>510500</v>
      </c>
      <c r="O46603" t="s">
        <v>485</v>
      </c>
      <c r="P46603" t="s">
        <v>15637</v>
      </c>
      <c r="Q46603">
        <v>0.73</v>
      </c>
      <c r="R46603">
        <v>1</v>
      </c>
      <c r="S46603">
        <v>0.14499999999999999</v>
      </c>
      <c r="T46603">
        <v>0.54999999999999993</v>
      </c>
      <c r="U46603">
        <v>238160</v>
      </c>
      <c r="V46603" t="s">
        <v>11484</v>
      </c>
      <c r="W46603" t="s">
        <v>436</v>
      </c>
      <c r="X46603" s="64" t="s">
        <v>4673</v>
      </c>
      <c r="Y46603" s="21" t="s">
        <v>1</v>
      </c>
    </row>
    <row r="46604" spans="1:25" x14ac:dyDescent="0.3">
      <c r="A46604" t="s">
        <v>2156</v>
      </c>
      <c r="B46604" s="25">
        <v>45156</v>
      </c>
      <c r="C46604" s="22">
        <v>621305.71</v>
      </c>
      <c r="D46604" s="22">
        <v>638741.85</v>
      </c>
      <c r="E46604" s="22">
        <v>621305.71</v>
      </c>
      <c r="F46604" s="22">
        <v>17436.14</v>
      </c>
      <c r="G46604" s="22">
        <v>664169.17000000004</v>
      </c>
      <c r="H46604" s="47">
        <v>43717</v>
      </c>
      <c r="I46604" s="47">
        <v>43626</v>
      </c>
      <c r="J46604" s="25">
        <v>52758</v>
      </c>
      <c r="K46604" s="55">
        <f t="shared" si="467"/>
        <v>25</v>
      </c>
      <c r="L46604" s="21" t="s">
        <v>0</v>
      </c>
      <c r="M46604" s="21" t="s">
        <v>0</v>
      </c>
      <c r="N46604" s="1">
        <v>510517</v>
      </c>
      <c r="O46604" t="s">
        <v>485</v>
      </c>
      <c r="P46604" t="s">
        <v>15637</v>
      </c>
      <c r="Q46604">
        <v>1.73</v>
      </c>
      <c r="R46604">
        <v>1</v>
      </c>
      <c r="S46604">
        <v>0.14499999999999999</v>
      </c>
      <c r="T46604">
        <v>0.54999999999999993</v>
      </c>
      <c r="U46604">
        <v>721191</v>
      </c>
      <c r="V46604" t="s">
        <v>12029</v>
      </c>
      <c r="W46604" t="s">
        <v>436</v>
      </c>
      <c r="X46604" s="64" t="s">
        <v>5699</v>
      </c>
      <c r="Y46604" s="1" t="s">
        <v>3</v>
      </c>
    </row>
    <row r="46605" spans="1:25" x14ac:dyDescent="0.3">
      <c r="A46605" t="s">
        <v>2033</v>
      </c>
      <c r="B46605" s="25">
        <v>45156</v>
      </c>
      <c r="C46605" s="22">
        <v>423668.42</v>
      </c>
      <c r="D46605" s="22">
        <v>431778.5</v>
      </c>
      <c r="E46605" s="22">
        <v>423668.42</v>
      </c>
      <c r="F46605" s="22">
        <v>8110.08</v>
      </c>
      <c r="G46605" s="22">
        <v>570036.74</v>
      </c>
      <c r="H46605" s="47">
        <v>43777</v>
      </c>
      <c r="I46605" s="47">
        <v>43447</v>
      </c>
      <c r="J46605" s="25">
        <v>47100</v>
      </c>
      <c r="K46605" s="55">
        <f t="shared" si="467"/>
        <v>10</v>
      </c>
      <c r="L46605" s="21" t="s">
        <v>0</v>
      </c>
      <c r="M46605" s="21" t="s">
        <v>0</v>
      </c>
      <c r="N46605" s="1">
        <v>510545</v>
      </c>
      <c r="O46605" t="s">
        <v>485</v>
      </c>
      <c r="P46605" t="s">
        <v>15637</v>
      </c>
      <c r="Q46605">
        <v>1.98</v>
      </c>
      <c r="R46605">
        <v>1</v>
      </c>
      <c r="S46605">
        <v>0.14499999999999999</v>
      </c>
      <c r="T46605">
        <v>0.54999999999999993</v>
      </c>
      <c r="U46605">
        <v>722511</v>
      </c>
      <c r="V46605" t="s">
        <v>1365</v>
      </c>
      <c r="W46605" t="s">
        <v>438</v>
      </c>
      <c r="X46605" s="64" t="s">
        <v>1366</v>
      </c>
      <c r="Y46605" s="1" t="s">
        <v>3</v>
      </c>
    </row>
    <row r="46606" spans="1:25" x14ac:dyDescent="0.3">
      <c r="A46606" t="s">
        <v>2075</v>
      </c>
      <c r="B46606" s="25">
        <v>45156</v>
      </c>
      <c r="C46606" s="22">
        <v>142180.19</v>
      </c>
      <c r="D46606" s="22">
        <v>142463.56</v>
      </c>
      <c r="E46606" s="22">
        <v>142180.19</v>
      </c>
      <c r="F46606" s="22">
        <v>283.37</v>
      </c>
      <c r="G46606" s="22">
        <v>187500</v>
      </c>
      <c r="H46606" s="47">
        <v>43887</v>
      </c>
      <c r="I46606" s="47">
        <v>43859</v>
      </c>
      <c r="J46606" s="25">
        <v>47512</v>
      </c>
      <c r="K46606" s="55">
        <f t="shared" si="467"/>
        <v>10</v>
      </c>
      <c r="L46606" s="21" t="s">
        <v>4</v>
      </c>
      <c r="M46606" s="21" t="s">
        <v>0</v>
      </c>
      <c r="N46606" s="1">
        <v>510631</v>
      </c>
      <c r="O46606" t="s">
        <v>485</v>
      </c>
      <c r="P46606" t="s">
        <v>15637</v>
      </c>
      <c r="Q46606">
        <v>1.73</v>
      </c>
      <c r="R46606">
        <v>1</v>
      </c>
      <c r="S46606">
        <v>0.14499999999999999</v>
      </c>
      <c r="T46606">
        <v>0.54999999999999993</v>
      </c>
      <c r="U46606">
        <v>541330</v>
      </c>
      <c r="V46606" t="s">
        <v>274</v>
      </c>
      <c r="W46606" t="s">
        <v>436</v>
      </c>
      <c r="X46606" s="64" t="s">
        <v>362</v>
      </c>
      <c r="Y46606" s="21" t="s">
        <v>2</v>
      </c>
    </row>
    <row r="46607" spans="1:25" x14ac:dyDescent="0.3">
      <c r="A46607" t="s">
        <v>1986</v>
      </c>
      <c r="B46607" s="25">
        <v>45156</v>
      </c>
      <c r="C46607" s="22">
        <v>141528.34</v>
      </c>
      <c r="D46607" s="22">
        <v>141855.76</v>
      </c>
      <c r="E46607" s="22">
        <v>141528.34</v>
      </c>
      <c r="F46607" s="22">
        <v>327.42</v>
      </c>
      <c r="G46607" s="22">
        <v>187500</v>
      </c>
      <c r="H46607" s="47">
        <v>44001</v>
      </c>
      <c r="I46607" s="47">
        <v>43983</v>
      </c>
      <c r="J46607" s="25">
        <v>47635</v>
      </c>
      <c r="K46607" s="55">
        <f t="shared" si="467"/>
        <v>10</v>
      </c>
      <c r="L46607" s="21" t="s">
        <v>4</v>
      </c>
      <c r="M46607" s="21" t="s">
        <v>0</v>
      </c>
      <c r="N46607" s="1">
        <v>510667</v>
      </c>
      <c r="O46607" t="s">
        <v>485</v>
      </c>
      <c r="P46607" t="s">
        <v>15637</v>
      </c>
      <c r="Q46607">
        <v>3.4550000000000001</v>
      </c>
      <c r="R46607">
        <v>1</v>
      </c>
      <c r="S46607">
        <v>0.14499999999999999</v>
      </c>
      <c r="T46607">
        <v>0.54999999999999993</v>
      </c>
      <c r="U46607">
        <v>315280</v>
      </c>
      <c r="V46607" t="s">
        <v>502</v>
      </c>
      <c r="W46607" t="s">
        <v>438</v>
      </c>
      <c r="X46607" s="64" t="s">
        <v>5693</v>
      </c>
      <c r="Y46607" s="21" t="s">
        <v>1</v>
      </c>
    </row>
    <row r="46608" spans="1:25" x14ac:dyDescent="0.3">
      <c r="A46608" t="s">
        <v>2058</v>
      </c>
      <c r="B46608" s="25">
        <v>45156</v>
      </c>
      <c r="C46608" s="22">
        <v>2191254.37</v>
      </c>
      <c r="D46608" s="22">
        <v>2194772.48</v>
      </c>
      <c r="E46608" s="22">
        <v>2191254.37</v>
      </c>
      <c r="F46608" s="22">
        <v>3518.11</v>
      </c>
      <c r="G46608" s="22">
        <v>2320338.2999999998</v>
      </c>
      <c r="H46608" s="47">
        <v>43914</v>
      </c>
      <c r="I46608" s="47">
        <v>43283</v>
      </c>
      <c r="J46608" s="25">
        <v>52414</v>
      </c>
      <c r="K46608" s="55">
        <f t="shared" si="467"/>
        <v>25</v>
      </c>
      <c r="L46608" s="21" t="s">
        <v>4</v>
      </c>
      <c r="M46608" s="21" t="s">
        <v>0</v>
      </c>
      <c r="N46608" s="1">
        <v>510672</v>
      </c>
      <c r="O46608" t="s">
        <v>485</v>
      </c>
      <c r="P46608" t="s">
        <v>15637</v>
      </c>
      <c r="Q46608">
        <v>0.98</v>
      </c>
      <c r="R46608">
        <v>1</v>
      </c>
      <c r="S46608">
        <v>0.14499999999999999</v>
      </c>
      <c r="T46608">
        <v>0.54999999999999993</v>
      </c>
      <c r="U46608">
        <v>722511</v>
      </c>
      <c r="V46608" t="s">
        <v>11312</v>
      </c>
      <c r="W46608" t="s">
        <v>478</v>
      </c>
      <c r="X46608" s="64" t="s">
        <v>4345</v>
      </c>
      <c r="Y46608" s="21" t="s">
        <v>1</v>
      </c>
    </row>
    <row r="46609" spans="1:25" x14ac:dyDescent="0.3">
      <c r="A46609" t="s">
        <v>2081</v>
      </c>
      <c r="B46609" s="25">
        <v>45156</v>
      </c>
      <c r="C46609" s="22">
        <v>1772.27</v>
      </c>
      <c r="D46609" s="22">
        <v>1767.69</v>
      </c>
      <c r="E46609" s="22">
        <v>1767.69</v>
      </c>
      <c r="F46609" s="3">
        <v>0</v>
      </c>
      <c r="G46609" s="22">
        <v>161250</v>
      </c>
      <c r="H46609" s="47">
        <v>41529</v>
      </c>
      <c r="I46609" s="47">
        <v>41463</v>
      </c>
      <c r="J46609" s="25">
        <v>45152</v>
      </c>
      <c r="K46609" s="55">
        <f t="shared" si="467"/>
        <v>10</v>
      </c>
      <c r="L46609" s="21" t="s">
        <v>4</v>
      </c>
      <c r="M46609" s="21" t="s">
        <v>0</v>
      </c>
      <c r="N46609" s="1">
        <v>521999</v>
      </c>
      <c r="O46609" t="s">
        <v>485</v>
      </c>
      <c r="P46609" t="s">
        <v>15637</v>
      </c>
      <c r="Q46609">
        <v>0</v>
      </c>
      <c r="R46609">
        <v>1</v>
      </c>
      <c r="S46609">
        <v>0.125</v>
      </c>
      <c r="T46609">
        <v>0.54999999999999993</v>
      </c>
      <c r="U46609">
        <v>445110</v>
      </c>
      <c r="V46609" t="s">
        <v>76</v>
      </c>
      <c r="W46609" t="s">
        <v>442</v>
      </c>
      <c r="X46609" s="64" t="s">
        <v>570</v>
      </c>
      <c r="Y46609" s="1" t="s">
        <v>5</v>
      </c>
    </row>
    <row r="46610" spans="1:25" x14ac:dyDescent="0.3">
      <c r="A46610" t="s">
        <v>2198</v>
      </c>
      <c r="B46610" s="25">
        <v>45156</v>
      </c>
      <c r="C46610" s="22">
        <v>30727.83</v>
      </c>
      <c r="D46610" s="22">
        <v>30832.18</v>
      </c>
      <c r="E46610" s="22">
        <v>30727.83</v>
      </c>
      <c r="F46610" s="22">
        <v>104.35</v>
      </c>
      <c r="G46610" s="22">
        <v>324000</v>
      </c>
      <c r="H46610" s="47">
        <v>41767</v>
      </c>
      <c r="I46610" s="47">
        <v>41750</v>
      </c>
      <c r="J46610" s="25">
        <v>45403</v>
      </c>
      <c r="K46610" s="55">
        <f t="shared" si="467"/>
        <v>10</v>
      </c>
      <c r="L46610" s="21" t="s">
        <v>4</v>
      </c>
      <c r="M46610" s="21" t="s">
        <v>0</v>
      </c>
      <c r="N46610" s="1">
        <v>522060</v>
      </c>
      <c r="O46610" t="s">
        <v>485</v>
      </c>
      <c r="P46610" t="s">
        <v>15637</v>
      </c>
      <c r="Q46610">
        <v>0</v>
      </c>
      <c r="R46610">
        <v>1</v>
      </c>
      <c r="S46610">
        <v>0.125</v>
      </c>
      <c r="T46610">
        <v>0.52</v>
      </c>
      <c r="U46610">
        <v>541519</v>
      </c>
      <c r="V46610" t="s">
        <v>10545</v>
      </c>
      <c r="W46610" t="s">
        <v>439</v>
      </c>
      <c r="X46610" s="64" t="s">
        <v>5687</v>
      </c>
      <c r="Y46610" s="21" t="s">
        <v>1</v>
      </c>
    </row>
    <row r="46611" spans="1:25" x14ac:dyDescent="0.3">
      <c r="A46611" t="s">
        <v>2286</v>
      </c>
      <c r="B46611" s="25">
        <v>45156</v>
      </c>
      <c r="C46611" s="22">
        <v>9544.2900000000009</v>
      </c>
      <c r="D46611" s="22">
        <v>9563.56</v>
      </c>
      <c r="E46611" s="22">
        <v>9544.2900000000009</v>
      </c>
      <c r="F46611" s="22">
        <v>19.27</v>
      </c>
      <c r="G46611" s="22">
        <v>35275</v>
      </c>
      <c r="H46611" s="47">
        <v>42244</v>
      </c>
      <c r="I46611" s="47">
        <v>42228</v>
      </c>
      <c r="J46611" s="25">
        <v>45881</v>
      </c>
      <c r="K46611" s="55">
        <f t="shared" si="467"/>
        <v>10</v>
      </c>
      <c r="L46611" s="21" t="s">
        <v>4</v>
      </c>
      <c r="M46611" s="21" t="s">
        <v>0</v>
      </c>
      <c r="N46611" s="1">
        <v>522222</v>
      </c>
      <c r="O46611" t="s">
        <v>485</v>
      </c>
      <c r="P46611" t="s">
        <v>15637</v>
      </c>
      <c r="Q46611">
        <v>0</v>
      </c>
      <c r="R46611">
        <v>1</v>
      </c>
      <c r="S46611">
        <v>0.125</v>
      </c>
      <c r="T46611">
        <v>0</v>
      </c>
      <c r="U46611">
        <v>323111</v>
      </c>
      <c r="V46611" t="s">
        <v>1657</v>
      </c>
      <c r="W46611" t="s">
        <v>438</v>
      </c>
      <c r="X46611" s="64" t="s">
        <v>5030</v>
      </c>
      <c r="Y46611" s="21" t="s">
        <v>1</v>
      </c>
    </row>
    <row r="46612" spans="1:25" x14ac:dyDescent="0.3">
      <c r="A46612" t="s">
        <v>2168</v>
      </c>
      <c r="B46612" s="25">
        <v>45156</v>
      </c>
      <c r="C46612" s="22">
        <v>546961.93000000005</v>
      </c>
      <c r="D46612" s="22">
        <v>547844.39</v>
      </c>
      <c r="E46612" s="22">
        <v>546961.93000000005</v>
      </c>
      <c r="F46612" s="22">
        <v>882.46</v>
      </c>
      <c r="G46612" s="22">
        <v>708750</v>
      </c>
      <c r="H46612" s="47">
        <v>42458</v>
      </c>
      <c r="I46612" s="47">
        <v>42437</v>
      </c>
      <c r="J46612" s="25">
        <v>49751</v>
      </c>
      <c r="K46612" s="55">
        <f t="shared" si="467"/>
        <v>20</v>
      </c>
      <c r="L46612" s="21" t="s">
        <v>4</v>
      </c>
      <c r="M46612" s="21" t="s">
        <v>0</v>
      </c>
      <c r="N46612" s="1">
        <v>522265</v>
      </c>
      <c r="O46612" t="s">
        <v>485</v>
      </c>
      <c r="P46612" t="s">
        <v>15637</v>
      </c>
      <c r="Q46612">
        <v>0</v>
      </c>
      <c r="R46612">
        <v>1</v>
      </c>
      <c r="S46612">
        <v>0.125</v>
      </c>
      <c r="T46612">
        <v>0.47299999999999998</v>
      </c>
      <c r="U46612">
        <v>624410</v>
      </c>
      <c r="V46612" t="s">
        <v>12032</v>
      </c>
      <c r="W46612" t="s">
        <v>442</v>
      </c>
      <c r="X46612" s="64" t="s">
        <v>5703</v>
      </c>
      <c r="Y46612" s="21" t="s">
        <v>1</v>
      </c>
    </row>
    <row r="46613" spans="1:25" x14ac:dyDescent="0.3">
      <c r="A46613" t="s">
        <v>2212</v>
      </c>
      <c r="B46613" s="25">
        <v>45156</v>
      </c>
      <c r="C46613" s="22">
        <v>98715.86</v>
      </c>
      <c r="D46613" s="22">
        <v>99048.15</v>
      </c>
      <c r="E46613" s="22">
        <v>98715.86</v>
      </c>
      <c r="F46613" s="22">
        <v>332.29</v>
      </c>
      <c r="G46613" s="22">
        <v>258375</v>
      </c>
      <c r="H46613" s="47">
        <v>42459</v>
      </c>
      <c r="I46613" s="47">
        <v>42416</v>
      </c>
      <c r="J46613" s="25">
        <v>46158</v>
      </c>
      <c r="K46613" s="55">
        <f t="shared" si="467"/>
        <v>10</v>
      </c>
      <c r="L46613" s="21" t="s">
        <v>4</v>
      </c>
      <c r="M46613" s="21" t="s">
        <v>0</v>
      </c>
      <c r="N46613" s="1">
        <v>522268</v>
      </c>
      <c r="O46613" t="s">
        <v>485</v>
      </c>
      <c r="P46613" t="s">
        <v>15637</v>
      </c>
      <c r="Q46613">
        <v>0</v>
      </c>
      <c r="R46613">
        <v>1</v>
      </c>
      <c r="S46613">
        <v>0.125</v>
      </c>
      <c r="T46613">
        <v>0.47299999999999998</v>
      </c>
      <c r="U46613">
        <v>711310</v>
      </c>
      <c r="V46613" t="s">
        <v>11270</v>
      </c>
      <c r="W46613" t="s">
        <v>442</v>
      </c>
      <c r="X46613" s="64" t="s">
        <v>4266</v>
      </c>
      <c r="Y46613" s="21" t="s">
        <v>1</v>
      </c>
    </row>
    <row r="46614" spans="1:25" x14ac:dyDescent="0.3">
      <c r="A46614" t="s">
        <v>2002</v>
      </c>
      <c r="B46614" s="25">
        <v>45156</v>
      </c>
      <c r="C46614" s="22">
        <v>2182.9299999999998</v>
      </c>
      <c r="D46614" s="22">
        <v>2166.87</v>
      </c>
      <c r="E46614" s="22">
        <v>2166.87</v>
      </c>
      <c r="F46614" s="3">
        <v>0</v>
      </c>
      <c r="G46614" s="22">
        <v>354750</v>
      </c>
      <c r="H46614" s="47">
        <v>42608</v>
      </c>
      <c r="I46614" s="47">
        <v>42591</v>
      </c>
      <c r="J46614" s="25">
        <v>46335</v>
      </c>
      <c r="K46614" s="55">
        <f t="shared" si="467"/>
        <v>10</v>
      </c>
      <c r="L46614" s="21" t="s">
        <v>4</v>
      </c>
      <c r="M46614" s="21" t="s">
        <v>0</v>
      </c>
      <c r="N46614" s="1">
        <v>522327</v>
      </c>
      <c r="O46614" t="s">
        <v>485</v>
      </c>
      <c r="P46614" t="s">
        <v>15637</v>
      </c>
      <c r="Q46614">
        <v>0</v>
      </c>
      <c r="R46614">
        <v>1</v>
      </c>
      <c r="S46614">
        <v>0.125</v>
      </c>
      <c r="T46614">
        <v>0.47299999999999998</v>
      </c>
      <c r="U46614">
        <v>611620</v>
      </c>
      <c r="V46614" t="s">
        <v>12025</v>
      </c>
      <c r="W46614" t="s">
        <v>437</v>
      </c>
      <c r="X46614" s="64" t="s">
        <v>5688</v>
      </c>
      <c r="Y46614" s="21" t="s">
        <v>1</v>
      </c>
    </row>
    <row r="46615" spans="1:25" x14ac:dyDescent="0.3">
      <c r="A46615" t="s">
        <v>2127</v>
      </c>
      <c r="B46615" s="25">
        <v>45156</v>
      </c>
      <c r="C46615" s="22">
        <v>89103.28</v>
      </c>
      <c r="D46615" s="22">
        <v>91286.34</v>
      </c>
      <c r="E46615" s="22">
        <v>89103.28</v>
      </c>
      <c r="F46615" s="22">
        <v>2183.06</v>
      </c>
      <c r="G46615" s="22">
        <v>191223.98</v>
      </c>
      <c r="H46615" s="47">
        <v>42794</v>
      </c>
      <c r="I46615" s="47">
        <v>42499</v>
      </c>
      <c r="J46615" s="25">
        <v>46427</v>
      </c>
      <c r="K46615" s="55">
        <f t="shared" si="467"/>
        <v>10</v>
      </c>
      <c r="L46615" s="21" t="s">
        <v>4</v>
      </c>
      <c r="M46615" s="21" t="s">
        <v>0</v>
      </c>
      <c r="N46615" s="1">
        <v>522382</v>
      </c>
      <c r="O46615" t="s">
        <v>485</v>
      </c>
      <c r="P46615" t="s">
        <v>15637</v>
      </c>
      <c r="Q46615">
        <v>0</v>
      </c>
      <c r="R46615">
        <v>1</v>
      </c>
      <c r="S46615">
        <v>0.125</v>
      </c>
      <c r="T46615">
        <v>0.47299999999999998</v>
      </c>
      <c r="U46615">
        <v>812910</v>
      </c>
      <c r="V46615" t="s">
        <v>308</v>
      </c>
      <c r="W46615" t="s">
        <v>453</v>
      </c>
      <c r="X46615" s="64" t="s">
        <v>309</v>
      </c>
      <c r="Y46615" s="21" t="s">
        <v>2</v>
      </c>
    </row>
    <row r="46616" spans="1:25" x14ac:dyDescent="0.3">
      <c r="A46616" t="s">
        <v>2071</v>
      </c>
      <c r="B46616" s="25">
        <v>45156</v>
      </c>
      <c r="C46616" s="22">
        <v>1418949.87</v>
      </c>
      <c r="D46616" s="22">
        <v>1431629.39</v>
      </c>
      <c r="E46616" s="22">
        <v>1418949.87</v>
      </c>
      <c r="F46616" s="22">
        <v>12679.52</v>
      </c>
      <c r="G46616" s="22">
        <v>1612500</v>
      </c>
      <c r="H46616" s="47">
        <v>42821</v>
      </c>
      <c r="I46616" s="47">
        <v>42795</v>
      </c>
      <c r="J46616" s="25">
        <v>51926</v>
      </c>
      <c r="K46616" s="55">
        <f t="shared" si="467"/>
        <v>25</v>
      </c>
      <c r="L46616" s="21" t="s">
        <v>4</v>
      </c>
      <c r="M46616" s="21" t="s">
        <v>0</v>
      </c>
      <c r="N46616" s="1">
        <v>522388</v>
      </c>
      <c r="O46616" t="s">
        <v>485</v>
      </c>
      <c r="P46616" t="s">
        <v>15637</v>
      </c>
      <c r="Q46616">
        <v>0</v>
      </c>
      <c r="R46616">
        <v>1</v>
      </c>
      <c r="S46616">
        <v>0.125</v>
      </c>
      <c r="T46616">
        <v>0.54599999999999993</v>
      </c>
      <c r="U46616">
        <v>624410</v>
      </c>
      <c r="V46616" t="s">
        <v>1354</v>
      </c>
      <c r="W46616" t="s">
        <v>437</v>
      </c>
      <c r="X46616" s="64" t="s">
        <v>1355</v>
      </c>
      <c r="Y46616" s="21" t="s">
        <v>1</v>
      </c>
    </row>
    <row r="46617" spans="1:25" x14ac:dyDescent="0.3">
      <c r="A46617" t="s">
        <v>2039</v>
      </c>
      <c r="B46617" s="25">
        <v>45156</v>
      </c>
      <c r="C46617" s="22">
        <v>1714416.79</v>
      </c>
      <c r="D46617" s="22">
        <v>1718234.78</v>
      </c>
      <c r="E46617" s="22">
        <v>1714416.79</v>
      </c>
      <c r="F46617" s="22">
        <v>3817.99</v>
      </c>
      <c r="G46617" s="22">
        <v>1867500</v>
      </c>
      <c r="H46617" s="47">
        <v>42818</v>
      </c>
      <c r="I46617" s="47">
        <v>42811</v>
      </c>
      <c r="J46617" s="25">
        <v>51942</v>
      </c>
      <c r="K46617" s="55">
        <f t="shared" si="467"/>
        <v>25</v>
      </c>
      <c r="L46617" s="21" t="s">
        <v>4</v>
      </c>
      <c r="M46617" s="21" t="s">
        <v>0</v>
      </c>
      <c r="N46617" s="1">
        <v>522402</v>
      </c>
      <c r="O46617" t="s">
        <v>485</v>
      </c>
      <c r="P46617" t="s">
        <v>15637</v>
      </c>
      <c r="Q46617">
        <v>0</v>
      </c>
      <c r="R46617">
        <v>1</v>
      </c>
      <c r="S46617">
        <v>0.125</v>
      </c>
      <c r="T46617">
        <v>0.54599999999999993</v>
      </c>
      <c r="U46617">
        <v>721110</v>
      </c>
      <c r="V46617" t="s">
        <v>11308</v>
      </c>
      <c r="W46617" t="s">
        <v>449</v>
      </c>
      <c r="X46617" s="64" t="s">
        <v>4336</v>
      </c>
      <c r="Y46617" s="21" t="s">
        <v>2</v>
      </c>
    </row>
    <row r="46618" spans="1:25" x14ac:dyDescent="0.3">
      <c r="A46618" t="s">
        <v>1990</v>
      </c>
      <c r="B46618" s="25">
        <v>45156</v>
      </c>
      <c r="C46618" s="22">
        <v>29686.31</v>
      </c>
      <c r="D46618" s="22">
        <v>29901.52</v>
      </c>
      <c r="E46618" s="22">
        <v>29686.31</v>
      </c>
      <c r="F46618" s="22">
        <v>215.21</v>
      </c>
      <c r="G46618" s="22">
        <v>59500</v>
      </c>
      <c r="H46618" s="47">
        <v>42991</v>
      </c>
      <c r="I46618" s="47">
        <v>42962</v>
      </c>
      <c r="J46618" s="25">
        <v>46614</v>
      </c>
      <c r="K46618" s="55">
        <f t="shared" si="467"/>
        <v>10</v>
      </c>
      <c r="L46618" s="21" t="s">
        <v>4</v>
      </c>
      <c r="M46618" s="21" t="s">
        <v>0</v>
      </c>
      <c r="N46618" s="1">
        <v>522438</v>
      </c>
      <c r="O46618" t="s">
        <v>485</v>
      </c>
      <c r="P46618" t="s">
        <v>15637</v>
      </c>
      <c r="Q46618">
        <v>0</v>
      </c>
      <c r="R46618">
        <v>1</v>
      </c>
      <c r="S46618">
        <v>0.125</v>
      </c>
      <c r="T46618">
        <v>0.54599999999999993</v>
      </c>
      <c r="U46618">
        <v>442291</v>
      </c>
      <c r="V46618" t="s">
        <v>10809</v>
      </c>
      <c r="W46618" t="s">
        <v>449</v>
      </c>
      <c r="X46618" s="64" t="s">
        <v>3502</v>
      </c>
      <c r="Y46618" s="21" t="s">
        <v>1</v>
      </c>
    </row>
    <row r="46619" spans="1:25" x14ac:dyDescent="0.3">
      <c r="A46619" t="s">
        <v>2031</v>
      </c>
      <c r="B46619" s="25">
        <v>45156</v>
      </c>
      <c r="C46619" s="22">
        <v>52712.77</v>
      </c>
      <c r="D46619" s="22">
        <v>52897.58</v>
      </c>
      <c r="E46619" s="22">
        <v>52712.77</v>
      </c>
      <c r="F46619" s="22">
        <v>184.81</v>
      </c>
      <c r="G46619" s="22">
        <v>102000</v>
      </c>
      <c r="H46619" s="47">
        <v>43055</v>
      </c>
      <c r="I46619" s="47">
        <v>43028</v>
      </c>
      <c r="J46619" s="25">
        <v>46680</v>
      </c>
      <c r="K46619" s="55">
        <f t="shared" si="467"/>
        <v>10</v>
      </c>
      <c r="L46619" s="21" t="s">
        <v>4</v>
      </c>
      <c r="M46619" s="21" t="s">
        <v>0</v>
      </c>
      <c r="N46619" s="1">
        <v>522459</v>
      </c>
      <c r="O46619" t="s">
        <v>485</v>
      </c>
      <c r="P46619" t="s">
        <v>15637</v>
      </c>
      <c r="Q46619">
        <v>0</v>
      </c>
      <c r="R46619">
        <v>1</v>
      </c>
      <c r="S46619">
        <v>0.125</v>
      </c>
      <c r="T46619">
        <v>0.54999999999999993</v>
      </c>
      <c r="U46619">
        <v>541410</v>
      </c>
      <c r="V46619" t="s">
        <v>11968</v>
      </c>
      <c r="W46619" t="s">
        <v>444</v>
      </c>
      <c r="X46619" s="64" t="s">
        <v>5689</v>
      </c>
      <c r="Y46619" s="21" t="s">
        <v>1</v>
      </c>
    </row>
    <row r="46620" spans="1:25" x14ac:dyDescent="0.3">
      <c r="A46620" t="s">
        <v>1993</v>
      </c>
      <c r="B46620" s="25">
        <v>45156</v>
      </c>
      <c r="C46620" s="22">
        <v>156001.12</v>
      </c>
      <c r="D46620" s="22">
        <v>161954.25</v>
      </c>
      <c r="E46620" s="22">
        <v>156001.12</v>
      </c>
      <c r="F46620" s="22">
        <v>5953.13</v>
      </c>
      <c r="G46620" s="22">
        <v>225000</v>
      </c>
      <c r="H46620" s="47">
        <v>43112</v>
      </c>
      <c r="I46620" s="47">
        <v>43089</v>
      </c>
      <c r="J46620" s="25">
        <v>46741</v>
      </c>
      <c r="K46620" s="55">
        <f t="shared" si="467"/>
        <v>10</v>
      </c>
      <c r="L46620" s="21" t="s">
        <v>0</v>
      </c>
      <c r="M46620" s="21" t="s">
        <v>0</v>
      </c>
      <c r="N46620" s="1">
        <v>522469</v>
      </c>
      <c r="O46620" t="s">
        <v>485</v>
      </c>
      <c r="P46620" t="s">
        <v>15637</v>
      </c>
      <c r="Q46620">
        <v>0</v>
      </c>
      <c r="R46620">
        <v>1</v>
      </c>
      <c r="S46620">
        <v>0.125</v>
      </c>
      <c r="T46620">
        <v>0.54999999999999993</v>
      </c>
      <c r="U46620">
        <v>541511</v>
      </c>
      <c r="V46620" t="s">
        <v>110</v>
      </c>
      <c r="W46620" t="s">
        <v>456</v>
      </c>
      <c r="X46620" s="64" t="s">
        <v>1136</v>
      </c>
      <c r="Y46620" s="1" t="s">
        <v>3</v>
      </c>
    </row>
    <row r="46621" spans="1:25" x14ac:dyDescent="0.3">
      <c r="A46621" t="s">
        <v>2058</v>
      </c>
      <c r="B46621" s="25">
        <v>45156</v>
      </c>
      <c r="C46621" s="22">
        <v>311509.09000000003</v>
      </c>
      <c r="D46621" s="22">
        <v>311466.45</v>
      </c>
      <c r="E46621" s="22">
        <v>311466.45</v>
      </c>
      <c r="F46621" s="3">
        <v>0</v>
      </c>
      <c r="G46621" s="22">
        <v>476693.92</v>
      </c>
      <c r="H46621" s="47">
        <v>43448</v>
      </c>
      <c r="I46621" s="47">
        <v>43301</v>
      </c>
      <c r="J46621" s="25">
        <v>46954</v>
      </c>
      <c r="K46621" s="55">
        <f t="shared" si="467"/>
        <v>10</v>
      </c>
      <c r="L46621" s="21" t="s">
        <v>4</v>
      </c>
      <c r="M46621" s="21" t="s">
        <v>0</v>
      </c>
      <c r="N46621" s="1">
        <v>522535</v>
      </c>
      <c r="O46621" t="s">
        <v>485</v>
      </c>
      <c r="P46621" t="s">
        <v>15637</v>
      </c>
      <c r="Q46621">
        <v>0</v>
      </c>
      <c r="R46621">
        <v>1</v>
      </c>
      <c r="S46621">
        <v>0.125</v>
      </c>
      <c r="T46621">
        <v>0.54999999999999993</v>
      </c>
      <c r="U46621">
        <v>713120</v>
      </c>
      <c r="V46621" t="s">
        <v>1020</v>
      </c>
      <c r="W46621" t="s">
        <v>442</v>
      </c>
      <c r="X46621" s="64" t="s">
        <v>1021</v>
      </c>
      <c r="Y46621" s="21" t="s">
        <v>1</v>
      </c>
    </row>
    <row r="46622" spans="1:25" x14ac:dyDescent="0.3">
      <c r="A46622" t="s">
        <v>1990</v>
      </c>
      <c r="B46622" s="25">
        <v>45156</v>
      </c>
      <c r="C46622" s="22">
        <v>1552954.67</v>
      </c>
      <c r="D46622" s="22">
        <v>1566062.46</v>
      </c>
      <c r="E46622" s="22">
        <v>1552954.67</v>
      </c>
      <c r="F46622" s="22">
        <v>13107.79</v>
      </c>
      <c r="G46622" s="22">
        <v>2731654.3</v>
      </c>
      <c r="H46622" s="47">
        <v>43508</v>
      </c>
      <c r="I46622" s="47">
        <v>43448</v>
      </c>
      <c r="J46622" s="25">
        <v>47101</v>
      </c>
      <c r="K46622" s="55">
        <f t="shared" si="467"/>
        <v>10</v>
      </c>
      <c r="L46622" s="21" t="s">
        <v>4</v>
      </c>
      <c r="M46622" s="21" t="s">
        <v>0</v>
      </c>
      <c r="N46622" s="1">
        <v>522541</v>
      </c>
      <c r="O46622" t="s">
        <v>485</v>
      </c>
      <c r="P46622" t="s">
        <v>15637</v>
      </c>
      <c r="Q46622">
        <v>0</v>
      </c>
      <c r="R46622">
        <v>1</v>
      </c>
      <c r="S46622">
        <v>0.125</v>
      </c>
      <c r="T46622">
        <v>0.54999999999999993</v>
      </c>
      <c r="U46622">
        <v>339113</v>
      </c>
      <c r="V46622" t="s">
        <v>394</v>
      </c>
      <c r="W46622" t="s">
        <v>442</v>
      </c>
      <c r="X46622" s="64" t="s">
        <v>5691</v>
      </c>
      <c r="Y46622" s="21" t="s">
        <v>1</v>
      </c>
    </row>
    <row r="46623" spans="1:25" x14ac:dyDescent="0.3">
      <c r="A46623" t="s">
        <v>2059</v>
      </c>
      <c r="B46623" s="25">
        <v>45156</v>
      </c>
      <c r="C46623" s="22">
        <v>122549.52</v>
      </c>
      <c r="D46623" s="22">
        <v>122875.01</v>
      </c>
      <c r="E46623" s="22">
        <v>122549.52</v>
      </c>
      <c r="F46623" s="22">
        <v>325.49</v>
      </c>
      <c r="G46623" s="22">
        <v>256729.51</v>
      </c>
      <c r="H46623" s="47">
        <v>43553</v>
      </c>
      <c r="I46623" s="47">
        <v>43420</v>
      </c>
      <c r="J46623" s="25">
        <v>47073</v>
      </c>
      <c r="K46623" s="55">
        <f t="shared" si="467"/>
        <v>10</v>
      </c>
      <c r="L46623" s="21" t="s">
        <v>4</v>
      </c>
      <c r="M46623" s="21" t="s">
        <v>0</v>
      </c>
      <c r="N46623" s="1">
        <v>522544</v>
      </c>
      <c r="O46623" t="s">
        <v>485</v>
      </c>
      <c r="P46623" t="s">
        <v>15637</v>
      </c>
      <c r="Q46623">
        <v>0</v>
      </c>
      <c r="R46623">
        <v>1</v>
      </c>
      <c r="S46623">
        <v>0.125</v>
      </c>
      <c r="T46623">
        <v>0.54999999999999993</v>
      </c>
      <c r="U46623">
        <v>562119</v>
      </c>
      <c r="V46623" t="s">
        <v>60</v>
      </c>
      <c r="W46623" t="s">
        <v>436</v>
      </c>
      <c r="X46623" s="64" t="s">
        <v>5690</v>
      </c>
      <c r="Y46623" s="21" t="s">
        <v>1</v>
      </c>
    </row>
    <row r="46624" spans="1:25" x14ac:dyDescent="0.3">
      <c r="A46624" t="s">
        <v>2059</v>
      </c>
      <c r="B46624" s="25">
        <v>45156</v>
      </c>
      <c r="C46624" s="22">
        <v>34827.769999999997</v>
      </c>
      <c r="D46624" s="22">
        <v>34914.54</v>
      </c>
      <c r="E46624" s="22">
        <v>34827.769999999997</v>
      </c>
      <c r="F46624" s="22">
        <v>86.77</v>
      </c>
      <c r="G46624" s="22">
        <v>113240.21</v>
      </c>
      <c r="H46624" s="47">
        <v>43699</v>
      </c>
      <c r="I46624" s="47">
        <v>43551</v>
      </c>
      <c r="J46624" s="25">
        <v>47204</v>
      </c>
      <c r="K46624" s="55">
        <f t="shared" si="467"/>
        <v>10</v>
      </c>
      <c r="L46624" s="21" t="s">
        <v>4</v>
      </c>
      <c r="M46624" s="21" t="s">
        <v>0</v>
      </c>
      <c r="N46624" s="1">
        <v>522563</v>
      </c>
      <c r="O46624" t="s">
        <v>485</v>
      </c>
      <c r="P46624" t="s">
        <v>15637</v>
      </c>
      <c r="Q46624">
        <v>0</v>
      </c>
      <c r="R46624">
        <v>1</v>
      </c>
      <c r="S46624">
        <v>0.125</v>
      </c>
      <c r="T46624">
        <v>0.54999999999999993</v>
      </c>
      <c r="U46624">
        <v>713940</v>
      </c>
      <c r="V46624" t="s">
        <v>10904</v>
      </c>
      <c r="W46624" t="s">
        <v>466</v>
      </c>
      <c r="X46624" s="64" t="s">
        <v>5428</v>
      </c>
      <c r="Y46624" s="21" t="s">
        <v>1</v>
      </c>
    </row>
    <row r="46625" spans="1:25" x14ac:dyDescent="0.3">
      <c r="A46625" t="s">
        <v>1990</v>
      </c>
      <c r="B46625" s="25">
        <v>45156</v>
      </c>
      <c r="C46625" s="22">
        <v>233218.72</v>
      </c>
      <c r="D46625" s="22">
        <v>234926.62</v>
      </c>
      <c r="E46625" s="22">
        <v>233218.72</v>
      </c>
      <c r="F46625" s="22">
        <v>1707.9</v>
      </c>
      <c r="G46625" s="22">
        <v>327000</v>
      </c>
      <c r="H46625" s="47">
        <v>43811</v>
      </c>
      <c r="I46625" s="47">
        <v>43788</v>
      </c>
      <c r="J46625" s="25">
        <v>47441</v>
      </c>
      <c r="K46625" s="55">
        <f t="shared" si="467"/>
        <v>10</v>
      </c>
      <c r="L46625" s="21" t="s">
        <v>4</v>
      </c>
      <c r="M46625" s="21" t="s">
        <v>0</v>
      </c>
      <c r="N46625" s="1">
        <v>522572</v>
      </c>
      <c r="O46625" t="s">
        <v>485</v>
      </c>
      <c r="P46625" t="s">
        <v>15637</v>
      </c>
      <c r="Q46625">
        <v>0</v>
      </c>
      <c r="R46625">
        <v>1</v>
      </c>
      <c r="S46625">
        <v>0.125</v>
      </c>
      <c r="T46625">
        <v>0.54999999999999993</v>
      </c>
      <c r="U46625">
        <v>423220</v>
      </c>
      <c r="V46625" t="s">
        <v>10809</v>
      </c>
      <c r="W46625" t="s">
        <v>449</v>
      </c>
      <c r="X46625" s="64" t="s">
        <v>3502</v>
      </c>
      <c r="Y46625" s="21" t="s">
        <v>1</v>
      </c>
    </row>
    <row r="46626" spans="1:25" x14ac:dyDescent="0.3">
      <c r="A46626" t="s">
        <v>2092</v>
      </c>
      <c r="B46626" s="25">
        <v>45156</v>
      </c>
      <c r="C46626" s="22">
        <v>142744.29999999999</v>
      </c>
      <c r="D46626" s="22">
        <v>143526.6</v>
      </c>
      <c r="E46626" s="22">
        <v>142744.29999999999</v>
      </c>
      <c r="F46626" s="22">
        <v>782.3</v>
      </c>
      <c r="G46626" s="22">
        <v>187500</v>
      </c>
      <c r="H46626" s="47">
        <v>44061</v>
      </c>
      <c r="I46626" s="47">
        <v>44011</v>
      </c>
      <c r="J46626" s="25">
        <v>47663</v>
      </c>
      <c r="K46626" s="55">
        <f t="shared" si="467"/>
        <v>10</v>
      </c>
      <c r="L46626" s="21" t="s">
        <v>4</v>
      </c>
      <c r="M46626" s="21" t="s">
        <v>0</v>
      </c>
      <c r="N46626" s="1">
        <v>522611</v>
      </c>
      <c r="O46626" t="s">
        <v>485</v>
      </c>
      <c r="P46626" t="s">
        <v>15637</v>
      </c>
      <c r="Q46626">
        <v>0</v>
      </c>
      <c r="R46626">
        <v>1</v>
      </c>
      <c r="S46626">
        <v>0.125</v>
      </c>
      <c r="T46626">
        <v>0.54999999999999993</v>
      </c>
      <c r="U46626">
        <v>484110</v>
      </c>
      <c r="V46626" t="s">
        <v>406</v>
      </c>
      <c r="W46626" t="s">
        <v>442</v>
      </c>
      <c r="X46626" s="64" t="s">
        <v>5694</v>
      </c>
      <c r="Y46626" s="21" t="s">
        <v>1</v>
      </c>
    </row>
    <row r="46627" spans="1:25" x14ac:dyDescent="0.3">
      <c r="A46627" t="s">
        <v>1992</v>
      </c>
      <c r="B46627" s="25">
        <v>45156</v>
      </c>
      <c r="C46627" s="22">
        <v>260562.25</v>
      </c>
      <c r="D46627" s="22">
        <v>261215.61</v>
      </c>
      <c r="E46627" s="22">
        <v>260562.25</v>
      </c>
      <c r="F46627" s="22">
        <v>653.36</v>
      </c>
      <c r="G46627" s="22">
        <v>339600</v>
      </c>
      <c r="H46627" s="47">
        <v>44071</v>
      </c>
      <c r="I46627" s="47">
        <v>43881</v>
      </c>
      <c r="J46627" s="25">
        <v>47534</v>
      </c>
      <c r="K46627" s="55">
        <f t="shared" si="467"/>
        <v>10</v>
      </c>
      <c r="L46627" s="21" t="s">
        <v>4</v>
      </c>
      <c r="M46627" s="21" t="s">
        <v>0</v>
      </c>
      <c r="N46627" s="1">
        <v>522613</v>
      </c>
      <c r="O46627" t="s">
        <v>485</v>
      </c>
      <c r="P46627" t="s">
        <v>15637</v>
      </c>
      <c r="Q46627">
        <v>0</v>
      </c>
      <c r="R46627">
        <v>1</v>
      </c>
      <c r="S46627">
        <v>0.125</v>
      </c>
      <c r="T46627">
        <v>0.54999999999999993</v>
      </c>
      <c r="U46627">
        <v>621210</v>
      </c>
      <c r="V46627" t="s">
        <v>36</v>
      </c>
      <c r="W46627" t="s">
        <v>455</v>
      </c>
      <c r="X46627" s="64" t="s">
        <v>5692</v>
      </c>
      <c r="Y46627" s="21" t="s">
        <v>1</v>
      </c>
    </row>
    <row r="46628" spans="1:25" x14ac:dyDescent="0.3">
      <c r="A46628" t="s">
        <v>2292</v>
      </c>
      <c r="B46628" s="25">
        <v>45156</v>
      </c>
      <c r="C46628" s="22">
        <v>1534635.33</v>
      </c>
      <c r="D46628" s="22">
        <v>1542098.56</v>
      </c>
      <c r="E46628" s="22">
        <v>1534635.33</v>
      </c>
      <c r="F46628" s="22">
        <v>7463.23</v>
      </c>
      <c r="G46628" s="22">
        <v>1966500</v>
      </c>
      <c r="H46628" s="47">
        <v>44092</v>
      </c>
      <c r="I46628" s="47">
        <v>44068</v>
      </c>
      <c r="J46628" s="25">
        <v>47720</v>
      </c>
      <c r="K46628" s="55">
        <f t="shared" si="467"/>
        <v>10</v>
      </c>
      <c r="L46628" s="21" t="s">
        <v>4</v>
      </c>
      <c r="M46628" s="21" t="s">
        <v>0</v>
      </c>
      <c r="N46628" s="1">
        <v>522627</v>
      </c>
      <c r="O46628" t="s">
        <v>485</v>
      </c>
      <c r="P46628" t="s">
        <v>15637</v>
      </c>
      <c r="Q46628">
        <v>0</v>
      </c>
      <c r="R46628">
        <v>1</v>
      </c>
      <c r="S46628">
        <v>0.125</v>
      </c>
      <c r="T46628">
        <v>0.54999999999999993</v>
      </c>
      <c r="U46628">
        <v>453998</v>
      </c>
      <c r="V46628" t="s">
        <v>12019</v>
      </c>
      <c r="W46628" t="s">
        <v>434</v>
      </c>
      <c r="X46628" s="64" t="s">
        <v>5695</v>
      </c>
      <c r="Y46628" s="21" t="s">
        <v>1</v>
      </c>
    </row>
    <row r="46629" spans="1:25" x14ac:dyDescent="0.3">
      <c r="A46629" t="s">
        <v>1993</v>
      </c>
      <c r="B46629" s="25">
        <v>45156</v>
      </c>
      <c r="C46629" s="22">
        <v>242637.01</v>
      </c>
      <c r="D46629" s="22">
        <v>60528.53</v>
      </c>
      <c r="E46629" s="22">
        <v>60528.53</v>
      </c>
      <c r="F46629" s="3">
        <v>0</v>
      </c>
      <c r="G46629" s="22">
        <v>270000</v>
      </c>
      <c r="H46629" s="47">
        <v>44286</v>
      </c>
      <c r="I46629" s="47">
        <v>44271</v>
      </c>
      <c r="J46629" s="25">
        <v>47923</v>
      </c>
      <c r="K46629" s="55">
        <f t="shared" si="467"/>
        <v>10</v>
      </c>
      <c r="L46629" s="21" t="s">
        <v>4</v>
      </c>
      <c r="M46629" s="21" t="s">
        <v>0</v>
      </c>
      <c r="N46629" s="1">
        <v>522668</v>
      </c>
      <c r="O46629" t="s">
        <v>485</v>
      </c>
      <c r="P46629" t="s">
        <v>15637</v>
      </c>
      <c r="Q46629">
        <v>0</v>
      </c>
      <c r="R46629">
        <v>1</v>
      </c>
      <c r="S46629">
        <v>0.125</v>
      </c>
      <c r="T46629">
        <v>0</v>
      </c>
      <c r="U46629">
        <v>531210</v>
      </c>
      <c r="V46629" t="s">
        <v>12026</v>
      </c>
      <c r="W46629" t="s">
        <v>443</v>
      </c>
      <c r="X46629" s="64" t="s">
        <v>5696</v>
      </c>
      <c r="Y46629" s="21" t="s">
        <v>1</v>
      </c>
    </row>
    <row r="46630" spans="1:25" x14ac:dyDescent="0.3">
      <c r="A46630" t="s">
        <v>1993</v>
      </c>
      <c r="B46630" s="25">
        <v>45156</v>
      </c>
      <c r="C46630" s="22">
        <v>350386.59</v>
      </c>
      <c r="D46630" s="22">
        <v>353353.15</v>
      </c>
      <c r="E46630" s="22">
        <v>350386.59</v>
      </c>
      <c r="F46630" s="22">
        <v>2966.56</v>
      </c>
      <c r="G46630" s="22">
        <v>360000</v>
      </c>
      <c r="H46630" s="47">
        <v>44449</v>
      </c>
      <c r="I46630" s="47">
        <v>44432</v>
      </c>
      <c r="J46630" s="25">
        <v>53563</v>
      </c>
      <c r="K46630" s="55">
        <f t="shared" si="467"/>
        <v>25</v>
      </c>
      <c r="L46630" s="21" t="s">
        <v>4</v>
      </c>
      <c r="M46630" s="21" t="s">
        <v>0</v>
      </c>
      <c r="N46630" s="1">
        <v>530002</v>
      </c>
      <c r="O46630" t="s">
        <v>485</v>
      </c>
      <c r="P46630" t="s">
        <v>15637</v>
      </c>
      <c r="Q46630">
        <v>3.03</v>
      </c>
      <c r="R46630">
        <v>1</v>
      </c>
      <c r="S46630">
        <v>0.14499999999999999</v>
      </c>
      <c r="T46630">
        <v>0</v>
      </c>
      <c r="U46630">
        <v>721110</v>
      </c>
      <c r="V46630" t="s">
        <v>628</v>
      </c>
      <c r="W46630" t="s">
        <v>443</v>
      </c>
      <c r="X46630" s="64" t="s">
        <v>629</v>
      </c>
      <c r="Y46630" s="21" t="s">
        <v>1</v>
      </c>
    </row>
    <row r="46631" spans="1:25" x14ac:dyDescent="0.3">
      <c r="A46631" t="s">
        <v>1994</v>
      </c>
      <c r="B46631" s="25">
        <v>45156</v>
      </c>
      <c r="C46631" s="22">
        <v>154525.47</v>
      </c>
      <c r="D46631" s="22">
        <v>159403.72</v>
      </c>
      <c r="E46631" s="22">
        <v>154525.47</v>
      </c>
      <c r="F46631" s="22">
        <v>4878.25</v>
      </c>
      <c r="G46631" s="22">
        <v>185176.07</v>
      </c>
      <c r="H46631" s="47">
        <v>44490</v>
      </c>
      <c r="I46631" s="47">
        <v>43747</v>
      </c>
      <c r="J46631" s="25">
        <v>47400</v>
      </c>
      <c r="K46631" s="55">
        <f t="shared" si="467"/>
        <v>10</v>
      </c>
      <c r="L46631" s="21" t="s">
        <v>4</v>
      </c>
      <c r="M46631" s="21" t="s">
        <v>0</v>
      </c>
      <c r="N46631" s="1">
        <v>530057</v>
      </c>
      <c r="O46631" t="s">
        <v>485</v>
      </c>
      <c r="P46631" t="s">
        <v>15637</v>
      </c>
      <c r="Q46631">
        <v>1.38</v>
      </c>
      <c r="R46631">
        <v>1</v>
      </c>
      <c r="S46631">
        <v>0.14499999999999999</v>
      </c>
      <c r="T46631">
        <v>0.54999999999999993</v>
      </c>
      <c r="U46631">
        <v>312120</v>
      </c>
      <c r="V46631" t="s">
        <v>15113</v>
      </c>
      <c r="W46631" t="s">
        <v>437</v>
      </c>
      <c r="X46631" s="64" t="s">
        <v>5700</v>
      </c>
      <c r="Y46631" s="21" t="s">
        <v>2</v>
      </c>
    </row>
    <row r="46632" spans="1:25" x14ac:dyDescent="0.3">
      <c r="A46632" t="s">
        <v>2045</v>
      </c>
      <c r="B46632" s="25">
        <v>45156</v>
      </c>
      <c r="C46632" s="22">
        <v>129254.93</v>
      </c>
      <c r="D46632" s="22">
        <v>130653.88</v>
      </c>
      <c r="E46632" s="22">
        <v>129254.93</v>
      </c>
      <c r="F46632" s="22">
        <v>1398.95</v>
      </c>
      <c r="G46632" s="22">
        <v>137727.23000000001</v>
      </c>
      <c r="H46632" s="47">
        <v>44595</v>
      </c>
      <c r="I46632" s="47">
        <v>44440</v>
      </c>
      <c r="J46632" s="25">
        <v>48099</v>
      </c>
      <c r="K46632" s="55">
        <f t="shared" si="467"/>
        <v>10</v>
      </c>
      <c r="L46632" s="21" t="s">
        <v>0</v>
      </c>
      <c r="M46632" s="21" t="s">
        <v>0</v>
      </c>
      <c r="N46632" s="1">
        <v>530085</v>
      </c>
      <c r="O46632" t="s">
        <v>485</v>
      </c>
      <c r="P46632" t="s">
        <v>15637</v>
      </c>
      <c r="Q46632">
        <v>3.9550000000000001</v>
      </c>
      <c r="R46632">
        <v>1</v>
      </c>
      <c r="S46632">
        <v>0.14499999999999999</v>
      </c>
      <c r="T46632">
        <v>0</v>
      </c>
      <c r="U46632">
        <v>722513</v>
      </c>
      <c r="V46632" t="s">
        <v>10886</v>
      </c>
      <c r="W46632" t="s">
        <v>443</v>
      </c>
      <c r="X46632" s="64" t="s">
        <v>3594</v>
      </c>
      <c r="Y46632" s="1" t="s">
        <v>3</v>
      </c>
    </row>
    <row r="46633" spans="1:25" x14ac:dyDescent="0.3">
      <c r="A46633" t="s">
        <v>2022</v>
      </c>
      <c r="B46633" s="25">
        <v>45156</v>
      </c>
      <c r="C46633" s="22">
        <v>452324.94</v>
      </c>
      <c r="D46633" s="22">
        <v>453401.67</v>
      </c>
      <c r="E46633" s="22">
        <v>452324.94</v>
      </c>
      <c r="F46633" s="22">
        <v>1076.73</v>
      </c>
      <c r="G46633" s="22">
        <v>459697.12</v>
      </c>
      <c r="H46633" s="47">
        <v>44740</v>
      </c>
      <c r="I46633" s="47">
        <v>44616</v>
      </c>
      <c r="J46633" s="25">
        <v>53752</v>
      </c>
      <c r="K46633" s="55">
        <f t="shared" si="467"/>
        <v>25</v>
      </c>
      <c r="L46633" s="21" t="s">
        <v>4</v>
      </c>
      <c r="M46633" s="21" t="s">
        <v>0</v>
      </c>
      <c r="N46633" s="1">
        <v>530184</v>
      </c>
      <c r="O46633" t="s">
        <v>485</v>
      </c>
      <c r="P46633" t="s">
        <v>15637</v>
      </c>
      <c r="Q46633">
        <v>2.2149999999999999</v>
      </c>
      <c r="R46633">
        <v>1</v>
      </c>
      <c r="S46633">
        <v>0.14499999999999999</v>
      </c>
      <c r="T46633">
        <v>0.49</v>
      </c>
      <c r="U46633">
        <v>541199</v>
      </c>
      <c r="V46633" t="s">
        <v>10854</v>
      </c>
      <c r="W46633" t="s">
        <v>442</v>
      </c>
      <c r="X46633" s="64" t="s">
        <v>3537</v>
      </c>
      <c r="Y46633" s="21" t="s">
        <v>1</v>
      </c>
    </row>
    <row r="46634" spans="1:25" x14ac:dyDescent="0.3">
      <c r="A46634" t="s">
        <v>1993</v>
      </c>
      <c r="B46634" s="25">
        <v>45156</v>
      </c>
      <c r="C46634" s="22">
        <v>253961.69</v>
      </c>
      <c r="D46634" s="22">
        <v>259720.19</v>
      </c>
      <c r="E46634" s="22">
        <v>253961.69</v>
      </c>
      <c r="F46634" s="22">
        <v>5758.5</v>
      </c>
      <c r="G46634" s="22">
        <v>261007.1</v>
      </c>
      <c r="H46634" s="47">
        <v>44817</v>
      </c>
      <c r="I46634" s="47">
        <v>44771</v>
      </c>
      <c r="J46634" s="25">
        <v>48424</v>
      </c>
      <c r="K46634" s="55">
        <f t="shared" si="467"/>
        <v>10</v>
      </c>
      <c r="L46634" s="21" t="s">
        <v>0</v>
      </c>
      <c r="M46634" s="21" t="s">
        <v>0</v>
      </c>
      <c r="N46634" s="1">
        <v>530254</v>
      </c>
      <c r="O46634" t="s">
        <v>485</v>
      </c>
      <c r="P46634" t="s">
        <v>15637</v>
      </c>
      <c r="Q46634">
        <v>4.1050000000000004</v>
      </c>
      <c r="R46634">
        <v>1</v>
      </c>
      <c r="S46634">
        <v>0.14499999999999999</v>
      </c>
      <c r="T46634">
        <v>0</v>
      </c>
      <c r="U46634">
        <v>611710</v>
      </c>
      <c r="V46634" t="s">
        <v>1532</v>
      </c>
      <c r="W46634" t="s">
        <v>441</v>
      </c>
      <c r="X46634" s="64" t="s">
        <v>1533</v>
      </c>
      <c r="Y46634" s="1" t="s">
        <v>3</v>
      </c>
    </row>
    <row r="46635" spans="1:25" x14ac:dyDescent="0.3">
      <c r="A46635" t="s">
        <v>2118</v>
      </c>
      <c r="B46635" s="25">
        <v>45156</v>
      </c>
      <c r="C46635" s="22">
        <v>1023267.67</v>
      </c>
      <c r="D46635" s="22">
        <v>1042070.19</v>
      </c>
      <c r="E46635" s="22">
        <v>1023267.67</v>
      </c>
      <c r="F46635" s="22">
        <v>18802.52</v>
      </c>
      <c r="G46635" s="22">
        <v>1230000</v>
      </c>
      <c r="H46635" s="47">
        <v>44651</v>
      </c>
      <c r="I46635" s="47">
        <v>44637</v>
      </c>
      <c r="J46635" s="25">
        <v>48290</v>
      </c>
      <c r="K46635" s="55">
        <f t="shared" si="467"/>
        <v>10</v>
      </c>
      <c r="L46635" s="21" t="s">
        <v>0</v>
      </c>
      <c r="M46635" s="21" t="s">
        <v>0</v>
      </c>
      <c r="N46635" s="1">
        <v>540063</v>
      </c>
      <c r="O46635" t="s">
        <v>485</v>
      </c>
      <c r="P46635" t="s">
        <v>15637</v>
      </c>
      <c r="Q46635">
        <v>0</v>
      </c>
      <c r="R46635">
        <v>1</v>
      </c>
      <c r="S46635">
        <v>0.125</v>
      </c>
      <c r="T46635">
        <v>0.54999999999999993</v>
      </c>
      <c r="U46635">
        <v>492110</v>
      </c>
      <c r="V46635" t="s">
        <v>11646</v>
      </c>
      <c r="W46635" t="s">
        <v>437</v>
      </c>
      <c r="X46635" s="64" t="s">
        <v>4987</v>
      </c>
      <c r="Y46635" s="1" t="s">
        <v>3</v>
      </c>
    </row>
    <row r="46636" spans="1:25" x14ac:dyDescent="0.3">
      <c r="A46636" t="s">
        <v>1992</v>
      </c>
      <c r="B46636" s="25">
        <v>45156</v>
      </c>
      <c r="C46636" s="22">
        <v>837669.1</v>
      </c>
      <c r="D46636" s="22">
        <v>840015.8</v>
      </c>
      <c r="E46636" s="22">
        <v>837669.1</v>
      </c>
      <c r="F46636" s="22">
        <v>2346.6999999999998</v>
      </c>
      <c r="G46636" s="22">
        <v>953096.42</v>
      </c>
      <c r="H46636" s="47">
        <v>44593</v>
      </c>
      <c r="I46636" s="47">
        <v>44407</v>
      </c>
      <c r="J46636" s="25">
        <v>48059</v>
      </c>
      <c r="K46636" s="55">
        <f t="shared" si="467"/>
        <v>10</v>
      </c>
      <c r="L46636" s="21" t="s">
        <v>4</v>
      </c>
      <c r="M46636" s="21" t="s">
        <v>0</v>
      </c>
      <c r="N46636" s="1">
        <v>540077</v>
      </c>
      <c r="O46636" t="s">
        <v>485</v>
      </c>
      <c r="P46636" t="s">
        <v>15637</v>
      </c>
      <c r="Q46636">
        <v>0</v>
      </c>
      <c r="R46636">
        <v>1</v>
      </c>
      <c r="S46636">
        <v>0.125</v>
      </c>
      <c r="T46636">
        <v>0</v>
      </c>
      <c r="U46636">
        <v>621210</v>
      </c>
      <c r="V46636" t="s">
        <v>1054</v>
      </c>
      <c r="W46636" t="s">
        <v>449</v>
      </c>
      <c r="X46636" s="64" t="s">
        <v>1055</v>
      </c>
      <c r="Y46636" s="21" t="s">
        <v>1</v>
      </c>
    </row>
    <row r="46637" spans="1:25" x14ac:dyDescent="0.3">
      <c r="A46637" t="s">
        <v>2003</v>
      </c>
      <c r="B46637" s="25">
        <v>45156</v>
      </c>
      <c r="C46637" s="22">
        <v>125333.73</v>
      </c>
      <c r="D46637" s="22">
        <v>129035.11</v>
      </c>
      <c r="E46637" s="22">
        <v>125333.73</v>
      </c>
      <c r="F46637" s="22">
        <v>3701.38</v>
      </c>
      <c r="G46637" s="22">
        <v>126534.52</v>
      </c>
      <c r="H46637" s="47">
        <v>44902</v>
      </c>
      <c r="I46637" s="47">
        <v>44834</v>
      </c>
      <c r="J46637" s="25">
        <v>48487</v>
      </c>
      <c r="K46637" s="55">
        <f t="shared" si="467"/>
        <v>10</v>
      </c>
      <c r="L46637" s="21" t="s">
        <v>0</v>
      </c>
      <c r="M46637" s="21" t="s">
        <v>0</v>
      </c>
      <c r="N46637" s="1">
        <v>540090</v>
      </c>
      <c r="O46637" t="s">
        <v>485</v>
      </c>
      <c r="P46637" t="s">
        <v>15637</v>
      </c>
      <c r="Q46637">
        <v>0</v>
      </c>
      <c r="R46637">
        <v>1</v>
      </c>
      <c r="S46637">
        <v>0.125</v>
      </c>
      <c r="T46637">
        <v>0</v>
      </c>
      <c r="U46637">
        <v>812990</v>
      </c>
      <c r="V46637" t="s">
        <v>201</v>
      </c>
      <c r="W46637" t="s">
        <v>446</v>
      </c>
      <c r="X46637" s="64" t="s">
        <v>2804</v>
      </c>
      <c r="Y46637" s="1" t="s">
        <v>3</v>
      </c>
    </row>
    <row r="46638" spans="1:25" x14ac:dyDescent="0.3">
      <c r="A46638" t="s">
        <v>2080</v>
      </c>
      <c r="B46638" s="25">
        <v>45156</v>
      </c>
      <c r="C46638" s="22">
        <v>123223.96</v>
      </c>
      <c r="D46638" s="22">
        <v>123203.96</v>
      </c>
      <c r="E46638" s="22">
        <v>123203.96</v>
      </c>
      <c r="F46638" s="3">
        <v>0</v>
      </c>
      <c r="G46638" s="22">
        <v>259685.54</v>
      </c>
      <c r="H46638" s="47">
        <v>44931</v>
      </c>
      <c r="I46638" s="47">
        <v>44869</v>
      </c>
      <c r="J46638" s="25">
        <v>48522</v>
      </c>
      <c r="K46638" s="55">
        <f t="shared" si="467"/>
        <v>10</v>
      </c>
      <c r="L46638" s="21" t="s">
        <v>4</v>
      </c>
      <c r="M46638" s="21" t="s">
        <v>0</v>
      </c>
      <c r="N46638" s="1">
        <v>540093</v>
      </c>
      <c r="O46638" t="s">
        <v>485</v>
      </c>
      <c r="P46638" t="s">
        <v>15637</v>
      </c>
      <c r="Q46638">
        <v>0</v>
      </c>
      <c r="R46638">
        <v>1</v>
      </c>
      <c r="S46638">
        <v>0.125</v>
      </c>
      <c r="T46638">
        <v>0</v>
      </c>
      <c r="U46638">
        <v>561210</v>
      </c>
      <c r="V46638" t="s">
        <v>12027</v>
      </c>
      <c r="W46638" t="s">
        <v>444</v>
      </c>
      <c r="X46638" s="64" t="s">
        <v>5697</v>
      </c>
      <c r="Y46638" s="21" t="s">
        <v>1</v>
      </c>
    </row>
    <row r="46639" spans="1:25" x14ac:dyDescent="0.3">
      <c r="A46639" t="s">
        <v>1990</v>
      </c>
      <c r="B46639" s="25">
        <v>45156</v>
      </c>
      <c r="C46639" s="22">
        <v>102340</v>
      </c>
      <c r="D46639" s="22">
        <v>103095.26</v>
      </c>
      <c r="E46639" s="22">
        <v>102340</v>
      </c>
      <c r="F46639" s="22">
        <v>755.26</v>
      </c>
      <c r="G46639" s="22">
        <v>102340</v>
      </c>
      <c r="H46639" s="47">
        <v>44967</v>
      </c>
      <c r="I46639" s="47">
        <v>44946</v>
      </c>
      <c r="J46639" s="25">
        <v>48780</v>
      </c>
      <c r="K46639" s="55">
        <f t="shared" si="467"/>
        <v>10</v>
      </c>
      <c r="L46639" s="21" t="s">
        <v>4</v>
      </c>
      <c r="M46639" s="21" t="s">
        <v>0</v>
      </c>
      <c r="N46639" s="1">
        <v>540108</v>
      </c>
      <c r="O46639" t="s">
        <v>485</v>
      </c>
      <c r="P46639" t="s">
        <v>15637</v>
      </c>
      <c r="Q46639">
        <v>0</v>
      </c>
      <c r="R46639">
        <v>1</v>
      </c>
      <c r="S46639">
        <v>0.125</v>
      </c>
      <c r="T46639">
        <v>0</v>
      </c>
      <c r="U46639">
        <v>721110</v>
      </c>
      <c r="V46639" t="s">
        <v>12031</v>
      </c>
      <c r="W46639" t="s">
        <v>440</v>
      </c>
      <c r="X46639" s="64" t="s">
        <v>5702</v>
      </c>
      <c r="Y46639" s="21" t="s">
        <v>1</v>
      </c>
    </row>
    <row r="46640" spans="1:25" x14ac:dyDescent="0.3">
      <c r="A46640" t="s">
        <v>2081</v>
      </c>
      <c r="B46640" s="25">
        <v>45156</v>
      </c>
      <c r="C46640" s="22">
        <v>402.17</v>
      </c>
      <c r="D46640" s="22">
        <v>386.74</v>
      </c>
      <c r="E46640" s="22">
        <v>386.74</v>
      </c>
      <c r="F46640" s="3">
        <v>0</v>
      </c>
      <c r="G46640" s="22">
        <v>26848.13</v>
      </c>
      <c r="H46640" s="47">
        <v>42668</v>
      </c>
      <c r="I46640" s="47">
        <v>42586</v>
      </c>
      <c r="J46640" s="25">
        <v>45142</v>
      </c>
      <c r="K46640" s="55">
        <f t="shared" si="467"/>
        <v>7</v>
      </c>
      <c r="L46640" s="21" t="s">
        <v>4</v>
      </c>
      <c r="M46640" s="21" t="s">
        <v>0</v>
      </c>
      <c r="N46640" s="1">
        <v>522345</v>
      </c>
      <c r="O46640" t="s">
        <v>485</v>
      </c>
      <c r="P46640" t="s">
        <v>15637</v>
      </c>
      <c r="Q46640">
        <v>0</v>
      </c>
      <c r="R46640">
        <v>1</v>
      </c>
      <c r="S46640">
        <v>0.125</v>
      </c>
      <c r="T46640">
        <v>0</v>
      </c>
      <c r="U46640">
        <v>722511</v>
      </c>
      <c r="V46640" t="s">
        <v>12023</v>
      </c>
      <c r="W46640" t="s">
        <v>449</v>
      </c>
      <c r="X46640" s="64" t="s">
        <v>5256</v>
      </c>
      <c r="Y46640" s="1" t="s">
        <v>5</v>
      </c>
    </row>
    <row r="46641" spans="1:25" x14ac:dyDescent="0.3">
      <c r="A46641" t="s">
        <v>2192</v>
      </c>
      <c r="B46641" s="25">
        <v>45156</v>
      </c>
      <c r="C46641" s="22">
        <v>121622.64</v>
      </c>
      <c r="D46641" s="22">
        <v>122446.83</v>
      </c>
      <c r="E46641" s="22">
        <v>121622.64</v>
      </c>
      <c r="F46641" s="22">
        <v>824.19</v>
      </c>
      <c r="G46641" s="22">
        <v>746730.14</v>
      </c>
      <c r="H46641" s="47">
        <v>36987</v>
      </c>
      <c r="I46641" s="47">
        <v>36784</v>
      </c>
      <c r="J46641" s="25">
        <v>45947</v>
      </c>
      <c r="K46641" s="55">
        <f t="shared" si="467"/>
        <v>25</v>
      </c>
      <c r="L46641" s="21" t="s">
        <v>4</v>
      </c>
      <c r="M46641" s="21" t="s">
        <v>0</v>
      </c>
      <c r="N46641" s="1">
        <v>504529</v>
      </c>
      <c r="O46641" t="s">
        <v>485</v>
      </c>
      <c r="P46641" t="s">
        <v>15637</v>
      </c>
      <c r="Q46641">
        <v>0.23</v>
      </c>
      <c r="R46641">
        <v>1</v>
      </c>
      <c r="S46641">
        <v>0.14499999999999999</v>
      </c>
      <c r="T46641">
        <v>0.5</v>
      </c>
      <c r="U46641">
        <v>721110</v>
      </c>
      <c r="V46641" t="s">
        <v>1150</v>
      </c>
      <c r="W46641" t="s">
        <v>442</v>
      </c>
      <c r="X46641" s="64" t="s">
        <v>3029</v>
      </c>
      <c r="Y46641" s="21" t="s">
        <v>1</v>
      </c>
    </row>
    <row r="46642" spans="1:25" x14ac:dyDescent="0.3">
      <c r="A46642" t="s">
        <v>2634</v>
      </c>
      <c r="B46642" s="25">
        <v>45156</v>
      </c>
      <c r="C46642" s="22">
        <v>236510.84</v>
      </c>
      <c r="D46642" s="22">
        <v>237214.31</v>
      </c>
      <c r="E46642" s="22">
        <v>236510.84</v>
      </c>
      <c r="F46642" s="22">
        <v>703.47</v>
      </c>
      <c r="G46642" s="22">
        <v>998332.13</v>
      </c>
      <c r="H46642" s="47">
        <v>37326</v>
      </c>
      <c r="I46642" s="47">
        <v>37287</v>
      </c>
      <c r="J46642" s="25">
        <v>46418</v>
      </c>
      <c r="K46642" s="55">
        <f t="shared" si="467"/>
        <v>25</v>
      </c>
      <c r="L46642" s="21" t="s">
        <v>4</v>
      </c>
      <c r="M46642" s="21" t="s">
        <v>0</v>
      </c>
      <c r="N46642" s="1">
        <v>504406</v>
      </c>
      <c r="O46642" t="s">
        <v>485</v>
      </c>
      <c r="P46642" t="s">
        <v>15637</v>
      </c>
      <c r="Q46642">
        <v>0</v>
      </c>
      <c r="R46642">
        <v>1</v>
      </c>
      <c r="S46642">
        <v>0.125</v>
      </c>
      <c r="T46642">
        <v>0.5</v>
      </c>
      <c r="U46642">
        <v>721110</v>
      </c>
      <c r="V46642" t="s">
        <v>10744</v>
      </c>
      <c r="W46642" t="s">
        <v>446</v>
      </c>
      <c r="X46642" s="64" t="s">
        <v>3345</v>
      </c>
      <c r="Y46642" s="21" t="s">
        <v>1</v>
      </c>
    </row>
    <row r="46643" spans="1:25" x14ac:dyDescent="0.3">
      <c r="A46643" t="s">
        <v>1990</v>
      </c>
      <c r="B46643" s="25">
        <v>45156</v>
      </c>
      <c r="C46643" s="22">
        <v>1629716.57</v>
      </c>
      <c r="D46643" s="22">
        <v>1664813.61</v>
      </c>
      <c r="E46643" s="22">
        <v>1629716.57</v>
      </c>
      <c r="F46643" s="22">
        <v>35097.040000000001</v>
      </c>
      <c r="G46643" s="22">
        <v>1743750</v>
      </c>
      <c r="H46643" s="47">
        <v>43595</v>
      </c>
      <c r="I46643" s="47">
        <v>43573</v>
      </c>
      <c r="J46643" s="25">
        <v>52705</v>
      </c>
      <c r="K46643" s="55">
        <f t="shared" si="467"/>
        <v>25</v>
      </c>
      <c r="L46643" s="21" t="s">
        <v>0</v>
      </c>
      <c r="M46643" s="21" t="s">
        <v>0</v>
      </c>
      <c r="N46643" s="1">
        <v>510439</v>
      </c>
      <c r="O46643" t="s">
        <v>485</v>
      </c>
      <c r="P46643" t="s">
        <v>15637</v>
      </c>
      <c r="Q46643">
        <v>2.0550000000000002</v>
      </c>
      <c r="R46643">
        <v>1</v>
      </c>
      <c r="S46643">
        <v>0.14499999999999999</v>
      </c>
      <c r="T46643">
        <v>0.54999999999999993</v>
      </c>
      <c r="U46643">
        <v>447110</v>
      </c>
      <c r="V46643" t="s">
        <v>11555</v>
      </c>
      <c r="W46643" t="s">
        <v>442</v>
      </c>
      <c r="X46643" s="64" t="s">
        <v>4809</v>
      </c>
      <c r="Y46643" s="1" t="s">
        <v>3</v>
      </c>
    </row>
    <row r="46644" spans="1:25" x14ac:dyDescent="0.3">
      <c r="A46644" t="s">
        <v>1988</v>
      </c>
      <c r="B46644" s="25">
        <v>45156</v>
      </c>
      <c r="C46644" s="22">
        <v>994828.06</v>
      </c>
      <c r="D46644" s="22">
        <v>1031167.66</v>
      </c>
      <c r="E46644" s="22">
        <v>994828.06</v>
      </c>
      <c r="F46644" s="22">
        <v>36339.599999999999</v>
      </c>
      <c r="G46644" s="22">
        <v>1210785.77</v>
      </c>
      <c r="H46644" s="47">
        <v>43873</v>
      </c>
      <c r="I46644" s="47">
        <v>43616</v>
      </c>
      <c r="J46644" s="25">
        <v>47452</v>
      </c>
      <c r="K46644" s="55">
        <f t="shared" si="467"/>
        <v>10</v>
      </c>
      <c r="L46644" s="21" t="s">
        <v>0</v>
      </c>
      <c r="M46644" s="21" t="s">
        <v>0</v>
      </c>
      <c r="N46644" s="1">
        <v>522585</v>
      </c>
      <c r="O46644" t="s">
        <v>485</v>
      </c>
      <c r="P46644" t="s">
        <v>15637</v>
      </c>
      <c r="Q46644">
        <v>0</v>
      </c>
      <c r="R46644">
        <v>1</v>
      </c>
      <c r="S46644">
        <v>0.125</v>
      </c>
      <c r="T46644">
        <v>0.54999999999999993</v>
      </c>
      <c r="U46644">
        <v>445110</v>
      </c>
      <c r="V46644" t="s">
        <v>198</v>
      </c>
      <c r="W46644" t="s">
        <v>466</v>
      </c>
      <c r="X46644" s="64" t="s">
        <v>4404</v>
      </c>
      <c r="Y46644" s="1" t="s">
        <v>3</v>
      </c>
    </row>
    <row r="46645" spans="1:25" x14ac:dyDescent="0.3">
      <c r="A46645" t="s">
        <v>2000</v>
      </c>
      <c r="B46645" s="25">
        <v>45156</v>
      </c>
      <c r="C46645" s="22">
        <v>65684.3</v>
      </c>
      <c r="D46645" s="22">
        <v>65720.69</v>
      </c>
      <c r="E46645" s="22">
        <v>65684.3</v>
      </c>
      <c r="F46645" s="22">
        <v>36.39</v>
      </c>
      <c r="G46645" s="22">
        <v>262500</v>
      </c>
      <c r="H46645" s="47">
        <v>42004</v>
      </c>
      <c r="I46645" s="47">
        <v>41982</v>
      </c>
      <c r="J46645" s="25">
        <v>51113</v>
      </c>
      <c r="K46645" s="55">
        <f t="shared" si="467"/>
        <v>25</v>
      </c>
      <c r="L46645" s="21" t="s">
        <v>4</v>
      </c>
      <c r="M46645" s="21" t="s">
        <v>0</v>
      </c>
      <c r="N46645" s="1">
        <v>509651</v>
      </c>
      <c r="O46645" t="s">
        <v>485</v>
      </c>
      <c r="P46645" t="s">
        <v>15637</v>
      </c>
      <c r="Q46645">
        <v>0.76100000000000001</v>
      </c>
      <c r="R46645">
        <v>1</v>
      </c>
      <c r="S46645">
        <v>0.14499999999999999</v>
      </c>
      <c r="T46645">
        <v>0.51900000000000002</v>
      </c>
      <c r="U46645">
        <v>722410</v>
      </c>
      <c r="V46645" t="s">
        <v>11433</v>
      </c>
      <c r="W46645" t="s">
        <v>451</v>
      </c>
      <c r="X46645" s="64" t="s">
        <v>5704</v>
      </c>
      <c r="Y46645" s="21" t="s">
        <v>1</v>
      </c>
    </row>
    <row r="46646" spans="1:25" x14ac:dyDescent="0.3">
      <c r="A46646" t="s">
        <v>2076</v>
      </c>
      <c r="B46646" s="25">
        <v>45156</v>
      </c>
      <c r="C46646" s="22">
        <v>748854.59</v>
      </c>
      <c r="D46646" s="22">
        <v>755826.85</v>
      </c>
      <c r="E46646" s="22">
        <v>748854.59</v>
      </c>
      <c r="F46646" s="22">
        <v>6972.26</v>
      </c>
      <c r="G46646" s="22">
        <v>780750</v>
      </c>
      <c r="H46646" s="47">
        <v>44194</v>
      </c>
      <c r="I46646" s="47">
        <v>44180</v>
      </c>
      <c r="J46646" s="25">
        <v>53318</v>
      </c>
      <c r="K46646" s="55">
        <f t="shared" si="467"/>
        <v>25</v>
      </c>
      <c r="L46646" s="21" t="s">
        <v>4</v>
      </c>
      <c r="M46646" s="21" t="s">
        <v>0</v>
      </c>
      <c r="N46646" s="1">
        <v>522681</v>
      </c>
      <c r="O46646" t="s">
        <v>485</v>
      </c>
      <c r="P46646" t="s">
        <v>15637</v>
      </c>
      <c r="Q46646">
        <v>0</v>
      </c>
      <c r="R46646">
        <v>1</v>
      </c>
      <c r="S46646">
        <v>0.125</v>
      </c>
      <c r="T46646">
        <v>0.54999999999999993</v>
      </c>
      <c r="U46646">
        <v>238150</v>
      </c>
      <c r="V46646" t="s">
        <v>346</v>
      </c>
      <c r="W46646" t="s">
        <v>442</v>
      </c>
      <c r="X46646" s="64" t="s">
        <v>347</v>
      </c>
      <c r="Y46646" s="21" t="s">
        <v>1</v>
      </c>
    </row>
    <row r="46647" spans="1:25" x14ac:dyDescent="0.3">
      <c r="A46647" t="s">
        <v>2058</v>
      </c>
      <c r="B46647" s="25">
        <v>45156</v>
      </c>
      <c r="C46647" s="22">
        <v>272258.08</v>
      </c>
      <c r="D46647" s="22">
        <v>273583.52</v>
      </c>
      <c r="E46647" s="22">
        <v>272258.08</v>
      </c>
      <c r="F46647" s="22">
        <v>1325.44</v>
      </c>
      <c r="G46647" s="22">
        <v>310994.99</v>
      </c>
      <c r="H46647" s="47">
        <v>44642</v>
      </c>
      <c r="I46647" s="47">
        <v>44231</v>
      </c>
      <c r="J46647" s="25">
        <v>47883</v>
      </c>
      <c r="K46647" s="55">
        <f t="shared" si="467"/>
        <v>10</v>
      </c>
      <c r="L46647" s="21" t="s">
        <v>4</v>
      </c>
      <c r="M46647" s="21" t="s">
        <v>4</v>
      </c>
      <c r="O46647" t="s">
        <v>485</v>
      </c>
      <c r="P46647" t="s">
        <v>15754</v>
      </c>
      <c r="Q46647">
        <v>0</v>
      </c>
      <c r="R46647">
        <v>1</v>
      </c>
      <c r="S46647">
        <v>0.125</v>
      </c>
      <c r="T46647">
        <v>0</v>
      </c>
      <c r="U46647">
        <v>624410</v>
      </c>
      <c r="V46647" t="s">
        <v>13</v>
      </c>
      <c r="W46647" t="s">
        <v>446</v>
      </c>
      <c r="X46647" s="64" t="s">
        <v>1652</v>
      </c>
      <c r="Y46647" s="21" t="s">
        <v>1</v>
      </c>
    </row>
    <row r="46648" spans="1:25" x14ac:dyDescent="0.3">
      <c r="A46648" t="s">
        <v>2001</v>
      </c>
      <c r="B46648" s="25">
        <v>45156</v>
      </c>
      <c r="C46648" s="22">
        <v>326136.19</v>
      </c>
      <c r="D46648" s="22">
        <v>336264.39</v>
      </c>
      <c r="E46648" s="22">
        <v>326136.19</v>
      </c>
      <c r="F46648" s="22">
        <v>10128.200000000001</v>
      </c>
      <c r="G46648" s="22">
        <v>354987.33</v>
      </c>
      <c r="H46648" s="47">
        <v>44833</v>
      </c>
      <c r="I46648" s="47">
        <v>44532</v>
      </c>
      <c r="J46648" s="25">
        <v>48306</v>
      </c>
      <c r="K46648" s="55">
        <f t="shared" si="467"/>
        <v>10</v>
      </c>
      <c r="L46648" s="21" t="s">
        <v>0</v>
      </c>
      <c r="M46648" s="21" t="s">
        <v>4</v>
      </c>
      <c r="O46648" t="s">
        <v>485</v>
      </c>
      <c r="P46648" t="s">
        <v>15637</v>
      </c>
      <c r="Q46648">
        <v>0</v>
      </c>
      <c r="R46648">
        <v>1</v>
      </c>
      <c r="S46648">
        <v>0.125</v>
      </c>
      <c r="T46648">
        <v>0</v>
      </c>
      <c r="U46648">
        <v>722513</v>
      </c>
      <c r="V46648" t="s">
        <v>15104</v>
      </c>
      <c r="W46648" t="s">
        <v>436</v>
      </c>
      <c r="X46648" s="64" t="s">
        <v>1297</v>
      </c>
      <c r="Y46648" s="1" t="s">
        <v>3</v>
      </c>
    </row>
    <row r="46649" spans="1:25" x14ac:dyDescent="0.3">
      <c r="A46649" t="s">
        <v>2033</v>
      </c>
      <c r="B46649" s="25">
        <v>45156</v>
      </c>
      <c r="C46649" s="22">
        <v>187679.1</v>
      </c>
      <c r="D46649" s="22">
        <v>190434.95</v>
      </c>
      <c r="E46649" s="22">
        <v>187679.1</v>
      </c>
      <c r="F46649" s="22">
        <v>2755.85</v>
      </c>
      <c r="G46649" s="22">
        <v>517220.89</v>
      </c>
      <c r="H46649" s="47">
        <v>43769</v>
      </c>
      <c r="I46649" s="47">
        <v>43536</v>
      </c>
      <c r="J46649" s="25">
        <v>47189</v>
      </c>
      <c r="K46649" s="55">
        <f t="shared" si="467"/>
        <v>10</v>
      </c>
      <c r="L46649" s="21" t="s">
        <v>0</v>
      </c>
      <c r="M46649" s="21" t="s">
        <v>4</v>
      </c>
      <c r="O46649" t="s">
        <v>485</v>
      </c>
      <c r="P46649" t="s">
        <v>15683</v>
      </c>
      <c r="Q46649">
        <v>0</v>
      </c>
      <c r="R46649">
        <v>1</v>
      </c>
      <c r="S46649">
        <v>0.125</v>
      </c>
      <c r="T46649">
        <v>0.54999999999999993</v>
      </c>
      <c r="U46649">
        <v>484121</v>
      </c>
      <c r="V46649" t="s">
        <v>279</v>
      </c>
      <c r="W46649" t="s">
        <v>453</v>
      </c>
      <c r="X46649" s="64" t="s">
        <v>2905</v>
      </c>
      <c r="Y46649" s="1" t="s">
        <v>3</v>
      </c>
    </row>
    <row r="46650" spans="1:25" x14ac:dyDescent="0.3">
      <c r="A46650" t="s">
        <v>2184</v>
      </c>
      <c r="B46650" s="25">
        <v>45156</v>
      </c>
      <c r="C46650" s="22">
        <v>468037.81</v>
      </c>
      <c r="D46650" s="22">
        <v>469982.75</v>
      </c>
      <c r="E46650" s="22">
        <v>468037.81</v>
      </c>
      <c r="F46650" s="22">
        <v>1944.94</v>
      </c>
      <c r="G46650" s="22">
        <v>603990</v>
      </c>
      <c r="H46650" s="47">
        <v>44370</v>
      </c>
      <c r="I46650" s="47">
        <v>44350</v>
      </c>
      <c r="J46650" s="25">
        <v>48002</v>
      </c>
      <c r="K46650" s="55">
        <f t="shared" si="467"/>
        <v>10</v>
      </c>
      <c r="L46650" s="21" t="s">
        <v>4</v>
      </c>
      <c r="M46650" s="21" t="s">
        <v>4</v>
      </c>
      <c r="O46650" t="s">
        <v>485</v>
      </c>
      <c r="P46650" t="s">
        <v>15755</v>
      </c>
      <c r="Q46650">
        <v>0</v>
      </c>
      <c r="R46650">
        <v>1</v>
      </c>
      <c r="S46650">
        <v>0.125</v>
      </c>
      <c r="T46650">
        <v>0</v>
      </c>
      <c r="U46650">
        <v>484110</v>
      </c>
      <c r="V46650" t="s">
        <v>12030</v>
      </c>
      <c r="W46650" t="s">
        <v>437</v>
      </c>
      <c r="X46650" s="64" t="s">
        <v>5701</v>
      </c>
      <c r="Y46650" s="21" t="s">
        <v>2</v>
      </c>
    </row>
    <row r="46651" spans="1:25" x14ac:dyDescent="0.3">
      <c r="A46651" t="s">
        <v>2413</v>
      </c>
      <c r="B46651" s="25">
        <v>45156</v>
      </c>
      <c r="C46651" s="22">
        <v>771519.12</v>
      </c>
      <c r="D46651" s="22">
        <v>778537.91</v>
      </c>
      <c r="E46651" s="22">
        <v>771519.12</v>
      </c>
      <c r="F46651" s="22">
        <v>7018.79</v>
      </c>
      <c r="G46651" s="22">
        <v>975129.19</v>
      </c>
      <c r="H46651" s="47">
        <v>43286</v>
      </c>
      <c r="I46651" s="47">
        <v>43133</v>
      </c>
      <c r="J46651" s="25">
        <v>50803</v>
      </c>
      <c r="K46651" s="55">
        <f t="shared" si="467"/>
        <v>21</v>
      </c>
      <c r="L46651" s="21" t="s">
        <v>4</v>
      </c>
      <c r="M46651" s="21" t="s">
        <v>4</v>
      </c>
      <c r="O46651" t="s">
        <v>487</v>
      </c>
      <c r="P46651" t="s">
        <v>15637</v>
      </c>
      <c r="Q46651">
        <v>0</v>
      </c>
      <c r="R46651">
        <v>1</v>
      </c>
      <c r="S46651">
        <v>0.125</v>
      </c>
      <c r="T46651">
        <v>0.54999999999999993</v>
      </c>
      <c r="U46651">
        <v>112310</v>
      </c>
      <c r="V46651" t="s">
        <v>11408</v>
      </c>
      <c r="W46651" t="s">
        <v>453</v>
      </c>
      <c r="X46651" s="64" t="s">
        <v>4520</v>
      </c>
      <c r="Y46651" s="21" t="s">
        <v>1</v>
      </c>
    </row>
    <row r="46652" spans="1:25" x14ac:dyDescent="0.3">
      <c r="A46652" t="s">
        <v>2461</v>
      </c>
      <c r="B46652" s="25">
        <v>45156</v>
      </c>
      <c r="C46652" s="22">
        <v>351752.93</v>
      </c>
      <c r="D46652" s="22">
        <v>354146.05</v>
      </c>
      <c r="E46652" s="22">
        <v>351752.93</v>
      </c>
      <c r="F46652" s="22">
        <v>2393.12</v>
      </c>
      <c r="G46652" s="22">
        <v>371025.28</v>
      </c>
      <c r="H46652" s="47">
        <v>44235</v>
      </c>
      <c r="I46652" s="47">
        <v>43830</v>
      </c>
      <c r="J46652" s="25">
        <v>53143</v>
      </c>
      <c r="K46652" s="55">
        <f t="shared" ref="K46652:K46715" si="468">DATEDIF(I46652,J46652, "Y")</f>
        <v>25</v>
      </c>
      <c r="L46652" s="21" t="s">
        <v>4</v>
      </c>
      <c r="M46652" s="21" t="s">
        <v>4</v>
      </c>
      <c r="O46652" t="s">
        <v>485</v>
      </c>
      <c r="P46652" t="s">
        <v>15756</v>
      </c>
      <c r="Q46652">
        <v>0</v>
      </c>
      <c r="R46652">
        <v>1</v>
      </c>
      <c r="S46652">
        <v>0.125</v>
      </c>
      <c r="T46652">
        <v>0.54999999999999993</v>
      </c>
      <c r="U46652">
        <v>621310</v>
      </c>
      <c r="V46652" t="s">
        <v>11929</v>
      </c>
      <c r="W46652" t="s">
        <v>464</v>
      </c>
      <c r="X46652" s="64" t="s">
        <v>5513</v>
      </c>
      <c r="Y46652" s="21" t="s">
        <v>1</v>
      </c>
    </row>
    <row r="46653" spans="1:25" x14ac:dyDescent="0.3">
      <c r="A46653" t="s">
        <v>2035</v>
      </c>
      <c r="B46653" s="25">
        <v>45156</v>
      </c>
      <c r="C46653" s="22">
        <v>1264268.1200000001</v>
      </c>
      <c r="D46653" s="22">
        <v>1272463.8700000001</v>
      </c>
      <c r="E46653" s="22">
        <v>1264268.1200000001</v>
      </c>
      <c r="F46653" s="22">
        <v>8195.75</v>
      </c>
      <c r="G46653" s="22">
        <v>1333500</v>
      </c>
      <c r="H46653" s="47">
        <v>44424</v>
      </c>
      <c r="I46653" s="47">
        <v>44391</v>
      </c>
      <c r="J46653" s="25">
        <v>53522</v>
      </c>
      <c r="K46653" s="55">
        <f t="shared" si="468"/>
        <v>25</v>
      </c>
      <c r="L46653" s="21" t="s">
        <v>4</v>
      </c>
      <c r="M46653" s="21" t="s">
        <v>4</v>
      </c>
      <c r="O46653" t="s">
        <v>485</v>
      </c>
      <c r="P46653" t="s">
        <v>15637</v>
      </c>
      <c r="Q46653">
        <v>0</v>
      </c>
      <c r="R46653">
        <v>1</v>
      </c>
      <c r="S46653">
        <v>0.125</v>
      </c>
      <c r="T46653">
        <v>0.54999999999999993</v>
      </c>
      <c r="U46653">
        <v>624410</v>
      </c>
      <c r="V46653" t="s">
        <v>11981</v>
      </c>
      <c r="W46653" t="s">
        <v>435</v>
      </c>
      <c r="X46653" s="64" t="s">
        <v>5709</v>
      </c>
      <c r="Y46653" s="21" t="s">
        <v>1</v>
      </c>
    </row>
    <row r="46654" spans="1:25" x14ac:dyDescent="0.3">
      <c r="A46654" t="s">
        <v>2061</v>
      </c>
      <c r="B46654" s="25">
        <v>45155</v>
      </c>
      <c r="C46654" s="22">
        <v>87971.08</v>
      </c>
      <c r="D46654" s="22">
        <v>88176.67</v>
      </c>
      <c r="E46654" s="22">
        <v>87971.08</v>
      </c>
      <c r="F46654" s="22">
        <v>205.59</v>
      </c>
      <c r="G46654" s="22">
        <v>671625</v>
      </c>
      <c r="H46654" s="47">
        <v>38162</v>
      </c>
      <c r="I46654" s="47">
        <v>38127</v>
      </c>
      <c r="J46654" s="25">
        <v>47258</v>
      </c>
      <c r="K46654" s="55">
        <f t="shared" si="468"/>
        <v>25</v>
      </c>
      <c r="L46654" s="21" t="s">
        <v>4</v>
      </c>
      <c r="M46654" s="21" t="s">
        <v>0</v>
      </c>
      <c r="N46654" s="1">
        <v>506934</v>
      </c>
      <c r="O46654" t="s">
        <v>485</v>
      </c>
      <c r="P46654" t="s">
        <v>15668</v>
      </c>
      <c r="Q46654">
        <v>2.145</v>
      </c>
      <c r="R46654">
        <v>1</v>
      </c>
      <c r="S46654">
        <v>0.14499999999999999</v>
      </c>
      <c r="T46654">
        <v>0.36</v>
      </c>
      <c r="U46654">
        <v>812112</v>
      </c>
      <c r="V46654" t="s">
        <v>12015</v>
      </c>
      <c r="W46654" t="s">
        <v>442</v>
      </c>
      <c r="X46654" s="64" t="s">
        <v>5667</v>
      </c>
      <c r="Y46654" s="21" t="s">
        <v>1</v>
      </c>
    </row>
    <row r="46655" spans="1:25" x14ac:dyDescent="0.3">
      <c r="A46655" t="s">
        <v>2081</v>
      </c>
      <c r="B46655" s="25">
        <v>45155</v>
      </c>
      <c r="C46655" s="22">
        <v>35614.68</v>
      </c>
      <c r="D46655" s="22">
        <v>35758.61</v>
      </c>
      <c r="E46655" s="22">
        <v>35614.68</v>
      </c>
      <c r="F46655" s="22">
        <v>143.93</v>
      </c>
      <c r="G46655" s="22">
        <v>131050.6</v>
      </c>
      <c r="H46655" s="47">
        <v>41989</v>
      </c>
      <c r="I46655" s="47">
        <v>41927</v>
      </c>
      <c r="J46655" s="25">
        <v>51063</v>
      </c>
      <c r="K46655" s="55">
        <f t="shared" si="468"/>
        <v>25</v>
      </c>
      <c r="L46655" s="21" t="s">
        <v>4</v>
      </c>
      <c r="M46655" s="21" t="s">
        <v>0</v>
      </c>
      <c r="N46655" s="1">
        <v>509638</v>
      </c>
      <c r="O46655" t="s">
        <v>485</v>
      </c>
      <c r="P46655" t="s">
        <v>15637</v>
      </c>
      <c r="Q46655">
        <v>2.9860000000000002</v>
      </c>
      <c r="R46655">
        <v>1</v>
      </c>
      <c r="S46655">
        <v>0.14499999999999999</v>
      </c>
      <c r="T46655">
        <v>0.51900000000000002</v>
      </c>
      <c r="U46655">
        <v>561790</v>
      </c>
      <c r="V46655" t="s">
        <v>188</v>
      </c>
      <c r="W46655" t="s">
        <v>436</v>
      </c>
      <c r="X46655" s="64" t="s">
        <v>4234</v>
      </c>
      <c r="Y46655" s="21" t="s">
        <v>1</v>
      </c>
    </row>
    <row r="46656" spans="1:25" x14ac:dyDescent="0.3">
      <c r="A46656" t="s">
        <v>1995</v>
      </c>
      <c r="B46656" s="25">
        <v>45155</v>
      </c>
      <c r="C46656" s="22">
        <v>390815.43</v>
      </c>
      <c r="D46656" s="22">
        <v>391684.57</v>
      </c>
      <c r="E46656" s="22">
        <v>390815.43</v>
      </c>
      <c r="F46656" s="22">
        <v>869.14</v>
      </c>
      <c r="G46656" s="22">
        <v>465000</v>
      </c>
      <c r="H46656" s="47">
        <v>42391</v>
      </c>
      <c r="I46656" s="47">
        <v>42369</v>
      </c>
      <c r="J46656" s="25">
        <v>51501</v>
      </c>
      <c r="K46656" s="55">
        <f t="shared" si="468"/>
        <v>25</v>
      </c>
      <c r="L46656" s="21" t="s">
        <v>4</v>
      </c>
      <c r="M46656" s="21" t="s">
        <v>0</v>
      </c>
      <c r="N46656" s="1">
        <v>509801</v>
      </c>
      <c r="O46656" t="s">
        <v>485</v>
      </c>
      <c r="P46656" t="s">
        <v>15637</v>
      </c>
      <c r="Q46656">
        <v>1.8819999999999999</v>
      </c>
      <c r="R46656">
        <v>1</v>
      </c>
      <c r="S46656">
        <v>0.14499999999999999</v>
      </c>
      <c r="T46656">
        <v>0.47299999999999998</v>
      </c>
      <c r="U46656">
        <v>445310</v>
      </c>
      <c r="V46656" t="s">
        <v>64</v>
      </c>
      <c r="W46656" t="s">
        <v>436</v>
      </c>
      <c r="X46656" s="64" t="s">
        <v>5679</v>
      </c>
      <c r="Y46656" s="21" t="s">
        <v>1</v>
      </c>
    </row>
    <row r="46657" spans="1:25" x14ac:dyDescent="0.3">
      <c r="A46657" t="s">
        <v>2296</v>
      </c>
      <c r="B46657" s="25">
        <v>45155</v>
      </c>
      <c r="C46657" s="22">
        <v>31827</v>
      </c>
      <c r="D46657" s="22">
        <v>31921.119999999999</v>
      </c>
      <c r="E46657" s="22">
        <v>31827</v>
      </c>
      <c r="F46657" s="22">
        <v>94.12</v>
      </c>
      <c r="G46657" s="22">
        <v>127482.48</v>
      </c>
      <c r="H46657" s="47">
        <v>42368</v>
      </c>
      <c r="I46657" s="47">
        <v>42173</v>
      </c>
      <c r="J46657" s="25">
        <v>45826</v>
      </c>
      <c r="K46657" s="55">
        <f t="shared" si="468"/>
        <v>10</v>
      </c>
      <c r="L46657" s="21" t="s">
        <v>4</v>
      </c>
      <c r="M46657" s="21" t="s">
        <v>0</v>
      </c>
      <c r="N46657" s="1">
        <v>509838</v>
      </c>
      <c r="O46657" t="s">
        <v>485</v>
      </c>
      <c r="P46657" t="s">
        <v>15637</v>
      </c>
      <c r="Q46657">
        <v>1.88</v>
      </c>
      <c r="R46657">
        <v>1.75</v>
      </c>
      <c r="S46657">
        <v>0.14499999999999999</v>
      </c>
      <c r="T46657">
        <v>0</v>
      </c>
      <c r="U46657">
        <v>713940</v>
      </c>
      <c r="V46657" t="s">
        <v>12010</v>
      </c>
      <c r="W46657" t="s">
        <v>456</v>
      </c>
      <c r="X46657" s="64" t="s">
        <v>5662</v>
      </c>
      <c r="Y46657" s="21" t="s">
        <v>1</v>
      </c>
    </row>
    <row r="46658" spans="1:25" x14ac:dyDescent="0.3">
      <c r="A46658" t="s">
        <v>2003</v>
      </c>
      <c r="B46658" s="25">
        <v>45155</v>
      </c>
      <c r="C46658" s="22">
        <v>73862.23</v>
      </c>
      <c r="D46658" s="22">
        <v>75325.440000000002</v>
      </c>
      <c r="E46658" s="22">
        <v>73862.23</v>
      </c>
      <c r="F46658" s="22">
        <v>1463.21</v>
      </c>
      <c r="G46658" s="22">
        <v>186355.46</v>
      </c>
      <c r="H46658" s="47">
        <v>42639</v>
      </c>
      <c r="I46658" s="47">
        <v>42579</v>
      </c>
      <c r="J46658" s="25">
        <v>46235</v>
      </c>
      <c r="K46658" s="55">
        <f t="shared" si="468"/>
        <v>10</v>
      </c>
      <c r="L46658" s="21" t="s">
        <v>0</v>
      </c>
      <c r="M46658" s="21" t="s">
        <v>0</v>
      </c>
      <c r="N46658" s="1">
        <v>509907</v>
      </c>
      <c r="O46658" t="s">
        <v>485</v>
      </c>
      <c r="P46658" t="s">
        <v>15637</v>
      </c>
      <c r="Q46658">
        <v>3.782</v>
      </c>
      <c r="R46658">
        <v>1</v>
      </c>
      <c r="S46658">
        <v>0.14499999999999999</v>
      </c>
      <c r="T46658">
        <v>0.47299999999999998</v>
      </c>
      <c r="U46658">
        <v>532310</v>
      </c>
      <c r="V46658" t="s">
        <v>64</v>
      </c>
      <c r="W46658" t="s">
        <v>436</v>
      </c>
      <c r="X46658" s="64" t="s">
        <v>5674</v>
      </c>
      <c r="Y46658" s="1" t="s">
        <v>3</v>
      </c>
    </row>
    <row r="46659" spans="1:25" x14ac:dyDescent="0.3">
      <c r="A46659" t="s">
        <v>2037</v>
      </c>
      <c r="B46659" s="25">
        <v>45155</v>
      </c>
      <c r="C46659" s="22">
        <v>91984.320000000007</v>
      </c>
      <c r="D46659" s="22">
        <v>92109.23</v>
      </c>
      <c r="E46659" s="22">
        <v>91984.320000000007</v>
      </c>
      <c r="F46659" s="22">
        <v>124.91</v>
      </c>
      <c r="G46659" s="22">
        <v>458895.2</v>
      </c>
      <c r="H46659" s="47">
        <v>43174</v>
      </c>
      <c r="I46659" s="47">
        <v>43067</v>
      </c>
      <c r="J46659" s="25">
        <v>46719</v>
      </c>
      <c r="K46659" s="55">
        <f t="shared" si="468"/>
        <v>10</v>
      </c>
      <c r="L46659" s="21" t="s">
        <v>4</v>
      </c>
      <c r="M46659" s="21" t="s">
        <v>0</v>
      </c>
      <c r="N46659" s="1">
        <v>510176</v>
      </c>
      <c r="O46659" t="s">
        <v>485</v>
      </c>
      <c r="P46659" t="s">
        <v>15637</v>
      </c>
      <c r="Q46659">
        <v>3.0550000000000002</v>
      </c>
      <c r="R46659">
        <v>1</v>
      </c>
      <c r="S46659">
        <v>0.14499999999999999</v>
      </c>
      <c r="T46659">
        <v>0.54999999999999993</v>
      </c>
      <c r="U46659">
        <v>488410</v>
      </c>
      <c r="V46659" t="s">
        <v>12014</v>
      </c>
      <c r="W46659" t="s">
        <v>479</v>
      </c>
      <c r="X46659" s="64" t="s">
        <v>5665</v>
      </c>
      <c r="Y46659" s="21" t="s">
        <v>1</v>
      </c>
    </row>
    <row r="46660" spans="1:25" x14ac:dyDescent="0.3">
      <c r="A46660" t="s">
        <v>2058</v>
      </c>
      <c r="B46660" s="25">
        <v>45155</v>
      </c>
      <c r="C46660" s="22">
        <v>1201026.94</v>
      </c>
      <c r="D46660" s="22">
        <v>1201343.1000000001</v>
      </c>
      <c r="E46660" s="22">
        <v>1201026.94</v>
      </c>
      <c r="F46660" s="22">
        <v>316.16000000000003</v>
      </c>
      <c r="G46660" s="22">
        <v>1320000</v>
      </c>
      <c r="H46660" s="47">
        <v>43208</v>
      </c>
      <c r="I46660" s="47">
        <v>43186</v>
      </c>
      <c r="J46660" s="25">
        <v>52317</v>
      </c>
      <c r="K46660" s="55">
        <f t="shared" si="468"/>
        <v>25</v>
      </c>
      <c r="L46660" s="21" t="s">
        <v>4</v>
      </c>
      <c r="M46660" s="21" t="s">
        <v>0</v>
      </c>
      <c r="N46660" s="1">
        <v>510185</v>
      </c>
      <c r="O46660" t="s">
        <v>485</v>
      </c>
      <c r="P46660" t="s">
        <v>15637</v>
      </c>
      <c r="Q46660">
        <v>2.4049999999999998</v>
      </c>
      <c r="R46660">
        <v>1</v>
      </c>
      <c r="S46660">
        <v>0.14499999999999999</v>
      </c>
      <c r="T46660">
        <v>0.54999999999999993</v>
      </c>
      <c r="U46660">
        <v>621210</v>
      </c>
      <c r="V46660" t="s">
        <v>856</v>
      </c>
      <c r="W46660" t="s">
        <v>460</v>
      </c>
      <c r="X46660" s="64" t="s">
        <v>857</v>
      </c>
      <c r="Y46660" s="21" t="s">
        <v>1</v>
      </c>
    </row>
    <row r="46661" spans="1:25" x14ac:dyDescent="0.3">
      <c r="A46661" t="s">
        <v>2062</v>
      </c>
      <c r="B46661" s="25">
        <v>45155</v>
      </c>
      <c r="C46661" s="22">
        <v>72033.509999999995</v>
      </c>
      <c r="D46661" s="22">
        <v>72930.41</v>
      </c>
      <c r="E46661" s="22">
        <v>72033.509999999995</v>
      </c>
      <c r="F46661" s="22">
        <v>896.9</v>
      </c>
      <c r="G46661" s="22">
        <v>106250</v>
      </c>
      <c r="H46661" s="47">
        <v>43279</v>
      </c>
      <c r="I46661" s="47">
        <v>43249</v>
      </c>
      <c r="J46661" s="25">
        <v>46902</v>
      </c>
      <c r="K46661" s="55">
        <f t="shared" si="468"/>
        <v>10</v>
      </c>
      <c r="L46661" s="21" t="s">
        <v>0</v>
      </c>
      <c r="M46661" s="21" t="s">
        <v>0</v>
      </c>
      <c r="N46661" s="1">
        <v>510298</v>
      </c>
      <c r="O46661" t="s">
        <v>485</v>
      </c>
      <c r="P46661" t="s">
        <v>15637</v>
      </c>
      <c r="Q46661">
        <v>3.5049999999999999</v>
      </c>
      <c r="R46661">
        <v>1</v>
      </c>
      <c r="S46661">
        <v>0.14499999999999999</v>
      </c>
      <c r="T46661">
        <v>0.54999999999999993</v>
      </c>
      <c r="U46661">
        <v>454390</v>
      </c>
      <c r="V46661" t="s">
        <v>497</v>
      </c>
      <c r="W46661" t="s">
        <v>438</v>
      </c>
      <c r="X46661" s="64" t="s">
        <v>498</v>
      </c>
      <c r="Y46661" s="1" t="s">
        <v>3</v>
      </c>
    </row>
    <row r="46662" spans="1:25" x14ac:dyDescent="0.3">
      <c r="A46662" t="s">
        <v>2031</v>
      </c>
      <c r="B46662" s="25">
        <v>45155</v>
      </c>
      <c r="C46662" s="22">
        <v>129902.07</v>
      </c>
      <c r="D46662" s="22">
        <v>131957.48000000001</v>
      </c>
      <c r="E46662" s="22">
        <v>129902.07</v>
      </c>
      <c r="F46662" s="22">
        <v>2055.41</v>
      </c>
      <c r="G46662" s="22">
        <v>187500</v>
      </c>
      <c r="H46662" s="47">
        <v>43579</v>
      </c>
      <c r="I46662" s="47">
        <v>43552</v>
      </c>
      <c r="J46662" s="25">
        <v>47205</v>
      </c>
      <c r="K46662" s="55">
        <f t="shared" si="468"/>
        <v>10</v>
      </c>
      <c r="L46662" s="21" t="s">
        <v>0</v>
      </c>
      <c r="M46662" s="21" t="s">
        <v>0</v>
      </c>
      <c r="N46662" s="1">
        <v>510477</v>
      </c>
      <c r="O46662" t="s">
        <v>485</v>
      </c>
      <c r="P46662" t="s">
        <v>15637</v>
      </c>
      <c r="Q46662">
        <v>3.7050000000000001</v>
      </c>
      <c r="R46662">
        <v>1</v>
      </c>
      <c r="S46662">
        <v>0.14499999999999999</v>
      </c>
      <c r="T46662">
        <v>0.54999999999999993</v>
      </c>
      <c r="U46662">
        <v>541320</v>
      </c>
      <c r="V46662" t="s">
        <v>11704</v>
      </c>
      <c r="W46662" t="s">
        <v>442</v>
      </c>
      <c r="X46662" s="64" t="s">
        <v>5110</v>
      </c>
      <c r="Y46662" s="1" t="s">
        <v>3</v>
      </c>
    </row>
    <row r="46663" spans="1:25" x14ac:dyDescent="0.3">
      <c r="A46663" t="s">
        <v>2012</v>
      </c>
      <c r="B46663" s="25">
        <v>45155</v>
      </c>
      <c r="C46663" s="22">
        <v>864493.16</v>
      </c>
      <c r="D46663" s="22">
        <v>865336.84</v>
      </c>
      <c r="E46663" s="22">
        <v>864493.16</v>
      </c>
      <c r="F46663" s="22">
        <v>843.68</v>
      </c>
      <c r="G46663" s="22">
        <v>937500</v>
      </c>
      <c r="H46663" s="47">
        <v>43637</v>
      </c>
      <c r="I46663" s="47">
        <v>43571</v>
      </c>
      <c r="J46663" s="25">
        <v>52703</v>
      </c>
      <c r="K46663" s="55">
        <f t="shared" si="468"/>
        <v>25</v>
      </c>
      <c r="L46663" s="21" t="s">
        <v>4</v>
      </c>
      <c r="M46663" s="21" t="s">
        <v>0</v>
      </c>
      <c r="N46663" s="1">
        <v>510479</v>
      </c>
      <c r="O46663" t="s">
        <v>485</v>
      </c>
      <c r="P46663" t="s">
        <v>15637</v>
      </c>
      <c r="Q46663">
        <v>2.4049999999999998</v>
      </c>
      <c r="R46663">
        <v>1</v>
      </c>
      <c r="S46663">
        <v>0.14499999999999999</v>
      </c>
      <c r="T46663">
        <v>0.54999999999999993</v>
      </c>
      <c r="U46663">
        <v>541940</v>
      </c>
      <c r="V46663" t="s">
        <v>12019</v>
      </c>
      <c r="W46663" t="s">
        <v>434</v>
      </c>
      <c r="X46663" s="64" t="s">
        <v>5680</v>
      </c>
      <c r="Y46663" s="21" t="s">
        <v>1</v>
      </c>
    </row>
    <row r="46664" spans="1:25" x14ac:dyDescent="0.3">
      <c r="A46664" t="s">
        <v>2286</v>
      </c>
      <c r="B46664" s="25">
        <v>45155</v>
      </c>
      <c r="C46664" s="22">
        <v>59701.35</v>
      </c>
      <c r="D46664" s="22">
        <v>59829.94</v>
      </c>
      <c r="E46664" s="22">
        <v>59701.35</v>
      </c>
      <c r="F46664" s="22">
        <v>128.59</v>
      </c>
      <c r="G46664" s="22">
        <v>121550</v>
      </c>
      <c r="H46664" s="47">
        <v>43661</v>
      </c>
      <c r="I46664" s="47">
        <v>43649</v>
      </c>
      <c r="J46664" s="25">
        <v>46206</v>
      </c>
      <c r="K46664" s="55">
        <f t="shared" si="468"/>
        <v>7</v>
      </c>
      <c r="L46664" s="21" t="s">
        <v>4</v>
      </c>
      <c r="M46664" s="21" t="s">
        <v>0</v>
      </c>
      <c r="N46664" s="1">
        <v>510530</v>
      </c>
      <c r="O46664" t="s">
        <v>485</v>
      </c>
      <c r="P46664" t="s">
        <v>15637</v>
      </c>
      <c r="Q46664">
        <v>4.2549999999999999</v>
      </c>
      <c r="R46664">
        <v>1</v>
      </c>
      <c r="S46664">
        <v>0.14499999999999999</v>
      </c>
      <c r="T46664">
        <v>0</v>
      </c>
      <c r="U46664">
        <v>621610</v>
      </c>
      <c r="V46664" t="s">
        <v>12011</v>
      </c>
      <c r="W46664" t="s">
        <v>457</v>
      </c>
      <c r="X46664" s="64" t="s">
        <v>5663</v>
      </c>
      <c r="Y46664" s="21" t="s">
        <v>1</v>
      </c>
    </row>
    <row r="46665" spans="1:25" x14ac:dyDescent="0.3">
      <c r="A46665" t="s">
        <v>2029</v>
      </c>
      <c r="B46665" s="25">
        <v>45155</v>
      </c>
      <c r="C46665" s="22">
        <v>302866.93</v>
      </c>
      <c r="D46665" s="22">
        <v>303079.27</v>
      </c>
      <c r="E46665" s="22">
        <v>302866.93</v>
      </c>
      <c r="F46665" s="22">
        <v>212.34</v>
      </c>
      <c r="G46665" s="22">
        <v>729750</v>
      </c>
      <c r="H46665" s="47">
        <v>43811</v>
      </c>
      <c r="I46665" s="47">
        <v>43794</v>
      </c>
      <c r="J46665" s="25">
        <v>47447</v>
      </c>
      <c r="K46665" s="55">
        <f t="shared" si="468"/>
        <v>10</v>
      </c>
      <c r="L46665" s="21" t="s">
        <v>4</v>
      </c>
      <c r="M46665" s="21" t="s">
        <v>0</v>
      </c>
      <c r="N46665" s="1">
        <v>510566</v>
      </c>
      <c r="O46665" t="s">
        <v>485</v>
      </c>
      <c r="P46665" t="s">
        <v>15637</v>
      </c>
      <c r="Q46665">
        <v>2.7050000000000001</v>
      </c>
      <c r="R46665">
        <v>1</v>
      </c>
      <c r="S46665">
        <v>0.14499999999999999</v>
      </c>
      <c r="T46665">
        <v>0.54999999999999993</v>
      </c>
      <c r="U46665">
        <v>722410</v>
      </c>
      <c r="V46665" t="s">
        <v>10565</v>
      </c>
      <c r="W46665" t="s">
        <v>437</v>
      </c>
      <c r="X46665" s="64" t="s">
        <v>5668</v>
      </c>
      <c r="Y46665" s="21" t="s">
        <v>1</v>
      </c>
    </row>
    <row r="46666" spans="1:25" x14ac:dyDescent="0.3">
      <c r="A46666" t="s">
        <v>2080</v>
      </c>
      <c r="B46666" s="25">
        <v>45155</v>
      </c>
      <c r="C46666" s="22">
        <v>123339.32</v>
      </c>
      <c r="D46666" s="22">
        <v>125253.32</v>
      </c>
      <c r="E46666" s="22">
        <v>123339.32</v>
      </c>
      <c r="F46666" s="22">
        <v>1914</v>
      </c>
      <c r="G46666" s="22">
        <v>157500</v>
      </c>
      <c r="H46666" s="47">
        <v>43789</v>
      </c>
      <c r="I46666" s="47">
        <v>43753</v>
      </c>
      <c r="J46666" s="25">
        <v>47406</v>
      </c>
      <c r="K46666" s="55">
        <f t="shared" si="468"/>
        <v>10</v>
      </c>
      <c r="L46666" s="21" t="s">
        <v>4</v>
      </c>
      <c r="M46666" s="21" t="s">
        <v>0</v>
      </c>
      <c r="N46666" s="1">
        <v>510585</v>
      </c>
      <c r="O46666" t="s">
        <v>485</v>
      </c>
      <c r="P46666" t="s">
        <v>15637</v>
      </c>
      <c r="Q46666">
        <v>2.0550000000000002</v>
      </c>
      <c r="R46666">
        <v>1</v>
      </c>
      <c r="S46666">
        <v>0.14499999999999999</v>
      </c>
      <c r="T46666">
        <v>0.54999999999999993</v>
      </c>
      <c r="U46666">
        <v>524210</v>
      </c>
      <c r="V46666" t="s">
        <v>7</v>
      </c>
      <c r="W46666" t="s">
        <v>435</v>
      </c>
      <c r="X46666" s="64" t="s">
        <v>4782</v>
      </c>
      <c r="Y46666" s="21" t="s">
        <v>2</v>
      </c>
    </row>
    <row r="46667" spans="1:25" x14ac:dyDescent="0.3">
      <c r="A46667" t="s">
        <v>2079</v>
      </c>
      <c r="B46667" s="25">
        <v>45155</v>
      </c>
      <c r="C46667" s="22">
        <v>114736.17</v>
      </c>
      <c r="D46667" s="22">
        <v>115731.51</v>
      </c>
      <c r="E46667" s="22">
        <v>114736.17</v>
      </c>
      <c r="F46667" s="22">
        <v>995.34</v>
      </c>
      <c r="G46667" s="22">
        <v>121125</v>
      </c>
      <c r="H46667" s="47">
        <v>44062</v>
      </c>
      <c r="I46667" s="47">
        <v>44049</v>
      </c>
      <c r="J46667" s="25">
        <v>53180</v>
      </c>
      <c r="K46667" s="55">
        <f t="shared" si="468"/>
        <v>25</v>
      </c>
      <c r="L46667" s="21" t="s">
        <v>4</v>
      </c>
      <c r="M46667" s="21" t="s">
        <v>0</v>
      </c>
      <c r="N46667" s="1">
        <v>510684</v>
      </c>
      <c r="O46667" t="s">
        <v>485</v>
      </c>
      <c r="P46667" t="s">
        <v>15637</v>
      </c>
      <c r="Q46667">
        <v>0.48</v>
      </c>
      <c r="R46667">
        <v>1</v>
      </c>
      <c r="S46667">
        <v>0.14499999999999999</v>
      </c>
      <c r="T46667">
        <v>0.54999999999999993</v>
      </c>
      <c r="U46667">
        <v>333244</v>
      </c>
      <c r="V46667" t="s">
        <v>15111</v>
      </c>
      <c r="W46667" t="s">
        <v>465</v>
      </c>
      <c r="X46667" s="64" t="s">
        <v>5681</v>
      </c>
      <c r="Y46667" s="21" t="s">
        <v>1</v>
      </c>
    </row>
    <row r="46668" spans="1:25" x14ac:dyDescent="0.3">
      <c r="A46668" t="s">
        <v>2012</v>
      </c>
      <c r="B46668" s="25">
        <v>45155</v>
      </c>
      <c r="C46668" s="22">
        <v>940552.59</v>
      </c>
      <c r="D46668" s="22">
        <v>941452.15</v>
      </c>
      <c r="E46668" s="22">
        <v>940552.59</v>
      </c>
      <c r="F46668" s="22">
        <v>899.56</v>
      </c>
      <c r="G46668" s="22">
        <v>1295088.29</v>
      </c>
      <c r="H46668" s="47">
        <v>44153</v>
      </c>
      <c r="I46668" s="47">
        <v>43889</v>
      </c>
      <c r="J46668" s="25">
        <v>53294</v>
      </c>
      <c r="K46668" s="55">
        <f t="shared" si="468"/>
        <v>25</v>
      </c>
      <c r="L46668" s="21" t="s">
        <v>4</v>
      </c>
      <c r="M46668" s="21" t="s">
        <v>0</v>
      </c>
      <c r="N46668" s="1">
        <v>510723</v>
      </c>
      <c r="O46668" t="s">
        <v>485</v>
      </c>
      <c r="P46668" t="s">
        <v>15637</v>
      </c>
      <c r="Q46668">
        <v>2.5550000000000002</v>
      </c>
      <c r="R46668">
        <v>1</v>
      </c>
      <c r="S46668">
        <v>0.14499999999999999</v>
      </c>
      <c r="T46668">
        <v>0.54999999999999993</v>
      </c>
      <c r="U46668">
        <v>541940</v>
      </c>
      <c r="V46668" t="s">
        <v>12019</v>
      </c>
      <c r="W46668" t="s">
        <v>434</v>
      </c>
      <c r="X46668" s="64" t="s">
        <v>5680</v>
      </c>
      <c r="Y46668" s="21" t="s">
        <v>1</v>
      </c>
    </row>
    <row r="46669" spans="1:25" x14ac:dyDescent="0.3">
      <c r="A46669" t="s">
        <v>2124</v>
      </c>
      <c r="B46669" s="25">
        <v>45155</v>
      </c>
      <c r="C46669" s="22">
        <v>613706.44999999995</v>
      </c>
      <c r="D46669" s="22">
        <v>614548.57999999996</v>
      </c>
      <c r="E46669" s="22">
        <v>613706.44999999995</v>
      </c>
      <c r="F46669" s="22">
        <v>842.13</v>
      </c>
      <c r="G46669" s="22">
        <v>1162500</v>
      </c>
      <c r="H46669" s="47">
        <v>44141</v>
      </c>
      <c r="I46669" s="47">
        <v>44099</v>
      </c>
      <c r="J46669" s="25">
        <v>47751</v>
      </c>
      <c r="K46669" s="55">
        <f t="shared" si="468"/>
        <v>10</v>
      </c>
      <c r="L46669" s="21" t="s">
        <v>4</v>
      </c>
      <c r="M46669" s="21" t="s">
        <v>0</v>
      </c>
      <c r="N46669" s="1">
        <v>510728</v>
      </c>
      <c r="O46669" t="s">
        <v>485</v>
      </c>
      <c r="P46669" t="s">
        <v>15637</v>
      </c>
      <c r="Q46669">
        <v>0.73</v>
      </c>
      <c r="R46669">
        <v>1</v>
      </c>
      <c r="S46669">
        <v>0.14499999999999999</v>
      </c>
      <c r="T46669">
        <v>0.54999999999999993</v>
      </c>
      <c r="U46669">
        <v>541690</v>
      </c>
      <c r="V46669" t="s">
        <v>12016</v>
      </c>
      <c r="W46669" t="s">
        <v>437</v>
      </c>
      <c r="X46669" s="64" t="s">
        <v>4540</v>
      </c>
      <c r="Y46669" s="21" t="s">
        <v>1</v>
      </c>
    </row>
    <row r="46670" spans="1:25" x14ac:dyDescent="0.3">
      <c r="A46670" t="s">
        <v>2056</v>
      </c>
      <c r="B46670" s="25">
        <v>45155</v>
      </c>
      <c r="C46670" s="22">
        <v>37575.08</v>
      </c>
      <c r="D46670" s="22">
        <v>37411.43</v>
      </c>
      <c r="E46670" s="22">
        <v>37411.43</v>
      </c>
      <c r="F46670" s="3">
        <v>0</v>
      </c>
      <c r="G46670" s="22">
        <v>44637.71</v>
      </c>
      <c r="H46670" s="47">
        <v>44313</v>
      </c>
      <c r="I46670" s="47">
        <v>44266</v>
      </c>
      <c r="J46670" s="25">
        <v>47918</v>
      </c>
      <c r="K46670" s="55">
        <f t="shared" si="468"/>
        <v>10</v>
      </c>
      <c r="L46670" s="21" t="s">
        <v>4</v>
      </c>
      <c r="M46670" s="21" t="s">
        <v>0</v>
      </c>
      <c r="N46670" s="1">
        <v>510798</v>
      </c>
      <c r="O46670" t="s">
        <v>485</v>
      </c>
      <c r="P46670" t="s">
        <v>15637</v>
      </c>
      <c r="Q46670">
        <v>3.78</v>
      </c>
      <c r="R46670">
        <v>1</v>
      </c>
      <c r="S46670">
        <v>0.14499999999999999</v>
      </c>
      <c r="T46670">
        <v>0</v>
      </c>
      <c r="U46670">
        <v>722513</v>
      </c>
      <c r="V46670" t="s">
        <v>12017</v>
      </c>
      <c r="W46670" t="s">
        <v>472</v>
      </c>
      <c r="X46670" s="64" t="s">
        <v>5670</v>
      </c>
      <c r="Y46670" s="21" t="s">
        <v>1</v>
      </c>
    </row>
    <row r="46671" spans="1:25" x14ac:dyDescent="0.3">
      <c r="A46671" t="s">
        <v>2021</v>
      </c>
      <c r="B46671" s="25">
        <v>45155</v>
      </c>
      <c r="C46671" s="22">
        <v>3624153.37</v>
      </c>
      <c r="D46671" s="22">
        <v>3658823.47</v>
      </c>
      <c r="E46671" s="22">
        <v>3624153.37</v>
      </c>
      <c r="F46671" s="22">
        <v>34670.1</v>
      </c>
      <c r="G46671" s="22">
        <v>3749991.5</v>
      </c>
      <c r="H46671" s="47">
        <v>44354</v>
      </c>
      <c r="I46671" s="47">
        <v>44343</v>
      </c>
      <c r="J46671" s="25">
        <v>53474</v>
      </c>
      <c r="K46671" s="55">
        <f t="shared" si="468"/>
        <v>25</v>
      </c>
      <c r="L46671" s="21" t="s">
        <v>4</v>
      </c>
      <c r="M46671" s="21" t="s">
        <v>0</v>
      </c>
      <c r="N46671" s="1">
        <v>510821</v>
      </c>
      <c r="O46671" t="s">
        <v>485</v>
      </c>
      <c r="P46671" t="s">
        <v>15637</v>
      </c>
      <c r="Q46671">
        <v>0.98</v>
      </c>
      <c r="R46671">
        <v>1</v>
      </c>
      <c r="S46671">
        <v>0.14499999999999999</v>
      </c>
      <c r="T46671">
        <v>0</v>
      </c>
      <c r="U46671">
        <v>721110</v>
      </c>
      <c r="V46671" t="s">
        <v>12021</v>
      </c>
      <c r="W46671" t="s">
        <v>454</v>
      </c>
      <c r="X46671" s="64" t="s">
        <v>5683</v>
      </c>
      <c r="Y46671" s="21" t="s">
        <v>1</v>
      </c>
    </row>
    <row r="46672" spans="1:25" x14ac:dyDescent="0.3">
      <c r="A46672" t="s">
        <v>2403</v>
      </c>
      <c r="B46672" s="25">
        <v>45155</v>
      </c>
      <c r="C46672" s="22">
        <v>889223.61</v>
      </c>
      <c r="D46672" s="22">
        <v>897768.78</v>
      </c>
      <c r="E46672" s="22">
        <v>889223.61</v>
      </c>
      <c r="F46672" s="22">
        <v>8545.17</v>
      </c>
      <c r="G46672" s="22">
        <v>1350000</v>
      </c>
      <c r="H46672" s="47">
        <v>40449</v>
      </c>
      <c r="I46672" s="47">
        <v>40339</v>
      </c>
      <c r="J46672" s="25">
        <v>49470</v>
      </c>
      <c r="K46672" s="55">
        <f t="shared" si="468"/>
        <v>25</v>
      </c>
      <c r="L46672" s="21" t="s">
        <v>4</v>
      </c>
      <c r="M46672" s="21" t="s">
        <v>0</v>
      </c>
      <c r="N46672" s="1">
        <v>521761</v>
      </c>
      <c r="O46672" t="s">
        <v>485</v>
      </c>
      <c r="P46672" t="s">
        <v>15637</v>
      </c>
      <c r="Q46672">
        <v>0</v>
      </c>
      <c r="R46672">
        <v>1</v>
      </c>
      <c r="S46672">
        <v>0.125</v>
      </c>
      <c r="T46672">
        <v>0.54999999999999993</v>
      </c>
      <c r="U46672">
        <v>721110</v>
      </c>
      <c r="V46672" t="s">
        <v>563</v>
      </c>
      <c r="W46672" t="s">
        <v>466</v>
      </c>
      <c r="X46672" s="64" t="s">
        <v>3597</v>
      </c>
      <c r="Y46672" s="21" t="s">
        <v>1</v>
      </c>
    </row>
    <row r="46673" spans="1:25" x14ac:dyDescent="0.3">
      <c r="A46673" t="s">
        <v>2035</v>
      </c>
      <c r="B46673" s="25">
        <v>45155</v>
      </c>
      <c r="C46673" s="22">
        <v>1717.63</v>
      </c>
      <c r="D46673" s="22">
        <v>1700.33</v>
      </c>
      <c r="E46673" s="22">
        <v>1700.33</v>
      </c>
      <c r="F46673" s="3">
        <v>0</v>
      </c>
      <c r="G46673" s="22">
        <v>206700</v>
      </c>
      <c r="H46673" s="47">
        <v>41484</v>
      </c>
      <c r="I46673" s="47">
        <v>41376</v>
      </c>
      <c r="J46673" s="25">
        <v>45150</v>
      </c>
      <c r="K46673" s="55">
        <f t="shared" si="468"/>
        <v>10</v>
      </c>
      <c r="L46673" s="21" t="s">
        <v>4</v>
      </c>
      <c r="M46673" s="21" t="s">
        <v>0</v>
      </c>
      <c r="N46673" s="1">
        <v>522005</v>
      </c>
      <c r="O46673" t="s">
        <v>485</v>
      </c>
      <c r="P46673" t="s">
        <v>15668</v>
      </c>
      <c r="Q46673">
        <v>0</v>
      </c>
      <c r="R46673">
        <v>1</v>
      </c>
      <c r="S46673">
        <v>0.125</v>
      </c>
      <c r="T46673">
        <v>0.54999999999999993</v>
      </c>
      <c r="U46673">
        <v>722511</v>
      </c>
      <c r="V46673" t="s">
        <v>11879</v>
      </c>
      <c r="W46673" t="s">
        <v>457</v>
      </c>
      <c r="X46673" s="64" t="s">
        <v>5425</v>
      </c>
      <c r="Y46673" s="1" t="s">
        <v>5</v>
      </c>
    </row>
    <row r="46674" spans="1:25" x14ac:dyDescent="0.3">
      <c r="A46674" t="s">
        <v>2045</v>
      </c>
      <c r="B46674" s="25">
        <v>45155</v>
      </c>
      <c r="C46674" s="22">
        <v>117229.03</v>
      </c>
      <c r="D46674" s="22">
        <v>119056.17</v>
      </c>
      <c r="E46674" s="22">
        <v>117229.03</v>
      </c>
      <c r="F46674" s="22">
        <v>1827.14</v>
      </c>
      <c r="G46674" s="22">
        <v>149475.25</v>
      </c>
      <c r="H46674" s="47">
        <v>41780</v>
      </c>
      <c r="I46674" s="47">
        <v>41694</v>
      </c>
      <c r="J46674" s="25">
        <v>50827</v>
      </c>
      <c r="K46674" s="55">
        <f t="shared" si="468"/>
        <v>25</v>
      </c>
      <c r="L46674" s="21" t="s">
        <v>0</v>
      </c>
      <c r="M46674" s="21" t="s">
        <v>0</v>
      </c>
      <c r="N46674" s="1">
        <v>522059</v>
      </c>
      <c r="O46674" t="s">
        <v>485</v>
      </c>
      <c r="P46674" t="s">
        <v>15637</v>
      </c>
      <c r="Q46674">
        <v>0</v>
      </c>
      <c r="R46674">
        <v>1</v>
      </c>
      <c r="S46674">
        <v>0.125</v>
      </c>
      <c r="T46674">
        <v>0.52</v>
      </c>
      <c r="U46674">
        <v>448120</v>
      </c>
      <c r="V46674" t="s">
        <v>76</v>
      </c>
      <c r="W46674" t="s">
        <v>442</v>
      </c>
      <c r="X46674" s="64" t="s">
        <v>4056</v>
      </c>
      <c r="Y46674" s="1" t="s">
        <v>3</v>
      </c>
    </row>
    <row r="46675" spans="1:25" x14ac:dyDescent="0.3">
      <c r="A46675" t="s">
        <v>2286</v>
      </c>
      <c r="B46675" s="25">
        <v>45155</v>
      </c>
      <c r="C46675" s="22">
        <v>35787.24</v>
      </c>
      <c r="D46675" s="22">
        <v>35924.31</v>
      </c>
      <c r="E46675" s="22">
        <v>35787.24</v>
      </c>
      <c r="F46675" s="22">
        <v>137.07</v>
      </c>
      <c r="G46675" s="22">
        <v>127500</v>
      </c>
      <c r="H46675" s="47">
        <v>42290</v>
      </c>
      <c r="I46675" s="47">
        <v>42277</v>
      </c>
      <c r="J46675" s="25">
        <v>45930</v>
      </c>
      <c r="K46675" s="55">
        <f t="shared" si="468"/>
        <v>10</v>
      </c>
      <c r="L46675" s="21" t="s">
        <v>4</v>
      </c>
      <c r="M46675" s="21" t="s">
        <v>0</v>
      </c>
      <c r="N46675" s="1">
        <v>522224</v>
      </c>
      <c r="O46675" t="s">
        <v>485</v>
      </c>
      <c r="P46675" t="s">
        <v>15637</v>
      </c>
      <c r="Q46675">
        <v>0</v>
      </c>
      <c r="R46675">
        <v>1</v>
      </c>
      <c r="S46675">
        <v>0.125</v>
      </c>
      <c r="T46675">
        <v>0</v>
      </c>
      <c r="U46675">
        <v>621610</v>
      </c>
      <c r="V46675" t="s">
        <v>12011</v>
      </c>
      <c r="W46675" t="s">
        <v>457</v>
      </c>
      <c r="X46675" s="64" t="s">
        <v>5663</v>
      </c>
      <c r="Y46675" s="21" t="s">
        <v>1</v>
      </c>
    </row>
    <row r="46676" spans="1:25" x14ac:dyDescent="0.3">
      <c r="A46676" t="s">
        <v>2051</v>
      </c>
      <c r="B46676" s="25">
        <v>45155</v>
      </c>
      <c r="C46676" s="22">
        <v>20242.96</v>
      </c>
      <c r="D46676" s="22">
        <v>20587.439999999999</v>
      </c>
      <c r="E46676" s="22">
        <v>20242.96</v>
      </c>
      <c r="F46676" s="22">
        <v>344.48</v>
      </c>
      <c r="G46676" s="22">
        <v>127500</v>
      </c>
      <c r="H46676" s="47">
        <v>42277</v>
      </c>
      <c r="I46676" s="47">
        <v>42264</v>
      </c>
      <c r="J46676" s="25">
        <v>45931</v>
      </c>
      <c r="K46676" s="55">
        <f t="shared" si="468"/>
        <v>10</v>
      </c>
      <c r="L46676" s="21" t="s">
        <v>4</v>
      </c>
      <c r="M46676" s="21" t="s">
        <v>0</v>
      </c>
      <c r="N46676" s="1">
        <v>522224</v>
      </c>
      <c r="O46676" t="s">
        <v>485</v>
      </c>
      <c r="P46676" t="s">
        <v>15637</v>
      </c>
      <c r="Q46676">
        <v>0</v>
      </c>
      <c r="R46676">
        <v>2.5099999999999998</v>
      </c>
      <c r="S46676">
        <v>0.125</v>
      </c>
      <c r="T46676">
        <v>0</v>
      </c>
      <c r="U46676">
        <v>445310</v>
      </c>
      <c r="V46676" t="s">
        <v>109</v>
      </c>
      <c r="W46676" t="s">
        <v>442</v>
      </c>
      <c r="X46676" s="64" t="s">
        <v>2734</v>
      </c>
      <c r="Y46676" s="21" t="s">
        <v>1</v>
      </c>
    </row>
    <row r="46677" spans="1:25" x14ac:dyDescent="0.3">
      <c r="A46677" t="s">
        <v>2102</v>
      </c>
      <c r="B46677" s="25">
        <v>45155</v>
      </c>
      <c r="C46677" s="22">
        <v>7612.02</v>
      </c>
      <c r="D46677" s="22">
        <v>7620.9</v>
      </c>
      <c r="E46677" s="22">
        <v>7612.02</v>
      </c>
      <c r="F46677" s="22">
        <v>8.8800000000000008</v>
      </c>
      <c r="G46677" s="22">
        <v>262500</v>
      </c>
      <c r="H46677" s="47">
        <v>42123</v>
      </c>
      <c r="I46677" s="47">
        <v>42093</v>
      </c>
      <c r="J46677" s="25">
        <v>45746</v>
      </c>
      <c r="K46677" s="55">
        <f t="shared" si="468"/>
        <v>10</v>
      </c>
      <c r="L46677" s="21" t="s">
        <v>4</v>
      </c>
      <c r="M46677" s="21" t="s">
        <v>0</v>
      </c>
      <c r="N46677" s="1">
        <v>522225</v>
      </c>
      <c r="O46677" t="s">
        <v>485</v>
      </c>
      <c r="P46677" t="s">
        <v>15637</v>
      </c>
      <c r="Q46677">
        <v>0</v>
      </c>
      <c r="R46677">
        <v>1</v>
      </c>
      <c r="S46677">
        <v>0.125</v>
      </c>
      <c r="T46677">
        <v>0.51900000000000002</v>
      </c>
      <c r="U46677">
        <v>812320</v>
      </c>
      <c r="V46677" t="s">
        <v>12009</v>
      </c>
      <c r="W46677" t="s">
        <v>456</v>
      </c>
      <c r="X46677" s="64" t="s">
        <v>5661</v>
      </c>
      <c r="Y46677" s="21" t="s">
        <v>1</v>
      </c>
    </row>
    <row r="46678" spans="1:25" x14ac:dyDescent="0.3">
      <c r="A46678" t="s">
        <v>2092</v>
      </c>
      <c r="B46678" s="25">
        <v>45155</v>
      </c>
      <c r="C46678" s="22">
        <v>68739.16</v>
      </c>
      <c r="D46678" s="22">
        <v>69026.67</v>
      </c>
      <c r="E46678" s="22">
        <v>68739.16</v>
      </c>
      <c r="F46678" s="22">
        <v>287.51</v>
      </c>
      <c r="G46678" s="22">
        <v>345983.12</v>
      </c>
      <c r="H46678" s="47">
        <v>42242</v>
      </c>
      <c r="I46678" s="47">
        <v>41957</v>
      </c>
      <c r="J46678" s="25">
        <v>45610</v>
      </c>
      <c r="K46678" s="55">
        <f t="shared" si="468"/>
        <v>10</v>
      </c>
      <c r="L46678" s="21" t="s">
        <v>4</v>
      </c>
      <c r="M46678" s="21" t="s">
        <v>0</v>
      </c>
      <c r="N46678" s="1">
        <v>522231</v>
      </c>
      <c r="O46678" t="s">
        <v>485</v>
      </c>
      <c r="P46678" t="s">
        <v>15668</v>
      </c>
      <c r="Q46678">
        <v>0</v>
      </c>
      <c r="R46678">
        <v>1</v>
      </c>
      <c r="S46678">
        <v>0.125</v>
      </c>
      <c r="T46678">
        <v>0.52</v>
      </c>
      <c r="U46678">
        <v>722513</v>
      </c>
      <c r="V46678" t="s">
        <v>1176</v>
      </c>
      <c r="W46678" t="s">
        <v>449</v>
      </c>
      <c r="X46678" s="64" t="s">
        <v>1177</v>
      </c>
      <c r="Y46678" s="21" t="s">
        <v>1</v>
      </c>
    </row>
    <row r="46679" spans="1:25" x14ac:dyDescent="0.3">
      <c r="A46679" t="s">
        <v>2030</v>
      </c>
      <c r="B46679" s="25">
        <v>45155</v>
      </c>
      <c r="C46679" s="22">
        <v>56544.93</v>
      </c>
      <c r="D46679" s="22">
        <v>55794.31</v>
      </c>
      <c r="E46679" s="22">
        <v>55794.31</v>
      </c>
      <c r="F46679" s="3">
        <v>0</v>
      </c>
      <c r="G46679" s="22">
        <v>127500</v>
      </c>
      <c r="H46679" s="47">
        <v>42851</v>
      </c>
      <c r="I46679" s="47">
        <v>42811</v>
      </c>
      <c r="J46679" s="25">
        <v>46460</v>
      </c>
      <c r="K46679" s="55">
        <f t="shared" si="468"/>
        <v>9</v>
      </c>
      <c r="L46679" s="21" t="s">
        <v>4</v>
      </c>
      <c r="M46679" s="21" t="s">
        <v>0</v>
      </c>
      <c r="N46679" s="1">
        <v>522405</v>
      </c>
      <c r="O46679" t="s">
        <v>485</v>
      </c>
      <c r="P46679" t="s">
        <v>15637</v>
      </c>
      <c r="Q46679">
        <v>0</v>
      </c>
      <c r="R46679">
        <v>1</v>
      </c>
      <c r="S46679">
        <v>0.125</v>
      </c>
      <c r="T46679">
        <v>0.54599999999999993</v>
      </c>
      <c r="U46679">
        <v>423940</v>
      </c>
      <c r="V46679" t="s">
        <v>12012</v>
      </c>
      <c r="W46679" t="s">
        <v>439</v>
      </c>
      <c r="X46679" s="64" t="s">
        <v>5664</v>
      </c>
      <c r="Y46679" s="21" t="s">
        <v>1</v>
      </c>
    </row>
    <row r="46680" spans="1:25" x14ac:dyDescent="0.3">
      <c r="A46680" t="s">
        <v>2003</v>
      </c>
      <c r="B46680" s="25">
        <v>45155</v>
      </c>
      <c r="C46680" s="22">
        <v>104691.98</v>
      </c>
      <c r="D46680" s="22">
        <v>105795.82</v>
      </c>
      <c r="E46680" s="22">
        <v>104691.98</v>
      </c>
      <c r="F46680" s="22">
        <v>1103.8399999999999</v>
      </c>
      <c r="G46680" s="22">
        <v>224156.57</v>
      </c>
      <c r="H46680" s="47">
        <v>42901</v>
      </c>
      <c r="I46680" s="47">
        <v>42846</v>
      </c>
      <c r="J46680" s="25">
        <v>46498</v>
      </c>
      <c r="K46680" s="55">
        <f t="shared" si="468"/>
        <v>10</v>
      </c>
      <c r="L46680" s="21" t="s">
        <v>4</v>
      </c>
      <c r="M46680" s="21" t="s">
        <v>0</v>
      </c>
      <c r="N46680" s="1">
        <v>522415</v>
      </c>
      <c r="O46680" t="s">
        <v>485</v>
      </c>
      <c r="P46680" t="s">
        <v>15637</v>
      </c>
      <c r="Q46680">
        <v>0</v>
      </c>
      <c r="R46680">
        <v>1</v>
      </c>
      <c r="S46680">
        <v>0.125</v>
      </c>
      <c r="T46680">
        <v>0.54599999999999993</v>
      </c>
      <c r="U46680">
        <v>524210</v>
      </c>
      <c r="V46680" t="s">
        <v>12013</v>
      </c>
      <c r="W46680" t="s">
        <v>444</v>
      </c>
      <c r="X46680" s="64" t="s">
        <v>5454</v>
      </c>
      <c r="Y46680" s="21" t="s">
        <v>1</v>
      </c>
    </row>
    <row r="46681" spans="1:25" x14ac:dyDescent="0.3">
      <c r="A46681" t="s">
        <v>2045</v>
      </c>
      <c r="B46681" s="25">
        <v>45155</v>
      </c>
      <c r="C46681" s="22">
        <v>216824.55</v>
      </c>
      <c r="D46681" s="22">
        <v>217486.37</v>
      </c>
      <c r="E46681" s="22">
        <v>216824.55</v>
      </c>
      <c r="F46681" s="22">
        <v>661.82</v>
      </c>
      <c r="G46681" s="22">
        <v>244998.17</v>
      </c>
      <c r="H46681" s="47">
        <v>42992</v>
      </c>
      <c r="I46681" s="47">
        <v>42885</v>
      </c>
      <c r="J46681" s="25">
        <v>52017</v>
      </c>
      <c r="K46681" s="55">
        <f t="shared" si="468"/>
        <v>25</v>
      </c>
      <c r="L46681" s="21" t="s">
        <v>4</v>
      </c>
      <c r="M46681" s="21" t="s">
        <v>0</v>
      </c>
      <c r="N46681" s="1">
        <v>522446</v>
      </c>
      <c r="O46681" t="s">
        <v>485</v>
      </c>
      <c r="P46681" t="s">
        <v>15637</v>
      </c>
      <c r="Q46681">
        <v>0</v>
      </c>
      <c r="R46681">
        <v>1</v>
      </c>
      <c r="S46681">
        <v>0.125</v>
      </c>
      <c r="T46681">
        <v>0.54599999999999993</v>
      </c>
      <c r="U46681">
        <v>447110</v>
      </c>
      <c r="V46681" t="s">
        <v>1329</v>
      </c>
      <c r="W46681" t="s">
        <v>436</v>
      </c>
      <c r="X46681" s="64" t="s">
        <v>1330</v>
      </c>
      <c r="Y46681" s="21" t="s">
        <v>1</v>
      </c>
    </row>
    <row r="46682" spans="1:25" x14ac:dyDescent="0.3">
      <c r="A46682" t="s">
        <v>2051</v>
      </c>
      <c r="B46682" s="25">
        <v>45155</v>
      </c>
      <c r="C46682" s="22">
        <v>129088.35</v>
      </c>
      <c r="D46682" s="22">
        <v>140104.5</v>
      </c>
      <c r="E46682" s="22">
        <v>129088.35</v>
      </c>
      <c r="F46682" s="22">
        <v>11016.15</v>
      </c>
      <c r="G46682" s="22">
        <v>149786.67000000001</v>
      </c>
      <c r="H46682" s="47">
        <v>43131</v>
      </c>
      <c r="I46682" s="47">
        <v>43091</v>
      </c>
      <c r="J46682" s="25">
        <v>46722</v>
      </c>
      <c r="K46682" s="55">
        <f t="shared" si="468"/>
        <v>9</v>
      </c>
      <c r="L46682" s="21" t="s">
        <v>0</v>
      </c>
      <c r="M46682" s="21" t="s">
        <v>0</v>
      </c>
      <c r="N46682" s="1">
        <v>522473</v>
      </c>
      <c r="O46682" t="s">
        <v>485</v>
      </c>
      <c r="P46682" t="s">
        <v>15637</v>
      </c>
      <c r="Q46682">
        <v>0</v>
      </c>
      <c r="R46682">
        <v>2.62</v>
      </c>
      <c r="S46682">
        <v>0.125</v>
      </c>
      <c r="T46682">
        <v>0.54999999999999993</v>
      </c>
      <c r="U46682">
        <v>812112</v>
      </c>
      <c r="V46682" t="s">
        <v>109</v>
      </c>
      <c r="W46682" t="s">
        <v>442</v>
      </c>
      <c r="X46682" s="64" t="s">
        <v>3694</v>
      </c>
      <c r="Y46682" s="1" t="s">
        <v>3</v>
      </c>
    </row>
    <row r="46683" spans="1:25" x14ac:dyDescent="0.3">
      <c r="A46683" t="s">
        <v>1998</v>
      </c>
      <c r="B46683" s="25">
        <v>45155</v>
      </c>
      <c r="C46683" s="22">
        <v>68145.429999999993</v>
      </c>
      <c r="D46683" s="22">
        <v>68125.429999999993</v>
      </c>
      <c r="E46683" s="22">
        <v>68125.429999999993</v>
      </c>
      <c r="F46683" s="3">
        <v>0</v>
      </c>
      <c r="G46683" s="22">
        <v>127500</v>
      </c>
      <c r="H46683" s="47">
        <v>43154</v>
      </c>
      <c r="I46683" s="47">
        <v>43104</v>
      </c>
      <c r="J46683" s="25">
        <v>46756</v>
      </c>
      <c r="K46683" s="55">
        <f t="shared" si="468"/>
        <v>10</v>
      </c>
      <c r="L46683" s="21" t="s">
        <v>4</v>
      </c>
      <c r="M46683" s="21" t="s">
        <v>0</v>
      </c>
      <c r="N46683" s="1">
        <v>522476</v>
      </c>
      <c r="O46683" t="s">
        <v>485</v>
      </c>
      <c r="P46683" t="s">
        <v>15637</v>
      </c>
      <c r="Q46683">
        <v>0</v>
      </c>
      <c r="R46683">
        <v>1</v>
      </c>
      <c r="S46683">
        <v>0.125</v>
      </c>
      <c r="T46683">
        <v>0.54999999999999993</v>
      </c>
      <c r="U46683">
        <v>236118</v>
      </c>
      <c r="V46683" t="s">
        <v>575</v>
      </c>
      <c r="W46683" t="s">
        <v>443</v>
      </c>
      <c r="X46683" s="64" t="s">
        <v>5666</v>
      </c>
      <c r="Y46683" s="21" t="s">
        <v>1</v>
      </c>
    </row>
    <row r="46684" spans="1:25" x14ac:dyDescent="0.3">
      <c r="A46684" t="s">
        <v>2059</v>
      </c>
      <c r="B46684" s="25">
        <v>45155</v>
      </c>
      <c r="C46684" s="22">
        <v>128588.76</v>
      </c>
      <c r="D46684" s="22">
        <v>131237.68</v>
      </c>
      <c r="E46684" s="22">
        <v>128588.76</v>
      </c>
      <c r="F46684" s="22">
        <v>2648.92</v>
      </c>
      <c r="G46684" s="22">
        <v>165600</v>
      </c>
      <c r="H46684" s="47">
        <v>43552</v>
      </c>
      <c r="I46684" s="47">
        <v>43452</v>
      </c>
      <c r="J46684" s="25">
        <v>47105</v>
      </c>
      <c r="K46684" s="55">
        <f t="shared" si="468"/>
        <v>10</v>
      </c>
      <c r="L46684" s="21" t="s">
        <v>0</v>
      </c>
      <c r="M46684" s="21" t="s">
        <v>0</v>
      </c>
      <c r="N46684" s="1">
        <v>522553</v>
      </c>
      <c r="O46684" t="s">
        <v>485</v>
      </c>
      <c r="P46684" t="s">
        <v>15637</v>
      </c>
      <c r="Q46684">
        <v>0</v>
      </c>
      <c r="R46684">
        <v>1</v>
      </c>
      <c r="S46684">
        <v>0.125</v>
      </c>
      <c r="T46684">
        <v>0.54999999999999993</v>
      </c>
      <c r="U46684">
        <v>621310</v>
      </c>
      <c r="V46684" t="s">
        <v>1115</v>
      </c>
      <c r="W46684" t="s">
        <v>453</v>
      </c>
      <c r="X46684" s="64" t="s">
        <v>4075</v>
      </c>
      <c r="Y46684" s="1" t="s">
        <v>3</v>
      </c>
    </row>
    <row r="46685" spans="1:25" x14ac:dyDescent="0.3">
      <c r="A46685" t="s">
        <v>2003</v>
      </c>
      <c r="B46685" s="25">
        <v>45155</v>
      </c>
      <c r="C46685" s="22">
        <v>112205.23</v>
      </c>
      <c r="D46685" s="22">
        <v>114779.71</v>
      </c>
      <c r="E46685" s="22">
        <v>112205.23</v>
      </c>
      <c r="F46685" s="22">
        <v>2574.48</v>
      </c>
      <c r="G46685" s="22">
        <v>148442.89000000001</v>
      </c>
      <c r="H46685" s="47">
        <v>43791</v>
      </c>
      <c r="I46685" s="47">
        <v>43718</v>
      </c>
      <c r="J46685" s="25">
        <v>47371</v>
      </c>
      <c r="K46685" s="55">
        <f t="shared" si="468"/>
        <v>10</v>
      </c>
      <c r="L46685" s="21" t="s">
        <v>0</v>
      </c>
      <c r="M46685" s="21" t="s">
        <v>0</v>
      </c>
      <c r="N46685" s="1">
        <v>522570</v>
      </c>
      <c r="O46685" t="s">
        <v>485</v>
      </c>
      <c r="P46685" t="s">
        <v>15637</v>
      </c>
      <c r="Q46685">
        <v>0</v>
      </c>
      <c r="R46685">
        <v>1</v>
      </c>
      <c r="S46685">
        <v>0.125</v>
      </c>
      <c r="T46685">
        <v>0.54999999999999993</v>
      </c>
      <c r="U46685">
        <v>722511</v>
      </c>
      <c r="V46685" t="s">
        <v>6</v>
      </c>
      <c r="W46685" t="s">
        <v>434</v>
      </c>
      <c r="X46685" s="64" t="s">
        <v>4095</v>
      </c>
      <c r="Y46685" s="1" t="s">
        <v>3</v>
      </c>
    </row>
    <row r="46686" spans="1:25" x14ac:dyDescent="0.3">
      <c r="A46686" t="s">
        <v>1990</v>
      </c>
      <c r="B46686" s="25">
        <v>45155</v>
      </c>
      <c r="C46686" s="22">
        <v>98484.479999999996</v>
      </c>
      <c r="D46686" s="22">
        <v>98942.53</v>
      </c>
      <c r="E46686" s="22">
        <v>98484.479999999996</v>
      </c>
      <c r="F46686" s="22">
        <v>458.05</v>
      </c>
      <c r="G46686" s="22">
        <v>127500</v>
      </c>
      <c r="H46686" s="47">
        <v>44088</v>
      </c>
      <c r="I46686" s="47">
        <v>44042</v>
      </c>
      <c r="J46686" s="25">
        <v>47694</v>
      </c>
      <c r="K46686" s="55">
        <f t="shared" si="468"/>
        <v>10</v>
      </c>
      <c r="L46686" s="21" t="s">
        <v>4</v>
      </c>
      <c r="M46686" s="21" t="s">
        <v>0</v>
      </c>
      <c r="N46686" s="1">
        <v>522627</v>
      </c>
      <c r="O46686" t="s">
        <v>485</v>
      </c>
      <c r="P46686" t="s">
        <v>15637</v>
      </c>
      <c r="Q46686">
        <v>0</v>
      </c>
      <c r="R46686">
        <v>1</v>
      </c>
      <c r="S46686">
        <v>0.125</v>
      </c>
      <c r="T46686">
        <v>0.54999999999999993</v>
      </c>
      <c r="U46686">
        <v>621310</v>
      </c>
      <c r="V46686" t="s">
        <v>11557</v>
      </c>
      <c r="W46686" t="s">
        <v>466</v>
      </c>
      <c r="X46686" s="64" t="s">
        <v>5669</v>
      </c>
      <c r="Y46686" s="21" t="s">
        <v>1</v>
      </c>
    </row>
    <row r="46687" spans="1:25" x14ac:dyDescent="0.3">
      <c r="A46687" t="s">
        <v>2172</v>
      </c>
      <c r="B46687" s="25">
        <v>45155</v>
      </c>
      <c r="C46687" s="22">
        <v>122661.65</v>
      </c>
      <c r="D46687" s="22">
        <v>123284.43</v>
      </c>
      <c r="E46687" s="22">
        <v>122661.65</v>
      </c>
      <c r="F46687" s="22">
        <v>622.78</v>
      </c>
      <c r="G46687" s="22">
        <v>156522.19</v>
      </c>
      <c r="H46687" s="47">
        <v>44155</v>
      </c>
      <c r="I46687" s="47">
        <v>44098</v>
      </c>
      <c r="J46687" s="25">
        <v>47750</v>
      </c>
      <c r="K46687" s="55">
        <f t="shared" si="468"/>
        <v>10</v>
      </c>
      <c r="L46687" s="21" t="s">
        <v>4</v>
      </c>
      <c r="M46687" s="21" t="s">
        <v>0</v>
      </c>
      <c r="N46687" s="1">
        <v>522652</v>
      </c>
      <c r="O46687" t="s">
        <v>485</v>
      </c>
      <c r="P46687" t="s">
        <v>15637</v>
      </c>
      <c r="Q46687">
        <v>0</v>
      </c>
      <c r="R46687">
        <v>1</v>
      </c>
      <c r="S46687">
        <v>0.125</v>
      </c>
      <c r="T46687">
        <v>0.54999999999999993</v>
      </c>
      <c r="U46687">
        <v>445110</v>
      </c>
      <c r="V46687" t="s">
        <v>153</v>
      </c>
      <c r="W46687" t="s">
        <v>443</v>
      </c>
      <c r="X46687" s="64" t="s">
        <v>1045</v>
      </c>
      <c r="Y46687" s="21" t="s">
        <v>1</v>
      </c>
    </row>
    <row r="46688" spans="1:25" x14ac:dyDescent="0.3">
      <c r="A46688" t="s">
        <v>2035</v>
      </c>
      <c r="B46688" s="25">
        <v>45155</v>
      </c>
      <c r="C46688" s="22">
        <v>1460254.42</v>
      </c>
      <c r="D46688" s="22">
        <v>1466301.75</v>
      </c>
      <c r="E46688" s="22">
        <v>1460254.42</v>
      </c>
      <c r="F46688" s="22">
        <v>6047.33</v>
      </c>
      <c r="G46688" s="22">
        <v>1569375</v>
      </c>
      <c r="H46688" s="47">
        <v>44431</v>
      </c>
      <c r="I46688" s="47">
        <v>44403</v>
      </c>
      <c r="J46688" s="25">
        <v>53534</v>
      </c>
      <c r="K46688" s="55">
        <f t="shared" si="468"/>
        <v>25</v>
      </c>
      <c r="L46688" s="21" t="s">
        <v>4</v>
      </c>
      <c r="M46688" s="21" t="s">
        <v>0</v>
      </c>
      <c r="N46688" s="1">
        <v>530036</v>
      </c>
      <c r="O46688" t="s">
        <v>485</v>
      </c>
      <c r="P46688" t="s">
        <v>15637</v>
      </c>
      <c r="Q46688">
        <v>1.0549999999999999</v>
      </c>
      <c r="R46688">
        <v>1</v>
      </c>
      <c r="S46688">
        <v>0.14499999999999999</v>
      </c>
      <c r="T46688">
        <v>0.54999999999999993</v>
      </c>
      <c r="U46688">
        <v>722511</v>
      </c>
      <c r="V46688" t="s">
        <v>15112</v>
      </c>
      <c r="W46688" t="s">
        <v>457</v>
      </c>
      <c r="X46688" s="64" t="s">
        <v>5684</v>
      </c>
      <c r="Y46688" s="21" t="s">
        <v>1</v>
      </c>
    </row>
    <row r="46689" spans="1:25" x14ac:dyDescent="0.3">
      <c r="A46689" t="s">
        <v>2038</v>
      </c>
      <c r="B46689" s="25">
        <v>45155</v>
      </c>
      <c r="C46689" s="22">
        <v>2660630.88</v>
      </c>
      <c r="D46689" s="22">
        <v>2662665.5499999998</v>
      </c>
      <c r="E46689" s="22">
        <v>2660630.88</v>
      </c>
      <c r="F46689" s="22">
        <v>2034.67</v>
      </c>
      <c r="G46689" s="22">
        <v>3750000</v>
      </c>
      <c r="H46689" s="47">
        <v>44469</v>
      </c>
      <c r="I46689" s="47">
        <v>44447</v>
      </c>
      <c r="J46689" s="25">
        <v>48099</v>
      </c>
      <c r="K46689" s="55">
        <f t="shared" si="468"/>
        <v>10</v>
      </c>
      <c r="L46689" s="21" t="s">
        <v>4</v>
      </c>
      <c r="M46689" s="21" t="s">
        <v>0</v>
      </c>
      <c r="N46689" s="1">
        <v>530037</v>
      </c>
      <c r="O46689" t="s">
        <v>485</v>
      </c>
      <c r="P46689" t="s">
        <v>15637</v>
      </c>
      <c r="Q46689">
        <v>0.40500000000000003</v>
      </c>
      <c r="R46689">
        <v>1</v>
      </c>
      <c r="S46689">
        <v>0.14499999999999999</v>
      </c>
      <c r="T46689">
        <v>0</v>
      </c>
      <c r="U46689">
        <v>311930</v>
      </c>
      <c r="V46689" t="s">
        <v>15109</v>
      </c>
      <c r="W46689" t="s">
        <v>469</v>
      </c>
      <c r="X46689" s="64" t="s">
        <v>967</v>
      </c>
      <c r="Y46689" s="21" t="s">
        <v>1</v>
      </c>
    </row>
    <row r="46690" spans="1:25" x14ac:dyDescent="0.3">
      <c r="A46690" t="s">
        <v>2058</v>
      </c>
      <c r="B46690" s="25">
        <v>45155</v>
      </c>
      <c r="C46690" s="22">
        <v>261411.48</v>
      </c>
      <c r="D46690" s="22">
        <v>261657.92</v>
      </c>
      <c r="E46690" s="22">
        <v>261411.48</v>
      </c>
      <c r="F46690" s="22">
        <v>246.44</v>
      </c>
      <c r="G46690" s="22">
        <v>598764.17000000004</v>
      </c>
      <c r="H46690" s="47">
        <v>44468</v>
      </c>
      <c r="I46690" s="47">
        <v>44095</v>
      </c>
      <c r="J46690" s="25">
        <v>47747</v>
      </c>
      <c r="K46690" s="55">
        <f t="shared" si="468"/>
        <v>10</v>
      </c>
      <c r="L46690" s="21" t="s">
        <v>4</v>
      </c>
      <c r="M46690" s="21" t="s">
        <v>0</v>
      </c>
      <c r="N46690" s="1">
        <v>530038</v>
      </c>
      <c r="O46690" t="s">
        <v>485</v>
      </c>
      <c r="P46690" t="s">
        <v>15637</v>
      </c>
      <c r="Q46690">
        <v>0.48</v>
      </c>
      <c r="R46690">
        <v>1</v>
      </c>
      <c r="S46690">
        <v>0.14499999999999999</v>
      </c>
      <c r="T46690">
        <v>0.54999999999999993</v>
      </c>
      <c r="U46690">
        <v>621610</v>
      </c>
      <c r="V46690" t="s">
        <v>15108</v>
      </c>
      <c r="W46690" t="s">
        <v>448</v>
      </c>
      <c r="X46690" s="64" t="s">
        <v>5372</v>
      </c>
      <c r="Y46690" s="21" t="s">
        <v>1</v>
      </c>
    </row>
    <row r="46691" spans="1:25" x14ac:dyDescent="0.3">
      <c r="A46691" t="s">
        <v>1992</v>
      </c>
      <c r="B46691" s="25">
        <v>45155</v>
      </c>
      <c r="C46691" s="22">
        <v>846615.69</v>
      </c>
      <c r="D46691" s="22">
        <v>851856.31</v>
      </c>
      <c r="E46691" s="22">
        <v>846615.69</v>
      </c>
      <c r="F46691" s="22">
        <v>5240.62</v>
      </c>
      <c r="G46691" s="22">
        <v>864706.25</v>
      </c>
      <c r="H46691" s="47">
        <v>44587</v>
      </c>
      <c r="I46691" s="47">
        <v>44313</v>
      </c>
      <c r="J46691" s="25">
        <v>53444</v>
      </c>
      <c r="K46691" s="55">
        <f t="shared" si="468"/>
        <v>25</v>
      </c>
      <c r="L46691" s="21" t="s">
        <v>4</v>
      </c>
      <c r="M46691" s="21" t="s">
        <v>0</v>
      </c>
      <c r="N46691" s="1">
        <v>530088</v>
      </c>
      <c r="O46691" t="s">
        <v>485</v>
      </c>
      <c r="P46691" t="s">
        <v>15637</v>
      </c>
      <c r="Q46691">
        <v>4.4550000000000001</v>
      </c>
      <c r="R46691">
        <v>1</v>
      </c>
      <c r="S46691">
        <v>0.14499999999999999</v>
      </c>
      <c r="T46691">
        <v>0</v>
      </c>
      <c r="U46691">
        <v>812210</v>
      </c>
      <c r="V46691" t="s">
        <v>12020</v>
      </c>
      <c r="W46691" t="s">
        <v>458</v>
      </c>
      <c r="X46691" s="64" t="s">
        <v>5682</v>
      </c>
      <c r="Y46691" s="21" t="s">
        <v>1</v>
      </c>
    </row>
    <row r="46692" spans="1:25" x14ac:dyDescent="0.3">
      <c r="A46692" t="s">
        <v>2198</v>
      </c>
      <c r="B46692" s="25">
        <v>45155</v>
      </c>
      <c r="C46692" s="22">
        <v>2318170.0299999998</v>
      </c>
      <c r="D46692" s="22">
        <v>2331082.11</v>
      </c>
      <c r="E46692" s="22">
        <v>2318170.0299999998</v>
      </c>
      <c r="F46692" s="22">
        <v>12912.08</v>
      </c>
      <c r="G46692" s="22">
        <v>2346750</v>
      </c>
      <c r="H46692" s="47">
        <v>44698</v>
      </c>
      <c r="I46692" s="47">
        <v>44684</v>
      </c>
      <c r="J46692" s="25">
        <v>53815</v>
      </c>
      <c r="K46692" s="55">
        <f t="shared" si="468"/>
        <v>25</v>
      </c>
      <c r="L46692" s="21" t="s">
        <v>4</v>
      </c>
      <c r="M46692" s="21" t="s">
        <v>0</v>
      </c>
      <c r="N46692" s="1">
        <v>530154</v>
      </c>
      <c r="O46692" t="s">
        <v>485</v>
      </c>
      <c r="P46692" t="s">
        <v>15637</v>
      </c>
      <c r="Q46692">
        <v>2.605</v>
      </c>
      <c r="R46692">
        <v>1</v>
      </c>
      <c r="S46692">
        <v>0.14499999999999999</v>
      </c>
      <c r="T46692">
        <v>0.54999999999999993</v>
      </c>
      <c r="U46692">
        <v>238990</v>
      </c>
      <c r="V46692" t="s">
        <v>12022</v>
      </c>
      <c r="W46692" t="s">
        <v>437</v>
      </c>
      <c r="X46692" s="64" t="s">
        <v>5685</v>
      </c>
      <c r="Y46692" s="21" t="s">
        <v>1</v>
      </c>
    </row>
    <row r="46693" spans="1:25" x14ac:dyDescent="0.3">
      <c r="A46693" t="s">
        <v>2031</v>
      </c>
      <c r="B46693" s="25">
        <v>45155</v>
      </c>
      <c r="C46693" s="22">
        <v>379731.79</v>
      </c>
      <c r="D46693" s="22">
        <v>380130.59</v>
      </c>
      <c r="E46693" s="22">
        <v>379731.79</v>
      </c>
      <c r="F46693" s="22">
        <v>398.8</v>
      </c>
      <c r="G46693" s="22">
        <v>405000</v>
      </c>
      <c r="H46693" s="47">
        <v>44727</v>
      </c>
      <c r="I46693" s="47">
        <v>44582</v>
      </c>
      <c r="J46693" s="25">
        <v>48416</v>
      </c>
      <c r="K46693" s="55">
        <f t="shared" si="468"/>
        <v>10</v>
      </c>
      <c r="L46693" s="21" t="s">
        <v>4</v>
      </c>
      <c r="M46693" s="21" t="s">
        <v>0</v>
      </c>
      <c r="N46693" s="1">
        <v>530178</v>
      </c>
      <c r="O46693" t="s">
        <v>485</v>
      </c>
      <c r="P46693" t="s">
        <v>15637</v>
      </c>
      <c r="Q46693">
        <v>4.1050000000000004</v>
      </c>
      <c r="R46693">
        <v>1</v>
      </c>
      <c r="S46693">
        <v>0.14499999999999999</v>
      </c>
      <c r="T46693">
        <v>0</v>
      </c>
      <c r="U46693">
        <v>611699</v>
      </c>
      <c r="V46693" t="s">
        <v>12018</v>
      </c>
      <c r="W46693" t="s">
        <v>438</v>
      </c>
      <c r="X46693" s="64" t="s">
        <v>5673</v>
      </c>
      <c r="Y46693" s="21" t="s">
        <v>1</v>
      </c>
    </row>
    <row r="46694" spans="1:25" x14ac:dyDescent="0.3">
      <c r="A46694" t="s">
        <v>2080</v>
      </c>
      <c r="B46694" s="25">
        <v>45155</v>
      </c>
      <c r="C46694" s="22">
        <v>181012.83</v>
      </c>
      <c r="D46694" s="22">
        <v>181417.71</v>
      </c>
      <c r="E46694" s="22">
        <v>181012.83</v>
      </c>
      <c r="F46694" s="22">
        <v>404.88</v>
      </c>
      <c r="G46694" s="22">
        <v>186941.9</v>
      </c>
      <c r="H46694" s="47">
        <v>44967</v>
      </c>
      <c r="I46694" s="47">
        <v>44923</v>
      </c>
      <c r="J46694" s="25">
        <v>48576</v>
      </c>
      <c r="K46694" s="55">
        <f t="shared" si="468"/>
        <v>10</v>
      </c>
      <c r="L46694" s="21" t="s">
        <v>4</v>
      </c>
      <c r="M46694" s="21" t="s">
        <v>0</v>
      </c>
      <c r="N46694" s="1">
        <v>530333</v>
      </c>
      <c r="O46694" t="s">
        <v>485</v>
      </c>
      <c r="P46694" t="s">
        <v>15637</v>
      </c>
      <c r="Q46694">
        <v>3.355</v>
      </c>
      <c r="R46694">
        <v>1</v>
      </c>
      <c r="S46694">
        <v>0.14499999999999999</v>
      </c>
      <c r="T46694">
        <v>0</v>
      </c>
      <c r="U46694">
        <v>524210</v>
      </c>
      <c r="V46694" t="s">
        <v>159</v>
      </c>
      <c r="W46694" t="s">
        <v>471</v>
      </c>
      <c r="X46694" s="64" t="s">
        <v>5676</v>
      </c>
      <c r="Y46694" s="21" t="s">
        <v>1</v>
      </c>
    </row>
    <row r="46695" spans="1:25" x14ac:dyDescent="0.3">
      <c r="A46695" t="s">
        <v>2129</v>
      </c>
      <c r="B46695" s="25">
        <v>45155</v>
      </c>
      <c r="C46695" s="22">
        <v>266496.08</v>
      </c>
      <c r="D46695" s="22">
        <v>267269.18</v>
      </c>
      <c r="E46695" s="22">
        <v>266496.08</v>
      </c>
      <c r="F46695" s="22">
        <v>773.1</v>
      </c>
      <c r="G46695" s="22">
        <v>315000</v>
      </c>
      <c r="H46695" s="47">
        <v>44378</v>
      </c>
      <c r="I46695" s="47">
        <v>44327</v>
      </c>
      <c r="J46695" s="25">
        <v>47981</v>
      </c>
      <c r="K46695" s="55">
        <f t="shared" si="468"/>
        <v>10</v>
      </c>
      <c r="L46695" s="21" t="s">
        <v>4</v>
      </c>
      <c r="M46695" s="21" t="s">
        <v>0</v>
      </c>
      <c r="N46695" s="1">
        <v>540000</v>
      </c>
      <c r="O46695" t="s">
        <v>485</v>
      </c>
      <c r="P46695" t="s">
        <v>15637</v>
      </c>
      <c r="Q46695">
        <v>0</v>
      </c>
      <c r="R46695">
        <v>1</v>
      </c>
      <c r="S46695">
        <v>0.125</v>
      </c>
      <c r="T46695">
        <v>0</v>
      </c>
      <c r="U46695">
        <v>336991</v>
      </c>
      <c r="V46695" t="s">
        <v>11888</v>
      </c>
      <c r="W46695" t="s">
        <v>436</v>
      </c>
      <c r="X46695" s="64" t="s">
        <v>5671</v>
      </c>
      <c r="Y46695" s="21" t="s">
        <v>1</v>
      </c>
    </row>
    <row r="46696" spans="1:25" x14ac:dyDescent="0.3">
      <c r="A46696" t="s">
        <v>2080</v>
      </c>
      <c r="B46696" s="25">
        <v>45155</v>
      </c>
      <c r="C46696" s="22">
        <v>256499.27</v>
      </c>
      <c r="D46696" s="22">
        <v>266241.38</v>
      </c>
      <c r="E46696" s="22">
        <v>256499.27</v>
      </c>
      <c r="F46696" s="22">
        <v>9742.11</v>
      </c>
      <c r="G46696" s="22">
        <v>260412.28</v>
      </c>
      <c r="H46696" s="47">
        <v>44960</v>
      </c>
      <c r="I46696" s="47">
        <v>44909</v>
      </c>
      <c r="J46696" s="25">
        <v>48562</v>
      </c>
      <c r="K46696" s="55">
        <f t="shared" si="468"/>
        <v>10</v>
      </c>
      <c r="L46696" s="21" t="s">
        <v>4</v>
      </c>
      <c r="M46696" s="21" t="s">
        <v>0</v>
      </c>
      <c r="N46696" s="1">
        <v>540095</v>
      </c>
      <c r="O46696" t="s">
        <v>485</v>
      </c>
      <c r="P46696" t="s">
        <v>15637</v>
      </c>
      <c r="Q46696">
        <v>0</v>
      </c>
      <c r="R46696">
        <v>1</v>
      </c>
      <c r="S46696">
        <v>0.125</v>
      </c>
      <c r="T46696">
        <v>0</v>
      </c>
      <c r="U46696">
        <v>532111</v>
      </c>
      <c r="V46696" t="s">
        <v>44</v>
      </c>
      <c r="W46696" t="s">
        <v>439</v>
      </c>
      <c r="X46696" s="64" t="s">
        <v>5672</v>
      </c>
      <c r="Y46696" s="21" t="s">
        <v>2</v>
      </c>
    </row>
    <row r="46697" spans="1:25" x14ac:dyDescent="0.3">
      <c r="A46697" t="s">
        <v>1992</v>
      </c>
      <c r="B46697" s="25">
        <v>45155</v>
      </c>
      <c r="C46697" s="22">
        <v>5525.96</v>
      </c>
      <c r="D46697" s="22">
        <v>5535.48</v>
      </c>
      <c r="E46697" s="22">
        <v>5525.96</v>
      </c>
      <c r="F46697" s="22">
        <v>9.52</v>
      </c>
      <c r="G46697" s="22">
        <v>80000</v>
      </c>
      <c r="H46697" s="47">
        <v>36074</v>
      </c>
      <c r="I46697" s="47">
        <v>36059</v>
      </c>
      <c r="J46697" s="25">
        <v>45190</v>
      </c>
      <c r="K46697" s="55">
        <f t="shared" si="468"/>
        <v>25</v>
      </c>
      <c r="L46697" s="21" t="s">
        <v>4</v>
      </c>
      <c r="M46697" s="21" t="s">
        <v>0</v>
      </c>
      <c r="N46697" s="1">
        <v>505016</v>
      </c>
      <c r="O46697" t="s">
        <v>485</v>
      </c>
      <c r="P46697" t="s">
        <v>15637</v>
      </c>
      <c r="Q46697">
        <v>0</v>
      </c>
      <c r="R46697">
        <v>1</v>
      </c>
      <c r="S46697">
        <v>0.125</v>
      </c>
      <c r="T46697">
        <v>0.5</v>
      </c>
      <c r="U46697"/>
      <c r="V46697" t="s">
        <v>12008</v>
      </c>
      <c r="W46697" t="s">
        <v>440</v>
      </c>
      <c r="X46697" s="64" t="s">
        <v>5660</v>
      </c>
      <c r="Y46697" s="21" t="s">
        <v>1</v>
      </c>
    </row>
    <row r="46698" spans="1:25" x14ac:dyDescent="0.3">
      <c r="A46698" t="s">
        <v>2262</v>
      </c>
      <c r="B46698" s="25">
        <v>45155</v>
      </c>
      <c r="C46698" s="22">
        <v>29160.28</v>
      </c>
      <c r="D46698" s="22">
        <v>29298.74</v>
      </c>
      <c r="E46698" s="22">
        <v>29160.28</v>
      </c>
      <c r="F46698" s="22">
        <v>138.46</v>
      </c>
      <c r="G46698" s="22">
        <v>106250</v>
      </c>
      <c r="H46698" s="47">
        <v>43188</v>
      </c>
      <c r="I46698" s="47">
        <v>43153</v>
      </c>
      <c r="J46698" s="25">
        <v>45717</v>
      </c>
      <c r="K46698" s="55">
        <f t="shared" si="468"/>
        <v>7</v>
      </c>
      <c r="L46698" s="21" t="s">
        <v>4</v>
      </c>
      <c r="M46698" s="21" t="s">
        <v>4</v>
      </c>
      <c r="O46698" t="s">
        <v>485</v>
      </c>
      <c r="P46698" t="s">
        <v>15637</v>
      </c>
      <c r="Q46698">
        <v>0</v>
      </c>
      <c r="R46698">
        <v>1</v>
      </c>
      <c r="S46698">
        <v>0.125</v>
      </c>
      <c r="T46698">
        <v>0.54999999999999993</v>
      </c>
      <c r="U46698">
        <v>721110</v>
      </c>
      <c r="V46698" t="s">
        <v>11131</v>
      </c>
      <c r="W46698" t="s">
        <v>444</v>
      </c>
      <c r="X46698" s="64" t="s">
        <v>4017</v>
      </c>
      <c r="Y46698" s="21" t="s">
        <v>1</v>
      </c>
    </row>
    <row r="46699" spans="1:25" x14ac:dyDescent="0.3">
      <c r="A46699" t="s">
        <v>2682</v>
      </c>
      <c r="B46699" s="25">
        <v>45155</v>
      </c>
      <c r="C46699" s="22">
        <v>103863.1</v>
      </c>
      <c r="D46699" s="22">
        <v>103269.78</v>
      </c>
      <c r="E46699" s="22">
        <v>103269.78</v>
      </c>
      <c r="F46699" s="3">
        <v>0</v>
      </c>
      <c r="G46699" s="22">
        <v>165628.51999999999</v>
      </c>
      <c r="H46699" s="47">
        <v>43370</v>
      </c>
      <c r="I46699" s="47">
        <v>42720</v>
      </c>
      <c r="J46699" s="25">
        <v>46905</v>
      </c>
      <c r="K46699" s="55">
        <f t="shared" si="468"/>
        <v>11</v>
      </c>
      <c r="L46699" s="21" t="s">
        <v>4</v>
      </c>
      <c r="M46699" s="21" t="s">
        <v>4</v>
      </c>
      <c r="O46699" t="s">
        <v>485</v>
      </c>
      <c r="P46699" t="s">
        <v>15667</v>
      </c>
      <c r="Q46699">
        <v>0.439</v>
      </c>
      <c r="R46699">
        <v>0.52</v>
      </c>
      <c r="S46699">
        <v>0.14499999999999999</v>
      </c>
      <c r="T46699">
        <v>0.54599999999999993</v>
      </c>
      <c r="U46699">
        <v>621320</v>
      </c>
      <c r="V46699" t="s">
        <v>148</v>
      </c>
      <c r="W46699" t="s">
        <v>471</v>
      </c>
      <c r="X46699" s="64" t="s">
        <v>5675</v>
      </c>
      <c r="Y46699" s="21" t="s">
        <v>2</v>
      </c>
    </row>
    <row r="46700" spans="1:25" x14ac:dyDescent="0.3">
      <c r="A46700" t="s">
        <v>1993</v>
      </c>
      <c r="B46700" s="25">
        <v>45155</v>
      </c>
      <c r="C46700" s="22">
        <v>12361.32</v>
      </c>
      <c r="D46700" s="22">
        <v>12528.46</v>
      </c>
      <c r="E46700" s="22">
        <v>12361.32</v>
      </c>
      <c r="F46700" s="22">
        <v>167.14</v>
      </c>
      <c r="G46700" s="22">
        <v>12454.33</v>
      </c>
      <c r="H46700" s="47">
        <v>45058</v>
      </c>
      <c r="I46700" s="47">
        <v>44998</v>
      </c>
      <c r="J46700" s="25">
        <v>48651</v>
      </c>
      <c r="K46700" s="55">
        <f t="shared" si="468"/>
        <v>10</v>
      </c>
      <c r="L46700" s="21" t="s">
        <v>4</v>
      </c>
      <c r="M46700" s="21" t="s">
        <v>4</v>
      </c>
      <c r="O46700" t="s">
        <v>485</v>
      </c>
      <c r="P46700" t="s">
        <v>15637</v>
      </c>
      <c r="Q46700">
        <v>0</v>
      </c>
      <c r="R46700">
        <v>1</v>
      </c>
      <c r="S46700">
        <v>0.125</v>
      </c>
      <c r="T46700">
        <v>0</v>
      </c>
      <c r="U46700">
        <v>711410</v>
      </c>
      <c r="V46700" t="s">
        <v>15110</v>
      </c>
      <c r="W46700" t="s">
        <v>442</v>
      </c>
      <c r="X46700" s="64" t="s">
        <v>5677</v>
      </c>
      <c r="Y46700" s="21" t="s">
        <v>1</v>
      </c>
    </row>
    <row r="46701" spans="1:25" x14ac:dyDescent="0.3">
      <c r="A46701" t="s">
        <v>2294</v>
      </c>
      <c r="B46701" s="25">
        <v>45155</v>
      </c>
      <c r="C46701" s="22">
        <v>127900.87</v>
      </c>
      <c r="D46701" s="22">
        <v>128581.48</v>
      </c>
      <c r="E46701" s="22">
        <v>127900.87</v>
      </c>
      <c r="F46701" s="22">
        <v>680.61</v>
      </c>
      <c r="G46701" s="22">
        <v>147631.63</v>
      </c>
      <c r="H46701" s="47">
        <v>43662</v>
      </c>
      <c r="I46701" s="47">
        <v>43432</v>
      </c>
      <c r="J46701" s="25">
        <v>50737</v>
      </c>
      <c r="K46701" s="55">
        <f t="shared" si="468"/>
        <v>20</v>
      </c>
      <c r="L46701" s="21" t="s">
        <v>4</v>
      </c>
      <c r="M46701" s="21" t="s">
        <v>4</v>
      </c>
      <c r="O46701" t="s">
        <v>485</v>
      </c>
      <c r="P46701" t="s">
        <v>15637</v>
      </c>
      <c r="Q46701">
        <v>3.5049999999999999</v>
      </c>
      <c r="R46701">
        <v>1</v>
      </c>
      <c r="S46701">
        <v>0.14499999999999999</v>
      </c>
      <c r="T46701">
        <v>0.54999999999999993</v>
      </c>
      <c r="U46701">
        <v>337122</v>
      </c>
      <c r="V46701" t="s">
        <v>291</v>
      </c>
      <c r="W46701" t="s">
        <v>434</v>
      </c>
      <c r="X46701" s="64" t="s">
        <v>5678</v>
      </c>
      <c r="Y46701" s="21" t="s">
        <v>1</v>
      </c>
    </row>
    <row r="46702" spans="1:25" x14ac:dyDescent="0.3">
      <c r="A46702" t="s">
        <v>2007</v>
      </c>
      <c r="B46702" s="25">
        <v>45155</v>
      </c>
      <c r="C46702" s="22">
        <v>734457.76</v>
      </c>
      <c r="D46702" s="22">
        <v>741397.22</v>
      </c>
      <c r="E46702" s="22">
        <v>734457.76</v>
      </c>
      <c r="F46702" s="22">
        <v>6939.46</v>
      </c>
      <c r="G46702" s="22">
        <v>736554.9</v>
      </c>
      <c r="H46702" s="47">
        <v>44895</v>
      </c>
      <c r="I46702" s="47">
        <v>44454</v>
      </c>
      <c r="J46702" s="25">
        <v>53738</v>
      </c>
      <c r="K46702" s="55">
        <f t="shared" si="468"/>
        <v>25</v>
      </c>
      <c r="L46702" s="21" t="s">
        <v>4</v>
      </c>
      <c r="M46702" s="21" t="s">
        <v>4</v>
      </c>
      <c r="O46702" t="s">
        <v>485</v>
      </c>
      <c r="P46702" t="s">
        <v>15637</v>
      </c>
      <c r="Q46702">
        <v>0</v>
      </c>
      <c r="R46702">
        <v>1</v>
      </c>
      <c r="S46702">
        <v>0.125</v>
      </c>
      <c r="T46702">
        <v>0</v>
      </c>
      <c r="U46702">
        <v>624410</v>
      </c>
      <c r="V46702" t="s">
        <v>11213</v>
      </c>
      <c r="W46702" t="s">
        <v>446</v>
      </c>
      <c r="X46702" s="64" t="s">
        <v>4171</v>
      </c>
      <c r="Y46702" s="21" t="s">
        <v>1</v>
      </c>
    </row>
    <row r="46703" spans="1:25" x14ac:dyDescent="0.3">
      <c r="A46703" t="s">
        <v>2372</v>
      </c>
      <c r="B46703" s="25">
        <v>45154</v>
      </c>
      <c r="C46703" s="22">
        <v>1144.8900000000001</v>
      </c>
      <c r="D46703" s="22">
        <v>1131.0899999999999</v>
      </c>
      <c r="E46703" s="22">
        <v>1131.0899999999999</v>
      </c>
      <c r="F46703" s="3">
        <v>0</v>
      </c>
      <c r="G46703" s="22">
        <v>136833.32999999999</v>
      </c>
      <c r="H46703" s="47">
        <v>39493</v>
      </c>
      <c r="I46703" s="47">
        <v>38119</v>
      </c>
      <c r="J46703" s="25">
        <v>45424</v>
      </c>
      <c r="K46703" s="55">
        <f t="shared" si="468"/>
        <v>20</v>
      </c>
      <c r="L46703" s="21" t="s">
        <v>4</v>
      </c>
      <c r="M46703" s="21" t="s">
        <v>0</v>
      </c>
      <c r="N46703" s="1">
        <v>508373</v>
      </c>
      <c r="O46703" t="s">
        <v>485</v>
      </c>
      <c r="P46703" t="s">
        <v>15637</v>
      </c>
      <c r="Q46703">
        <v>0</v>
      </c>
      <c r="R46703">
        <v>4.1150000000000002</v>
      </c>
      <c r="S46703">
        <v>0.125</v>
      </c>
      <c r="T46703">
        <v>0.36</v>
      </c>
      <c r="U46703">
        <v>722110</v>
      </c>
      <c r="V46703" t="s">
        <v>11993</v>
      </c>
      <c r="W46703" t="s">
        <v>470</v>
      </c>
      <c r="X46703" s="64" t="s">
        <v>5640</v>
      </c>
      <c r="Y46703" s="21" t="s">
        <v>1</v>
      </c>
    </row>
    <row r="46704" spans="1:25" x14ac:dyDescent="0.3">
      <c r="A46704" t="s">
        <v>2006</v>
      </c>
      <c r="B46704" s="25">
        <v>45154</v>
      </c>
      <c r="C46704" s="22">
        <v>179405.25</v>
      </c>
      <c r="D46704" s="22">
        <v>179704.74</v>
      </c>
      <c r="E46704" s="22">
        <v>179405.25</v>
      </c>
      <c r="F46704" s="22">
        <v>299.49</v>
      </c>
      <c r="G46704" s="22">
        <v>324187.15999999997</v>
      </c>
      <c r="H46704" s="47">
        <v>39885</v>
      </c>
      <c r="I46704" s="47">
        <v>39598</v>
      </c>
      <c r="J46704" s="25">
        <v>48729</v>
      </c>
      <c r="K46704" s="55">
        <f t="shared" si="468"/>
        <v>25</v>
      </c>
      <c r="L46704" s="21" t="s">
        <v>4</v>
      </c>
      <c r="M46704" s="21" t="s">
        <v>0</v>
      </c>
      <c r="N46704" s="1">
        <v>508641</v>
      </c>
      <c r="O46704" t="s">
        <v>485</v>
      </c>
      <c r="P46704" t="s">
        <v>15637</v>
      </c>
      <c r="Q46704">
        <v>0.23</v>
      </c>
      <c r="R46704">
        <v>2.6309999999999998</v>
      </c>
      <c r="S46704">
        <v>0.14499999999999999</v>
      </c>
      <c r="T46704">
        <v>0.49399999999999999</v>
      </c>
      <c r="U46704">
        <v>713990</v>
      </c>
      <c r="V46704" t="s">
        <v>12004</v>
      </c>
      <c r="W46704" t="s">
        <v>436</v>
      </c>
      <c r="X46704" s="64" t="s">
        <v>5654</v>
      </c>
      <c r="Y46704" s="21" t="s">
        <v>1</v>
      </c>
    </row>
    <row r="46705" spans="1:25" x14ac:dyDescent="0.3">
      <c r="A46705" t="s">
        <v>2072</v>
      </c>
      <c r="B46705" s="25">
        <v>45154</v>
      </c>
      <c r="C46705" s="22">
        <v>306142.81</v>
      </c>
      <c r="D46705" s="22">
        <v>308699.51</v>
      </c>
      <c r="E46705" s="22">
        <v>306142.81</v>
      </c>
      <c r="F46705" s="22">
        <v>2556.6999999999998</v>
      </c>
      <c r="G46705" s="22">
        <v>663750</v>
      </c>
      <c r="H46705" s="47">
        <v>39644</v>
      </c>
      <c r="I46705" s="47">
        <v>39632</v>
      </c>
      <c r="J46705" s="25">
        <v>48763</v>
      </c>
      <c r="K46705" s="55">
        <f t="shared" si="468"/>
        <v>25</v>
      </c>
      <c r="L46705" s="21" t="s">
        <v>4</v>
      </c>
      <c r="M46705" s="21" t="s">
        <v>0</v>
      </c>
      <c r="N46705" s="1">
        <v>508724</v>
      </c>
      <c r="O46705" t="s">
        <v>485</v>
      </c>
      <c r="P46705" t="s">
        <v>15668</v>
      </c>
      <c r="Q46705">
        <v>1.111</v>
      </c>
      <c r="R46705">
        <v>1</v>
      </c>
      <c r="S46705">
        <v>0.14499999999999999</v>
      </c>
      <c r="T46705">
        <v>0.49399999999999999</v>
      </c>
      <c r="U46705">
        <v>447110</v>
      </c>
      <c r="V46705" t="s">
        <v>10539</v>
      </c>
      <c r="W46705" t="s">
        <v>453</v>
      </c>
      <c r="X46705" s="64" t="s">
        <v>3001</v>
      </c>
      <c r="Y46705" s="21" t="s">
        <v>1</v>
      </c>
    </row>
    <row r="46706" spans="1:25" x14ac:dyDescent="0.3">
      <c r="A46706" t="s">
        <v>2030</v>
      </c>
      <c r="B46706" s="25">
        <v>45154</v>
      </c>
      <c r="C46706" s="22">
        <v>82015.44</v>
      </c>
      <c r="D46706" s="22">
        <v>76603.91</v>
      </c>
      <c r="E46706" s="22">
        <v>76603.91</v>
      </c>
      <c r="F46706" s="3">
        <v>0</v>
      </c>
      <c r="G46706" s="22">
        <v>361278.85</v>
      </c>
      <c r="H46706" s="47">
        <v>42845</v>
      </c>
      <c r="I46706" s="47">
        <v>41715</v>
      </c>
      <c r="J46706" s="25">
        <v>45552</v>
      </c>
      <c r="K46706" s="55">
        <f t="shared" si="468"/>
        <v>10</v>
      </c>
      <c r="L46706" s="21" t="s">
        <v>4</v>
      </c>
      <c r="M46706" s="21" t="s">
        <v>0</v>
      </c>
      <c r="N46706" s="1">
        <v>510024</v>
      </c>
      <c r="O46706" t="s">
        <v>485</v>
      </c>
      <c r="P46706" t="s">
        <v>15637</v>
      </c>
      <c r="Q46706">
        <v>0.75600000000000001</v>
      </c>
      <c r="R46706">
        <v>1</v>
      </c>
      <c r="S46706">
        <v>0.14499999999999999</v>
      </c>
      <c r="T46706">
        <v>0.52</v>
      </c>
      <c r="U46706">
        <v>722511</v>
      </c>
      <c r="V46706" t="s">
        <v>110</v>
      </c>
      <c r="W46706" t="s">
        <v>456</v>
      </c>
      <c r="X46706" s="64" t="s">
        <v>3308</v>
      </c>
      <c r="Y46706" s="21" t="s">
        <v>1</v>
      </c>
    </row>
    <row r="46707" spans="1:25" x14ac:dyDescent="0.3">
      <c r="A46707" t="s">
        <v>2006</v>
      </c>
      <c r="B46707" s="25">
        <v>45154</v>
      </c>
      <c r="C46707" s="22">
        <v>6777.35</v>
      </c>
      <c r="D46707" s="22">
        <v>6817.67</v>
      </c>
      <c r="E46707" s="22">
        <v>6777.35</v>
      </c>
      <c r="F46707" s="22">
        <v>40.32</v>
      </c>
      <c r="G46707" s="22">
        <v>92497.37</v>
      </c>
      <c r="H46707" s="47">
        <v>42867</v>
      </c>
      <c r="I46707" s="47">
        <v>42713</v>
      </c>
      <c r="J46707" s="25">
        <v>45272</v>
      </c>
      <c r="K46707" s="55">
        <f t="shared" si="468"/>
        <v>7</v>
      </c>
      <c r="L46707" s="21" t="s">
        <v>4</v>
      </c>
      <c r="M46707" s="21" t="s">
        <v>0</v>
      </c>
      <c r="N46707" s="1">
        <v>510045</v>
      </c>
      <c r="O46707" t="s">
        <v>485</v>
      </c>
      <c r="P46707" t="s">
        <v>15637</v>
      </c>
      <c r="Q46707">
        <v>0.98</v>
      </c>
      <c r="R46707">
        <v>1</v>
      </c>
      <c r="S46707">
        <v>0.14499999999999999</v>
      </c>
      <c r="T46707">
        <v>0.54599999999999993</v>
      </c>
      <c r="U46707">
        <v>448120</v>
      </c>
      <c r="V46707" t="s">
        <v>11441</v>
      </c>
      <c r="W46707" t="s">
        <v>446</v>
      </c>
      <c r="X46707" s="64" t="s">
        <v>4584</v>
      </c>
      <c r="Y46707" s="21" t="s">
        <v>1</v>
      </c>
    </row>
    <row r="46708" spans="1:25" x14ac:dyDescent="0.3">
      <c r="A46708" t="s">
        <v>2222</v>
      </c>
      <c r="B46708" s="25">
        <v>45154</v>
      </c>
      <c r="C46708" s="22">
        <v>105032.04</v>
      </c>
      <c r="D46708" s="22">
        <v>105777.33</v>
      </c>
      <c r="E46708" s="22">
        <v>105032.04</v>
      </c>
      <c r="F46708" s="22">
        <v>745.29</v>
      </c>
      <c r="G46708" s="22">
        <v>130500</v>
      </c>
      <c r="H46708" s="47">
        <v>42942</v>
      </c>
      <c r="I46708" s="47">
        <v>42906</v>
      </c>
      <c r="J46708" s="25">
        <v>52037</v>
      </c>
      <c r="K46708" s="55">
        <f t="shared" si="468"/>
        <v>25</v>
      </c>
      <c r="L46708" s="21" t="s">
        <v>4</v>
      </c>
      <c r="M46708" s="21" t="s">
        <v>0</v>
      </c>
      <c r="N46708" s="1">
        <v>510049</v>
      </c>
      <c r="O46708" t="s">
        <v>485</v>
      </c>
      <c r="P46708" t="s">
        <v>15637</v>
      </c>
      <c r="Q46708">
        <v>0.73</v>
      </c>
      <c r="R46708">
        <v>1</v>
      </c>
      <c r="S46708">
        <v>0.14499999999999999</v>
      </c>
      <c r="T46708">
        <v>0.54599999999999993</v>
      </c>
      <c r="U46708">
        <v>561730</v>
      </c>
      <c r="V46708" t="s">
        <v>128</v>
      </c>
      <c r="W46708" t="s">
        <v>438</v>
      </c>
      <c r="X46708" s="64" t="s">
        <v>4486</v>
      </c>
      <c r="Y46708" s="21" t="s">
        <v>1</v>
      </c>
    </row>
    <row r="46709" spans="1:25" x14ac:dyDescent="0.3">
      <c r="A46709" t="s">
        <v>2005</v>
      </c>
      <c r="B46709" s="25">
        <v>45154</v>
      </c>
      <c r="C46709" s="22">
        <v>55800.99</v>
      </c>
      <c r="D46709" s="22">
        <v>56262.96</v>
      </c>
      <c r="E46709" s="22">
        <v>55800.99</v>
      </c>
      <c r="F46709" s="22">
        <v>461.97</v>
      </c>
      <c r="G46709" s="22">
        <v>111775</v>
      </c>
      <c r="H46709" s="47">
        <v>43367</v>
      </c>
      <c r="I46709" s="47">
        <v>43333</v>
      </c>
      <c r="J46709" s="25">
        <v>46986</v>
      </c>
      <c r="K46709" s="55">
        <f t="shared" si="468"/>
        <v>10</v>
      </c>
      <c r="L46709" s="21" t="s">
        <v>4</v>
      </c>
      <c r="M46709" s="21" t="s">
        <v>0</v>
      </c>
      <c r="N46709" s="1">
        <v>510289</v>
      </c>
      <c r="O46709" t="s">
        <v>485</v>
      </c>
      <c r="P46709" t="s">
        <v>15637</v>
      </c>
      <c r="Q46709">
        <v>3.0550000000000002</v>
      </c>
      <c r="R46709">
        <v>1</v>
      </c>
      <c r="S46709">
        <v>0.14499999999999999</v>
      </c>
      <c r="T46709">
        <v>0.54999999999999993</v>
      </c>
      <c r="U46709">
        <v>454110</v>
      </c>
      <c r="V46709" t="s">
        <v>11996</v>
      </c>
      <c r="W46709" t="s">
        <v>443</v>
      </c>
      <c r="X46709" s="64" t="s">
        <v>5643</v>
      </c>
      <c r="Y46709" s="21" t="s">
        <v>1</v>
      </c>
    </row>
    <row r="46710" spans="1:25" x14ac:dyDescent="0.3">
      <c r="A46710" t="s">
        <v>2045</v>
      </c>
      <c r="B46710" s="25">
        <v>45154</v>
      </c>
      <c r="C46710" s="22">
        <v>690628.75</v>
      </c>
      <c r="D46710" s="22">
        <v>691971.09</v>
      </c>
      <c r="E46710" s="22">
        <v>690628.75</v>
      </c>
      <c r="F46710" s="22">
        <v>1342.34</v>
      </c>
      <c r="G46710" s="22">
        <v>768325.07</v>
      </c>
      <c r="H46710" s="47">
        <v>43367</v>
      </c>
      <c r="I46710" s="47">
        <v>43216</v>
      </c>
      <c r="J46710" s="25">
        <v>52351</v>
      </c>
      <c r="K46710" s="55">
        <f t="shared" si="468"/>
        <v>25</v>
      </c>
      <c r="L46710" s="21" t="s">
        <v>4</v>
      </c>
      <c r="M46710" s="21" t="s">
        <v>0</v>
      </c>
      <c r="N46710" s="1">
        <v>510294</v>
      </c>
      <c r="O46710" t="s">
        <v>485</v>
      </c>
      <c r="P46710" t="s">
        <v>15637</v>
      </c>
      <c r="Q46710">
        <v>2.0550000000000002</v>
      </c>
      <c r="R46710">
        <v>1</v>
      </c>
      <c r="S46710">
        <v>0.14499999999999999</v>
      </c>
      <c r="T46710">
        <v>0.54999999999999993</v>
      </c>
      <c r="U46710">
        <v>722511</v>
      </c>
      <c r="V46710" t="s">
        <v>314</v>
      </c>
      <c r="W46710" t="s">
        <v>442</v>
      </c>
      <c r="X46710" s="64" t="s">
        <v>315</v>
      </c>
      <c r="Y46710" s="21" t="s">
        <v>1</v>
      </c>
    </row>
    <row r="46711" spans="1:25" x14ac:dyDescent="0.3">
      <c r="A46711" t="s">
        <v>1997</v>
      </c>
      <c r="B46711" s="25">
        <v>45154</v>
      </c>
      <c r="C46711" s="22">
        <v>207890.2</v>
      </c>
      <c r="D46711" s="22">
        <v>209858.73</v>
      </c>
      <c r="E46711" s="22">
        <v>207890.2</v>
      </c>
      <c r="F46711" s="22">
        <v>1968.53</v>
      </c>
      <c r="G46711" s="22">
        <v>715500</v>
      </c>
      <c r="H46711" s="47">
        <v>43403</v>
      </c>
      <c r="I46711" s="47">
        <v>43382</v>
      </c>
      <c r="J46711" s="25">
        <v>52513</v>
      </c>
      <c r="K46711" s="55">
        <f t="shared" si="468"/>
        <v>25</v>
      </c>
      <c r="L46711" s="21" t="s">
        <v>4</v>
      </c>
      <c r="M46711" s="21" t="s">
        <v>0</v>
      </c>
      <c r="N46711" s="1">
        <v>510332</v>
      </c>
      <c r="O46711" t="s">
        <v>485</v>
      </c>
      <c r="P46711" t="s">
        <v>15637</v>
      </c>
      <c r="Q46711">
        <v>3.4049999999999998</v>
      </c>
      <c r="R46711">
        <v>1</v>
      </c>
      <c r="S46711">
        <v>0.14499999999999999</v>
      </c>
      <c r="T46711">
        <v>0.54999999999999993</v>
      </c>
      <c r="U46711">
        <v>722320</v>
      </c>
      <c r="V46711" t="s">
        <v>12006</v>
      </c>
      <c r="W46711" t="s">
        <v>441</v>
      </c>
      <c r="X46711" s="64" t="s">
        <v>5657</v>
      </c>
      <c r="Y46711" s="21" t="s">
        <v>1</v>
      </c>
    </row>
    <row r="46712" spans="1:25" x14ac:dyDescent="0.3">
      <c r="A46712" t="s">
        <v>1988</v>
      </c>
      <c r="B46712" s="25">
        <v>45154</v>
      </c>
      <c r="C46712" s="22">
        <v>569218.56999999995</v>
      </c>
      <c r="D46712" s="22">
        <v>572754.24</v>
      </c>
      <c r="E46712" s="22">
        <v>569218.56999999995</v>
      </c>
      <c r="F46712" s="22">
        <v>3535.67</v>
      </c>
      <c r="G46712" s="22">
        <v>618750</v>
      </c>
      <c r="H46712" s="47">
        <v>43412</v>
      </c>
      <c r="I46712" s="47">
        <v>43390</v>
      </c>
      <c r="J46712" s="25">
        <v>52521</v>
      </c>
      <c r="K46712" s="55">
        <f t="shared" si="468"/>
        <v>25</v>
      </c>
      <c r="L46712" s="21" t="s">
        <v>4</v>
      </c>
      <c r="M46712" s="21" t="s">
        <v>0</v>
      </c>
      <c r="N46712" s="1">
        <v>510340</v>
      </c>
      <c r="O46712" t="s">
        <v>485</v>
      </c>
      <c r="P46712" t="s">
        <v>15637</v>
      </c>
      <c r="Q46712">
        <v>3.3050000000000002</v>
      </c>
      <c r="R46712">
        <v>1</v>
      </c>
      <c r="S46712">
        <v>0.14499999999999999</v>
      </c>
      <c r="T46712">
        <v>0.54999999999999993</v>
      </c>
      <c r="U46712">
        <v>624410</v>
      </c>
      <c r="V46712" t="s">
        <v>12007</v>
      </c>
      <c r="W46712" t="s">
        <v>438</v>
      </c>
      <c r="X46712" s="64" t="s">
        <v>5658</v>
      </c>
      <c r="Y46712" s="21" t="s">
        <v>1</v>
      </c>
    </row>
    <row r="46713" spans="1:25" x14ac:dyDescent="0.3">
      <c r="A46713" t="s">
        <v>1987</v>
      </c>
      <c r="B46713" s="25">
        <v>45154</v>
      </c>
      <c r="C46713" s="22">
        <v>53966.68</v>
      </c>
      <c r="D46713" s="22">
        <v>53574.61</v>
      </c>
      <c r="E46713" s="22">
        <v>53574.61</v>
      </c>
      <c r="F46713" s="3">
        <v>0</v>
      </c>
      <c r="G46713" s="22">
        <v>66012.100000000006</v>
      </c>
      <c r="H46713" s="47">
        <v>43089</v>
      </c>
      <c r="I46713" s="47">
        <v>43026</v>
      </c>
      <c r="J46713" s="25">
        <v>52157</v>
      </c>
      <c r="K46713" s="55">
        <f t="shared" si="468"/>
        <v>25</v>
      </c>
      <c r="L46713" s="21" t="s">
        <v>4</v>
      </c>
      <c r="M46713" s="21" t="s">
        <v>0</v>
      </c>
      <c r="N46713" s="1">
        <v>510396</v>
      </c>
      <c r="O46713" t="s">
        <v>485</v>
      </c>
      <c r="P46713" t="s">
        <v>15637</v>
      </c>
      <c r="Q46713">
        <v>1.3049999999999999</v>
      </c>
      <c r="R46713">
        <v>1</v>
      </c>
      <c r="S46713">
        <v>0.14499999999999999</v>
      </c>
      <c r="T46713">
        <v>0.54999999999999993</v>
      </c>
      <c r="U46713">
        <v>811111</v>
      </c>
      <c r="V46713" t="s">
        <v>10906</v>
      </c>
      <c r="W46713" t="s">
        <v>469</v>
      </c>
      <c r="X46713" s="64" t="s">
        <v>5656</v>
      </c>
      <c r="Y46713" s="21" t="s">
        <v>1</v>
      </c>
    </row>
    <row r="46714" spans="1:25" x14ac:dyDescent="0.3">
      <c r="A46714" t="s">
        <v>2005</v>
      </c>
      <c r="B46714" s="25">
        <v>45154</v>
      </c>
      <c r="C46714" s="22">
        <v>330674.8</v>
      </c>
      <c r="D46714" s="22">
        <v>330662.71999999997</v>
      </c>
      <c r="E46714" s="22">
        <v>330662.71999999997</v>
      </c>
      <c r="F46714" s="3">
        <v>0</v>
      </c>
      <c r="G46714" s="22">
        <v>368733.91</v>
      </c>
      <c r="H46714" s="47">
        <v>43803</v>
      </c>
      <c r="I46714" s="47">
        <v>43763</v>
      </c>
      <c r="J46714" s="25">
        <v>52902</v>
      </c>
      <c r="K46714" s="55">
        <f t="shared" si="468"/>
        <v>25</v>
      </c>
      <c r="L46714" s="21" t="s">
        <v>4</v>
      </c>
      <c r="M46714" s="21" t="s">
        <v>0</v>
      </c>
      <c r="N46714" s="1">
        <v>510580</v>
      </c>
      <c r="O46714" t="s">
        <v>485</v>
      </c>
      <c r="P46714" t="s">
        <v>15637</v>
      </c>
      <c r="Q46714">
        <v>0.73</v>
      </c>
      <c r="R46714">
        <v>1</v>
      </c>
      <c r="S46714">
        <v>0.14499999999999999</v>
      </c>
      <c r="T46714">
        <v>0.54999999999999993</v>
      </c>
      <c r="U46714">
        <v>811198</v>
      </c>
      <c r="V46714" t="s">
        <v>11156</v>
      </c>
      <c r="W46714" t="s">
        <v>435</v>
      </c>
      <c r="X46714" s="64" t="s">
        <v>5659</v>
      </c>
      <c r="Y46714" s="21" t="s">
        <v>1</v>
      </c>
    </row>
    <row r="46715" spans="1:25" x14ac:dyDescent="0.3">
      <c r="A46715" t="s">
        <v>2012</v>
      </c>
      <c r="B46715" s="25">
        <v>45154</v>
      </c>
      <c r="C46715" s="22">
        <v>625221.59</v>
      </c>
      <c r="D46715" s="22">
        <v>630184.71</v>
      </c>
      <c r="E46715" s="22">
        <v>625221.59</v>
      </c>
      <c r="F46715" s="22">
        <v>4963.12</v>
      </c>
      <c r="G46715" s="22">
        <v>655425</v>
      </c>
      <c r="H46715" s="47">
        <v>43843</v>
      </c>
      <c r="I46715" s="47">
        <v>43804</v>
      </c>
      <c r="J46715" s="25">
        <v>52936</v>
      </c>
      <c r="K46715" s="55">
        <f t="shared" si="468"/>
        <v>25</v>
      </c>
      <c r="L46715" s="21" t="s">
        <v>4</v>
      </c>
      <c r="M46715" s="21" t="s">
        <v>0</v>
      </c>
      <c r="N46715" s="1">
        <v>510580</v>
      </c>
      <c r="O46715" t="s">
        <v>485</v>
      </c>
      <c r="P46715" t="s">
        <v>15637</v>
      </c>
      <c r="Q46715">
        <v>1.73</v>
      </c>
      <c r="R46715">
        <v>1</v>
      </c>
      <c r="S46715">
        <v>0.14499999999999999</v>
      </c>
      <c r="T46715">
        <v>0.54999999999999993</v>
      </c>
      <c r="U46715">
        <v>812990</v>
      </c>
      <c r="V46715" t="s">
        <v>11608</v>
      </c>
      <c r="W46715" t="s">
        <v>460</v>
      </c>
      <c r="X46715" s="64" t="s">
        <v>3855</v>
      </c>
      <c r="Y46715" s="21" t="s">
        <v>1</v>
      </c>
    </row>
    <row r="46716" spans="1:25" x14ac:dyDescent="0.3">
      <c r="A46716" t="s">
        <v>2003</v>
      </c>
      <c r="B46716" s="25">
        <v>45154</v>
      </c>
      <c r="C46716" s="22">
        <v>175911.46</v>
      </c>
      <c r="D46716" s="22">
        <v>176408.83</v>
      </c>
      <c r="E46716" s="22">
        <v>175911.46</v>
      </c>
      <c r="F46716" s="22">
        <v>497.37</v>
      </c>
      <c r="G46716" s="22">
        <v>260472.53</v>
      </c>
      <c r="H46716" s="47">
        <v>43909</v>
      </c>
      <c r="I46716" s="47">
        <v>43812</v>
      </c>
      <c r="J46716" s="25">
        <v>47465</v>
      </c>
      <c r="K46716" s="55">
        <f t="shared" ref="K46716:K46779" si="469">DATEDIF(I46716,J46716, "Y")</f>
        <v>10</v>
      </c>
      <c r="L46716" s="21" t="s">
        <v>4</v>
      </c>
      <c r="M46716" s="21" t="s">
        <v>0</v>
      </c>
      <c r="N46716" s="1">
        <v>510627</v>
      </c>
      <c r="O46716" t="s">
        <v>485</v>
      </c>
      <c r="P46716" t="s">
        <v>15637</v>
      </c>
      <c r="Q46716">
        <v>3.6549999999999998</v>
      </c>
      <c r="R46716">
        <v>1</v>
      </c>
      <c r="S46716">
        <v>0.14499999999999999</v>
      </c>
      <c r="T46716">
        <v>0.54999999999999993</v>
      </c>
      <c r="U46716">
        <v>484121</v>
      </c>
      <c r="V46716" t="s">
        <v>166</v>
      </c>
      <c r="W46716" t="s">
        <v>446</v>
      </c>
      <c r="X46716" s="64" t="s">
        <v>5645</v>
      </c>
      <c r="Y46716" s="21" t="s">
        <v>1</v>
      </c>
    </row>
    <row r="46717" spans="1:25" x14ac:dyDescent="0.3">
      <c r="A46717" t="s">
        <v>2103</v>
      </c>
      <c r="B46717" s="25">
        <v>45154</v>
      </c>
      <c r="C46717" s="22">
        <v>335798.62</v>
      </c>
      <c r="D46717" s="22">
        <v>337153.64</v>
      </c>
      <c r="E46717" s="22">
        <v>335798.62</v>
      </c>
      <c r="F46717" s="22">
        <v>1355.02</v>
      </c>
      <c r="G46717" s="22">
        <v>361000.52</v>
      </c>
      <c r="H46717" s="47">
        <v>44092</v>
      </c>
      <c r="I46717" s="47">
        <v>43363</v>
      </c>
      <c r="J46717" s="25">
        <v>52494</v>
      </c>
      <c r="K46717" s="55">
        <f t="shared" si="469"/>
        <v>25</v>
      </c>
      <c r="L46717" s="21" t="s">
        <v>4</v>
      </c>
      <c r="M46717" s="21" t="s">
        <v>0</v>
      </c>
      <c r="N46717" s="1">
        <v>510742</v>
      </c>
      <c r="O46717" t="s">
        <v>485</v>
      </c>
      <c r="P46717" t="s">
        <v>15637</v>
      </c>
      <c r="Q46717">
        <v>0.48</v>
      </c>
      <c r="R46717">
        <v>1</v>
      </c>
      <c r="S46717">
        <v>0.14499999999999999</v>
      </c>
      <c r="T46717">
        <v>0.54999999999999993</v>
      </c>
      <c r="U46717">
        <v>238220</v>
      </c>
      <c r="V46717" t="s">
        <v>10635</v>
      </c>
      <c r="W46717" t="s">
        <v>439</v>
      </c>
      <c r="X46717" s="64" t="s">
        <v>3149</v>
      </c>
      <c r="Y46717" s="21" t="s">
        <v>1</v>
      </c>
    </row>
    <row r="46718" spans="1:25" x14ac:dyDescent="0.3">
      <c r="A46718" t="s">
        <v>2005</v>
      </c>
      <c r="B46718" s="25">
        <v>45154</v>
      </c>
      <c r="C46718" s="22">
        <v>192230.17</v>
      </c>
      <c r="D46718" s="22">
        <v>193290.61</v>
      </c>
      <c r="E46718" s="22">
        <v>192230.17</v>
      </c>
      <c r="F46718" s="22">
        <v>1060.44</v>
      </c>
      <c r="G46718" s="22">
        <v>257802.23</v>
      </c>
      <c r="H46718" s="47">
        <v>41169</v>
      </c>
      <c r="I46718" s="47">
        <v>41103</v>
      </c>
      <c r="J46718" s="25">
        <v>50251</v>
      </c>
      <c r="K46718" s="55">
        <f t="shared" si="469"/>
        <v>25</v>
      </c>
      <c r="L46718" s="21" t="s">
        <v>4</v>
      </c>
      <c r="M46718" s="21" t="s">
        <v>0</v>
      </c>
      <c r="N46718" s="1">
        <v>521904</v>
      </c>
      <c r="O46718" t="s">
        <v>485</v>
      </c>
      <c r="P46718" t="s">
        <v>15637</v>
      </c>
      <c r="Q46718">
        <v>0</v>
      </c>
      <c r="R46718">
        <v>1</v>
      </c>
      <c r="S46718">
        <v>0.125</v>
      </c>
      <c r="T46718">
        <v>0.54999999999999993</v>
      </c>
      <c r="U46718">
        <v>447110</v>
      </c>
      <c r="V46718" t="s">
        <v>12005</v>
      </c>
      <c r="W46718" t="s">
        <v>449</v>
      </c>
      <c r="X46718" s="64" t="s">
        <v>5655</v>
      </c>
      <c r="Y46718" s="21" t="s">
        <v>1</v>
      </c>
    </row>
    <row r="46719" spans="1:25" x14ac:dyDescent="0.3">
      <c r="A46719" t="s">
        <v>1993</v>
      </c>
      <c r="B46719" s="25">
        <v>45154</v>
      </c>
      <c r="C46719" s="22">
        <v>4641.75</v>
      </c>
      <c r="D46719" s="22">
        <v>4686.6400000000003</v>
      </c>
      <c r="E46719" s="22">
        <v>4641.75</v>
      </c>
      <c r="F46719" s="22">
        <v>44.89</v>
      </c>
      <c r="G46719" s="22">
        <v>137776.4</v>
      </c>
      <c r="H46719" s="47">
        <v>41627</v>
      </c>
      <c r="I46719" s="47">
        <v>41537</v>
      </c>
      <c r="J46719" s="25">
        <v>45189</v>
      </c>
      <c r="K46719" s="55">
        <f t="shared" si="469"/>
        <v>10</v>
      </c>
      <c r="L46719" s="21" t="s">
        <v>4</v>
      </c>
      <c r="M46719" s="21" t="s">
        <v>0</v>
      </c>
      <c r="N46719" s="1">
        <v>522024</v>
      </c>
      <c r="O46719" t="s">
        <v>485</v>
      </c>
      <c r="P46719" t="s">
        <v>15637</v>
      </c>
      <c r="Q46719">
        <v>0</v>
      </c>
      <c r="R46719">
        <v>1</v>
      </c>
      <c r="S46719">
        <v>0.125</v>
      </c>
      <c r="T46719">
        <v>0.54999999999999993</v>
      </c>
      <c r="U46719">
        <v>611620</v>
      </c>
      <c r="V46719" t="s">
        <v>10528</v>
      </c>
      <c r="W46719" t="s">
        <v>453</v>
      </c>
      <c r="X46719" s="64" t="s">
        <v>2857</v>
      </c>
      <c r="Y46719" s="21" t="s">
        <v>1</v>
      </c>
    </row>
    <row r="46720" spans="1:25" x14ac:dyDescent="0.3">
      <c r="A46720" t="s">
        <v>1990</v>
      </c>
      <c r="B46720" s="25">
        <v>45154</v>
      </c>
      <c r="C46720" s="22">
        <v>979.65</v>
      </c>
      <c r="D46720" s="22">
        <v>969.91</v>
      </c>
      <c r="E46720" s="22">
        <v>969.91</v>
      </c>
      <c r="F46720" s="3">
        <v>0</v>
      </c>
      <c r="G46720" s="22">
        <v>85000</v>
      </c>
      <c r="H46720" s="47">
        <v>41512</v>
      </c>
      <c r="I46720" s="47">
        <v>41491</v>
      </c>
      <c r="J46720" s="25">
        <v>45143</v>
      </c>
      <c r="K46720" s="55">
        <f t="shared" si="469"/>
        <v>10</v>
      </c>
      <c r="L46720" s="21" t="s">
        <v>4</v>
      </c>
      <c r="M46720" s="21" t="s">
        <v>0</v>
      </c>
      <c r="N46720" s="1">
        <v>522027</v>
      </c>
      <c r="O46720" t="s">
        <v>485</v>
      </c>
      <c r="P46720" t="s">
        <v>15637</v>
      </c>
      <c r="Q46720">
        <v>0</v>
      </c>
      <c r="R46720">
        <v>1</v>
      </c>
      <c r="S46720">
        <v>0.125</v>
      </c>
      <c r="T46720">
        <v>0.54999999999999993</v>
      </c>
      <c r="U46720">
        <v>541611</v>
      </c>
      <c r="V46720" t="s">
        <v>198</v>
      </c>
      <c r="W46720" t="s">
        <v>466</v>
      </c>
      <c r="X46720" s="64" t="s">
        <v>504</v>
      </c>
      <c r="Y46720" s="1" t="s">
        <v>5</v>
      </c>
    </row>
    <row r="46721" spans="1:25" x14ac:dyDescent="0.3">
      <c r="A46721" t="s">
        <v>2059</v>
      </c>
      <c r="B46721" s="25">
        <v>45154</v>
      </c>
      <c r="C46721" s="22">
        <v>59110.49</v>
      </c>
      <c r="D46721" s="22">
        <v>59484.44</v>
      </c>
      <c r="E46721" s="22">
        <v>59110.49</v>
      </c>
      <c r="F46721" s="22">
        <v>373.95</v>
      </c>
      <c r="G46721" s="22">
        <v>375000</v>
      </c>
      <c r="H46721" s="47">
        <v>42293</v>
      </c>
      <c r="I46721" s="47">
        <v>42264</v>
      </c>
      <c r="J46721" s="25">
        <v>45917</v>
      </c>
      <c r="K46721" s="55">
        <f t="shared" si="469"/>
        <v>10</v>
      </c>
      <c r="L46721" s="21" t="s">
        <v>4</v>
      </c>
      <c r="M46721" s="21" t="s">
        <v>0</v>
      </c>
      <c r="N46721" s="1">
        <v>522240</v>
      </c>
      <c r="O46721" t="s">
        <v>485</v>
      </c>
      <c r="P46721" t="s">
        <v>15637</v>
      </c>
      <c r="Q46721">
        <v>0</v>
      </c>
      <c r="R46721">
        <v>1</v>
      </c>
      <c r="S46721">
        <v>0.125</v>
      </c>
      <c r="T46721">
        <v>0.51900000000000002</v>
      </c>
      <c r="U46721">
        <v>442110</v>
      </c>
      <c r="V46721" t="s">
        <v>60</v>
      </c>
      <c r="W46721" t="s">
        <v>436</v>
      </c>
      <c r="X46721" s="64" t="s">
        <v>1450</v>
      </c>
      <c r="Y46721" s="21" t="s">
        <v>1</v>
      </c>
    </row>
    <row r="46722" spans="1:25" x14ac:dyDescent="0.3">
      <c r="A46722" t="s">
        <v>2040</v>
      </c>
      <c r="B46722" s="25">
        <v>45154</v>
      </c>
      <c r="C46722" s="22">
        <v>598205.1</v>
      </c>
      <c r="D46722" s="22">
        <v>604140.67000000004</v>
      </c>
      <c r="E46722" s="22">
        <v>598205.1</v>
      </c>
      <c r="F46722" s="22">
        <v>5935.57</v>
      </c>
      <c r="G46722" s="22">
        <v>705000</v>
      </c>
      <c r="H46722" s="47">
        <v>42549</v>
      </c>
      <c r="I46722" s="47">
        <v>42534</v>
      </c>
      <c r="J46722" s="25">
        <v>51665</v>
      </c>
      <c r="K46722" s="55">
        <f t="shared" si="469"/>
        <v>25</v>
      </c>
      <c r="L46722" s="21" t="s">
        <v>4</v>
      </c>
      <c r="M46722" s="21" t="s">
        <v>0</v>
      </c>
      <c r="N46722" s="1">
        <v>522302</v>
      </c>
      <c r="O46722" t="s">
        <v>485</v>
      </c>
      <c r="P46722" t="s">
        <v>15637</v>
      </c>
      <c r="Q46722">
        <v>0</v>
      </c>
      <c r="R46722">
        <v>1</v>
      </c>
      <c r="S46722">
        <v>0.125</v>
      </c>
      <c r="T46722">
        <v>0.47299999999999998</v>
      </c>
      <c r="U46722">
        <v>721110</v>
      </c>
      <c r="V46722" t="s">
        <v>10445</v>
      </c>
      <c r="W46722" t="s">
        <v>460</v>
      </c>
      <c r="X46722" s="64" t="s">
        <v>4658</v>
      </c>
      <c r="Y46722" s="21" t="s">
        <v>1</v>
      </c>
    </row>
    <row r="46723" spans="1:25" x14ac:dyDescent="0.3">
      <c r="A46723" t="s">
        <v>2059</v>
      </c>
      <c r="B46723" s="25">
        <v>45154</v>
      </c>
      <c r="C46723" s="22">
        <v>2194.02</v>
      </c>
      <c r="D46723" s="22">
        <v>2174.02</v>
      </c>
      <c r="E46723" s="22">
        <v>2174.02</v>
      </c>
      <c r="F46723" s="3">
        <v>0</v>
      </c>
      <c r="G46723" s="22">
        <v>195281.4</v>
      </c>
      <c r="H46723" s="47">
        <v>42640</v>
      </c>
      <c r="I46723" s="47">
        <v>42549</v>
      </c>
      <c r="J46723" s="25">
        <v>46201</v>
      </c>
      <c r="K46723" s="55">
        <f t="shared" si="469"/>
        <v>10</v>
      </c>
      <c r="L46723" s="21" t="s">
        <v>4</v>
      </c>
      <c r="M46723" s="21" t="s">
        <v>0</v>
      </c>
      <c r="N46723" s="1">
        <v>522328</v>
      </c>
      <c r="O46723" t="s">
        <v>485</v>
      </c>
      <c r="P46723" t="s">
        <v>15637</v>
      </c>
      <c r="Q46723">
        <v>0</v>
      </c>
      <c r="R46723">
        <v>1</v>
      </c>
      <c r="S46723">
        <v>0.125</v>
      </c>
      <c r="T46723">
        <v>0.47299999999999998</v>
      </c>
      <c r="U46723">
        <v>812112</v>
      </c>
      <c r="V46723" t="s">
        <v>11566</v>
      </c>
      <c r="W46723" t="s">
        <v>434</v>
      </c>
      <c r="X46723" s="64" t="s">
        <v>4826</v>
      </c>
      <c r="Y46723" s="21" t="s">
        <v>1</v>
      </c>
    </row>
    <row r="46724" spans="1:25" x14ac:dyDescent="0.3">
      <c r="A46724" t="s">
        <v>2003</v>
      </c>
      <c r="B46724" s="25">
        <v>45154</v>
      </c>
      <c r="C46724" s="22">
        <v>58417.760000000002</v>
      </c>
      <c r="D46724" s="22">
        <v>59514.34</v>
      </c>
      <c r="E46724" s="22">
        <v>58417.760000000002</v>
      </c>
      <c r="F46724" s="22">
        <v>1096.58</v>
      </c>
      <c r="G46724" s="22">
        <v>149288.42000000001</v>
      </c>
      <c r="H46724" s="47">
        <v>42639</v>
      </c>
      <c r="I46724" s="47">
        <v>42572</v>
      </c>
      <c r="J46724" s="25">
        <v>46235</v>
      </c>
      <c r="K46724" s="55">
        <f t="shared" si="469"/>
        <v>10</v>
      </c>
      <c r="L46724" s="21" t="s">
        <v>4</v>
      </c>
      <c r="M46724" s="21" t="s">
        <v>0</v>
      </c>
      <c r="N46724" s="1">
        <v>522331</v>
      </c>
      <c r="O46724" t="s">
        <v>485</v>
      </c>
      <c r="P46724" t="s">
        <v>15637</v>
      </c>
      <c r="Q46724">
        <v>0</v>
      </c>
      <c r="R46724">
        <v>1</v>
      </c>
      <c r="S46724">
        <v>0.125</v>
      </c>
      <c r="T46724">
        <v>0.47299999999999998</v>
      </c>
      <c r="U46724">
        <v>238990</v>
      </c>
      <c r="V46724" t="s">
        <v>11994</v>
      </c>
      <c r="W46724" t="s">
        <v>443</v>
      </c>
      <c r="X46724" s="64" t="s">
        <v>4376</v>
      </c>
      <c r="Y46724" s="21" t="s">
        <v>1</v>
      </c>
    </row>
    <row r="46725" spans="1:25" x14ac:dyDescent="0.3">
      <c r="A46725" t="s">
        <v>2039</v>
      </c>
      <c r="B46725" s="25">
        <v>45154</v>
      </c>
      <c r="C46725" s="22">
        <v>421607.15</v>
      </c>
      <c r="D46725" s="22">
        <v>422306.93</v>
      </c>
      <c r="E46725" s="22">
        <v>421607.15</v>
      </c>
      <c r="F46725" s="22">
        <v>699.78</v>
      </c>
      <c r="G46725" s="22">
        <v>486750</v>
      </c>
      <c r="H46725" s="47">
        <v>42670</v>
      </c>
      <c r="I46725" s="47">
        <v>42639</v>
      </c>
      <c r="J46725" s="25">
        <v>51770</v>
      </c>
      <c r="K46725" s="55">
        <f t="shared" si="469"/>
        <v>25</v>
      </c>
      <c r="L46725" s="21" t="s">
        <v>4</v>
      </c>
      <c r="M46725" s="21" t="s">
        <v>0</v>
      </c>
      <c r="N46725" s="1">
        <v>522344</v>
      </c>
      <c r="O46725" t="s">
        <v>485</v>
      </c>
      <c r="P46725" t="s">
        <v>15637</v>
      </c>
      <c r="Q46725">
        <v>0</v>
      </c>
      <c r="R46725">
        <v>1</v>
      </c>
      <c r="S46725">
        <v>0.125</v>
      </c>
      <c r="T46725">
        <v>0.47299999999999998</v>
      </c>
      <c r="U46725">
        <v>721110</v>
      </c>
      <c r="V46725" t="s">
        <v>12000</v>
      </c>
      <c r="W46725" t="s">
        <v>435</v>
      </c>
      <c r="X46725" s="64" t="s">
        <v>5650</v>
      </c>
      <c r="Y46725" s="21" t="s">
        <v>2</v>
      </c>
    </row>
    <row r="46726" spans="1:25" x14ac:dyDescent="0.3">
      <c r="A46726" t="s">
        <v>1990</v>
      </c>
      <c r="B46726" s="25">
        <v>45154</v>
      </c>
      <c r="C46726" s="22">
        <v>43543.13</v>
      </c>
      <c r="D46726" s="22">
        <v>43734.58</v>
      </c>
      <c r="E46726" s="22">
        <v>43543.13</v>
      </c>
      <c r="F46726" s="22">
        <v>191.45</v>
      </c>
      <c r="G46726" s="22">
        <v>101396.8</v>
      </c>
      <c r="H46726" s="47">
        <v>42776</v>
      </c>
      <c r="I46726" s="47">
        <v>42731</v>
      </c>
      <c r="J46726" s="25">
        <v>46383</v>
      </c>
      <c r="K46726" s="55">
        <f t="shared" si="469"/>
        <v>10</v>
      </c>
      <c r="L46726" s="21" t="s">
        <v>4</v>
      </c>
      <c r="M46726" s="21" t="s">
        <v>0</v>
      </c>
      <c r="N46726" s="1">
        <v>522371</v>
      </c>
      <c r="O46726" t="s">
        <v>485</v>
      </c>
      <c r="P46726" t="s">
        <v>15637</v>
      </c>
      <c r="Q46726">
        <v>0</v>
      </c>
      <c r="R46726">
        <v>1</v>
      </c>
      <c r="S46726">
        <v>0.125</v>
      </c>
      <c r="T46726">
        <v>0.54599999999999993</v>
      </c>
      <c r="U46726">
        <v>541512</v>
      </c>
      <c r="V46726" t="s">
        <v>11995</v>
      </c>
      <c r="W46726" t="s">
        <v>472</v>
      </c>
      <c r="X46726" s="64" t="s">
        <v>5641</v>
      </c>
      <c r="Y46726" s="21" t="s">
        <v>1</v>
      </c>
    </row>
    <row r="46727" spans="1:25" x14ac:dyDescent="0.3">
      <c r="A46727" t="s">
        <v>2002</v>
      </c>
      <c r="B46727" s="25">
        <v>45154</v>
      </c>
      <c r="C46727" s="22">
        <v>2811.16</v>
      </c>
      <c r="D46727" s="22">
        <v>2808.54</v>
      </c>
      <c r="E46727" s="22">
        <v>2808.54</v>
      </c>
      <c r="F46727" s="3">
        <v>0</v>
      </c>
      <c r="G46727" s="22">
        <v>272229.75</v>
      </c>
      <c r="H46727" s="47">
        <v>42772</v>
      </c>
      <c r="I46727" s="47">
        <v>42634</v>
      </c>
      <c r="J46727" s="25">
        <v>46377</v>
      </c>
      <c r="K46727" s="55">
        <f t="shared" si="469"/>
        <v>10</v>
      </c>
      <c r="L46727" s="21" t="s">
        <v>4</v>
      </c>
      <c r="M46727" s="21" t="s">
        <v>0</v>
      </c>
      <c r="N46727" s="1">
        <v>522379</v>
      </c>
      <c r="O46727" t="s">
        <v>485</v>
      </c>
      <c r="P46727" t="s">
        <v>15637</v>
      </c>
      <c r="Q46727">
        <v>0</v>
      </c>
      <c r="R46727">
        <v>1</v>
      </c>
      <c r="S46727">
        <v>0.125</v>
      </c>
      <c r="T46727">
        <v>0.47299999999999998</v>
      </c>
      <c r="U46727">
        <v>811118</v>
      </c>
      <c r="V46727" t="s">
        <v>72</v>
      </c>
      <c r="W46727" t="s">
        <v>435</v>
      </c>
      <c r="X46727" s="64" t="s">
        <v>73</v>
      </c>
      <c r="Y46727" s="21" t="s">
        <v>1</v>
      </c>
    </row>
    <row r="46728" spans="1:25" x14ac:dyDescent="0.3">
      <c r="A46728" t="s">
        <v>2062</v>
      </c>
      <c r="B46728" s="25">
        <v>45154</v>
      </c>
      <c r="C46728" s="22">
        <v>61937.82</v>
      </c>
      <c r="D46728" s="22">
        <v>62028.63</v>
      </c>
      <c r="E46728" s="22">
        <v>61937.82</v>
      </c>
      <c r="F46728" s="22">
        <v>90.81</v>
      </c>
      <c r="G46728" s="22">
        <v>127500</v>
      </c>
      <c r="H46728" s="47">
        <v>42822</v>
      </c>
      <c r="I46728" s="47">
        <v>42789</v>
      </c>
      <c r="J46728" s="25">
        <v>46441</v>
      </c>
      <c r="K46728" s="55">
        <f t="shared" si="469"/>
        <v>10</v>
      </c>
      <c r="L46728" s="21" t="s">
        <v>4</v>
      </c>
      <c r="M46728" s="21" t="s">
        <v>0</v>
      </c>
      <c r="N46728" s="1">
        <v>522387</v>
      </c>
      <c r="O46728" t="s">
        <v>485</v>
      </c>
      <c r="P46728" t="s">
        <v>15637</v>
      </c>
      <c r="Q46728">
        <v>0</v>
      </c>
      <c r="R46728">
        <v>1</v>
      </c>
      <c r="S46728">
        <v>0.125</v>
      </c>
      <c r="T46728">
        <v>0.54599999999999993</v>
      </c>
      <c r="U46728">
        <v>424930</v>
      </c>
      <c r="V46728" t="s">
        <v>11527</v>
      </c>
      <c r="W46728" t="s">
        <v>438</v>
      </c>
      <c r="X46728" s="64" t="s">
        <v>4757</v>
      </c>
      <c r="Y46728" s="21" t="s">
        <v>1</v>
      </c>
    </row>
    <row r="46729" spans="1:25" x14ac:dyDescent="0.3">
      <c r="A46729" t="s">
        <v>2067</v>
      </c>
      <c r="B46729" s="25">
        <v>45154</v>
      </c>
      <c r="C46729" s="22">
        <v>484734.13</v>
      </c>
      <c r="D46729" s="22">
        <v>487818.3</v>
      </c>
      <c r="E46729" s="22">
        <v>484734.13</v>
      </c>
      <c r="F46729" s="22">
        <v>3084.17</v>
      </c>
      <c r="G46729" s="22">
        <v>901122.05</v>
      </c>
      <c r="H46729" s="47">
        <v>42724</v>
      </c>
      <c r="I46729" s="47">
        <v>42654</v>
      </c>
      <c r="J46729" s="25">
        <v>47037</v>
      </c>
      <c r="K46729" s="55">
        <f t="shared" si="469"/>
        <v>12</v>
      </c>
      <c r="L46729" s="21" t="s">
        <v>4</v>
      </c>
      <c r="M46729" s="21" t="s">
        <v>0</v>
      </c>
      <c r="N46729" s="1">
        <v>522447</v>
      </c>
      <c r="O46729" t="s">
        <v>485</v>
      </c>
      <c r="P46729" t="s">
        <v>15637</v>
      </c>
      <c r="Q46729">
        <v>0</v>
      </c>
      <c r="R46729">
        <v>1</v>
      </c>
      <c r="S46729">
        <v>0.125</v>
      </c>
      <c r="T46729">
        <v>0.47299999999999998</v>
      </c>
      <c r="U46729">
        <v>541940</v>
      </c>
      <c r="V46729" t="s">
        <v>11997</v>
      </c>
      <c r="W46729" t="s">
        <v>439</v>
      </c>
      <c r="X46729" s="64" t="s">
        <v>5644</v>
      </c>
      <c r="Y46729" s="21" t="s">
        <v>1</v>
      </c>
    </row>
    <row r="46730" spans="1:25" x14ac:dyDescent="0.3">
      <c r="A46730" t="s">
        <v>1986</v>
      </c>
      <c r="B46730" s="25">
        <v>45154</v>
      </c>
      <c r="C46730" s="22">
        <v>287626.46999999997</v>
      </c>
      <c r="D46730" s="22">
        <v>291099</v>
      </c>
      <c r="E46730" s="22">
        <v>287626.46999999997</v>
      </c>
      <c r="F46730" s="22">
        <v>3472.53</v>
      </c>
      <c r="G46730" s="22">
        <v>614549.94999999995</v>
      </c>
      <c r="H46730" s="47">
        <v>43195</v>
      </c>
      <c r="I46730" s="47">
        <v>43097</v>
      </c>
      <c r="J46730" s="25">
        <v>46749</v>
      </c>
      <c r="K46730" s="55">
        <f t="shared" si="469"/>
        <v>10</v>
      </c>
      <c r="L46730" s="21" t="s">
        <v>4</v>
      </c>
      <c r="M46730" s="21" t="s">
        <v>0</v>
      </c>
      <c r="N46730" s="1">
        <v>522483</v>
      </c>
      <c r="O46730" t="s">
        <v>485</v>
      </c>
      <c r="P46730" t="s">
        <v>15637</v>
      </c>
      <c r="Q46730">
        <v>0</v>
      </c>
      <c r="R46730">
        <v>1</v>
      </c>
      <c r="S46730">
        <v>0.125</v>
      </c>
      <c r="T46730">
        <v>0.54999999999999993</v>
      </c>
      <c r="U46730">
        <v>236220</v>
      </c>
      <c r="V46730" t="s">
        <v>11910</v>
      </c>
      <c r="W46730" t="s">
        <v>438</v>
      </c>
      <c r="X46730" s="64" t="s">
        <v>5642</v>
      </c>
      <c r="Y46730" s="21" t="s">
        <v>1</v>
      </c>
    </row>
    <row r="46731" spans="1:25" x14ac:dyDescent="0.3">
      <c r="A46731" t="s">
        <v>2268</v>
      </c>
      <c r="B46731" s="25">
        <v>45154</v>
      </c>
      <c r="C46731" s="22">
        <v>92782.98</v>
      </c>
      <c r="D46731" s="22">
        <v>93379.29</v>
      </c>
      <c r="E46731" s="22">
        <v>92782.98</v>
      </c>
      <c r="F46731" s="22">
        <v>596.30999999999995</v>
      </c>
      <c r="G46731" s="22">
        <v>123750</v>
      </c>
      <c r="H46731" s="47">
        <v>43958</v>
      </c>
      <c r="I46731" s="47">
        <v>43934</v>
      </c>
      <c r="J46731" s="25">
        <v>47586</v>
      </c>
      <c r="K46731" s="55">
        <f t="shared" si="469"/>
        <v>10</v>
      </c>
      <c r="L46731" s="21" t="s">
        <v>4</v>
      </c>
      <c r="M46731" s="21" t="s">
        <v>0</v>
      </c>
      <c r="N46731" s="1">
        <v>522592</v>
      </c>
      <c r="O46731" t="s">
        <v>485</v>
      </c>
      <c r="P46731" t="s">
        <v>15637</v>
      </c>
      <c r="Q46731">
        <v>0</v>
      </c>
      <c r="R46731">
        <v>1</v>
      </c>
      <c r="S46731">
        <v>0.125</v>
      </c>
      <c r="T46731">
        <v>0.54999999999999993</v>
      </c>
      <c r="U46731">
        <v>524210</v>
      </c>
      <c r="V46731" t="s">
        <v>159</v>
      </c>
      <c r="W46731" t="s">
        <v>471</v>
      </c>
      <c r="X46731" s="64" t="s">
        <v>5647</v>
      </c>
      <c r="Y46731" s="21" t="s">
        <v>1</v>
      </c>
    </row>
    <row r="46732" spans="1:25" x14ac:dyDescent="0.3">
      <c r="A46732" t="s">
        <v>2000</v>
      </c>
      <c r="B46732" s="25">
        <v>45154</v>
      </c>
      <c r="C46732" s="22">
        <v>2268069.85</v>
      </c>
      <c r="D46732" s="22">
        <v>2275324.96</v>
      </c>
      <c r="E46732" s="22">
        <v>2268069.85</v>
      </c>
      <c r="F46732" s="22">
        <v>7255.11</v>
      </c>
      <c r="G46732" s="22">
        <v>2947889.42</v>
      </c>
      <c r="H46732" s="47">
        <v>44084</v>
      </c>
      <c r="I46732" s="47">
        <v>43985</v>
      </c>
      <c r="J46732" s="25">
        <v>47637</v>
      </c>
      <c r="K46732" s="55">
        <f t="shared" si="469"/>
        <v>10</v>
      </c>
      <c r="L46732" s="21" t="s">
        <v>4</v>
      </c>
      <c r="M46732" s="21" t="s">
        <v>0</v>
      </c>
      <c r="N46732" s="1">
        <v>522627</v>
      </c>
      <c r="O46732" t="s">
        <v>485</v>
      </c>
      <c r="P46732" t="s">
        <v>15637</v>
      </c>
      <c r="Q46732">
        <v>0</v>
      </c>
      <c r="R46732">
        <v>1</v>
      </c>
      <c r="S46732">
        <v>0.125</v>
      </c>
      <c r="T46732">
        <v>0.54999999999999993</v>
      </c>
      <c r="U46732">
        <v>445299</v>
      </c>
      <c r="V46732" t="s">
        <v>220</v>
      </c>
      <c r="W46732" t="s">
        <v>449</v>
      </c>
      <c r="X46732" s="64" t="s">
        <v>3374</v>
      </c>
      <c r="Y46732" s="21" t="s">
        <v>1</v>
      </c>
    </row>
    <row r="46733" spans="1:25" x14ac:dyDescent="0.3">
      <c r="A46733" t="s">
        <v>2001</v>
      </c>
      <c r="B46733" s="25">
        <v>45154</v>
      </c>
      <c r="C46733" s="22">
        <v>1858407.99</v>
      </c>
      <c r="D46733" s="22">
        <v>1864536.01</v>
      </c>
      <c r="E46733" s="22">
        <v>1858407.99</v>
      </c>
      <c r="F46733" s="22">
        <v>6128.02</v>
      </c>
      <c r="G46733" s="22">
        <v>1926000</v>
      </c>
      <c r="H46733" s="47">
        <v>44517</v>
      </c>
      <c r="I46733" s="47">
        <v>44496</v>
      </c>
      <c r="J46733" s="25">
        <v>53627</v>
      </c>
      <c r="K46733" s="55">
        <f t="shared" si="469"/>
        <v>25</v>
      </c>
      <c r="L46733" s="21" t="s">
        <v>4</v>
      </c>
      <c r="M46733" s="21" t="s">
        <v>0</v>
      </c>
      <c r="N46733" s="1">
        <v>530041</v>
      </c>
      <c r="O46733" t="s">
        <v>485</v>
      </c>
      <c r="P46733" t="s">
        <v>15637</v>
      </c>
      <c r="Q46733">
        <v>0.73</v>
      </c>
      <c r="R46733">
        <v>1</v>
      </c>
      <c r="S46733">
        <v>0.14499999999999999</v>
      </c>
      <c r="T46733">
        <v>0</v>
      </c>
      <c r="U46733">
        <v>518210</v>
      </c>
      <c r="V46733" t="s">
        <v>10539</v>
      </c>
      <c r="W46733" t="s">
        <v>453</v>
      </c>
      <c r="X46733" s="64" t="s">
        <v>3001</v>
      </c>
      <c r="Y46733" s="21" t="s">
        <v>1</v>
      </c>
    </row>
    <row r="46734" spans="1:25" x14ac:dyDescent="0.3">
      <c r="A46734" t="s">
        <v>2031</v>
      </c>
      <c r="B46734" s="25">
        <v>45154</v>
      </c>
      <c r="C46734" s="22">
        <v>132663.78</v>
      </c>
      <c r="D46734" s="22">
        <v>132891.04999999999</v>
      </c>
      <c r="E46734" s="22">
        <v>132663.78</v>
      </c>
      <c r="F46734" s="22">
        <v>227.27</v>
      </c>
      <c r="G46734" s="22">
        <v>148958.59</v>
      </c>
      <c r="H46734" s="47">
        <v>44579</v>
      </c>
      <c r="I46734" s="47">
        <v>44531</v>
      </c>
      <c r="J46734" s="25">
        <v>48183</v>
      </c>
      <c r="K46734" s="55">
        <f t="shared" si="469"/>
        <v>10</v>
      </c>
      <c r="L46734" s="21" t="s">
        <v>4</v>
      </c>
      <c r="M46734" s="21" t="s">
        <v>0</v>
      </c>
      <c r="N46734" s="1">
        <v>530300</v>
      </c>
      <c r="O46734" t="s">
        <v>485</v>
      </c>
      <c r="P46734" t="s">
        <v>15637</v>
      </c>
      <c r="Q46734">
        <v>3.7549999999999999</v>
      </c>
      <c r="R46734">
        <v>1</v>
      </c>
      <c r="S46734">
        <v>0.14499999999999999</v>
      </c>
      <c r="T46734">
        <v>0</v>
      </c>
      <c r="U46734">
        <v>441120</v>
      </c>
      <c r="V46734" t="s">
        <v>12001</v>
      </c>
      <c r="W46734" t="s">
        <v>451</v>
      </c>
      <c r="X46734" s="64" t="s">
        <v>5651</v>
      </c>
      <c r="Y46734" s="21" t="s">
        <v>1</v>
      </c>
    </row>
    <row r="46735" spans="1:25" x14ac:dyDescent="0.3">
      <c r="A46735" t="s">
        <v>2035</v>
      </c>
      <c r="B46735" s="25">
        <v>45154</v>
      </c>
      <c r="C46735" s="22">
        <v>78000.31</v>
      </c>
      <c r="D46735" s="22">
        <v>77980.31</v>
      </c>
      <c r="E46735" s="22">
        <v>77980.31</v>
      </c>
      <c r="F46735" s="3">
        <v>0</v>
      </c>
      <c r="G46735" s="22">
        <v>1272600</v>
      </c>
      <c r="H46735" s="47">
        <v>44434</v>
      </c>
      <c r="I46735" s="47">
        <v>44411</v>
      </c>
      <c r="J46735" s="25">
        <v>48063</v>
      </c>
      <c r="K46735" s="55">
        <f t="shared" si="469"/>
        <v>10</v>
      </c>
      <c r="L46735" s="21" t="s">
        <v>4</v>
      </c>
      <c r="M46735" s="21" t="s">
        <v>0</v>
      </c>
      <c r="N46735" s="1">
        <v>540007</v>
      </c>
      <c r="O46735" t="s">
        <v>485</v>
      </c>
      <c r="P46735" t="s">
        <v>15637</v>
      </c>
      <c r="Q46735">
        <v>0</v>
      </c>
      <c r="R46735">
        <v>1</v>
      </c>
      <c r="S46735">
        <v>0.125</v>
      </c>
      <c r="T46735">
        <v>0</v>
      </c>
      <c r="U46735">
        <v>441210</v>
      </c>
      <c r="V46735" t="s">
        <v>11999</v>
      </c>
      <c r="W46735" t="s">
        <v>458</v>
      </c>
      <c r="X46735" s="64" t="s">
        <v>5648</v>
      </c>
      <c r="Y46735" s="21" t="s">
        <v>1</v>
      </c>
    </row>
    <row r="46736" spans="1:25" x14ac:dyDescent="0.3">
      <c r="A46736" t="s">
        <v>1985</v>
      </c>
      <c r="B46736" s="25">
        <v>45154</v>
      </c>
      <c r="C46736" s="22">
        <v>16851.97</v>
      </c>
      <c r="D46736" s="22">
        <v>16889.740000000002</v>
      </c>
      <c r="E46736" s="22">
        <v>16851.97</v>
      </c>
      <c r="F46736" s="22">
        <v>37.770000000000003</v>
      </c>
      <c r="G46736" s="22">
        <v>202500</v>
      </c>
      <c r="H46736" s="47">
        <v>44729</v>
      </c>
      <c r="I46736" s="47">
        <v>44706</v>
      </c>
      <c r="J46736" s="25">
        <v>48359</v>
      </c>
      <c r="K46736" s="55">
        <f t="shared" si="469"/>
        <v>10</v>
      </c>
      <c r="L46736" s="21" t="s">
        <v>4</v>
      </c>
      <c r="M46736" s="21" t="s">
        <v>0</v>
      </c>
      <c r="N46736" s="1">
        <v>540069</v>
      </c>
      <c r="O46736" t="s">
        <v>485</v>
      </c>
      <c r="P46736" t="s">
        <v>15637</v>
      </c>
      <c r="Q46736">
        <v>0</v>
      </c>
      <c r="R46736">
        <v>1</v>
      </c>
      <c r="S46736">
        <v>0.125</v>
      </c>
      <c r="T46736">
        <v>0</v>
      </c>
      <c r="U46736">
        <v>722513</v>
      </c>
      <c r="V46736" t="s">
        <v>12003</v>
      </c>
      <c r="W46736" t="s">
        <v>456</v>
      </c>
      <c r="X46736" s="64" t="s">
        <v>5653</v>
      </c>
      <c r="Y46736" s="21" t="s">
        <v>1</v>
      </c>
    </row>
    <row r="46737" spans="1:25" x14ac:dyDescent="0.3">
      <c r="A46737" t="s">
        <v>2003</v>
      </c>
      <c r="B46737" s="25">
        <v>45154</v>
      </c>
      <c r="C46737" s="22">
        <v>120729.17</v>
      </c>
      <c r="D46737" s="22">
        <v>121356.64</v>
      </c>
      <c r="E46737" s="22">
        <v>120729.17</v>
      </c>
      <c r="F46737" s="22">
        <v>627.47</v>
      </c>
      <c r="G46737" s="22">
        <v>125598.92</v>
      </c>
      <c r="H46737" s="47">
        <v>44902</v>
      </c>
      <c r="I46737" s="47">
        <v>44812</v>
      </c>
      <c r="J46737" s="25">
        <v>48465</v>
      </c>
      <c r="K46737" s="55">
        <f t="shared" si="469"/>
        <v>10</v>
      </c>
      <c r="L46737" s="21" t="s">
        <v>4</v>
      </c>
      <c r="M46737" s="21" t="s">
        <v>0</v>
      </c>
      <c r="N46737" s="1">
        <v>540090</v>
      </c>
      <c r="O46737" t="s">
        <v>485</v>
      </c>
      <c r="P46737" t="s">
        <v>15637</v>
      </c>
      <c r="Q46737">
        <v>0</v>
      </c>
      <c r="R46737">
        <v>1</v>
      </c>
      <c r="S46737">
        <v>0.125</v>
      </c>
      <c r="T46737">
        <v>0</v>
      </c>
      <c r="U46737">
        <v>541810</v>
      </c>
      <c r="V46737" t="s">
        <v>70</v>
      </c>
      <c r="W46737" t="s">
        <v>438</v>
      </c>
      <c r="X46737" s="64" t="s">
        <v>270</v>
      </c>
      <c r="Y46737" s="21" t="s">
        <v>1</v>
      </c>
    </row>
    <row r="46738" spans="1:25" x14ac:dyDescent="0.3">
      <c r="A46738" t="s">
        <v>2011</v>
      </c>
      <c r="B46738" s="25">
        <v>45154</v>
      </c>
      <c r="C46738" s="22">
        <v>113731.03</v>
      </c>
      <c r="D46738" s="22">
        <v>115019.11</v>
      </c>
      <c r="E46738" s="22">
        <v>113731.03</v>
      </c>
      <c r="F46738" s="22">
        <v>1288.08</v>
      </c>
      <c r="G46738" s="22">
        <v>324000</v>
      </c>
      <c r="H46738" s="47">
        <v>42878</v>
      </c>
      <c r="I46738" s="47">
        <v>42860</v>
      </c>
      <c r="J46738" s="25">
        <v>46512</v>
      </c>
      <c r="K46738" s="55">
        <f t="shared" si="469"/>
        <v>10</v>
      </c>
      <c r="L46738" s="21" t="s">
        <v>4</v>
      </c>
      <c r="M46738" s="21" t="s">
        <v>0</v>
      </c>
      <c r="N46738" s="1">
        <v>522421</v>
      </c>
      <c r="O46738" t="s">
        <v>485</v>
      </c>
      <c r="P46738" t="s">
        <v>15637</v>
      </c>
      <c r="Q46738">
        <v>0</v>
      </c>
      <c r="R46738">
        <v>1</v>
      </c>
      <c r="S46738">
        <v>0.125</v>
      </c>
      <c r="T46738">
        <v>0.54599999999999993</v>
      </c>
      <c r="U46738">
        <v>561611</v>
      </c>
      <c r="V46738" t="s">
        <v>11358</v>
      </c>
      <c r="W46738" t="s">
        <v>465</v>
      </c>
      <c r="X46738" s="64" t="s">
        <v>4426</v>
      </c>
      <c r="Y46738" s="21" t="s">
        <v>1</v>
      </c>
    </row>
    <row r="46739" spans="1:25" x14ac:dyDescent="0.3">
      <c r="A46739" t="s">
        <v>2265</v>
      </c>
      <c r="B46739" s="25">
        <v>45154</v>
      </c>
      <c r="C46739" s="22">
        <v>83683.63</v>
      </c>
      <c r="D46739" s="22">
        <v>83770.53</v>
      </c>
      <c r="E46739" s="22">
        <v>83683.63</v>
      </c>
      <c r="F46739" s="22">
        <v>86.9</v>
      </c>
      <c r="G46739" s="22">
        <v>101151.29</v>
      </c>
      <c r="H46739" s="47">
        <v>44365</v>
      </c>
      <c r="I46739" s="47">
        <v>43830</v>
      </c>
      <c r="J46739" s="25">
        <v>47483</v>
      </c>
      <c r="K46739" s="55">
        <f t="shared" si="469"/>
        <v>10</v>
      </c>
      <c r="L46739" s="21" t="s">
        <v>4</v>
      </c>
      <c r="M46739" s="21" t="s">
        <v>0</v>
      </c>
      <c r="N46739" s="1">
        <v>540052</v>
      </c>
      <c r="O46739" t="s">
        <v>485</v>
      </c>
      <c r="P46739" t="s">
        <v>15637</v>
      </c>
      <c r="Q46739">
        <v>0</v>
      </c>
      <c r="R46739">
        <v>1</v>
      </c>
      <c r="S46739">
        <v>0.125</v>
      </c>
      <c r="T46739">
        <v>0.54999999999999993</v>
      </c>
      <c r="U46739">
        <v>713120</v>
      </c>
      <c r="V46739" t="s">
        <v>10816</v>
      </c>
      <c r="W46739" t="s">
        <v>464</v>
      </c>
      <c r="X46739" s="64" t="s">
        <v>3472</v>
      </c>
      <c r="Y46739" s="21" t="s">
        <v>1</v>
      </c>
    </row>
    <row r="46740" spans="1:25" x14ac:dyDescent="0.3">
      <c r="A46740" t="s">
        <v>2002</v>
      </c>
      <c r="B46740" s="25">
        <v>45154</v>
      </c>
      <c r="C46740" s="22">
        <v>190284.15</v>
      </c>
      <c r="D46740" s="22">
        <v>191625.33</v>
      </c>
      <c r="E46740" s="22">
        <v>190284.15</v>
      </c>
      <c r="F46740" s="22">
        <v>1341.18</v>
      </c>
      <c r="G46740" s="22">
        <v>239372.04</v>
      </c>
      <c r="H46740" s="47">
        <v>44256</v>
      </c>
      <c r="I46740" s="47">
        <v>43726</v>
      </c>
      <c r="J46740" s="25">
        <v>47560</v>
      </c>
      <c r="K46740" s="55">
        <f t="shared" si="469"/>
        <v>10</v>
      </c>
      <c r="L46740" s="21" t="s">
        <v>4</v>
      </c>
      <c r="M46740" s="21" t="s">
        <v>0</v>
      </c>
      <c r="N46740" s="1">
        <v>540052</v>
      </c>
      <c r="O46740" t="s">
        <v>485</v>
      </c>
      <c r="P46740" t="s">
        <v>15637</v>
      </c>
      <c r="Q46740">
        <v>0</v>
      </c>
      <c r="R46740">
        <v>1</v>
      </c>
      <c r="S46740">
        <v>0.125</v>
      </c>
      <c r="T46740">
        <v>0.54999999999999993</v>
      </c>
      <c r="U46740">
        <v>812199</v>
      </c>
      <c r="V46740" t="s">
        <v>11998</v>
      </c>
      <c r="W46740" t="s">
        <v>466</v>
      </c>
      <c r="X46740" s="64" t="s">
        <v>5646</v>
      </c>
      <c r="Y46740" s="21" t="s">
        <v>1</v>
      </c>
    </row>
    <row r="46741" spans="1:25" x14ac:dyDescent="0.3">
      <c r="A46741" t="s">
        <v>2184</v>
      </c>
      <c r="B46741" s="25">
        <v>45154</v>
      </c>
      <c r="C46741" s="22">
        <v>703258.4</v>
      </c>
      <c r="D46741" s="22">
        <v>714678.87</v>
      </c>
      <c r="E46741" s="22">
        <v>703258.4</v>
      </c>
      <c r="F46741" s="22">
        <v>11420.47</v>
      </c>
      <c r="G46741" s="22">
        <v>994500</v>
      </c>
      <c r="H46741" s="47">
        <v>40511</v>
      </c>
      <c r="I46741" s="47">
        <v>40485</v>
      </c>
      <c r="J46741" s="25">
        <v>49616</v>
      </c>
      <c r="K46741" s="55">
        <f t="shared" si="469"/>
        <v>25</v>
      </c>
      <c r="L46741" s="21" t="s">
        <v>0</v>
      </c>
      <c r="M46741" s="21" t="s">
        <v>4</v>
      </c>
      <c r="O46741" t="s">
        <v>485</v>
      </c>
      <c r="P46741" t="s">
        <v>15667</v>
      </c>
      <c r="Q46741">
        <v>0</v>
      </c>
      <c r="R46741">
        <v>1</v>
      </c>
      <c r="S46741">
        <v>0.125</v>
      </c>
      <c r="T46741">
        <v>0.54999999999999993</v>
      </c>
      <c r="U46741">
        <v>621111</v>
      </c>
      <c r="V46741" t="s">
        <v>1400</v>
      </c>
      <c r="W46741" t="s">
        <v>446</v>
      </c>
      <c r="X46741" s="64" t="s">
        <v>5251</v>
      </c>
      <c r="Y46741" s="1" t="s">
        <v>3</v>
      </c>
    </row>
    <row r="46742" spans="1:25" x14ac:dyDescent="0.3">
      <c r="A46742" t="s">
        <v>2473</v>
      </c>
      <c r="B46742" s="25">
        <v>45154</v>
      </c>
      <c r="C46742" s="22">
        <v>118379.1</v>
      </c>
      <c r="D46742" s="22">
        <v>117134.07</v>
      </c>
      <c r="E46742" s="22">
        <v>117134.07</v>
      </c>
      <c r="F46742" s="3">
        <v>0</v>
      </c>
      <c r="G46742" s="22">
        <v>127500</v>
      </c>
      <c r="H46742" s="47">
        <v>44592</v>
      </c>
      <c r="I46742" s="47">
        <v>44523</v>
      </c>
      <c r="J46742" s="25">
        <v>48175</v>
      </c>
      <c r="K46742" s="55">
        <f t="shared" si="469"/>
        <v>10</v>
      </c>
      <c r="L46742" s="21" t="s">
        <v>4</v>
      </c>
      <c r="M46742" s="21" t="s">
        <v>4</v>
      </c>
      <c r="O46742" t="s">
        <v>485</v>
      </c>
      <c r="P46742" t="s">
        <v>15637</v>
      </c>
      <c r="Q46742">
        <v>7.23</v>
      </c>
      <c r="R46742">
        <v>1</v>
      </c>
      <c r="S46742">
        <v>0.14499999999999999</v>
      </c>
      <c r="T46742">
        <v>0</v>
      </c>
      <c r="U46742">
        <v>812910</v>
      </c>
      <c r="V46742" t="s">
        <v>11096</v>
      </c>
      <c r="W46742" t="s">
        <v>469</v>
      </c>
      <c r="X46742" s="64" t="s">
        <v>5649</v>
      </c>
      <c r="Y46742" s="21" t="s">
        <v>1</v>
      </c>
    </row>
    <row r="46743" spans="1:25" x14ac:dyDescent="0.3">
      <c r="A46743" t="s">
        <v>2080</v>
      </c>
      <c r="B46743" s="25">
        <v>45154</v>
      </c>
      <c r="C46743" s="22">
        <v>552558.55000000005</v>
      </c>
      <c r="D46743" s="22">
        <v>556020.81999999995</v>
      </c>
      <c r="E46743" s="22">
        <v>552558.55000000005</v>
      </c>
      <c r="F46743" s="22">
        <v>3462.27</v>
      </c>
      <c r="G46743" s="22">
        <v>1314573.02</v>
      </c>
      <c r="H46743" s="47">
        <v>43867</v>
      </c>
      <c r="I46743" s="47">
        <v>43819</v>
      </c>
      <c r="J46743" s="25">
        <v>48202</v>
      </c>
      <c r="K46743" s="55">
        <f t="shared" si="469"/>
        <v>12</v>
      </c>
      <c r="L46743" s="21" t="s">
        <v>4</v>
      </c>
      <c r="M46743" s="21" t="s">
        <v>4</v>
      </c>
      <c r="O46743" t="s">
        <v>485</v>
      </c>
      <c r="P46743" t="s">
        <v>15637</v>
      </c>
      <c r="Q46743">
        <v>0</v>
      </c>
      <c r="R46743">
        <v>1</v>
      </c>
      <c r="S46743">
        <v>0.125</v>
      </c>
      <c r="T46743">
        <v>0.54999999999999993</v>
      </c>
      <c r="U46743">
        <v>445210</v>
      </c>
      <c r="V46743" t="s">
        <v>12002</v>
      </c>
      <c r="W46743" t="s">
        <v>460</v>
      </c>
      <c r="X46743" s="64" t="s">
        <v>5652</v>
      </c>
      <c r="Y46743" s="21" t="s">
        <v>1</v>
      </c>
    </row>
    <row r="46744" spans="1:25" x14ac:dyDescent="0.3">
      <c r="A46744" t="s">
        <v>2035</v>
      </c>
      <c r="B46744" s="25">
        <v>45153</v>
      </c>
      <c r="C46744" s="22">
        <v>226146.23</v>
      </c>
      <c r="D46744" s="22">
        <v>221351.88</v>
      </c>
      <c r="E46744" s="22">
        <v>221351.88</v>
      </c>
      <c r="F46744" s="3">
        <v>0</v>
      </c>
      <c r="G46744" s="22">
        <v>422550</v>
      </c>
      <c r="H46744" s="47">
        <v>39548</v>
      </c>
      <c r="I46744" s="47">
        <v>39534</v>
      </c>
      <c r="J46744" s="25">
        <v>48665</v>
      </c>
      <c r="K46744" s="55">
        <f t="shared" si="469"/>
        <v>25</v>
      </c>
      <c r="L46744" s="21" t="s">
        <v>4</v>
      </c>
      <c r="M46744" s="21" t="s">
        <v>0</v>
      </c>
      <c r="N46744" s="1">
        <v>508430</v>
      </c>
      <c r="O46744" t="s">
        <v>485</v>
      </c>
      <c r="P46744" t="s">
        <v>15668</v>
      </c>
      <c r="Q46744">
        <v>1.611</v>
      </c>
      <c r="R46744">
        <v>1</v>
      </c>
      <c r="S46744">
        <v>0.14499999999999999</v>
      </c>
      <c r="T46744">
        <v>0.49399999999999999</v>
      </c>
      <c r="U46744">
        <v>531320</v>
      </c>
      <c r="V46744" t="s">
        <v>42</v>
      </c>
      <c r="W46744" t="s">
        <v>448</v>
      </c>
      <c r="X46744" s="64" t="s">
        <v>5629</v>
      </c>
      <c r="Y46744" s="21" t="s">
        <v>1</v>
      </c>
    </row>
    <row r="46745" spans="1:25" x14ac:dyDescent="0.3">
      <c r="A46745" t="s">
        <v>2216</v>
      </c>
      <c r="B46745" s="25">
        <v>45153</v>
      </c>
      <c r="C46745" s="22">
        <v>66340.87</v>
      </c>
      <c r="D46745" s="22">
        <v>66496.31</v>
      </c>
      <c r="E46745" s="22">
        <v>66340.87</v>
      </c>
      <c r="F46745" s="22">
        <v>155.44</v>
      </c>
      <c r="G46745" s="22">
        <v>120644.63</v>
      </c>
      <c r="H46745" s="47">
        <v>41899</v>
      </c>
      <c r="I46745" s="47">
        <v>41830</v>
      </c>
      <c r="J46745" s="25">
        <v>50961</v>
      </c>
      <c r="K46745" s="55">
        <f t="shared" si="469"/>
        <v>25</v>
      </c>
      <c r="L46745" s="21" t="s">
        <v>4</v>
      </c>
      <c r="M46745" s="21" t="s">
        <v>0</v>
      </c>
      <c r="N46745" s="1">
        <v>509568</v>
      </c>
      <c r="O46745" t="s">
        <v>485</v>
      </c>
      <c r="P46745" t="s">
        <v>15637</v>
      </c>
      <c r="Q46745">
        <v>4.2549999999999999</v>
      </c>
      <c r="R46745">
        <v>1</v>
      </c>
      <c r="S46745">
        <v>0.14499999999999999</v>
      </c>
      <c r="T46745">
        <v>0</v>
      </c>
      <c r="U46745">
        <v>721199</v>
      </c>
      <c r="V46745" t="s">
        <v>80</v>
      </c>
      <c r="W46745" t="s">
        <v>467</v>
      </c>
      <c r="X46745" s="64" t="s">
        <v>5632</v>
      </c>
      <c r="Y46745" s="21" t="s">
        <v>1</v>
      </c>
    </row>
    <row r="46746" spans="1:25" x14ac:dyDescent="0.3">
      <c r="A46746" t="s">
        <v>1990</v>
      </c>
      <c r="B46746" s="25">
        <v>45153</v>
      </c>
      <c r="C46746" s="22">
        <v>39632.769999999997</v>
      </c>
      <c r="D46746" s="22">
        <v>40095.29</v>
      </c>
      <c r="E46746" s="22">
        <v>39632.769999999997</v>
      </c>
      <c r="F46746" s="22">
        <v>462.52</v>
      </c>
      <c r="G46746" s="22">
        <v>127500</v>
      </c>
      <c r="H46746" s="47">
        <v>42360</v>
      </c>
      <c r="I46746" s="47">
        <v>42341</v>
      </c>
      <c r="J46746" s="25">
        <v>45994</v>
      </c>
      <c r="K46746" s="55">
        <f t="shared" si="469"/>
        <v>10</v>
      </c>
      <c r="L46746" s="21" t="s">
        <v>4</v>
      </c>
      <c r="M46746" s="21" t="s">
        <v>0</v>
      </c>
      <c r="N46746" s="1">
        <v>509782</v>
      </c>
      <c r="O46746" t="s">
        <v>485</v>
      </c>
      <c r="P46746" t="s">
        <v>15637</v>
      </c>
      <c r="Q46746">
        <v>0</v>
      </c>
      <c r="R46746">
        <v>1</v>
      </c>
      <c r="S46746">
        <v>0.125</v>
      </c>
      <c r="T46746">
        <v>0</v>
      </c>
      <c r="U46746">
        <v>236220</v>
      </c>
      <c r="V46746" t="s">
        <v>1692</v>
      </c>
      <c r="W46746" t="s">
        <v>453</v>
      </c>
      <c r="X46746" s="64" t="s">
        <v>1693</v>
      </c>
      <c r="Y46746" s="21" t="s">
        <v>1</v>
      </c>
    </row>
    <row r="46747" spans="1:25" x14ac:dyDescent="0.3">
      <c r="A46747" t="s">
        <v>2035</v>
      </c>
      <c r="B46747" s="25">
        <v>45153</v>
      </c>
      <c r="C46747" s="22">
        <v>1064805.26</v>
      </c>
      <c r="D46747" s="22">
        <v>1075826.94</v>
      </c>
      <c r="E46747" s="22">
        <v>1064805.26</v>
      </c>
      <c r="F46747" s="22">
        <v>11021.68</v>
      </c>
      <c r="G46747" s="22">
        <v>1504575</v>
      </c>
      <c r="H46747" s="47">
        <v>42943</v>
      </c>
      <c r="I46747" s="47">
        <v>42915</v>
      </c>
      <c r="J46747" s="25">
        <v>48394</v>
      </c>
      <c r="K46747" s="55">
        <f t="shared" si="469"/>
        <v>15</v>
      </c>
      <c r="L46747" s="21" t="s">
        <v>4</v>
      </c>
      <c r="M46747" s="21" t="s">
        <v>0</v>
      </c>
      <c r="N46747" s="1">
        <v>510060</v>
      </c>
      <c r="O46747" t="s">
        <v>485</v>
      </c>
      <c r="P46747" t="s">
        <v>15637</v>
      </c>
      <c r="Q46747">
        <v>0.56299999999999994</v>
      </c>
      <c r="R46747">
        <v>1</v>
      </c>
      <c r="S46747">
        <v>0.14499999999999999</v>
      </c>
      <c r="T46747">
        <v>0.47299999999999998</v>
      </c>
      <c r="U46747">
        <v>238110</v>
      </c>
      <c r="V46747" t="s">
        <v>45</v>
      </c>
      <c r="W46747" t="s">
        <v>457</v>
      </c>
      <c r="X46747" s="64" t="s">
        <v>5628</v>
      </c>
      <c r="Y46747" s="21" t="s">
        <v>1</v>
      </c>
    </row>
    <row r="46748" spans="1:25" x14ac:dyDescent="0.3">
      <c r="A46748" t="s">
        <v>1992</v>
      </c>
      <c r="B46748" s="25">
        <v>45153</v>
      </c>
      <c r="C46748" s="22">
        <v>301108.14</v>
      </c>
      <c r="D46748" s="22">
        <v>304018.38</v>
      </c>
      <c r="E46748" s="22">
        <v>301108.14</v>
      </c>
      <c r="F46748" s="22">
        <v>2910.24</v>
      </c>
      <c r="G46748" s="22">
        <v>340500</v>
      </c>
      <c r="H46748" s="47">
        <v>43034</v>
      </c>
      <c r="I46748" s="47">
        <v>42926</v>
      </c>
      <c r="J46748" s="25">
        <v>52057</v>
      </c>
      <c r="K46748" s="55">
        <f t="shared" si="469"/>
        <v>25</v>
      </c>
      <c r="L46748" s="21" t="s">
        <v>4</v>
      </c>
      <c r="M46748" s="21" t="s">
        <v>0</v>
      </c>
      <c r="N46748" s="1">
        <v>510129</v>
      </c>
      <c r="O46748" t="s">
        <v>485</v>
      </c>
      <c r="P46748" t="s">
        <v>15637</v>
      </c>
      <c r="Q46748">
        <v>0.17899999999999999</v>
      </c>
      <c r="R46748">
        <v>1</v>
      </c>
      <c r="S46748">
        <v>0.14499999999999999</v>
      </c>
      <c r="T46748">
        <v>0.54599999999999993</v>
      </c>
      <c r="U46748">
        <v>541860</v>
      </c>
      <c r="V46748" t="s">
        <v>370</v>
      </c>
      <c r="W46748" t="s">
        <v>458</v>
      </c>
      <c r="X46748" s="64" t="s">
        <v>3688</v>
      </c>
      <c r="Y46748" s="21" t="s">
        <v>1</v>
      </c>
    </row>
    <row r="46749" spans="1:25" x14ac:dyDescent="0.3">
      <c r="A46749" t="s">
        <v>2012</v>
      </c>
      <c r="B46749" s="25">
        <v>45153</v>
      </c>
      <c r="C46749" s="22">
        <v>147088.18</v>
      </c>
      <c r="D46749" s="22">
        <v>147068.18</v>
      </c>
      <c r="E46749" s="22">
        <v>147068.18</v>
      </c>
      <c r="F46749" s="3">
        <v>0</v>
      </c>
      <c r="G46749" s="22">
        <v>350268.72</v>
      </c>
      <c r="H46749" s="47">
        <v>43089</v>
      </c>
      <c r="I46749" s="47">
        <v>42909</v>
      </c>
      <c r="J46749" s="25">
        <v>46744</v>
      </c>
      <c r="K46749" s="55">
        <f t="shared" si="469"/>
        <v>10</v>
      </c>
      <c r="L46749" s="21" t="s">
        <v>4</v>
      </c>
      <c r="M46749" s="21" t="s">
        <v>0</v>
      </c>
      <c r="N46749" s="1">
        <v>510144</v>
      </c>
      <c r="O46749" t="s">
        <v>485</v>
      </c>
      <c r="P46749" t="s">
        <v>15637</v>
      </c>
      <c r="Q46749">
        <v>3.4089999999999998</v>
      </c>
      <c r="R46749">
        <v>1</v>
      </c>
      <c r="S46749">
        <v>0.14499999999999999</v>
      </c>
      <c r="T46749">
        <v>0.54599999999999993</v>
      </c>
      <c r="U46749">
        <v>722513</v>
      </c>
      <c r="V46749" t="s">
        <v>10901</v>
      </c>
      <c r="W46749" t="s">
        <v>453</v>
      </c>
      <c r="X46749" s="64" t="s">
        <v>3617</v>
      </c>
      <c r="Y46749" s="21" t="s">
        <v>1</v>
      </c>
    </row>
    <row r="46750" spans="1:25" x14ac:dyDescent="0.3">
      <c r="A46750" t="s">
        <v>1992</v>
      </c>
      <c r="B46750" s="25">
        <v>45153</v>
      </c>
      <c r="C46750" s="22">
        <v>551938.32999999996</v>
      </c>
      <c r="D46750" s="22">
        <v>560186.06999999995</v>
      </c>
      <c r="E46750" s="22">
        <v>551938.32999999996</v>
      </c>
      <c r="F46750" s="22">
        <v>8247.74</v>
      </c>
      <c r="G46750" s="22">
        <v>594000</v>
      </c>
      <c r="H46750" s="47">
        <v>43250</v>
      </c>
      <c r="I46750" s="47">
        <v>43229</v>
      </c>
      <c r="J46750" s="25">
        <v>52360</v>
      </c>
      <c r="K46750" s="55">
        <f t="shared" si="469"/>
        <v>25</v>
      </c>
      <c r="L46750" s="21" t="s">
        <v>0</v>
      </c>
      <c r="M46750" s="21" t="s">
        <v>0</v>
      </c>
      <c r="N46750" s="1">
        <v>510223</v>
      </c>
      <c r="O46750" t="s">
        <v>485</v>
      </c>
      <c r="P46750" t="s">
        <v>15637</v>
      </c>
      <c r="Q46750">
        <v>3.5550000000000002</v>
      </c>
      <c r="R46750">
        <v>1</v>
      </c>
      <c r="S46750">
        <v>0.14499999999999999</v>
      </c>
      <c r="T46750">
        <v>0.54999999999999993</v>
      </c>
      <c r="U46750">
        <v>312130</v>
      </c>
      <c r="V46750" t="s">
        <v>11504</v>
      </c>
      <c r="W46750" t="s">
        <v>458</v>
      </c>
      <c r="X46750" s="64" t="s">
        <v>4720</v>
      </c>
      <c r="Y46750" s="1" t="s">
        <v>3</v>
      </c>
    </row>
    <row r="46751" spans="1:25" x14ac:dyDescent="0.3">
      <c r="A46751" t="s">
        <v>2054</v>
      </c>
      <c r="B46751" s="25">
        <v>45153</v>
      </c>
      <c r="C46751" s="22">
        <v>38900.83</v>
      </c>
      <c r="D46751" s="22">
        <v>39282.949999999997</v>
      </c>
      <c r="E46751" s="22">
        <v>38900.83</v>
      </c>
      <c r="F46751" s="22">
        <v>382.12</v>
      </c>
      <c r="G46751" s="22">
        <v>141795.57999999999</v>
      </c>
      <c r="H46751" s="47">
        <v>43186</v>
      </c>
      <c r="I46751" s="47">
        <v>42983</v>
      </c>
      <c r="J46751" s="25">
        <v>45662</v>
      </c>
      <c r="K46751" s="55">
        <f t="shared" si="469"/>
        <v>7</v>
      </c>
      <c r="L46751" s="21" t="s">
        <v>4</v>
      </c>
      <c r="M46751" s="21" t="s">
        <v>0</v>
      </c>
      <c r="N46751" s="1">
        <v>510268</v>
      </c>
      <c r="O46751" t="s">
        <v>485</v>
      </c>
      <c r="P46751" t="s">
        <v>15637</v>
      </c>
      <c r="Q46751">
        <v>0.48399999999999999</v>
      </c>
      <c r="R46751">
        <v>1</v>
      </c>
      <c r="S46751">
        <v>0.14499999999999999</v>
      </c>
      <c r="T46751">
        <v>0.54599999999999993</v>
      </c>
      <c r="U46751">
        <v>713990</v>
      </c>
      <c r="V46751" t="s">
        <v>128</v>
      </c>
      <c r="W46751" t="s">
        <v>438</v>
      </c>
      <c r="X46751" s="64" t="s">
        <v>3714</v>
      </c>
      <c r="Y46751" s="21" t="s">
        <v>1</v>
      </c>
    </row>
    <row r="46752" spans="1:25" x14ac:dyDescent="0.3">
      <c r="A46752" t="s">
        <v>2298</v>
      </c>
      <c r="B46752" s="25">
        <v>45153</v>
      </c>
      <c r="C46752" s="22">
        <v>31228.91</v>
      </c>
      <c r="D46752" s="22">
        <v>31208.91</v>
      </c>
      <c r="E46752" s="22">
        <v>31208.91</v>
      </c>
      <c r="F46752" s="3">
        <v>0</v>
      </c>
      <c r="G46752" s="22">
        <v>54400</v>
      </c>
      <c r="H46752" s="47">
        <v>43266</v>
      </c>
      <c r="I46752" s="47">
        <v>43251</v>
      </c>
      <c r="J46752" s="25">
        <v>46904</v>
      </c>
      <c r="K46752" s="55">
        <f t="shared" si="469"/>
        <v>10</v>
      </c>
      <c r="L46752" s="21" t="s">
        <v>4</v>
      </c>
      <c r="M46752" s="21" t="s">
        <v>0</v>
      </c>
      <c r="N46752" s="1">
        <v>510278</v>
      </c>
      <c r="O46752" t="s">
        <v>485</v>
      </c>
      <c r="P46752" t="s">
        <v>15637</v>
      </c>
      <c r="Q46752">
        <v>1.73</v>
      </c>
      <c r="R46752">
        <v>1</v>
      </c>
      <c r="S46752">
        <v>0.14499999999999999</v>
      </c>
      <c r="T46752">
        <v>0.54999999999999993</v>
      </c>
      <c r="U46752">
        <v>722513</v>
      </c>
      <c r="V46752" t="s">
        <v>60</v>
      </c>
      <c r="W46752" t="s">
        <v>436</v>
      </c>
      <c r="X46752" s="64" t="s">
        <v>1450</v>
      </c>
      <c r="Y46752" s="21" t="s">
        <v>1</v>
      </c>
    </row>
    <row r="46753" spans="1:25" x14ac:dyDescent="0.3">
      <c r="A46753" t="s">
        <v>1993</v>
      </c>
      <c r="B46753" s="25">
        <v>45153</v>
      </c>
      <c r="C46753" s="22">
        <v>1519356.13</v>
      </c>
      <c r="D46753" s="22">
        <v>1525064.21</v>
      </c>
      <c r="E46753" s="22">
        <v>1519356.13</v>
      </c>
      <c r="F46753" s="22">
        <v>5708.08</v>
      </c>
      <c r="G46753" s="22">
        <v>1657500</v>
      </c>
      <c r="H46753" s="47">
        <v>43377</v>
      </c>
      <c r="I46753" s="47">
        <v>43369</v>
      </c>
      <c r="J46753" s="25">
        <v>52500</v>
      </c>
      <c r="K46753" s="55">
        <f t="shared" si="469"/>
        <v>25</v>
      </c>
      <c r="L46753" s="21" t="s">
        <v>4</v>
      </c>
      <c r="M46753" s="21" t="s">
        <v>0</v>
      </c>
      <c r="N46753" s="1">
        <v>510304</v>
      </c>
      <c r="O46753" t="s">
        <v>485</v>
      </c>
      <c r="P46753" t="s">
        <v>15637</v>
      </c>
      <c r="Q46753">
        <v>3.2549999999999999</v>
      </c>
      <c r="R46753">
        <v>1</v>
      </c>
      <c r="S46753">
        <v>0.14499999999999999</v>
      </c>
      <c r="T46753">
        <v>0.54999999999999993</v>
      </c>
      <c r="U46753">
        <v>624410</v>
      </c>
      <c r="V46753" t="s">
        <v>11991</v>
      </c>
      <c r="W46753" t="s">
        <v>438</v>
      </c>
      <c r="X46753" s="64" t="s">
        <v>5636</v>
      </c>
      <c r="Y46753" s="21" t="s">
        <v>1</v>
      </c>
    </row>
    <row r="46754" spans="1:25" x14ac:dyDescent="0.3">
      <c r="A46754" t="s">
        <v>1992</v>
      </c>
      <c r="B46754" s="25">
        <v>45153</v>
      </c>
      <c r="C46754" s="22">
        <v>453036.09</v>
      </c>
      <c r="D46754" s="22">
        <v>461344.51</v>
      </c>
      <c r="E46754" s="22">
        <v>453036.09</v>
      </c>
      <c r="F46754" s="22">
        <v>8308.42</v>
      </c>
      <c r="G46754" s="22">
        <v>489750</v>
      </c>
      <c r="H46754" s="47">
        <v>43434</v>
      </c>
      <c r="I46754" s="47">
        <v>43391</v>
      </c>
      <c r="J46754" s="25">
        <v>52522</v>
      </c>
      <c r="K46754" s="55">
        <f t="shared" si="469"/>
        <v>25</v>
      </c>
      <c r="L46754" s="21" t="s">
        <v>0</v>
      </c>
      <c r="M46754" s="21" t="s">
        <v>0</v>
      </c>
      <c r="N46754" s="1">
        <v>510339</v>
      </c>
      <c r="O46754" t="s">
        <v>485</v>
      </c>
      <c r="P46754" t="s">
        <v>15637</v>
      </c>
      <c r="Q46754">
        <v>3.5550000000000002</v>
      </c>
      <c r="R46754">
        <v>1</v>
      </c>
      <c r="S46754">
        <v>0.14499999999999999</v>
      </c>
      <c r="T46754">
        <v>0.54999999999999993</v>
      </c>
      <c r="U46754">
        <v>811111</v>
      </c>
      <c r="V46754" t="s">
        <v>11268</v>
      </c>
      <c r="W46754" t="s">
        <v>440</v>
      </c>
      <c r="X46754" s="64" t="s">
        <v>4264</v>
      </c>
      <c r="Y46754" s="1" t="s">
        <v>3</v>
      </c>
    </row>
    <row r="46755" spans="1:25" x14ac:dyDescent="0.3">
      <c r="A46755" t="s">
        <v>2129</v>
      </c>
      <c r="B46755" s="25">
        <v>45153</v>
      </c>
      <c r="C46755" s="22">
        <v>166899.67000000001</v>
      </c>
      <c r="D46755" s="22">
        <v>167277.49</v>
      </c>
      <c r="E46755" s="22">
        <v>166899.67000000001</v>
      </c>
      <c r="F46755" s="22">
        <v>377.82</v>
      </c>
      <c r="G46755" s="22">
        <v>262500</v>
      </c>
      <c r="H46755" s="47">
        <v>43496</v>
      </c>
      <c r="I46755" s="47">
        <v>43439</v>
      </c>
      <c r="J46755" s="25">
        <v>47098</v>
      </c>
      <c r="K46755" s="55">
        <f t="shared" si="469"/>
        <v>10</v>
      </c>
      <c r="L46755" s="21" t="s">
        <v>4</v>
      </c>
      <c r="M46755" s="21" t="s">
        <v>0</v>
      </c>
      <c r="N46755" s="1">
        <v>510373</v>
      </c>
      <c r="O46755" t="s">
        <v>485</v>
      </c>
      <c r="P46755" t="s">
        <v>15637</v>
      </c>
      <c r="Q46755">
        <v>3.5049999999999999</v>
      </c>
      <c r="R46755">
        <v>1</v>
      </c>
      <c r="S46755">
        <v>0.14499999999999999</v>
      </c>
      <c r="T46755">
        <v>0.54999999999999993</v>
      </c>
      <c r="U46755">
        <v>722515</v>
      </c>
      <c r="V46755" t="s">
        <v>10654</v>
      </c>
      <c r="W46755" t="s">
        <v>442</v>
      </c>
      <c r="X46755" s="64" t="s">
        <v>4589</v>
      </c>
      <c r="Y46755" s="21" t="s">
        <v>1</v>
      </c>
    </row>
    <row r="46756" spans="1:25" x14ac:dyDescent="0.3">
      <c r="A46756" t="s">
        <v>2200</v>
      </c>
      <c r="B46756" s="25">
        <v>45153</v>
      </c>
      <c r="C46756" s="22">
        <v>234678.69</v>
      </c>
      <c r="D46756" s="22">
        <v>237874.93</v>
      </c>
      <c r="E46756" s="22">
        <v>234678.69</v>
      </c>
      <c r="F46756" s="22">
        <v>3196.24</v>
      </c>
      <c r="G46756" s="22">
        <v>253076.74</v>
      </c>
      <c r="H46756" s="47">
        <v>43504</v>
      </c>
      <c r="I46756" s="47">
        <v>43340</v>
      </c>
      <c r="J46756" s="25">
        <v>52471</v>
      </c>
      <c r="K46756" s="55">
        <f t="shared" si="469"/>
        <v>25</v>
      </c>
      <c r="L46756" s="21" t="s">
        <v>4</v>
      </c>
      <c r="M46756" s="21" t="s">
        <v>0</v>
      </c>
      <c r="N46756" s="1">
        <v>510374</v>
      </c>
      <c r="O46756" t="s">
        <v>485</v>
      </c>
      <c r="P46756" t="s">
        <v>15637</v>
      </c>
      <c r="Q46756">
        <v>3.38</v>
      </c>
      <c r="R46756">
        <v>1</v>
      </c>
      <c r="S46756">
        <v>0.14499999999999999</v>
      </c>
      <c r="T46756">
        <v>0.54999999999999993</v>
      </c>
      <c r="U46756">
        <v>445299</v>
      </c>
      <c r="V46756" t="s">
        <v>1155</v>
      </c>
      <c r="W46756" t="s">
        <v>469</v>
      </c>
      <c r="X46756" s="64" t="s">
        <v>599</v>
      </c>
      <c r="Y46756" s="21" t="s">
        <v>1</v>
      </c>
    </row>
    <row r="46757" spans="1:25" x14ac:dyDescent="0.3">
      <c r="A46757" t="s">
        <v>2162</v>
      </c>
      <c r="B46757" s="25">
        <v>45153</v>
      </c>
      <c r="C46757" s="22">
        <v>1100747.43</v>
      </c>
      <c r="D46757" s="22">
        <v>1102164.52</v>
      </c>
      <c r="E46757" s="22">
        <v>1100747.43</v>
      </c>
      <c r="F46757" s="22">
        <v>1417.09</v>
      </c>
      <c r="G46757" s="22">
        <v>1200000</v>
      </c>
      <c r="H46757" s="47">
        <v>43328</v>
      </c>
      <c r="I46757" s="47">
        <v>43291</v>
      </c>
      <c r="J46757" s="25">
        <v>52422</v>
      </c>
      <c r="K46757" s="55">
        <f t="shared" si="469"/>
        <v>25</v>
      </c>
      <c r="L46757" s="21" t="s">
        <v>4</v>
      </c>
      <c r="M46757" s="21" t="s">
        <v>0</v>
      </c>
      <c r="N46757" s="1">
        <v>510391</v>
      </c>
      <c r="O46757" t="s">
        <v>485</v>
      </c>
      <c r="P46757" t="s">
        <v>15637</v>
      </c>
      <c r="Q46757">
        <v>2.1800000000000002</v>
      </c>
      <c r="R46757">
        <v>1</v>
      </c>
      <c r="S46757">
        <v>0.14499999999999999</v>
      </c>
      <c r="T46757">
        <v>0.54999999999999993</v>
      </c>
      <c r="U46757">
        <v>721110</v>
      </c>
      <c r="V46757" t="s">
        <v>11990</v>
      </c>
      <c r="W46757" t="s">
        <v>456</v>
      </c>
      <c r="X46757" s="64" t="s">
        <v>5635</v>
      </c>
      <c r="Y46757" s="21" t="s">
        <v>1</v>
      </c>
    </row>
    <row r="46758" spans="1:25" x14ac:dyDescent="0.3">
      <c r="A46758" t="s">
        <v>2011</v>
      </c>
      <c r="B46758" s="25">
        <v>45153</v>
      </c>
      <c r="C46758" s="22">
        <v>2231880.41</v>
      </c>
      <c r="D46758" s="22">
        <v>2339816.16</v>
      </c>
      <c r="E46758" s="22">
        <v>2231880.41</v>
      </c>
      <c r="F46758" s="22">
        <v>107935.75</v>
      </c>
      <c r="G46758" s="22">
        <v>2673000</v>
      </c>
      <c r="H46758" s="47">
        <v>43454</v>
      </c>
      <c r="I46758" s="47">
        <v>43439</v>
      </c>
      <c r="J46758" s="25">
        <v>52570</v>
      </c>
      <c r="K46758" s="55">
        <f t="shared" si="469"/>
        <v>25</v>
      </c>
      <c r="L46758" s="21" t="s">
        <v>0</v>
      </c>
      <c r="M46758" s="21" t="s">
        <v>0</v>
      </c>
      <c r="N46758" s="1">
        <v>510403</v>
      </c>
      <c r="O46758" t="s">
        <v>485</v>
      </c>
      <c r="P46758" t="s">
        <v>15637</v>
      </c>
      <c r="Q46758">
        <v>3.0550000000000002</v>
      </c>
      <c r="R46758">
        <v>1</v>
      </c>
      <c r="S46758">
        <v>0.14499999999999999</v>
      </c>
      <c r="T46758">
        <v>0.54999999999999993</v>
      </c>
      <c r="U46758">
        <v>441110</v>
      </c>
      <c r="V46758" t="s">
        <v>387</v>
      </c>
      <c r="W46758" t="s">
        <v>442</v>
      </c>
      <c r="X46758" s="64" t="s">
        <v>388</v>
      </c>
      <c r="Y46758" s="1" t="s">
        <v>3</v>
      </c>
    </row>
    <row r="46759" spans="1:25" x14ac:dyDescent="0.3">
      <c r="A46759" t="s">
        <v>2163</v>
      </c>
      <c r="B46759" s="25">
        <v>45153</v>
      </c>
      <c r="C46759" s="22">
        <v>1354083.61</v>
      </c>
      <c r="D46759" s="22">
        <v>1376700.92</v>
      </c>
      <c r="E46759" s="22">
        <v>1354083.61</v>
      </c>
      <c r="F46759" s="22">
        <v>22617.31</v>
      </c>
      <c r="G46759" s="22">
        <v>1922250</v>
      </c>
      <c r="H46759" s="47">
        <v>43585</v>
      </c>
      <c r="I46759" s="47">
        <v>43574</v>
      </c>
      <c r="J46759" s="25">
        <v>47318</v>
      </c>
      <c r="K46759" s="55">
        <f t="shared" si="469"/>
        <v>10</v>
      </c>
      <c r="L46759" s="21" t="s">
        <v>0</v>
      </c>
      <c r="M46759" s="21" t="s">
        <v>0</v>
      </c>
      <c r="N46759" s="1">
        <v>510434</v>
      </c>
      <c r="O46759" t="s">
        <v>485</v>
      </c>
      <c r="P46759" t="s">
        <v>15637</v>
      </c>
      <c r="Q46759">
        <v>3.6549999999999998</v>
      </c>
      <c r="R46759">
        <v>1</v>
      </c>
      <c r="S46759">
        <v>0.14499999999999999</v>
      </c>
      <c r="T46759">
        <v>0.54999999999999993</v>
      </c>
      <c r="U46759">
        <v>238190</v>
      </c>
      <c r="V46759" t="s">
        <v>11153</v>
      </c>
      <c r="W46759" t="s">
        <v>449</v>
      </c>
      <c r="X46759" s="64" t="s">
        <v>4060</v>
      </c>
      <c r="Y46759" s="1" t="s">
        <v>3</v>
      </c>
    </row>
    <row r="46760" spans="1:25" x14ac:dyDescent="0.3">
      <c r="A46760" t="s">
        <v>1990</v>
      </c>
      <c r="B46760" s="25">
        <v>45153</v>
      </c>
      <c r="C46760" s="22">
        <v>87294.3</v>
      </c>
      <c r="D46760" s="22">
        <v>89466.4</v>
      </c>
      <c r="E46760" s="22">
        <v>87294.3</v>
      </c>
      <c r="F46760" s="22">
        <v>2172.1</v>
      </c>
      <c r="G46760" s="22">
        <v>127500</v>
      </c>
      <c r="H46760" s="47">
        <v>43613</v>
      </c>
      <c r="I46760" s="47">
        <v>43581</v>
      </c>
      <c r="J46760" s="25">
        <v>47234</v>
      </c>
      <c r="K46760" s="55">
        <f t="shared" si="469"/>
        <v>10</v>
      </c>
      <c r="L46760" s="21" t="s">
        <v>0</v>
      </c>
      <c r="M46760" s="21" t="s">
        <v>0</v>
      </c>
      <c r="N46760" s="1">
        <v>510450</v>
      </c>
      <c r="O46760" t="s">
        <v>485</v>
      </c>
      <c r="P46760" t="s">
        <v>15637</v>
      </c>
      <c r="Q46760">
        <v>0</v>
      </c>
      <c r="R46760">
        <v>1</v>
      </c>
      <c r="S46760">
        <v>0.125</v>
      </c>
      <c r="T46760">
        <v>0.54999999999999993</v>
      </c>
      <c r="U46760">
        <v>453998</v>
      </c>
      <c r="V46760" t="s">
        <v>1661</v>
      </c>
      <c r="W46760" t="s">
        <v>442</v>
      </c>
      <c r="X46760" s="64" t="s">
        <v>1662</v>
      </c>
      <c r="Y46760" s="1" t="s">
        <v>3</v>
      </c>
    </row>
    <row r="46761" spans="1:25" x14ac:dyDescent="0.3">
      <c r="A46761" t="s">
        <v>2446</v>
      </c>
      <c r="B46761" s="25">
        <v>45153</v>
      </c>
      <c r="C46761" s="22">
        <v>64993.29</v>
      </c>
      <c r="D46761" s="22">
        <v>65134.17</v>
      </c>
      <c r="E46761" s="22">
        <v>64993.29</v>
      </c>
      <c r="F46761" s="22">
        <v>140.88</v>
      </c>
      <c r="G46761" s="22">
        <v>196469.33</v>
      </c>
      <c r="H46761" s="47">
        <v>43616</v>
      </c>
      <c r="I46761" s="47">
        <v>43524</v>
      </c>
      <c r="J46761" s="25">
        <v>47358</v>
      </c>
      <c r="K46761" s="55">
        <f t="shared" si="469"/>
        <v>10</v>
      </c>
      <c r="L46761" s="21" t="s">
        <v>4</v>
      </c>
      <c r="M46761" s="21" t="s">
        <v>0</v>
      </c>
      <c r="N46761" s="1">
        <v>510470</v>
      </c>
      <c r="O46761" t="s">
        <v>485</v>
      </c>
      <c r="P46761" t="s">
        <v>15637</v>
      </c>
      <c r="Q46761">
        <v>0</v>
      </c>
      <c r="R46761">
        <v>1</v>
      </c>
      <c r="S46761">
        <v>0.125</v>
      </c>
      <c r="T46761">
        <v>0.54999999999999993</v>
      </c>
      <c r="U46761">
        <v>722511</v>
      </c>
      <c r="V46761" t="s">
        <v>684</v>
      </c>
      <c r="W46761" t="s">
        <v>453</v>
      </c>
      <c r="X46761" s="64" t="s">
        <v>2946</v>
      </c>
      <c r="Y46761" s="21" t="s">
        <v>1</v>
      </c>
    </row>
    <row r="46762" spans="1:25" x14ac:dyDescent="0.3">
      <c r="A46762" t="s">
        <v>2284</v>
      </c>
      <c r="B46762" s="25">
        <v>45153</v>
      </c>
      <c r="C46762" s="22">
        <v>83118.789999999994</v>
      </c>
      <c r="D46762" s="22">
        <v>83577.19</v>
      </c>
      <c r="E46762" s="22">
        <v>83118.789999999994</v>
      </c>
      <c r="F46762" s="22">
        <v>458.4</v>
      </c>
      <c r="G46762" s="22">
        <v>131250</v>
      </c>
      <c r="H46762" s="47">
        <v>43661</v>
      </c>
      <c r="I46762" s="47">
        <v>43647</v>
      </c>
      <c r="J46762" s="25">
        <v>47300</v>
      </c>
      <c r="K46762" s="55">
        <f t="shared" si="469"/>
        <v>10</v>
      </c>
      <c r="L46762" s="21" t="s">
        <v>4</v>
      </c>
      <c r="M46762" s="21" t="s">
        <v>0</v>
      </c>
      <c r="N46762" s="1">
        <v>510478</v>
      </c>
      <c r="O46762" t="s">
        <v>485</v>
      </c>
      <c r="P46762" t="s">
        <v>15637</v>
      </c>
      <c r="Q46762">
        <v>3.2050000000000001</v>
      </c>
      <c r="R46762">
        <v>1</v>
      </c>
      <c r="S46762">
        <v>0.14499999999999999</v>
      </c>
      <c r="T46762">
        <v>0.54999999999999993</v>
      </c>
      <c r="U46762">
        <v>722511</v>
      </c>
      <c r="V46762" t="s">
        <v>11983</v>
      </c>
      <c r="W46762" t="s">
        <v>437</v>
      </c>
      <c r="X46762" s="64" t="s">
        <v>5616</v>
      </c>
      <c r="Y46762" s="21" t="s">
        <v>1</v>
      </c>
    </row>
    <row r="46763" spans="1:25" x14ac:dyDescent="0.3">
      <c r="A46763" t="s">
        <v>2042</v>
      </c>
      <c r="B46763" s="25">
        <v>45153</v>
      </c>
      <c r="C46763" s="22">
        <v>244493.25</v>
      </c>
      <c r="D46763" s="22">
        <v>249908.64</v>
      </c>
      <c r="E46763" s="22">
        <v>244493.25</v>
      </c>
      <c r="F46763" s="22">
        <v>5415.39</v>
      </c>
      <c r="G46763" s="22">
        <v>313509.67</v>
      </c>
      <c r="H46763" s="47">
        <v>44012</v>
      </c>
      <c r="I46763" s="47">
        <v>43756</v>
      </c>
      <c r="J46763" s="25">
        <v>47591</v>
      </c>
      <c r="K46763" s="55">
        <f t="shared" si="469"/>
        <v>10</v>
      </c>
      <c r="L46763" s="21" t="s">
        <v>4</v>
      </c>
      <c r="M46763" s="21" t="s">
        <v>0</v>
      </c>
      <c r="N46763" s="1">
        <v>510655</v>
      </c>
      <c r="O46763" t="s">
        <v>485</v>
      </c>
      <c r="P46763" t="s">
        <v>15637</v>
      </c>
      <c r="Q46763">
        <v>0.48</v>
      </c>
      <c r="R46763">
        <v>1</v>
      </c>
      <c r="S46763">
        <v>0.14499999999999999</v>
      </c>
      <c r="T46763">
        <v>0.54999999999999993</v>
      </c>
      <c r="U46763">
        <v>713940</v>
      </c>
      <c r="V46763" t="s">
        <v>11704</v>
      </c>
      <c r="W46763" t="s">
        <v>442</v>
      </c>
      <c r="X46763" s="64" t="s">
        <v>5110</v>
      </c>
      <c r="Y46763" s="21" t="s">
        <v>2</v>
      </c>
    </row>
    <row r="46764" spans="1:25" x14ac:dyDescent="0.3">
      <c r="A46764" t="s">
        <v>2002</v>
      </c>
      <c r="B46764" s="25">
        <v>45153</v>
      </c>
      <c r="C46764" s="22">
        <v>151558.82</v>
      </c>
      <c r="D46764" s="22">
        <v>152377.07</v>
      </c>
      <c r="E46764" s="22">
        <v>151558.82</v>
      </c>
      <c r="F46764" s="22">
        <v>818.25</v>
      </c>
      <c r="G46764" s="22">
        <v>174183.79</v>
      </c>
      <c r="H46764" s="47">
        <v>44077</v>
      </c>
      <c r="I46764" s="47">
        <v>43796</v>
      </c>
      <c r="J46764" s="25">
        <v>49275</v>
      </c>
      <c r="K46764" s="55">
        <f t="shared" si="469"/>
        <v>15</v>
      </c>
      <c r="L46764" s="21" t="s">
        <v>4</v>
      </c>
      <c r="M46764" s="21" t="s">
        <v>0</v>
      </c>
      <c r="N46764" s="1">
        <v>510697</v>
      </c>
      <c r="O46764" t="s">
        <v>485</v>
      </c>
      <c r="P46764" t="s">
        <v>15637</v>
      </c>
      <c r="Q46764">
        <v>1.23</v>
      </c>
      <c r="R46764">
        <v>1</v>
      </c>
      <c r="S46764">
        <v>0.14499999999999999</v>
      </c>
      <c r="T46764">
        <v>0.54999999999999993</v>
      </c>
      <c r="U46764">
        <v>323113</v>
      </c>
      <c r="V46764" t="s">
        <v>11989</v>
      </c>
      <c r="W46764" t="s">
        <v>469</v>
      </c>
      <c r="X46764" s="64" t="s">
        <v>5631</v>
      </c>
      <c r="Y46764" s="21" t="s">
        <v>1</v>
      </c>
    </row>
    <row r="46765" spans="1:25" x14ac:dyDescent="0.3">
      <c r="A46765" t="s">
        <v>2039</v>
      </c>
      <c r="B46765" s="25">
        <v>45153</v>
      </c>
      <c r="C46765" s="22">
        <v>1840588.8</v>
      </c>
      <c r="D46765" s="22">
        <v>1842046.31</v>
      </c>
      <c r="E46765" s="22">
        <v>1840588.8</v>
      </c>
      <c r="F46765" s="22">
        <v>1457.51</v>
      </c>
      <c r="G46765" s="22">
        <v>1939550.92</v>
      </c>
      <c r="H46765" s="47">
        <v>44145</v>
      </c>
      <c r="I46765" s="47">
        <v>43839</v>
      </c>
      <c r="J46765" s="25">
        <v>53336</v>
      </c>
      <c r="K46765" s="55">
        <f t="shared" si="469"/>
        <v>26</v>
      </c>
      <c r="L46765" s="21" t="s">
        <v>4</v>
      </c>
      <c r="M46765" s="21" t="s">
        <v>0</v>
      </c>
      <c r="N46765" s="1">
        <v>510729</v>
      </c>
      <c r="O46765" t="s">
        <v>485</v>
      </c>
      <c r="P46765" t="s">
        <v>15637</v>
      </c>
      <c r="Q46765">
        <v>0.48</v>
      </c>
      <c r="R46765">
        <v>1</v>
      </c>
      <c r="S46765">
        <v>0.14499999999999999</v>
      </c>
      <c r="T46765">
        <v>0.54999999999999993</v>
      </c>
      <c r="U46765">
        <v>721110</v>
      </c>
      <c r="V46765" t="s">
        <v>11992</v>
      </c>
      <c r="W46765" t="s">
        <v>437</v>
      </c>
      <c r="X46765" s="64" t="s">
        <v>5638</v>
      </c>
      <c r="Y46765" s="21" t="s">
        <v>1</v>
      </c>
    </row>
    <row r="46766" spans="1:25" x14ac:dyDescent="0.3">
      <c r="A46766" t="s">
        <v>2063</v>
      </c>
      <c r="B46766" s="25">
        <v>45153</v>
      </c>
      <c r="C46766" s="22">
        <v>2640529.0299999998</v>
      </c>
      <c r="D46766" s="22">
        <v>2646286.5299999998</v>
      </c>
      <c r="E46766" s="22">
        <v>2640529.0299999998</v>
      </c>
      <c r="F46766" s="22">
        <v>5757.5</v>
      </c>
      <c r="G46766" s="22">
        <v>3285028.21</v>
      </c>
      <c r="H46766" s="47">
        <v>44230</v>
      </c>
      <c r="I46766" s="47">
        <v>44097</v>
      </c>
      <c r="J46766" s="25">
        <v>47749</v>
      </c>
      <c r="K46766" s="55">
        <f t="shared" si="469"/>
        <v>10</v>
      </c>
      <c r="L46766" s="21" t="s">
        <v>4</v>
      </c>
      <c r="M46766" s="21" t="s">
        <v>0</v>
      </c>
      <c r="N46766" s="1">
        <v>510764</v>
      </c>
      <c r="O46766" t="s">
        <v>485</v>
      </c>
      <c r="P46766" t="s">
        <v>15637</v>
      </c>
      <c r="Q46766">
        <v>0.23</v>
      </c>
      <c r="R46766">
        <v>1</v>
      </c>
      <c r="S46766">
        <v>0.14499999999999999</v>
      </c>
      <c r="T46766">
        <v>0.54999999999999993</v>
      </c>
      <c r="U46766">
        <v>541990</v>
      </c>
      <c r="V46766" t="s">
        <v>11984</v>
      </c>
      <c r="W46766" t="s">
        <v>439</v>
      </c>
      <c r="X46766" s="64" t="s">
        <v>3264</v>
      </c>
      <c r="Y46766" s="21" t="s">
        <v>1</v>
      </c>
    </row>
    <row r="46767" spans="1:25" x14ac:dyDescent="0.3">
      <c r="A46767" t="s">
        <v>1990</v>
      </c>
      <c r="B46767" s="25">
        <v>45153</v>
      </c>
      <c r="C46767" s="22">
        <v>9872.1200000000008</v>
      </c>
      <c r="D46767" s="22">
        <v>9900.2000000000007</v>
      </c>
      <c r="E46767" s="22">
        <v>9872.1200000000008</v>
      </c>
      <c r="F46767" s="22">
        <v>28.08</v>
      </c>
      <c r="G46767" s="22">
        <v>127500</v>
      </c>
      <c r="H46767" s="47">
        <v>41719</v>
      </c>
      <c r="I46767" s="47">
        <v>41698</v>
      </c>
      <c r="J46767" s="25">
        <v>45350</v>
      </c>
      <c r="K46767" s="55">
        <f t="shared" si="469"/>
        <v>10</v>
      </c>
      <c r="L46767" s="21" t="s">
        <v>4</v>
      </c>
      <c r="M46767" s="21" t="s">
        <v>0</v>
      </c>
      <c r="N46767" s="1">
        <v>522075</v>
      </c>
      <c r="O46767" t="s">
        <v>485</v>
      </c>
      <c r="P46767" t="s">
        <v>15637</v>
      </c>
      <c r="Q46767">
        <v>0</v>
      </c>
      <c r="R46767">
        <v>1</v>
      </c>
      <c r="S46767">
        <v>0.125</v>
      </c>
      <c r="T46767">
        <v>0</v>
      </c>
      <c r="U46767">
        <v>621399</v>
      </c>
      <c r="V46767" t="s">
        <v>11635</v>
      </c>
      <c r="W46767" t="s">
        <v>436</v>
      </c>
      <c r="X46767" s="64" t="s">
        <v>5609</v>
      </c>
      <c r="Y46767" s="21" t="s">
        <v>1</v>
      </c>
    </row>
    <row r="46768" spans="1:25" x14ac:dyDescent="0.3">
      <c r="A46768" t="s">
        <v>1990</v>
      </c>
      <c r="B46768" s="25">
        <v>45153</v>
      </c>
      <c r="C46768" s="22">
        <v>15781.74</v>
      </c>
      <c r="D46768" s="22">
        <v>15838.6</v>
      </c>
      <c r="E46768" s="22">
        <v>15781.74</v>
      </c>
      <c r="F46768" s="22">
        <v>56.86</v>
      </c>
      <c r="G46768" s="22">
        <v>127500</v>
      </c>
      <c r="H46768" s="47">
        <v>41841</v>
      </c>
      <c r="I46768" s="47">
        <v>41817</v>
      </c>
      <c r="J46768" s="25">
        <v>45470</v>
      </c>
      <c r="K46768" s="55">
        <f t="shared" si="469"/>
        <v>10</v>
      </c>
      <c r="L46768" s="21" t="s">
        <v>4</v>
      </c>
      <c r="M46768" s="21" t="s">
        <v>0</v>
      </c>
      <c r="N46768" s="1">
        <v>522078</v>
      </c>
      <c r="O46768" t="s">
        <v>485</v>
      </c>
      <c r="P46768" t="s">
        <v>15637</v>
      </c>
      <c r="Q46768">
        <v>0</v>
      </c>
      <c r="R46768">
        <v>1</v>
      </c>
      <c r="S46768">
        <v>0.125</v>
      </c>
      <c r="T46768">
        <v>0</v>
      </c>
      <c r="U46768">
        <v>423220</v>
      </c>
      <c r="V46768" t="s">
        <v>162</v>
      </c>
      <c r="W46768" t="s">
        <v>443</v>
      </c>
      <c r="X46768" s="64" t="s">
        <v>5610</v>
      </c>
      <c r="Y46768" s="21" t="s">
        <v>1</v>
      </c>
    </row>
    <row r="46769" spans="1:25" x14ac:dyDescent="0.3">
      <c r="A46769" t="s">
        <v>2002</v>
      </c>
      <c r="B46769" s="25">
        <v>45153</v>
      </c>
      <c r="C46769" s="22">
        <v>298313.31</v>
      </c>
      <c r="D46769" s="22">
        <v>298446.23</v>
      </c>
      <c r="E46769" s="22">
        <v>298313.31</v>
      </c>
      <c r="F46769" s="22">
        <v>132.91999999999999</v>
      </c>
      <c r="G46769" s="22">
        <v>361951.25</v>
      </c>
      <c r="H46769" s="47">
        <v>42033</v>
      </c>
      <c r="I46769" s="47">
        <v>41884</v>
      </c>
      <c r="J46769" s="25">
        <v>51015</v>
      </c>
      <c r="K46769" s="55">
        <f t="shared" si="469"/>
        <v>25</v>
      </c>
      <c r="L46769" s="21" t="s">
        <v>4</v>
      </c>
      <c r="M46769" s="21" t="s">
        <v>0</v>
      </c>
      <c r="N46769" s="1">
        <v>522129</v>
      </c>
      <c r="O46769" t="s">
        <v>485</v>
      </c>
      <c r="P46769" t="s">
        <v>15637</v>
      </c>
      <c r="Q46769">
        <v>0</v>
      </c>
      <c r="R46769">
        <v>1</v>
      </c>
      <c r="S46769">
        <v>0.125</v>
      </c>
      <c r="T46769">
        <v>0.52</v>
      </c>
      <c r="U46769">
        <v>562111</v>
      </c>
      <c r="V46769" t="s">
        <v>1440</v>
      </c>
      <c r="W46769" t="s">
        <v>434</v>
      </c>
      <c r="X46769" s="64" t="s">
        <v>5633</v>
      </c>
      <c r="Y46769" s="21" t="s">
        <v>1</v>
      </c>
    </row>
    <row r="46770" spans="1:25" x14ac:dyDescent="0.3">
      <c r="A46770" t="s">
        <v>2058</v>
      </c>
      <c r="B46770" s="25">
        <v>45153</v>
      </c>
      <c r="C46770" s="22">
        <v>11275.68</v>
      </c>
      <c r="D46770" s="22">
        <v>11365.7</v>
      </c>
      <c r="E46770" s="22">
        <v>11275.68</v>
      </c>
      <c r="F46770" s="22">
        <v>90.02</v>
      </c>
      <c r="G46770" s="22">
        <v>112479.2</v>
      </c>
      <c r="H46770" s="47">
        <v>41990</v>
      </c>
      <c r="I46770" s="47">
        <v>41893</v>
      </c>
      <c r="J46770" s="25">
        <v>45546</v>
      </c>
      <c r="K46770" s="55">
        <f t="shared" si="469"/>
        <v>10</v>
      </c>
      <c r="L46770" s="21" t="s">
        <v>4</v>
      </c>
      <c r="M46770" s="21" t="s">
        <v>0</v>
      </c>
      <c r="N46770" s="1">
        <v>522150</v>
      </c>
      <c r="O46770" t="s">
        <v>485</v>
      </c>
      <c r="P46770" t="s">
        <v>15637</v>
      </c>
      <c r="Q46770">
        <v>0</v>
      </c>
      <c r="R46770">
        <v>1</v>
      </c>
      <c r="S46770">
        <v>0.125</v>
      </c>
      <c r="T46770">
        <v>0</v>
      </c>
      <c r="U46770">
        <v>523930</v>
      </c>
      <c r="V46770" t="s">
        <v>582</v>
      </c>
      <c r="W46770" t="s">
        <v>475</v>
      </c>
      <c r="X46770" s="64" t="s">
        <v>5611</v>
      </c>
      <c r="Y46770" s="21" t="s">
        <v>1</v>
      </c>
    </row>
    <row r="46771" spans="1:25" x14ac:dyDescent="0.3">
      <c r="A46771" t="s">
        <v>2058</v>
      </c>
      <c r="B46771" s="25">
        <v>45153</v>
      </c>
      <c r="C46771" s="22">
        <v>80479.94</v>
      </c>
      <c r="D46771" s="22">
        <v>80931.19</v>
      </c>
      <c r="E46771" s="22">
        <v>80479.94</v>
      </c>
      <c r="F46771" s="22">
        <v>451.25</v>
      </c>
      <c r="G46771" s="22">
        <v>843750</v>
      </c>
      <c r="H46771" s="47">
        <v>42325</v>
      </c>
      <c r="I46771" s="47">
        <v>42293</v>
      </c>
      <c r="J46771" s="25">
        <v>45946</v>
      </c>
      <c r="K46771" s="55">
        <f t="shared" si="469"/>
        <v>10</v>
      </c>
      <c r="L46771" s="21" t="s">
        <v>4</v>
      </c>
      <c r="M46771" s="21" t="s">
        <v>0</v>
      </c>
      <c r="N46771" s="1">
        <v>522223</v>
      </c>
      <c r="O46771" t="s">
        <v>485</v>
      </c>
      <c r="P46771" t="s">
        <v>15637</v>
      </c>
      <c r="Q46771">
        <v>0</v>
      </c>
      <c r="R46771">
        <v>1</v>
      </c>
      <c r="S46771">
        <v>0.125</v>
      </c>
      <c r="T46771">
        <v>0.51900000000000002</v>
      </c>
      <c r="U46771">
        <v>446110</v>
      </c>
      <c r="V46771" t="s">
        <v>10485</v>
      </c>
      <c r="W46771" t="s">
        <v>438</v>
      </c>
      <c r="X46771" s="64" t="s">
        <v>2916</v>
      </c>
      <c r="Y46771" s="21" t="s">
        <v>1</v>
      </c>
    </row>
    <row r="46772" spans="1:25" x14ac:dyDescent="0.3">
      <c r="A46772" t="s">
        <v>2286</v>
      </c>
      <c r="B46772" s="25">
        <v>45153</v>
      </c>
      <c r="C46772" s="22">
        <v>42154.8</v>
      </c>
      <c r="D46772" s="22">
        <v>42262</v>
      </c>
      <c r="E46772" s="22">
        <v>42154.8</v>
      </c>
      <c r="F46772" s="22">
        <v>107.2</v>
      </c>
      <c r="G46772" s="22">
        <v>127500</v>
      </c>
      <c r="H46772" s="47">
        <v>42425</v>
      </c>
      <c r="I46772" s="47">
        <v>42411</v>
      </c>
      <c r="J46772" s="25">
        <v>46064</v>
      </c>
      <c r="K46772" s="55">
        <f t="shared" si="469"/>
        <v>10</v>
      </c>
      <c r="L46772" s="21" t="s">
        <v>4</v>
      </c>
      <c r="M46772" s="21" t="s">
        <v>0</v>
      </c>
      <c r="N46772" s="1">
        <v>522255</v>
      </c>
      <c r="O46772" t="s">
        <v>485</v>
      </c>
      <c r="P46772" t="s">
        <v>15637</v>
      </c>
      <c r="Q46772">
        <v>0</v>
      </c>
      <c r="R46772">
        <v>1</v>
      </c>
      <c r="S46772">
        <v>0.125</v>
      </c>
      <c r="T46772">
        <v>0</v>
      </c>
      <c r="U46772">
        <v>812112</v>
      </c>
      <c r="V46772" t="s">
        <v>145</v>
      </c>
      <c r="W46772" t="s">
        <v>458</v>
      </c>
      <c r="X46772" s="64" t="s">
        <v>1300</v>
      </c>
      <c r="Y46772" s="21" t="s">
        <v>1</v>
      </c>
    </row>
    <row r="46773" spans="1:25" x14ac:dyDescent="0.3">
      <c r="A46773" t="s">
        <v>1990</v>
      </c>
      <c r="B46773" s="25">
        <v>45153</v>
      </c>
      <c r="C46773" s="22">
        <v>39717.449999999997</v>
      </c>
      <c r="D46773" s="22">
        <v>39880.120000000003</v>
      </c>
      <c r="E46773" s="22">
        <v>39717.449999999997</v>
      </c>
      <c r="F46773" s="22">
        <v>162.66999999999999</v>
      </c>
      <c r="G46773" s="22">
        <v>127500</v>
      </c>
      <c r="H46773" s="47">
        <v>42395</v>
      </c>
      <c r="I46773" s="47">
        <v>42367</v>
      </c>
      <c r="J46773" s="25">
        <v>46020</v>
      </c>
      <c r="K46773" s="55">
        <f t="shared" si="469"/>
        <v>10</v>
      </c>
      <c r="L46773" s="21" t="s">
        <v>4</v>
      </c>
      <c r="M46773" s="21" t="s">
        <v>0</v>
      </c>
      <c r="N46773" s="1">
        <v>522258</v>
      </c>
      <c r="O46773" t="s">
        <v>485</v>
      </c>
      <c r="P46773" t="s">
        <v>15637</v>
      </c>
      <c r="Q46773">
        <v>0</v>
      </c>
      <c r="R46773">
        <v>1</v>
      </c>
      <c r="S46773">
        <v>0.125</v>
      </c>
      <c r="T46773">
        <v>0</v>
      </c>
      <c r="U46773">
        <v>442291</v>
      </c>
      <c r="V46773" t="s">
        <v>10809</v>
      </c>
      <c r="W46773" t="s">
        <v>449</v>
      </c>
      <c r="X46773" s="64" t="s">
        <v>3502</v>
      </c>
      <c r="Y46773" s="21" t="s">
        <v>1</v>
      </c>
    </row>
    <row r="46774" spans="1:25" x14ac:dyDescent="0.3">
      <c r="A46774" t="s">
        <v>2098</v>
      </c>
      <c r="B46774" s="25">
        <v>45153</v>
      </c>
      <c r="C46774" s="22">
        <v>81005.3</v>
      </c>
      <c r="D46774" s="22">
        <v>97803.71</v>
      </c>
      <c r="E46774" s="22">
        <v>81005.3</v>
      </c>
      <c r="F46774" s="22">
        <v>16798.41</v>
      </c>
      <c r="G46774" s="22">
        <v>136313.94</v>
      </c>
      <c r="H46774" s="47">
        <v>42450</v>
      </c>
      <c r="I46774" s="47">
        <v>42398</v>
      </c>
      <c r="J46774" s="25">
        <v>46051</v>
      </c>
      <c r="K46774" s="55">
        <f t="shared" si="469"/>
        <v>10</v>
      </c>
      <c r="L46774" s="21" t="s">
        <v>0</v>
      </c>
      <c r="M46774" s="21" t="s">
        <v>0</v>
      </c>
      <c r="N46774" s="1">
        <v>522260</v>
      </c>
      <c r="O46774" t="s">
        <v>485</v>
      </c>
      <c r="P46774" t="s">
        <v>15637</v>
      </c>
      <c r="Q46774">
        <v>0</v>
      </c>
      <c r="R46774">
        <v>1</v>
      </c>
      <c r="S46774">
        <v>0.125</v>
      </c>
      <c r="T46774">
        <v>0.47299999999999998</v>
      </c>
      <c r="U46774">
        <v>713940</v>
      </c>
      <c r="V46774" t="s">
        <v>11987</v>
      </c>
      <c r="W46774" t="s">
        <v>449</v>
      </c>
      <c r="X46774" s="64" t="s">
        <v>107</v>
      </c>
      <c r="Y46774" s="1" t="s">
        <v>3</v>
      </c>
    </row>
    <row r="46775" spans="1:25" x14ac:dyDescent="0.3">
      <c r="A46775" t="s">
        <v>2058</v>
      </c>
      <c r="B46775" s="25">
        <v>45153</v>
      </c>
      <c r="C46775" s="22">
        <v>35151.78</v>
      </c>
      <c r="D46775" s="22">
        <v>35423.08</v>
      </c>
      <c r="E46775" s="22">
        <v>35151.78</v>
      </c>
      <c r="F46775" s="22">
        <v>271.3</v>
      </c>
      <c r="G46775" s="22">
        <v>375000</v>
      </c>
      <c r="H46775" s="47">
        <v>42457</v>
      </c>
      <c r="I46775" s="47">
        <v>42439</v>
      </c>
      <c r="J46775" s="25">
        <v>46091</v>
      </c>
      <c r="K46775" s="55">
        <f t="shared" si="469"/>
        <v>10</v>
      </c>
      <c r="L46775" s="21" t="s">
        <v>4</v>
      </c>
      <c r="M46775" s="21" t="s">
        <v>0</v>
      </c>
      <c r="N46775" s="1">
        <v>522266</v>
      </c>
      <c r="O46775" t="s">
        <v>485</v>
      </c>
      <c r="P46775" t="s">
        <v>15637</v>
      </c>
      <c r="Q46775">
        <v>0</v>
      </c>
      <c r="R46775">
        <v>1</v>
      </c>
      <c r="S46775">
        <v>0.125</v>
      </c>
      <c r="T46775">
        <v>0.47299999999999998</v>
      </c>
      <c r="U46775">
        <v>523930</v>
      </c>
      <c r="V46775" t="s">
        <v>11006</v>
      </c>
      <c r="W46775" t="s">
        <v>470</v>
      </c>
      <c r="X46775" s="64" t="s">
        <v>3797</v>
      </c>
      <c r="Y46775" s="21" t="s">
        <v>1</v>
      </c>
    </row>
    <row r="46776" spans="1:25" x14ac:dyDescent="0.3">
      <c r="A46776" t="s">
        <v>2118</v>
      </c>
      <c r="B46776" s="25">
        <v>45153</v>
      </c>
      <c r="C46776" s="22">
        <v>67717.61</v>
      </c>
      <c r="D46776" s="22">
        <v>72708.25</v>
      </c>
      <c r="E46776" s="22">
        <v>67717.61</v>
      </c>
      <c r="F46776" s="22">
        <v>4990.6400000000003</v>
      </c>
      <c r="G46776" s="22">
        <v>127500</v>
      </c>
      <c r="H46776" s="47">
        <v>42489</v>
      </c>
      <c r="I46776" s="47">
        <v>42460</v>
      </c>
      <c r="J46776" s="25">
        <v>46203</v>
      </c>
      <c r="K46776" s="55">
        <f t="shared" si="469"/>
        <v>10</v>
      </c>
      <c r="L46776" s="21" t="s">
        <v>0</v>
      </c>
      <c r="M46776" s="21" t="s">
        <v>0</v>
      </c>
      <c r="N46776" s="1">
        <v>522272</v>
      </c>
      <c r="O46776" t="s">
        <v>485</v>
      </c>
      <c r="P46776" t="s">
        <v>15637</v>
      </c>
      <c r="Q46776">
        <v>0</v>
      </c>
      <c r="R46776">
        <v>1</v>
      </c>
      <c r="S46776">
        <v>0.125</v>
      </c>
      <c r="T46776">
        <v>0</v>
      </c>
      <c r="U46776">
        <v>236118</v>
      </c>
      <c r="V46776" t="s">
        <v>532</v>
      </c>
      <c r="W46776" t="s">
        <v>469</v>
      </c>
      <c r="X46776" s="64" t="s">
        <v>5626</v>
      </c>
      <c r="Y46776" s="1" t="s">
        <v>3</v>
      </c>
    </row>
    <row r="46777" spans="1:25" x14ac:dyDescent="0.3">
      <c r="A46777" t="s">
        <v>2076</v>
      </c>
      <c r="B46777" s="25">
        <v>45153</v>
      </c>
      <c r="C46777" s="22">
        <v>5949.1</v>
      </c>
      <c r="D46777" s="22">
        <v>5950.55</v>
      </c>
      <c r="E46777" s="22">
        <v>5949.1</v>
      </c>
      <c r="F46777" s="22">
        <v>1.45</v>
      </c>
      <c r="G46777" s="22">
        <v>42117.87</v>
      </c>
      <c r="H46777" s="47">
        <v>42607</v>
      </c>
      <c r="I46777" s="47">
        <v>42558</v>
      </c>
      <c r="J46777" s="25">
        <v>45481</v>
      </c>
      <c r="K46777" s="55">
        <f t="shared" si="469"/>
        <v>8</v>
      </c>
      <c r="L46777" s="21" t="s">
        <v>4</v>
      </c>
      <c r="M46777" s="21" t="s">
        <v>0</v>
      </c>
      <c r="N46777" s="1">
        <v>522314</v>
      </c>
      <c r="O46777" t="s">
        <v>485</v>
      </c>
      <c r="P46777" t="s">
        <v>15637</v>
      </c>
      <c r="Q46777">
        <v>0</v>
      </c>
      <c r="R46777">
        <v>2.4729999999999999</v>
      </c>
      <c r="S46777">
        <v>0.125</v>
      </c>
      <c r="T46777">
        <v>0</v>
      </c>
      <c r="U46777">
        <v>561710</v>
      </c>
      <c r="V46777" t="s">
        <v>10843</v>
      </c>
      <c r="W46777" t="s">
        <v>442</v>
      </c>
      <c r="X46777" s="64" t="s">
        <v>3523</v>
      </c>
      <c r="Y46777" s="21" t="s">
        <v>1</v>
      </c>
    </row>
    <row r="46778" spans="1:25" x14ac:dyDescent="0.3">
      <c r="A46778" t="s">
        <v>2445</v>
      </c>
      <c r="B46778" s="25">
        <v>45153</v>
      </c>
      <c r="C46778" s="22">
        <v>7212.12</v>
      </c>
      <c r="D46778" s="22">
        <v>7265.85</v>
      </c>
      <c r="E46778" s="22">
        <v>7212.12</v>
      </c>
      <c r="F46778" s="22">
        <v>53.73</v>
      </c>
      <c r="G46778" s="22">
        <v>222704.6</v>
      </c>
      <c r="H46778" s="47">
        <v>42762</v>
      </c>
      <c r="I46778" s="47">
        <v>42718</v>
      </c>
      <c r="J46778" s="25">
        <v>46370</v>
      </c>
      <c r="K46778" s="55">
        <f t="shared" si="469"/>
        <v>10</v>
      </c>
      <c r="L46778" s="21" t="s">
        <v>4</v>
      </c>
      <c r="M46778" s="21" t="s">
        <v>0</v>
      </c>
      <c r="N46778" s="1">
        <v>522376</v>
      </c>
      <c r="O46778" t="s">
        <v>485</v>
      </c>
      <c r="P46778" t="s">
        <v>15637</v>
      </c>
      <c r="Q46778">
        <v>0</v>
      </c>
      <c r="R46778">
        <v>1</v>
      </c>
      <c r="S46778">
        <v>0.125</v>
      </c>
      <c r="T46778">
        <v>0.54599999999999993</v>
      </c>
      <c r="U46778">
        <v>424720</v>
      </c>
      <c r="V46778" t="s">
        <v>100</v>
      </c>
      <c r="W46778" t="s">
        <v>470</v>
      </c>
      <c r="X46778" s="64" t="s">
        <v>5613</v>
      </c>
      <c r="Y46778" s="21" t="s">
        <v>1</v>
      </c>
    </row>
    <row r="46779" spans="1:25" x14ac:dyDescent="0.3">
      <c r="A46779" t="s">
        <v>2103</v>
      </c>
      <c r="B46779" s="25">
        <v>45153</v>
      </c>
      <c r="C46779" s="22">
        <v>62903.73</v>
      </c>
      <c r="D46779" s="22">
        <v>63201.21</v>
      </c>
      <c r="E46779" s="22">
        <v>62903.73</v>
      </c>
      <c r="F46779" s="22">
        <v>297.48</v>
      </c>
      <c r="G46779" s="22">
        <v>236352.66</v>
      </c>
      <c r="H46779" s="47">
        <v>42789</v>
      </c>
      <c r="I46779" s="47">
        <v>42583</v>
      </c>
      <c r="J46779" s="25">
        <v>46235</v>
      </c>
      <c r="K46779" s="55">
        <f t="shared" si="469"/>
        <v>10</v>
      </c>
      <c r="L46779" s="21" t="s">
        <v>4</v>
      </c>
      <c r="M46779" s="21" t="s">
        <v>0</v>
      </c>
      <c r="N46779" s="1">
        <v>522398</v>
      </c>
      <c r="O46779" t="s">
        <v>485</v>
      </c>
      <c r="P46779" t="s">
        <v>15637</v>
      </c>
      <c r="Q46779">
        <v>0</v>
      </c>
      <c r="R46779">
        <v>1</v>
      </c>
      <c r="S46779">
        <v>0.125</v>
      </c>
      <c r="T46779">
        <v>0.47299999999999998</v>
      </c>
      <c r="U46779">
        <v>722511</v>
      </c>
      <c r="V46779" t="s">
        <v>11852</v>
      </c>
      <c r="W46779" t="s">
        <v>439</v>
      </c>
      <c r="X46779" s="64" t="s">
        <v>5375</v>
      </c>
      <c r="Y46779" s="21" t="s">
        <v>1</v>
      </c>
    </row>
    <row r="46780" spans="1:25" x14ac:dyDescent="0.3">
      <c r="A46780" t="s">
        <v>1990</v>
      </c>
      <c r="B46780" s="25">
        <v>45153</v>
      </c>
      <c r="C46780" s="22">
        <v>60453.13</v>
      </c>
      <c r="D46780" s="22">
        <v>60850.31</v>
      </c>
      <c r="E46780" s="22">
        <v>60453.13</v>
      </c>
      <c r="F46780" s="22">
        <v>397.18</v>
      </c>
      <c r="G46780" s="22">
        <v>127500</v>
      </c>
      <c r="H46780" s="47">
        <v>42850</v>
      </c>
      <c r="I46780" s="47">
        <v>42816</v>
      </c>
      <c r="J46780" s="25">
        <v>46468</v>
      </c>
      <c r="K46780" s="55">
        <f t="shared" ref="K46780:K46843" si="470">DATEDIF(I46780,J46780, "Y")</f>
        <v>10</v>
      </c>
      <c r="L46780" s="21" t="s">
        <v>4</v>
      </c>
      <c r="M46780" s="21" t="s">
        <v>0</v>
      </c>
      <c r="N46780" s="1">
        <v>522409</v>
      </c>
      <c r="O46780" t="s">
        <v>485</v>
      </c>
      <c r="P46780" t="s">
        <v>15637</v>
      </c>
      <c r="Q46780">
        <v>0</v>
      </c>
      <c r="R46780">
        <v>1</v>
      </c>
      <c r="S46780">
        <v>0.125</v>
      </c>
      <c r="T46780">
        <v>0.54599999999999993</v>
      </c>
      <c r="U46780">
        <v>621310</v>
      </c>
      <c r="V46780" t="s">
        <v>13</v>
      </c>
      <c r="W46780" t="s">
        <v>446</v>
      </c>
      <c r="X46780" s="64" t="s">
        <v>1652</v>
      </c>
      <c r="Y46780" s="21" t="s">
        <v>1</v>
      </c>
    </row>
    <row r="46781" spans="1:25" x14ac:dyDescent="0.3">
      <c r="A46781" t="s">
        <v>2051</v>
      </c>
      <c r="B46781" s="25">
        <v>45153</v>
      </c>
      <c r="C46781" s="22">
        <v>96059</v>
      </c>
      <c r="D46781" s="22">
        <v>97626.86</v>
      </c>
      <c r="E46781" s="22">
        <v>96059</v>
      </c>
      <c r="F46781" s="22">
        <v>1567.86</v>
      </c>
      <c r="G46781" s="22">
        <v>186025.19</v>
      </c>
      <c r="H46781" s="47">
        <v>42846</v>
      </c>
      <c r="I46781" s="47">
        <v>42809</v>
      </c>
      <c r="J46781" s="25">
        <v>46447</v>
      </c>
      <c r="K46781" s="55">
        <f t="shared" si="470"/>
        <v>9</v>
      </c>
      <c r="L46781" s="21" t="s">
        <v>4</v>
      </c>
      <c r="M46781" s="21" t="s">
        <v>0</v>
      </c>
      <c r="N46781" s="1">
        <v>522417</v>
      </c>
      <c r="O46781" t="s">
        <v>485</v>
      </c>
      <c r="P46781" t="s">
        <v>15637</v>
      </c>
      <c r="Q46781">
        <v>0</v>
      </c>
      <c r="R46781">
        <v>2.52</v>
      </c>
      <c r="S46781">
        <v>0.125</v>
      </c>
      <c r="T46781">
        <v>0.54599999999999993</v>
      </c>
      <c r="U46781">
        <v>722511</v>
      </c>
      <c r="V46781" t="s">
        <v>109</v>
      </c>
      <c r="W46781" t="s">
        <v>442</v>
      </c>
      <c r="X46781" s="64" t="s">
        <v>2734</v>
      </c>
      <c r="Y46781" s="21" t="s">
        <v>1</v>
      </c>
    </row>
    <row r="46782" spans="1:25" x14ac:dyDescent="0.3">
      <c r="A46782" t="s">
        <v>1993</v>
      </c>
      <c r="B46782" s="25">
        <v>45153</v>
      </c>
      <c r="C46782" s="22">
        <v>70659.13</v>
      </c>
      <c r="D46782" s="22">
        <v>70685.27</v>
      </c>
      <c r="E46782" s="22">
        <v>70659.13</v>
      </c>
      <c r="F46782" s="22">
        <v>26.14</v>
      </c>
      <c r="G46782" s="22">
        <v>127500</v>
      </c>
      <c r="H46782" s="47">
        <v>43188</v>
      </c>
      <c r="I46782" s="47">
        <v>43179</v>
      </c>
      <c r="J46782" s="25">
        <v>46832</v>
      </c>
      <c r="K46782" s="55">
        <f t="shared" si="470"/>
        <v>10</v>
      </c>
      <c r="L46782" s="21" t="s">
        <v>4</v>
      </c>
      <c r="M46782" s="21" t="s">
        <v>0</v>
      </c>
      <c r="N46782" s="1">
        <v>522493</v>
      </c>
      <c r="O46782" t="s">
        <v>485</v>
      </c>
      <c r="P46782" t="s">
        <v>15637</v>
      </c>
      <c r="Q46782">
        <v>0</v>
      </c>
      <c r="R46782">
        <v>1</v>
      </c>
      <c r="S46782">
        <v>0.125</v>
      </c>
      <c r="T46782">
        <v>0.54999999999999993</v>
      </c>
      <c r="U46782">
        <v>722511</v>
      </c>
      <c r="V46782" t="s">
        <v>11146</v>
      </c>
      <c r="W46782" t="s">
        <v>436</v>
      </c>
      <c r="X46782" s="64" t="s">
        <v>4045</v>
      </c>
      <c r="Y46782" s="21" t="s">
        <v>1</v>
      </c>
    </row>
    <row r="46783" spans="1:25" x14ac:dyDescent="0.3">
      <c r="A46783" t="s">
        <v>2137</v>
      </c>
      <c r="B46783" s="25">
        <v>45153</v>
      </c>
      <c r="C46783" s="22">
        <v>111623.1</v>
      </c>
      <c r="D46783" s="22">
        <v>112743.8</v>
      </c>
      <c r="E46783" s="22">
        <v>111623.1</v>
      </c>
      <c r="F46783" s="22">
        <v>1120.7</v>
      </c>
      <c r="G46783" s="22">
        <v>192750</v>
      </c>
      <c r="H46783" s="47">
        <v>43311</v>
      </c>
      <c r="I46783" s="47">
        <v>43195</v>
      </c>
      <c r="J46783" s="25">
        <v>46848</v>
      </c>
      <c r="K46783" s="55">
        <f t="shared" si="470"/>
        <v>10</v>
      </c>
      <c r="L46783" s="21" t="s">
        <v>4</v>
      </c>
      <c r="M46783" s="21" t="s">
        <v>0</v>
      </c>
      <c r="N46783" s="1">
        <v>522502</v>
      </c>
      <c r="O46783" t="s">
        <v>485</v>
      </c>
      <c r="P46783" t="s">
        <v>15637</v>
      </c>
      <c r="Q46783">
        <v>0</v>
      </c>
      <c r="R46783">
        <v>1</v>
      </c>
      <c r="S46783">
        <v>0.125</v>
      </c>
      <c r="T46783">
        <v>0.54999999999999993</v>
      </c>
      <c r="U46783">
        <v>621610</v>
      </c>
      <c r="V46783" t="s">
        <v>11328</v>
      </c>
      <c r="W46783" t="s">
        <v>436</v>
      </c>
      <c r="X46783" s="64" t="s">
        <v>4374</v>
      </c>
      <c r="Y46783" s="21" t="s">
        <v>1</v>
      </c>
    </row>
    <row r="46784" spans="1:25" x14ac:dyDescent="0.3">
      <c r="A46784" t="s">
        <v>1986</v>
      </c>
      <c r="B46784" s="25">
        <v>45153</v>
      </c>
      <c r="C46784" s="22">
        <v>61741.34</v>
      </c>
      <c r="D46784" s="22">
        <v>61752.89</v>
      </c>
      <c r="E46784" s="22">
        <v>61741.34</v>
      </c>
      <c r="F46784" s="22">
        <v>11.55</v>
      </c>
      <c r="G46784" s="22">
        <v>97033.51</v>
      </c>
      <c r="H46784" s="47">
        <v>43350</v>
      </c>
      <c r="I46784" s="47">
        <v>43325</v>
      </c>
      <c r="J46784" s="25">
        <v>46978</v>
      </c>
      <c r="K46784" s="55">
        <f t="shared" si="470"/>
        <v>10</v>
      </c>
      <c r="L46784" s="21" t="s">
        <v>4</v>
      </c>
      <c r="M46784" s="21" t="s">
        <v>0</v>
      </c>
      <c r="N46784" s="1">
        <v>522518</v>
      </c>
      <c r="O46784" t="s">
        <v>485</v>
      </c>
      <c r="P46784" t="s">
        <v>15637</v>
      </c>
      <c r="Q46784">
        <v>0</v>
      </c>
      <c r="R46784">
        <v>1</v>
      </c>
      <c r="S46784">
        <v>0.125</v>
      </c>
      <c r="T46784">
        <v>0.54999999999999993</v>
      </c>
      <c r="U46784">
        <v>448140</v>
      </c>
      <c r="V46784" t="s">
        <v>11791</v>
      </c>
      <c r="W46784" t="s">
        <v>441</v>
      </c>
      <c r="X46784" s="64" t="s">
        <v>5264</v>
      </c>
      <c r="Y46784" s="21" t="s">
        <v>2</v>
      </c>
    </row>
    <row r="46785" spans="1:25" x14ac:dyDescent="0.3">
      <c r="A46785" t="s">
        <v>2002</v>
      </c>
      <c r="B46785" s="25">
        <v>45153</v>
      </c>
      <c r="C46785" s="22">
        <v>48414.68</v>
      </c>
      <c r="D46785" s="22">
        <v>48518.37</v>
      </c>
      <c r="E46785" s="22">
        <v>48414.68</v>
      </c>
      <c r="F46785" s="22">
        <v>103.69</v>
      </c>
      <c r="G46785" s="22">
        <v>124035.6</v>
      </c>
      <c r="H46785" s="47">
        <v>43578</v>
      </c>
      <c r="I46785" s="47">
        <v>43497</v>
      </c>
      <c r="J46785" s="25">
        <v>47150</v>
      </c>
      <c r="K46785" s="55">
        <f t="shared" si="470"/>
        <v>10</v>
      </c>
      <c r="L46785" s="21" t="s">
        <v>4</v>
      </c>
      <c r="M46785" s="21" t="s">
        <v>0</v>
      </c>
      <c r="N46785" s="1">
        <v>522549</v>
      </c>
      <c r="O46785" t="s">
        <v>485</v>
      </c>
      <c r="P46785" t="s">
        <v>15637</v>
      </c>
      <c r="Q46785">
        <v>0</v>
      </c>
      <c r="R46785">
        <v>1</v>
      </c>
      <c r="S46785">
        <v>0.125</v>
      </c>
      <c r="T46785">
        <v>0.54999999999999993</v>
      </c>
      <c r="U46785">
        <v>453310</v>
      </c>
      <c r="V46785" t="s">
        <v>10518</v>
      </c>
      <c r="W46785" t="s">
        <v>435</v>
      </c>
      <c r="X46785" s="64" t="s">
        <v>4379</v>
      </c>
      <c r="Y46785" s="21" t="s">
        <v>1</v>
      </c>
    </row>
    <row r="46786" spans="1:25" x14ac:dyDescent="0.3">
      <c r="A46786" t="s">
        <v>1993</v>
      </c>
      <c r="B46786" s="25">
        <v>45153</v>
      </c>
      <c r="C46786" s="22">
        <v>23689.84</v>
      </c>
      <c r="D46786" s="22">
        <v>23669.84</v>
      </c>
      <c r="E46786" s="22">
        <v>23669.84</v>
      </c>
      <c r="F46786" s="3">
        <v>0</v>
      </c>
      <c r="G46786" s="22">
        <v>333750</v>
      </c>
      <c r="H46786" s="47">
        <v>43599</v>
      </c>
      <c r="I46786" s="47">
        <v>43567</v>
      </c>
      <c r="J46786" s="25">
        <v>47220</v>
      </c>
      <c r="K46786" s="55">
        <f t="shared" si="470"/>
        <v>10</v>
      </c>
      <c r="L46786" s="21" t="s">
        <v>4</v>
      </c>
      <c r="M46786" s="21" t="s">
        <v>0</v>
      </c>
      <c r="N46786" s="1">
        <v>522550</v>
      </c>
      <c r="O46786" t="s">
        <v>485</v>
      </c>
      <c r="P46786" t="s">
        <v>15637</v>
      </c>
      <c r="Q46786">
        <v>0</v>
      </c>
      <c r="R46786">
        <v>1</v>
      </c>
      <c r="S46786">
        <v>0.125</v>
      </c>
      <c r="T46786">
        <v>0.54999999999999993</v>
      </c>
      <c r="U46786">
        <v>238110</v>
      </c>
      <c r="V46786" t="s">
        <v>11982</v>
      </c>
      <c r="W46786" t="s">
        <v>438</v>
      </c>
      <c r="X46786" s="64" t="s">
        <v>5615</v>
      </c>
      <c r="Y46786" s="21" t="s">
        <v>1</v>
      </c>
    </row>
    <row r="46787" spans="1:25" x14ac:dyDescent="0.3">
      <c r="A46787" t="s">
        <v>1993</v>
      </c>
      <c r="B46787" s="25">
        <v>45153</v>
      </c>
      <c r="C46787" s="22">
        <v>137750.46</v>
      </c>
      <c r="D46787" s="22">
        <v>144008.67000000001</v>
      </c>
      <c r="E46787" s="22">
        <v>137750.46</v>
      </c>
      <c r="F46787" s="22">
        <v>6258.21</v>
      </c>
      <c r="G46787" s="22">
        <v>247500</v>
      </c>
      <c r="H46787" s="47">
        <v>43504</v>
      </c>
      <c r="I46787" s="47">
        <v>43483</v>
      </c>
      <c r="J46787" s="25">
        <v>47136</v>
      </c>
      <c r="K46787" s="55">
        <f t="shared" si="470"/>
        <v>10</v>
      </c>
      <c r="L46787" s="21" t="s">
        <v>0</v>
      </c>
      <c r="M46787" s="21" t="s">
        <v>0</v>
      </c>
      <c r="N46787" s="1">
        <v>522561</v>
      </c>
      <c r="O46787" t="s">
        <v>485</v>
      </c>
      <c r="P46787" t="s">
        <v>15637</v>
      </c>
      <c r="Q46787">
        <v>0</v>
      </c>
      <c r="R46787">
        <v>1</v>
      </c>
      <c r="S46787">
        <v>0.125</v>
      </c>
      <c r="T46787">
        <v>0.54999999999999993</v>
      </c>
      <c r="U46787">
        <v>722515</v>
      </c>
      <c r="V46787" t="s">
        <v>593</v>
      </c>
      <c r="W46787" t="s">
        <v>465</v>
      </c>
      <c r="X46787" s="64" t="s">
        <v>5621</v>
      </c>
      <c r="Y46787" s="1" t="s">
        <v>3</v>
      </c>
    </row>
    <row r="46788" spans="1:25" x14ac:dyDescent="0.3">
      <c r="A46788" t="s">
        <v>2217</v>
      </c>
      <c r="B46788" s="25">
        <v>45153</v>
      </c>
      <c r="C46788" s="22">
        <v>120804.95</v>
      </c>
      <c r="D46788" s="22">
        <v>121974.96</v>
      </c>
      <c r="E46788" s="22">
        <v>120804.95</v>
      </c>
      <c r="F46788" s="22">
        <v>1170.01</v>
      </c>
      <c r="G46788" s="22">
        <v>168225</v>
      </c>
      <c r="H46788" s="47">
        <v>43717</v>
      </c>
      <c r="I46788" s="47">
        <v>43608</v>
      </c>
      <c r="J46788" s="25">
        <v>47353</v>
      </c>
      <c r="K46788" s="55">
        <f t="shared" si="470"/>
        <v>10</v>
      </c>
      <c r="L46788" s="21" t="s">
        <v>4</v>
      </c>
      <c r="M46788" s="21" t="s">
        <v>0</v>
      </c>
      <c r="N46788" s="1">
        <v>522565</v>
      </c>
      <c r="O46788" t="s">
        <v>485</v>
      </c>
      <c r="P46788" t="s">
        <v>15637</v>
      </c>
      <c r="Q46788">
        <v>0</v>
      </c>
      <c r="R46788">
        <v>1</v>
      </c>
      <c r="S46788">
        <v>0.125</v>
      </c>
      <c r="T46788">
        <v>0.54999999999999993</v>
      </c>
      <c r="U46788">
        <v>713940</v>
      </c>
      <c r="V46788" t="s">
        <v>1368</v>
      </c>
      <c r="W46788" t="s">
        <v>450</v>
      </c>
      <c r="X46788" s="64" t="s">
        <v>5026</v>
      </c>
      <c r="Y46788" s="21" t="s">
        <v>1</v>
      </c>
    </row>
    <row r="46789" spans="1:25" x14ac:dyDescent="0.3">
      <c r="A46789" t="s">
        <v>2080</v>
      </c>
      <c r="B46789" s="25">
        <v>45153</v>
      </c>
      <c r="C46789" s="22">
        <v>176605.75</v>
      </c>
      <c r="D46789" s="22">
        <v>178552.82</v>
      </c>
      <c r="E46789" s="22">
        <v>176605.75</v>
      </c>
      <c r="F46789" s="22">
        <v>1947.07</v>
      </c>
      <c r="G46789" s="22">
        <v>205151.21</v>
      </c>
      <c r="H46789" s="47">
        <v>43810</v>
      </c>
      <c r="I46789" s="47">
        <v>43769</v>
      </c>
      <c r="J46789" s="25">
        <v>47422</v>
      </c>
      <c r="K46789" s="55">
        <f t="shared" si="470"/>
        <v>10</v>
      </c>
      <c r="L46789" s="21" t="s">
        <v>4</v>
      </c>
      <c r="M46789" s="21" t="s">
        <v>0</v>
      </c>
      <c r="N46789" s="1">
        <v>522572</v>
      </c>
      <c r="O46789" t="s">
        <v>485</v>
      </c>
      <c r="P46789" t="s">
        <v>15637</v>
      </c>
      <c r="Q46789">
        <v>0</v>
      </c>
      <c r="R46789">
        <v>1</v>
      </c>
      <c r="S46789">
        <v>0.125</v>
      </c>
      <c r="T46789">
        <v>0.54999999999999993</v>
      </c>
      <c r="U46789">
        <v>621210</v>
      </c>
      <c r="V46789" t="s">
        <v>367</v>
      </c>
      <c r="W46789" t="s">
        <v>438</v>
      </c>
      <c r="X46789" s="64" t="s">
        <v>2906</v>
      </c>
      <c r="Y46789" s="21" t="s">
        <v>2</v>
      </c>
    </row>
    <row r="46790" spans="1:25" x14ac:dyDescent="0.3">
      <c r="A46790" t="s">
        <v>2051</v>
      </c>
      <c r="B46790" s="25">
        <v>45153</v>
      </c>
      <c r="C46790" s="22">
        <v>113780.59</v>
      </c>
      <c r="D46790" s="22">
        <v>115876.75</v>
      </c>
      <c r="E46790" s="22">
        <v>113780.59</v>
      </c>
      <c r="F46790" s="22">
        <v>2096.16</v>
      </c>
      <c r="G46790" s="22">
        <v>149019.32</v>
      </c>
      <c r="H46790" s="47">
        <v>43858</v>
      </c>
      <c r="I46790" s="47">
        <v>43811</v>
      </c>
      <c r="J46790" s="25">
        <v>47453</v>
      </c>
      <c r="K46790" s="55">
        <f t="shared" si="470"/>
        <v>9</v>
      </c>
      <c r="L46790" s="21" t="s">
        <v>4</v>
      </c>
      <c r="M46790" s="21" t="s">
        <v>0</v>
      </c>
      <c r="N46790" s="1">
        <v>522582</v>
      </c>
      <c r="O46790" t="s">
        <v>485</v>
      </c>
      <c r="P46790" t="s">
        <v>15637</v>
      </c>
      <c r="Q46790">
        <v>0</v>
      </c>
      <c r="R46790">
        <v>1.3</v>
      </c>
      <c r="S46790">
        <v>0.125</v>
      </c>
      <c r="T46790">
        <v>0.54999999999999993</v>
      </c>
      <c r="U46790">
        <v>484121</v>
      </c>
      <c r="V46790" t="s">
        <v>352</v>
      </c>
      <c r="W46790" t="s">
        <v>442</v>
      </c>
      <c r="X46790" s="64" t="s">
        <v>4833</v>
      </c>
      <c r="Y46790" s="21" t="s">
        <v>1</v>
      </c>
    </row>
    <row r="46791" spans="1:25" x14ac:dyDescent="0.3">
      <c r="A46791" t="s">
        <v>2146</v>
      </c>
      <c r="B46791" s="25">
        <v>45153</v>
      </c>
      <c r="C46791" s="22">
        <v>311015.64</v>
      </c>
      <c r="D46791" s="22">
        <v>311313.46999999997</v>
      </c>
      <c r="E46791" s="22">
        <v>311015.64</v>
      </c>
      <c r="F46791" s="22">
        <v>297.83</v>
      </c>
      <c r="G46791" s="22">
        <v>423750</v>
      </c>
      <c r="H46791" s="47">
        <v>43900</v>
      </c>
      <c r="I46791" s="47">
        <v>43881</v>
      </c>
      <c r="J46791" s="25">
        <v>47541</v>
      </c>
      <c r="K46791" s="55">
        <f t="shared" si="470"/>
        <v>10</v>
      </c>
      <c r="L46791" s="21" t="s">
        <v>4</v>
      </c>
      <c r="M46791" s="21" t="s">
        <v>0</v>
      </c>
      <c r="N46791" s="1">
        <v>522597</v>
      </c>
      <c r="O46791" t="s">
        <v>485</v>
      </c>
      <c r="P46791" t="s">
        <v>15637</v>
      </c>
      <c r="Q46791">
        <v>0</v>
      </c>
      <c r="R46791">
        <v>1</v>
      </c>
      <c r="S46791">
        <v>0.125</v>
      </c>
      <c r="T46791">
        <v>0.54999999999999993</v>
      </c>
      <c r="U46791">
        <v>623990</v>
      </c>
      <c r="V46791" t="s">
        <v>523</v>
      </c>
      <c r="W46791" t="s">
        <v>468</v>
      </c>
      <c r="X46791" s="64" t="s">
        <v>524</v>
      </c>
      <c r="Y46791" s="21" t="s">
        <v>1</v>
      </c>
    </row>
    <row r="46792" spans="1:25" x14ac:dyDescent="0.3">
      <c r="A46792" t="s">
        <v>2218</v>
      </c>
      <c r="B46792" s="25">
        <v>45153</v>
      </c>
      <c r="C46792" s="22">
        <v>393102.78</v>
      </c>
      <c r="D46792" s="22">
        <v>394929.83</v>
      </c>
      <c r="E46792" s="22">
        <v>393102.78</v>
      </c>
      <c r="F46792" s="22">
        <v>1827.05</v>
      </c>
      <c r="G46792" s="22">
        <v>416062.5</v>
      </c>
      <c r="H46792" s="47">
        <v>44020</v>
      </c>
      <c r="I46792" s="47">
        <v>44000</v>
      </c>
      <c r="J46792" s="25">
        <v>53131</v>
      </c>
      <c r="K46792" s="55">
        <f t="shared" si="470"/>
        <v>25</v>
      </c>
      <c r="L46792" s="21" t="s">
        <v>4</v>
      </c>
      <c r="M46792" s="21" t="s">
        <v>0</v>
      </c>
      <c r="N46792" s="1">
        <v>522602</v>
      </c>
      <c r="O46792" t="s">
        <v>485</v>
      </c>
      <c r="P46792" t="s">
        <v>15637</v>
      </c>
      <c r="Q46792">
        <v>0</v>
      </c>
      <c r="R46792">
        <v>1</v>
      </c>
      <c r="S46792">
        <v>0.125</v>
      </c>
      <c r="T46792">
        <v>0.54999999999999993</v>
      </c>
      <c r="U46792">
        <v>811111</v>
      </c>
      <c r="V46792" t="s">
        <v>1115</v>
      </c>
      <c r="W46792" t="s">
        <v>453</v>
      </c>
      <c r="X46792" s="64" t="s">
        <v>1865</v>
      </c>
      <c r="Y46792" s="21" t="s">
        <v>1</v>
      </c>
    </row>
    <row r="46793" spans="1:25" x14ac:dyDescent="0.3">
      <c r="A46793" t="s">
        <v>2031</v>
      </c>
      <c r="B46793" s="25">
        <v>45153</v>
      </c>
      <c r="C46793" s="22">
        <v>174566.13</v>
      </c>
      <c r="D46793" s="22">
        <v>177931.51999999999</v>
      </c>
      <c r="E46793" s="22">
        <v>174566.13</v>
      </c>
      <c r="F46793" s="22">
        <v>3365.39</v>
      </c>
      <c r="G46793" s="22">
        <v>212127.82</v>
      </c>
      <c r="H46793" s="47">
        <v>44179</v>
      </c>
      <c r="I46793" s="47">
        <v>44147</v>
      </c>
      <c r="J46793" s="25">
        <v>47799</v>
      </c>
      <c r="K46793" s="55">
        <f t="shared" si="470"/>
        <v>10</v>
      </c>
      <c r="L46793" s="21" t="s">
        <v>0</v>
      </c>
      <c r="M46793" s="21" t="s">
        <v>0</v>
      </c>
      <c r="N46793" s="1">
        <v>522648</v>
      </c>
      <c r="O46793" t="s">
        <v>485</v>
      </c>
      <c r="P46793" t="s">
        <v>15637</v>
      </c>
      <c r="Q46793">
        <v>0</v>
      </c>
      <c r="R46793">
        <v>1</v>
      </c>
      <c r="S46793">
        <v>0.125</v>
      </c>
      <c r="T46793">
        <v>0.54999999999999993</v>
      </c>
      <c r="U46793">
        <v>454110</v>
      </c>
      <c r="V46793" t="s">
        <v>868</v>
      </c>
      <c r="W46793" t="s">
        <v>438</v>
      </c>
      <c r="X46793" s="64" t="s">
        <v>869</v>
      </c>
      <c r="Y46793" s="1" t="s">
        <v>3</v>
      </c>
    </row>
    <row r="46794" spans="1:25" x14ac:dyDescent="0.3">
      <c r="A46794" t="s">
        <v>2103</v>
      </c>
      <c r="B46794" s="25">
        <v>45153</v>
      </c>
      <c r="C46794" s="22">
        <v>164291.66</v>
      </c>
      <c r="D46794" s="22">
        <v>164562.43</v>
      </c>
      <c r="E46794" s="22">
        <v>164291.66</v>
      </c>
      <c r="F46794" s="22">
        <v>270.77</v>
      </c>
      <c r="G46794" s="22">
        <v>210000</v>
      </c>
      <c r="H46794" s="47">
        <v>44167</v>
      </c>
      <c r="I46794" s="47">
        <v>44138</v>
      </c>
      <c r="J46794" s="25">
        <v>47790</v>
      </c>
      <c r="K46794" s="55">
        <f t="shared" si="470"/>
        <v>10</v>
      </c>
      <c r="L46794" s="21" t="s">
        <v>4</v>
      </c>
      <c r="M46794" s="21" t="s">
        <v>0</v>
      </c>
      <c r="N46794" s="1">
        <v>522658</v>
      </c>
      <c r="O46794" t="s">
        <v>485</v>
      </c>
      <c r="P46794" t="s">
        <v>15637</v>
      </c>
      <c r="Q46794">
        <v>0</v>
      </c>
      <c r="R46794">
        <v>1</v>
      </c>
      <c r="S46794">
        <v>0.125</v>
      </c>
      <c r="T46794">
        <v>0.54999999999999993</v>
      </c>
      <c r="U46794">
        <v>812310</v>
      </c>
      <c r="V46794" t="s">
        <v>11908</v>
      </c>
      <c r="W46794" t="s">
        <v>439</v>
      </c>
      <c r="X46794" s="64" t="s">
        <v>5617</v>
      </c>
      <c r="Y46794" s="21" t="s">
        <v>1</v>
      </c>
    </row>
    <row r="46795" spans="1:25" x14ac:dyDescent="0.3">
      <c r="A46795" t="s">
        <v>2111</v>
      </c>
      <c r="B46795" s="25">
        <v>45153</v>
      </c>
      <c r="C46795" s="22">
        <v>270151.71999999997</v>
      </c>
      <c r="D46795" s="22">
        <v>270424.08</v>
      </c>
      <c r="E46795" s="22">
        <v>270151.71999999997</v>
      </c>
      <c r="F46795" s="22">
        <v>272.36</v>
      </c>
      <c r="G46795" s="22">
        <v>320850</v>
      </c>
      <c r="H46795" s="47">
        <v>44362</v>
      </c>
      <c r="I46795" s="47">
        <v>44341</v>
      </c>
      <c r="J46795" s="25">
        <v>47993</v>
      </c>
      <c r="K46795" s="55">
        <f t="shared" si="470"/>
        <v>10</v>
      </c>
      <c r="L46795" s="21" t="s">
        <v>4</v>
      </c>
      <c r="M46795" s="21" t="s">
        <v>0</v>
      </c>
      <c r="N46795" s="1">
        <v>522684</v>
      </c>
      <c r="O46795" t="s">
        <v>485</v>
      </c>
      <c r="P46795" t="s">
        <v>15637</v>
      </c>
      <c r="Q46795">
        <v>0</v>
      </c>
      <c r="R46795">
        <v>1</v>
      </c>
      <c r="S46795">
        <v>0.125</v>
      </c>
      <c r="T46795">
        <v>0</v>
      </c>
      <c r="U46795">
        <v>713940</v>
      </c>
      <c r="V46795" t="s">
        <v>171</v>
      </c>
      <c r="W46795" t="s">
        <v>448</v>
      </c>
      <c r="X46795" s="64" t="s">
        <v>5625</v>
      </c>
      <c r="Y46795" s="21" t="s">
        <v>1</v>
      </c>
    </row>
    <row r="46796" spans="1:25" x14ac:dyDescent="0.3">
      <c r="A46796" t="s">
        <v>2043</v>
      </c>
      <c r="B46796" s="25">
        <v>45153</v>
      </c>
      <c r="C46796" s="22">
        <v>257375.23</v>
      </c>
      <c r="D46796" s="22">
        <v>257570.3</v>
      </c>
      <c r="E46796" s="22">
        <v>257375.23</v>
      </c>
      <c r="F46796" s="22">
        <v>195.07</v>
      </c>
      <c r="G46796" s="22">
        <v>263250</v>
      </c>
      <c r="H46796" s="47">
        <v>44490</v>
      </c>
      <c r="I46796" s="47">
        <v>44460</v>
      </c>
      <c r="J46796" s="25">
        <v>53607</v>
      </c>
      <c r="K46796" s="55">
        <f t="shared" si="470"/>
        <v>25</v>
      </c>
      <c r="L46796" s="21" t="s">
        <v>4</v>
      </c>
      <c r="M46796" s="21" t="s">
        <v>0</v>
      </c>
      <c r="N46796" s="1">
        <v>530039</v>
      </c>
      <c r="O46796" t="s">
        <v>485</v>
      </c>
      <c r="P46796" t="s">
        <v>15637</v>
      </c>
      <c r="Q46796">
        <v>2.23</v>
      </c>
      <c r="R46796">
        <v>1</v>
      </c>
      <c r="S46796">
        <v>0.14499999999999999</v>
      </c>
      <c r="T46796">
        <v>0</v>
      </c>
      <c r="U46796">
        <v>624410</v>
      </c>
      <c r="V46796" t="s">
        <v>41</v>
      </c>
      <c r="W46796" t="s">
        <v>453</v>
      </c>
      <c r="X46796" s="64" t="s">
        <v>71</v>
      </c>
      <c r="Y46796" s="21" t="s">
        <v>1</v>
      </c>
    </row>
    <row r="46797" spans="1:25" x14ac:dyDescent="0.3">
      <c r="A46797" t="s">
        <v>2078</v>
      </c>
      <c r="B46797" s="25">
        <v>45153</v>
      </c>
      <c r="C46797" s="22">
        <v>1311556.51</v>
      </c>
      <c r="D46797" s="22">
        <v>1333646.1200000001</v>
      </c>
      <c r="E46797" s="22">
        <v>1311556.51</v>
      </c>
      <c r="F46797" s="22">
        <v>22089.61</v>
      </c>
      <c r="G46797" s="22">
        <v>1330027.72</v>
      </c>
      <c r="H46797" s="47">
        <v>44595</v>
      </c>
      <c r="I46797" s="47">
        <v>44516</v>
      </c>
      <c r="J46797" s="25">
        <v>53671</v>
      </c>
      <c r="K46797" s="55">
        <f t="shared" si="470"/>
        <v>25</v>
      </c>
      <c r="L46797" s="21" t="s">
        <v>0</v>
      </c>
      <c r="M46797" s="21" t="s">
        <v>0</v>
      </c>
      <c r="N46797" s="1">
        <v>530082</v>
      </c>
      <c r="O46797" t="s">
        <v>485</v>
      </c>
      <c r="P46797" t="s">
        <v>15637</v>
      </c>
      <c r="Q46797">
        <v>1.78</v>
      </c>
      <c r="R46797">
        <v>1</v>
      </c>
      <c r="S46797">
        <v>0.14499999999999999</v>
      </c>
      <c r="T46797">
        <v>0</v>
      </c>
      <c r="U46797">
        <v>721110</v>
      </c>
      <c r="V46797" t="s">
        <v>370</v>
      </c>
      <c r="W46797" t="s">
        <v>452</v>
      </c>
      <c r="X46797" s="64" t="s">
        <v>5619</v>
      </c>
      <c r="Y46797" s="1" t="s">
        <v>3</v>
      </c>
    </row>
    <row r="46798" spans="1:25" x14ac:dyDescent="0.3">
      <c r="A46798" t="s">
        <v>2035</v>
      </c>
      <c r="B46798" s="25">
        <v>45153</v>
      </c>
      <c r="C46798" s="22">
        <v>609811.04</v>
      </c>
      <c r="D46798" s="22">
        <v>609791.04</v>
      </c>
      <c r="E46798" s="22">
        <v>609791.04</v>
      </c>
      <c r="F46798" s="3">
        <v>0</v>
      </c>
      <c r="G46798" s="22">
        <v>724500</v>
      </c>
      <c r="H46798" s="47">
        <v>43602</v>
      </c>
      <c r="I46798" s="47">
        <v>43581</v>
      </c>
      <c r="J46798" s="25">
        <v>49274</v>
      </c>
      <c r="K46798" s="55">
        <f t="shared" si="470"/>
        <v>15</v>
      </c>
      <c r="L46798" s="21" t="s">
        <v>4</v>
      </c>
      <c r="M46798" s="21" t="s">
        <v>0</v>
      </c>
      <c r="N46798" s="1">
        <v>530101</v>
      </c>
      <c r="O46798" t="s">
        <v>485</v>
      </c>
      <c r="P46798" t="s">
        <v>15637</v>
      </c>
      <c r="Q46798">
        <v>2.8050000000000002</v>
      </c>
      <c r="R46798">
        <v>1</v>
      </c>
      <c r="S46798">
        <v>0.14499999999999999</v>
      </c>
      <c r="T46798">
        <v>0.54999999999999993</v>
      </c>
      <c r="U46798">
        <v>238110</v>
      </c>
      <c r="V46798" t="s">
        <v>45</v>
      </c>
      <c r="W46798" t="s">
        <v>457</v>
      </c>
      <c r="X46798" s="64" t="s">
        <v>46</v>
      </c>
      <c r="Y46798" s="21" t="s">
        <v>1</v>
      </c>
    </row>
    <row r="46799" spans="1:25" x14ac:dyDescent="0.3">
      <c r="A46799" t="s">
        <v>1986</v>
      </c>
      <c r="B46799" s="25">
        <v>45153</v>
      </c>
      <c r="C46799" s="22">
        <v>626229.18000000005</v>
      </c>
      <c r="D46799" s="22">
        <v>634261.31000000006</v>
      </c>
      <c r="E46799" s="22">
        <v>626229.18000000005</v>
      </c>
      <c r="F46799" s="22">
        <v>8032.13</v>
      </c>
      <c r="G46799" s="22">
        <v>630000</v>
      </c>
      <c r="H46799" s="47">
        <v>44785</v>
      </c>
      <c r="I46799" s="47">
        <v>44770</v>
      </c>
      <c r="J46799" s="25">
        <v>53901</v>
      </c>
      <c r="K46799" s="55">
        <f t="shared" si="470"/>
        <v>25</v>
      </c>
      <c r="L46799" s="21" t="s">
        <v>4</v>
      </c>
      <c r="M46799" s="21" t="s">
        <v>0</v>
      </c>
      <c r="N46799" s="1">
        <v>530204</v>
      </c>
      <c r="O46799" t="s">
        <v>485</v>
      </c>
      <c r="P46799" t="s">
        <v>15637</v>
      </c>
      <c r="Q46799">
        <v>2.7149999999999999</v>
      </c>
      <c r="R46799">
        <v>1</v>
      </c>
      <c r="S46799">
        <v>0.14499999999999999</v>
      </c>
      <c r="T46799">
        <v>0.49</v>
      </c>
      <c r="U46799">
        <v>541519</v>
      </c>
      <c r="V46799" t="s">
        <v>502</v>
      </c>
      <c r="W46799" t="s">
        <v>438</v>
      </c>
      <c r="X46799" s="64" t="s">
        <v>5623</v>
      </c>
      <c r="Y46799" s="21" t="s">
        <v>2</v>
      </c>
    </row>
    <row r="46800" spans="1:25" x14ac:dyDescent="0.3">
      <c r="A46800" t="s">
        <v>2035</v>
      </c>
      <c r="B46800" s="25">
        <v>45153</v>
      </c>
      <c r="C46800" s="22">
        <v>166723.59</v>
      </c>
      <c r="D46800" s="22">
        <v>171106.46</v>
      </c>
      <c r="E46800" s="22">
        <v>166723.59</v>
      </c>
      <c r="F46800" s="22">
        <v>4382.87</v>
      </c>
      <c r="G46800" s="22">
        <v>168750</v>
      </c>
      <c r="H46800" s="47">
        <v>44705</v>
      </c>
      <c r="I46800" s="47">
        <v>44687</v>
      </c>
      <c r="J46800" s="25">
        <v>48524</v>
      </c>
      <c r="K46800" s="55">
        <f t="shared" si="470"/>
        <v>10</v>
      </c>
      <c r="L46800" s="21" t="s">
        <v>0</v>
      </c>
      <c r="M46800" s="21" t="s">
        <v>0</v>
      </c>
      <c r="N46800" s="1">
        <v>530263</v>
      </c>
      <c r="O46800" t="s">
        <v>485</v>
      </c>
      <c r="P46800" t="s">
        <v>15637</v>
      </c>
      <c r="Q46800">
        <v>3.7549999999999999</v>
      </c>
      <c r="R46800">
        <v>1</v>
      </c>
      <c r="S46800">
        <v>0.14499999999999999</v>
      </c>
      <c r="T46800">
        <v>0</v>
      </c>
      <c r="U46800">
        <v>611620</v>
      </c>
      <c r="V46800" t="s">
        <v>11985</v>
      </c>
      <c r="W46800" t="s">
        <v>440</v>
      </c>
      <c r="X46800" s="64" t="s">
        <v>5622</v>
      </c>
      <c r="Y46800" s="1" t="s">
        <v>3</v>
      </c>
    </row>
    <row r="46801" spans="1:25" x14ac:dyDescent="0.3">
      <c r="A46801" t="s">
        <v>2091</v>
      </c>
      <c r="B46801" s="25">
        <v>45153</v>
      </c>
      <c r="C46801" s="22">
        <v>626964.36</v>
      </c>
      <c r="D46801" s="22">
        <v>627557.57999999996</v>
      </c>
      <c r="E46801" s="22">
        <v>626964.36</v>
      </c>
      <c r="F46801" s="22">
        <v>593.22</v>
      </c>
      <c r="G46801" s="22">
        <v>1306345.01</v>
      </c>
      <c r="H46801" s="47">
        <v>44888</v>
      </c>
      <c r="I46801" s="47">
        <v>44755</v>
      </c>
      <c r="J46801" s="25">
        <v>53886</v>
      </c>
      <c r="K46801" s="55">
        <f t="shared" si="470"/>
        <v>25</v>
      </c>
      <c r="L46801" s="21" t="s">
        <v>4</v>
      </c>
      <c r="M46801" s="21" t="s">
        <v>0</v>
      </c>
      <c r="N46801" s="1">
        <v>530274</v>
      </c>
      <c r="O46801" t="s">
        <v>485</v>
      </c>
      <c r="P46801" t="s">
        <v>15637</v>
      </c>
      <c r="Q46801">
        <v>1.605</v>
      </c>
      <c r="R46801">
        <v>1</v>
      </c>
      <c r="S46801">
        <v>0.14499999999999999</v>
      </c>
      <c r="T46801">
        <v>0.54999999999999993</v>
      </c>
      <c r="U46801">
        <v>721110</v>
      </c>
      <c r="V46801" t="s">
        <v>153</v>
      </c>
      <c r="W46801" t="s">
        <v>443</v>
      </c>
      <c r="X46801" s="64" t="s">
        <v>1802</v>
      </c>
      <c r="Y46801" s="21" t="s">
        <v>1</v>
      </c>
    </row>
    <row r="46802" spans="1:25" x14ac:dyDescent="0.3">
      <c r="A46802" t="s">
        <v>1993</v>
      </c>
      <c r="B46802" s="25">
        <v>45153</v>
      </c>
      <c r="C46802" s="22">
        <v>148601.32999999999</v>
      </c>
      <c r="D46802" s="22">
        <v>152046.79999999999</v>
      </c>
      <c r="E46802" s="22">
        <v>148601.32999999999</v>
      </c>
      <c r="F46802" s="22">
        <v>3445.47</v>
      </c>
      <c r="G46802" s="22">
        <v>150000</v>
      </c>
      <c r="H46802" s="47">
        <v>44904</v>
      </c>
      <c r="I46802" s="47">
        <v>44869</v>
      </c>
      <c r="J46802" s="25">
        <v>48522</v>
      </c>
      <c r="K46802" s="55">
        <f t="shared" si="470"/>
        <v>10</v>
      </c>
      <c r="L46802" s="21" t="s">
        <v>0</v>
      </c>
      <c r="M46802" s="21" t="s">
        <v>0</v>
      </c>
      <c r="N46802" s="1">
        <v>530292</v>
      </c>
      <c r="O46802" t="s">
        <v>485</v>
      </c>
      <c r="P46802" t="s">
        <v>15637</v>
      </c>
      <c r="Q46802">
        <v>4.2549999999999999</v>
      </c>
      <c r="R46802">
        <v>1</v>
      </c>
      <c r="S46802">
        <v>0.14499999999999999</v>
      </c>
      <c r="T46802">
        <v>0</v>
      </c>
      <c r="U46802">
        <v>611710</v>
      </c>
      <c r="V46802" t="s">
        <v>591</v>
      </c>
      <c r="W46802" t="s">
        <v>441</v>
      </c>
      <c r="X46802" s="64" t="s">
        <v>592</v>
      </c>
      <c r="Y46802" s="1" t="s">
        <v>3</v>
      </c>
    </row>
    <row r="46803" spans="1:25" x14ac:dyDescent="0.3">
      <c r="A46803" t="s">
        <v>2080</v>
      </c>
      <c r="B46803" s="25">
        <v>45153</v>
      </c>
      <c r="C46803" s="22">
        <v>184159.04</v>
      </c>
      <c r="D46803" s="22">
        <v>188493.12</v>
      </c>
      <c r="E46803" s="22">
        <v>184159.04</v>
      </c>
      <c r="F46803" s="22">
        <v>4334.08</v>
      </c>
      <c r="G46803" s="22">
        <v>185684.3</v>
      </c>
      <c r="H46803" s="47">
        <v>44914</v>
      </c>
      <c r="I46803" s="47">
        <v>44826</v>
      </c>
      <c r="J46803" s="25">
        <v>48479</v>
      </c>
      <c r="K46803" s="55">
        <f t="shared" si="470"/>
        <v>10</v>
      </c>
      <c r="L46803" s="21" t="s">
        <v>4</v>
      </c>
      <c r="M46803" s="21" t="s">
        <v>0</v>
      </c>
      <c r="N46803" s="1">
        <v>530306</v>
      </c>
      <c r="O46803" t="s">
        <v>485</v>
      </c>
      <c r="P46803" t="s">
        <v>15637</v>
      </c>
      <c r="Q46803">
        <v>3.2050000000000001</v>
      </c>
      <c r="R46803">
        <v>1</v>
      </c>
      <c r="S46803">
        <v>0.14499999999999999</v>
      </c>
      <c r="T46803">
        <v>0</v>
      </c>
      <c r="U46803">
        <v>611710</v>
      </c>
      <c r="V46803" t="s">
        <v>220</v>
      </c>
      <c r="W46803" t="s">
        <v>449</v>
      </c>
      <c r="X46803" s="64" t="s">
        <v>5624</v>
      </c>
      <c r="Y46803" s="21" t="s">
        <v>2</v>
      </c>
    </row>
    <row r="46804" spans="1:25" x14ac:dyDescent="0.3">
      <c r="A46804" t="s">
        <v>1993</v>
      </c>
      <c r="B46804" s="25">
        <v>45153</v>
      </c>
      <c r="C46804" s="22">
        <v>40484.160000000003</v>
      </c>
      <c r="D46804" s="22">
        <v>41841.32</v>
      </c>
      <c r="E46804" s="22">
        <v>40484.160000000003</v>
      </c>
      <c r="F46804" s="22">
        <v>1357.16</v>
      </c>
      <c r="G46804" s="22">
        <v>45000</v>
      </c>
      <c r="H46804" s="47">
        <v>44537</v>
      </c>
      <c r="I46804" s="47">
        <v>44495</v>
      </c>
      <c r="J46804" s="25">
        <v>48147</v>
      </c>
      <c r="K46804" s="55">
        <f t="shared" si="470"/>
        <v>10</v>
      </c>
      <c r="L46804" s="21" t="s">
        <v>0</v>
      </c>
      <c r="M46804" s="21" t="s">
        <v>0</v>
      </c>
      <c r="N46804" s="1">
        <v>540029</v>
      </c>
      <c r="O46804" t="s">
        <v>485</v>
      </c>
      <c r="P46804" t="s">
        <v>15637</v>
      </c>
      <c r="Q46804">
        <v>0</v>
      </c>
      <c r="R46804">
        <v>1</v>
      </c>
      <c r="S46804">
        <v>0.125</v>
      </c>
      <c r="T46804">
        <v>0</v>
      </c>
      <c r="U46804">
        <v>541512</v>
      </c>
      <c r="V46804" t="s">
        <v>11888</v>
      </c>
      <c r="W46804" t="s">
        <v>436</v>
      </c>
      <c r="X46804" s="64" t="s">
        <v>5618</v>
      </c>
      <c r="Y46804" s="1" t="s">
        <v>3</v>
      </c>
    </row>
    <row r="46805" spans="1:25" x14ac:dyDescent="0.3">
      <c r="A46805" t="s">
        <v>2080</v>
      </c>
      <c r="B46805" s="25">
        <v>45153</v>
      </c>
      <c r="C46805" s="22">
        <v>242832.44</v>
      </c>
      <c r="D46805" s="22">
        <v>244211.26</v>
      </c>
      <c r="E46805" s="22">
        <v>242832.44</v>
      </c>
      <c r="F46805" s="22">
        <v>1378.82</v>
      </c>
      <c r="G46805" s="22">
        <v>262500</v>
      </c>
      <c r="H46805" s="47">
        <v>44537</v>
      </c>
      <c r="I46805" s="47">
        <v>44503</v>
      </c>
      <c r="J46805" s="25">
        <v>48155</v>
      </c>
      <c r="K46805" s="55">
        <f t="shared" si="470"/>
        <v>10</v>
      </c>
      <c r="L46805" s="21" t="s">
        <v>4</v>
      </c>
      <c r="M46805" s="21" t="s">
        <v>0</v>
      </c>
      <c r="N46805" s="1">
        <v>540029</v>
      </c>
      <c r="O46805" t="s">
        <v>485</v>
      </c>
      <c r="P46805" t="s">
        <v>15637</v>
      </c>
      <c r="Q46805">
        <v>0</v>
      </c>
      <c r="R46805">
        <v>1</v>
      </c>
      <c r="S46805">
        <v>0.125</v>
      </c>
      <c r="T46805">
        <v>0</v>
      </c>
      <c r="U46805">
        <v>441310</v>
      </c>
      <c r="V46805" t="s">
        <v>188</v>
      </c>
      <c r="W46805" t="s">
        <v>436</v>
      </c>
      <c r="X46805" s="64" t="s">
        <v>5620</v>
      </c>
      <c r="Y46805" s="21" t="s">
        <v>2</v>
      </c>
    </row>
    <row r="46806" spans="1:25" x14ac:dyDescent="0.3">
      <c r="A46806" t="s">
        <v>2172</v>
      </c>
      <c r="B46806" s="25">
        <v>45153</v>
      </c>
      <c r="C46806" s="22">
        <v>1790573.5</v>
      </c>
      <c r="D46806" s="22">
        <v>1796581.76</v>
      </c>
      <c r="E46806" s="22">
        <v>1790573.5</v>
      </c>
      <c r="F46806" s="22">
        <v>6008.26</v>
      </c>
      <c r="G46806" s="22">
        <v>1881777.67</v>
      </c>
      <c r="H46806" s="47">
        <v>44272</v>
      </c>
      <c r="I46806" s="47">
        <v>44188</v>
      </c>
      <c r="J46806" s="25">
        <v>53319</v>
      </c>
      <c r="K46806" s="55">
        <f t="shared" si="470"/>
        <v>25</v>
      </c>
      <c r="L46806" s="21" t="s">
        <v>4</v>
      </c>
      <c r="M46806" s="21" t="s">
        <v>0</v>
      </c>
      <c r="N46806" s="1">
        <v>540036</v>
      </c>
      <c r="O46806" t="s">
        <v>485</v>
      </c>
      <c r="P46806" t="s">
        <v>15637</v>
      </c>
      <c r="Q46806">
        <v>0</v>
      </c>
      <c r="R46806">
        <v>1</v>
      </c>
      <c r="S46806">
        <v>0.125</v>
      </c>
      <c r="T46806">
        <v>0.54999999999999993</v>
      </c>
      <c r="U46806">
        <v>721110</v>
      </c>
      <c r="V46806" t="s">
        <v>11233</v>
      </c>
      <c r="W46806" t="s">
        <v>443</v>
      </c>
      <c r="X46806" s="64" t="s">
        <v>5637</v>
      </c>
      <c r="Y46806" s="21" t="s">
        <v>1</v>
      </c>
    </row>
    <row r="46807" spans="1:25" x14ac:dyDescent="0.3">
      <c r="A46807" t="s">
        <v>1993</v>
      </c>
      <c r="B46807" s="25">
        <v>45153</v>
      </c>
      <c r="C46807" s="22">
        <v>221134.37</v>
      </c>
      <c r="D46807" s="22">
        <v>221536.96</v>
      </c>
      <c r="E46807" s="22">
        <v>221134.37</v>
      </c>
      <c r="F46807" s="22">
        <v>402.59</v>
      </c>
      <c r="G46807" s="22">
        <v>250200</v>
      </c>
      <c r="H46807" s="47">
        <v>44551</v>
      </c>
      <c r="I46807" s="47">
        <v>44517</v>
      </c>
      <c r="J46807" s="25">
        <v>48169</v>
      </c>
      <c r="K46807" s="55">
        <f t="shared" si="470"/>
        <v>10</v>
      </c>
      <c r="L46807" s="21" t="s">
        <v>4</v>
      </c>
      <c r="M46807" s="21" t="s">
        <v>0</v>
      </c>
      <c r="N46807" s="1">
        <v>540037</v>
      </c>
      <c r="O46807" t="s">
        <v>485</v>
      </c>
      <c r="P46807" t="s">
        <v>15637</v>
      </c>
      <c r="Q46807">
        <v>0</v>
      </c>
      <c r="R46807">
        <v>1</v>
      </c>
      <c r="S46807">
        <v>0.125</v>
      </c>
      <c r="T46807">
        <v>0</v>
      </c>
      <c r="U46807">
        <v>561990</v>
      </c>
      <c r="V46807" t="s">
        <v>11988</v>
      </c>
      <c r="W46807" t="s">
        <v>438</v>
      </c>
      <c r="X46807" s="64" t="s">
        <v>5627</v>
      </c>
      <c r="Y46807" s="21" t="s">
        <v>1</v>
      </c>
    </row>
    <row r="46808" spans="1:25" x14ac:dyDescent="0.3">
      <c r="A46808" t="s">
        <v>2080</v>
      </c>
      <c r="B46808" s="25">
        <v>45153</v>
      </c>
      <c r="C46808" s="22">
        <v>249833.32</v>
      </c>
      <c r="D46808" s="22">
        <v>257850.49</v>
      </c>
      <c r="E46808" s="22">
        <v>249833.32</v>
      </c>
      <c r="F46808" s="22">
        <v>8017.17</v>
      </c>
      <c r="G46808" s="22">
        <v>262500</v>
      </c>
      <c r="H46808" s="47">
        <v>44735</v>
      </c>
      <c r="I46808" s="47">
        <v>44693</v>
      </c>
      <c r="J46808" s="25">
        <v>48346</v>
      </c>
      <c r="K46808" s="55">
        <f t="shared" si="470"/>
        <v>10</v>
      </c>
      <c r="L46808" s="21" t="s">
        <v>4</v>
      </c>
      <c r="M46808" s="21" t="s">
        <v>0</v>
      </c>
      <c r="N46808" s="1">
        <v>540079</v>
      </c>
      <c r="O46808" t="s">
        <v>485</v>
      </c>
      <c r="P46808" t="s">
        <v>15637</v>
      </c>
      <c r="Q46808">
        <v>0</v>
      </c>
      <c r="R46808">
        <v>1</v>
      </c>
      <c r="S46808">
        <v>0.125</v>
      </c>
      <c r="T46808">
        <v>0</v>
      </c>
      <c r="U46808">
        <v>448310</v>
      </c>
      <c r="V46808" t="s">
        <v>11986</v>
      </c>
      <c r="W46808" t="s">
        <v>439</v>
      </c>
      <c r="X46808" s="64" t="s">
        <v>3244</v>
      </c>
      <c r="Y46808" s="21" t="s">
        <v>2</v>
      </c>
    </row>
    <row r="46809" spans="1:25" x14ac:dyDescent="0.3">
      <c r="A46809" t="s">
        <v>2011</v>
      </c>
      <c r="B46809" s="25">
        <v>45153</v>
      </c>
      <c r="C46809" s="22">
        <v>16570.099999999999</v>
      </c>
      <c r="D46809" s="22">
        <v>17231.919999999998</v>
      </c>
      <c r="E46809" s="22">
        <v>16570.099999999999</v>
      </c>
      <c r="F46809" s="22">
        <v>661.82</v>
      </c>
      <c r="G46809" s="22">
        <v>17123.71</v>
      </c>
      <c r="H46809" s="47">
        <v>44789</v>
      </c>
      <c r="I46809" s="47">
        <v>44705</v>
      </c>
      <c r="J46809" s="25">
        <v>47262</v>
      </c>
      <c r="K46809" s="55">
        <f t="shared" si="470"/>
        <v>7</v>
      </c>
      <c r="L46809" s="21" t="s">
        <v>0</v>
      </c>
      <c r="M46809" s="21" t="s">
        <v>0</v>
      </c>
      <c r="N46809" s="1">
        <v>540081</v>
      </c>
      <c r="O46809" t="s">
        <v>485</v>
      </c>
      <c r="P46809" t="s">
        <v>15637</v>
      </c>
      <c r="Q46809">
        <v>0</v>
      </c>
      <c r="R46809">
        <v>1</v>
      </c>
      <c r="S46809">
        <v>0.125</v>
      </c>
      <c r="T46809">
        <v>0</v>
      </c>
      <c r="U46809">
        <v>812990</v>
      </c>
      <c r="V46809" t="s">
        <v>1688</v>
      </c>
      <c r="W46809" t="s">
        <v>453</v>
      </c>
      <c r="X46809" s="64" t="s">
        <v>1689</v>
      </c>
      <c r="Y46809" s="1" t="s">
        <v>3</v>
      </c>
    </row>
    <row r="46810" spans="1:25" x14ac:dyDescent="0.3">
      <c r="A46810" t="s">
        <v>2005</v>
      </c>
      <c r="B46810" s="25">
        <v>45153</v>
      </c>
      <c r="C46810" s="22">
        <v>581.54</v>
      </c>
      <c r="D46810" s="22">
        <v>563.66999999999996</v>
      </c>
      <c r="E46810" s="22">
        <v>563.66999999999996</v>
      </c>
      <c r="F46810" s="3">
        <v>0</v>
      </c>
      <c r="G46810" s="22">
        <v>518490</v>
      </c>
      <c r="H46810" s="47">
        <v>36860</v>
      </c>
      <c r="I46810" s="47">
        <v>36677</v>
      </c>
      <c r="J46810" s="25">
        <v>45930</v>
      </c>
      <c r="K46810" s="55">
        <f t="shared" si="470"/>
        <v>25</v>
      </c>
      <c r="L46810" s="21" t="s">
        <v>4</v>
      </c>
      <c r="M46810" s="21" t="s">
        <v>0</v>
      </c>
      <c r="N46810" s="1">
        <v>504341</v>
      </c>
      <c r="O46810" t="s">
        <v>485</v>
      </c>
      <c r="P46810" t="s">
        <v>15637</v>
      </c>
      <c r="Q46810">
        <v>0</v>
      </c>
      <c r="R46810">
        <v>1</v>
      </c>
      <c r="S46810">
        <v>0.125</v>
      </c>
      <c r="T46810">
        <v>0.5</v>
      </c>
      <c r="U46810"/>
      <c r="V46810" t="s">
        <v>406</v>
      </c>
      <c r="W46810" t="s">
        <v>442</v>
      </c>
      <c r="X46810" s="64" t="s">
        <v>5612</v>
      </c>
      <c r="Y46810" s="21" t="s">
        <v>1</v>
      </c>
    </row>
    <row r="46811" spans="1:25" x14ac:dyDescent="0.3">
      <c r="A46811" t="s">
        <v>1985</v>
      </c>
      <c r="B46811" s="25">
        <v>45153</v>
      </c>
      <c r="C46811" s="22">
        <v>29487.67</v>
      </c>
      <c r="D46811" s="22">
        <v>29543.01</v>
      </c>
      <c r="E46811" s="22">
        <v>29487.67</v>
      </c>
      <c r="F46811" s="22">
        <v>55.34</v>
      </c>
      <c r="G46811" s="22">
        <v>49725.61</v>
      </c>
      <c r="H46811" s="47">
        <v>43410</v>
      </c>
      <c r="I46811" s="47">
        <v>43369</v>
      </c>
      <c r="J46811" s="25">
        <v>47027</v>
      </c>
      <c r="K46811" s="55">
        <f t="shared" si="470"/>
        <v>10</v>
      </c>
      <c r="L46811" s="21" t="s">
        <v>4</v>
      </c>
      <c r="M46811" s="21" t="s">
        <v>0</v>
      </c>
      <c r="N46811" s="1">
        <v>522527</v>
      </c>
      <c r="O46811" t="s">
        <v>485</v>
      </c>
      <c r="P46811" t="s">
        <v>15637</v>
      </c>
      <c r="Q46811">
        <v>0</v>
      </c>
      <c r="R46811">
        <v>1</v>
      </c>
      <c r="S46811">
        <v>0.125</v>
      </c>
      <c r="T46811">
        <v>0.54999999999999993</v>
      </c>
      <c r="U46811">
        <v>484110</v>
      </c>
      <c r="V46811" t="s">
        <v>11487</v>
      </c>
      <c r="W46811" t="s">
        <v>436</v>
      </c>
      <c r="X46811" s="64" t="s">
        <v>4677</v>
      </c>
      <c r="Y46811" s="21" t="s">
        <v>1</v>
      </c>
    </row>
    <row r="46812" spans="1:25" x14ac:dyDescent="0.3">
      <c r="A46812" t="s">
        <v>2079</v>
      </c>
      <c r="B46812" s="25">
        <v>45153</v>
      </c>
      <c r="C46812" s="22">
        <v>476078.27</v>
      </c>
      <c r="D46812" s="22">
        <v>476281.96</v>
      </c>
      <c r="E46812" s="22">
        <v>476078.27</v>
      </c>
      <c r="F46812" s="22">
        <v>203.69</v>
      </c>
      <c r="G46812" s="22">
        <v>720000</v>
      </c>
      <c r="H46812" s="47">
        <v>43558</v>
      </c>
      <c r="I46812" s="47">
        <v>43370</v>
      </c>
      <c r="J46812" s="25">
        <v>47204</v>
      </c>
      <c r="K46812" s="55">
        <f t="shared" si="470"/>
        <v>10</v>
      </c>
      <c r="L46812" s="21" t="s">
        <v>4</v>
      </c>
      <c r="M46812" s="21" t="s">
        <v>0</v>
      </c>
      <c r="N46812" s="1">
        <v>522553</v>
      </c>
      <c r="O46812" t="s">
        <v>485</v>
      </c>
      <c r="P46812" t="s">
        <v>15637</v>
      </c>
      <c r="Q46812">
        <v>0</v>
      </c>
      <c r="R46812">
        <v>1</v>
      </c>
      <c r="S46812">
        <v>0.125</v>
      </c>
      <c r="T46812">
        <v>0.54999999999999993</v>
      </c>
      <c r="U46812">
        <v>722511</v>
      </c>
      <c r="V46812" t="s">
        <v>10882</v>
      </c>
      <c r="W46812" t="s">
        <v>460</v>
      </c>
      <c r="X46812" s="64" t="s">
        <v>3588</v>
      </c>
      <c r="Y46812" s="21" t="s">
        <v>1</v>
      </c>
    </row>
    <row r="46813" spans="1:25" x14ac:dyDescent="0.3">
      <c r="A46813" t="s">
        <v>2164</v>
      </c>
      <c r="B46813" s="25">
        <v>45153</v>
      </c>
      <c r="C46813" s="22">
        <v>98042.39</v>
      </c>
      <c r="D46813" s="22">
        <v>98098.58</v>
      </c>
      <c r="E46813" s="22">
        <v>98042.39</v>
      </c>
      <c r="F46813" s="22">
        <v>56.19</v>
      </c>
      <c r="G46813" s="22">
        <v>131074.66</v>
      </c>
      <c r="H46813" s="47">
        <v>44089</v>
      </c>
      <c r="I46813" s="47">
        <v>43801</v>
      </c>
      <c r="J46813" s="25">
        <v>47454</v>
      </c>
      <c r="K46813" s="55">
        <f t="shared" si="470"/>
        <v>10</v>
      </c>
      <c r="L46813" s="21" t="s">
        <v>4</v>
      </c>
      <c r="M46813" s="21" t="s">
        <v>0</v>
      </c>
      <c r="N46813" s="1">
        <v>522619</v>
      </c>
      <c r="O46813" t="s">
        <v>485</v>
      </c>
      <c r="P46813" t="s">
        <v>15637</v>
      </c>
      <c r="Q46813">
        <v>0</v>
      </c>
      <c r="R46813">
        <v>1</v>
      </c>
      <c r="S46813">
        <v>0.125</v>
      </c>
      <c r="T46813">
        <v>0.54999999999999993</v>
      </c>
      <c r="U46813">
        <v>722513</v>
      </c>
      <c r="V46813" t="s">
        <v>191</v>
      </c>
      <c r="W46813" t="s">
        <v>469</v>
      </c>
      <c r="X46813" s="64" t="s">
        <v>1940</v>
      </c>
      <c r="Y46813" s="21" t="s">
        <v>1</v>
      </c>
    </row>
    <row r="46814" spans="1:25" x14ac:dyDescent="0.3">
      <c r="A46814" t="s">
        <v>2098</v>
      </c>
      <c r="B46814" s="25">
        <v>45153</v>
      </c>
      <c r="C46814" s="22">
        <v>96392.94</v>
      </c>
      <c r="D46814" s="22">
        <v>97401.01</v>
      </c>
      <c r="E46814" s="22">
        <v>96392.94</v>
      </c>
      <c r="F46814" s="22">
        <v>1008.07</v>
      </c>
      <c r="G46814" s="22">
        <v>173474.25</v>
      </c>
      <c r="H46814" s="47">
        <v>39700</v>
      </c>
      <c r="I46814" s="47">
        <v>39647</v>
      </c>
      <c r="J46814" s="25">
        <v>48792</v>
      </c>
      <c r="K46814" s="55">
        <f t="shared" si="470"/>
        <v>25</v>
      </c>
      <c r="L46814" s="21" t="s">
        <v>4</v>
      </c>
      <c r="M46814" s="21" t="s">
        <v>0</v>
      </c>
      <c r="N46814" s="1">
        <v>508630</v>
      </c>
      <c r="O46814" t="s">
        <v>485</v>
      </c>
      <c r="P46814" t="s">
        <v>15637</v>
      </c>
      <c r="Q46814">
        <v>0.98</v>
      </c>
      <c r="R46814">
        <v>1</v>
      </c>
      <c r="S46814">
        <v>0.14499999999999999</v>
      </c>
      <c r="T46814">
        <v>0.49399999999999999</v>
      </c>
      <c r="U46814">
        <v>561730</v>
      </c>
      <c r="V46814" t="s">
        <v>11064</v>
      </c>
      <c r="W46814" t="s">
        <v>442</v>
      </c>
      <c r="X46814" s="64" t="s">
        <v>5630</v>
      </c>
      <c r="Y46814" s="21" t="s">
        <v>1</v>
      </c>
    </row>
    <row r="46815" spans="1:25" x14ac:dyDescent="0.3">
      <c r="A46815" t="s">
        <v>2011</v>
      </c>
      <c r="B46815" s="25">
        <v>45153</v>
      </c>
      <c r="C46815" s="22">
        <v>398331.5</v>
      </c>
      <c r="D46815" s="22">
        <v>399192.74</v>
      </c>
      <c r="E46815" s="22">
        <v>398331.5</v>
      </c>
      <c r="F46815" s="22">
        <v>861.24</v>
      </c>
      <c r="G46815" s="22">
        <v>412500</v>
      </c>
      <c r="H46815" s="47">
        <v>44425</v>
      </c>
      <c r="I46815" s="47">
        <v>44082</v>
      </c>
      <c r="J46815" s="25">
        <v>53516</v>
      </c>
      <c r="K46815" s="55">
        <f t="shared" si="470"/>
        <v>25</v>
      </c>
      <c r="L46815" s="21" t="s">
        <v>4</v>
      </c>
      <c r="M46815" s="21" t="s">
        <v>0</v>
      </c>
      <c r="N46815" s="1">
        <v>530001</v>
      </c>
      <c r="O46815" t="s">
        <v>485</v>
      </c>
      <c r="P46815" t="s">
        <v>15637</v>
      </c>
      <c r="Q46815">
        <v>0</v>
      </c>
      <c r="R46815">
        <v>1</v>
      </c>
      <c r="S46815">
        <v>0.125</v>
      </c>
      <c r="T46815">
        <v>0.54999999999999993</v>
      </c>
      <c r="U46815">
        <v>621210</v>
      </c>
      <c r="V46815" t="s">
        <v>143</v>
      </c>
      <c r="W46815" t="s">
        <v>448</v>
      </c>
      <c r="X46815" s="64" t="s">
        <v>5639</v>
      </c>
      <c r="Y46815" s="21" t="s">
        <v>1</v>
      </c>
    </row>
    <row r="46816" spans="1:25" x14ac:dyDescent="0.3">
      <c r="A46816" t="s">
        <v>2015</v>
      </c>
      <c r="B46816" s="25">
        <v>45153</v>
      </c>
      <c r="C46816" s="22">
        <v>20951.97</v>
      </c>
      <c r="D46816" s="22">
        <v>21047.85</v>
      </c>
      <c r="E46816" s="22">
        <v>20951.97</v>
      </c>
      <c r="F46816" s="22">
        <v>95.88</v>
      </c>
      <c r="G46816" s="22">
        <v>257594.39</v>
      </c>
      <c r="H46816" s="47">
        <v>41821</v>
      </c>
      <c r="I46816" s="47">
        <v>41592</v>
      </c>
      <c r="J46816" s="25">
        <v>45426</v>
      </c>
      <c r="K46816" s="55">
        <f t="shared" si="470"/>
        <v>10</v>
      </c>
      <c r="L46816" s="21" t="s">
        <v>4</v>
      </c>
      <c r="M46816" s="21" t="s">
        <v>4</v>
      </c>
      <c r="O46816" t="s">
        <v>485</v>
      </c>
      <c r="P46816" t="s">
        <v>15757</v>
      </c>
      <c r="Q46816">
        <v>0</v>
      </c>
      <c r="R46816">
        <v>1</v>
      </c>
      <c r="S46816">
        <v>0.125</v>
      </c>
      <c r="T46816">
        <v>0.54999999999999993</v>
      </c>
      <c r="U46816">
        <v>722511</v>
      </c>
      <c r="V46816" t="s">
        <v>10926</v>
      </c>
      <c r="W46816" t="s">
        <v>451</v>
      </c>
      <c r="X46816" s="64" t="s">
        <v>3656</v>
      </c>
      <c r="Y46816" s="21" t="s">
        <v>1</v>
      </c>
    </row>
    <row r="46817" spans="1:25" x14ac:dyDescent="0.3">
      <c r="A46817" t="s">
        <v>2301</v>
      </c>
      <c r="B46817" s="25">
        <v>45153</v>
      </c>
      <c r="C46817" s="22">
        <v>18217.349999999999</v>
      </c>
      <c r="D46817" s="22">
        <v>18329.53</v>
      </c>
      <c r="E46817" s="22">
        <v>18217.349999999999</v>
      </c>
      <c r="F46817" s="22">
        <v>112.18</v>
      </c>
      <c r="G46817" s="22">
        <v>127500</v>
      </c>
      <c r="H46817" s="47">
        <v>42776</v>
      </c>
      <c r="I46817" s="47">
        <v>42755</v>
      </c>
      <c r="J46817" s="25">
        <v>46407</v>
      </c>
      <c r="K46817" s="55">
        <f t="shared" si="470"/>
        <v>10</v>
      </c>
      <c r="L46817" s="21" t="s">
        <v>4</v>
      </c>
      <c r="M46817" s="21" t="s">
        <v>4</v>
      </c>
      <c r="O46817" t="s">
        <v>485</v>
      </c>
      <c r="P46817" t="s">
        <v>15637</v>
      </c>
      <c r="Q46817">
        <v>0</v>
      </c>
      <c r="R46817">
        <v>1</v>
      </c>
      <c r="S46817">
        <v>0.125</v>
      </c>
      <c r="T46817">
        <v>0.54599999999999993</v>
      </c>
      <c r="U46817">
        <v>722511</v>
      </c>
      <c r="V46817" t="s">
        <v>128</v>
      </c>
      <c r="W46817" t="s">
        <v>438</v>
      </c>
      <c r="X46817" s="64" t="s">
        <v>3389</v>
      </c>
      <c r="Y46817" s="21" t="s">
        <v>1</v>
      </c>
    </row>
    <row r="46818" spans="1:25" x14ac:dyDescent="0.3">
      <c r="A46818" t="s">
        <v>2510</v>
      </c>
      <c r="B46818" s="25">
        <v>45153</v>
      </c>
      <c r="C46818" s="22">
        <v>210341.46</v>
      </c>
      <c r="D46818" s="22">
        <v>212509.63</v>
      </c>
      <c r="E46818" s="22">
        <v>210341.46</v>
      </c>
      <c r="F46818" s="22">
        <v>2168.17</v>
      </c>
      <c r="G46818" s="22">
        <v>356010</v>
      </c>
      <c r="H46818" s="47">
        <v>43301</v>
      </c>
      <c r="I46818" s="47">
        <v>43277</v>
      </c>
      <c r="J46818" s="25">
        <v>46930</v>
      </c>
      <c r="K46818" s="55">
        <f t="shared" si="470"/>
        <v>10</v>
      </c>
      <c r="L46818" s="21" t="s">
        <v>4</v>
      </c>
      <c r="M46818" s="21" t="s">
        <v>4</v>
      </c>
      <c r="O46818" t="s">
        <v>485</v>
      </c>
      <c r="P46818" t="s">
        <v>15637</v>
      </c>
      <c r="Q46818">
        <v>0</v>
      </c>
      <c r="R46818">
        <v>1</v>
      </c>
      <c r="S46818">
        <v>0.125</v>
      </c>
      <c r="T46818">
        <v>0.54999999999999993</v>
      </c>
      <c r="U46818">
        <v>423830</v>
      </c>
      <c r="V46818" t="s">
        <v>370</v>
      </c>
      <c r="W46818" t="s">
        <v>458</v>
      </c>
      <c r="X46818" s="64" t="s">
        <v>3058</v>
      </c>
      <c r="Y46818" s="21" t="s">
        <v>1</v>
      </c>
    </row>
    <row r="46819" spans="1:25" x14ac:dyDescent="0.3">
      <c r="A46819" t="s">
        <v>2058</v>
      </c>
      <c r="B46819" s="25">
        <v>45153</v>
      </c>
      <c r="C46819" s="22">
        <v>502668.4</v>
      </c>
      <c r="D46819" s="22">
        <v>505800.69</v>
      </c>
      <c r="E46819" s="22">
        <v>502668.4</v>
      </c>
      <c r="F46819" s="22">
        <v>3132.29</v>
      </c>
      <c r="G46819" s="22">
        <v>825000</v>
      </c>
      <c r="H46819" s="47">
        <v>43521</v>
      </c>
      <c r="I46819" s="47">
        <v>43486</v>
      </c>
      <c r="J46819" s="25">
        <v>47139</v>
      </c>
      <c r="K46819" s="55">
        <f t="shared" si="470"/>
        <v>10</v>
      </c>
      <c r="L46819" s="21" t="s">
        <v>4</v>
      </c>
      <c r="M46819" s="21" t="s">
        <v>4</v>
      </c>
      <c r="O46819" t="s">
        <v>485</v>
      </c>
      <c r="P46819" t="s">
        <v>15637</v>
      </c>
      <c r="Q46819">
        <v>0</v>
      </c>
      <c r="R46819">
        <v>1</v>
      </c>
      <c r="S46819">
        <v>0.125</v>
      </c>
      <c r="T46819">
        <v>0.54999999999999993</v>
      </c>
      <c r="U46819">
        <v>446110</v>
      </c>
      <c r="V46819" t="s">
        <v>14244</v>
      </c>
      <c r="W46819" t="s">
        <v>475</v>
      </c>
      <c r="X46819" s="64" t="s">
        <v>5614</v>
      </c>
      <c r="Y46819" s="21" t="s">
        <v>1</v>
      </c>
    </row>
    <row r="46820" spans="1:25" x14ac:dyDescent="0.3">
      <c r="A46820" t="s">
        <v>2127</v>
      </c>
      <c r="B46820" s="25">
        <v>45153</v>
      </c>
      <c r="C46820" s="22">
        <v>626028.53</v>
      </c>
      <c r="D46820" s="22">
        <v>624110.51</v>
      </c>
      <c r="E46820" s="22">
        <v>624110.51</v>
      </c>
      <c r="F46820" s="3">
        <v>0</v>
      </c>
      <c r="G46820" s="22">
        <v>889050</v>
      </c>
      <c r="H46820" s="47">
        <v>43854</v>
      </c>
      <c r="I46820" s="47">
        <v>43815</v>
      </c>
      <c r="J46820" s="25">
        <v>47468</v>
      </c>
      <c r="K46820" s="55">
        <f t="shared" si="470"/>
        <v>10</v>
      </c>
      <c r="L46820" s="21" t="s">
        <v>4</v>
      </c>
      <c r="M46820" s="21" t="s">
        <v>4</v>
      </c>
      <c r="O46820" t="s">
        <v>485</v>
      </c>
      <c r="P46820" t="s">
        <v>15637</v>
      </c>
      <c r="Q46820">
        <v>0</v>
      </c>
      <c r="R46820">
        <v>1</v>
      </c>
      <c r="S46820">
        <v>0.125</v>
      </c>
      <c r="T46820">
        <v>0.54999999999999993</v>
      </c>
      <c r="U46820">
        <v>442210</v>
      </c>
      <c r="V46820" t="s">
        <v>290</v>
      </c>
      <c r="W46820" t="s">
        <v>453</v>
      </c>
      <c r="X46820" s="64" t="s">
        <v>5360</v>
      </c>
      <c r="Y46820" s="21" t="s">
        <v>1</v>
      </c>
    </row>
    <row r="46821" spans="1:25" x14ac:dyDescent="0.3">
      <c r="A46821" t="s">
        <v>1992</v>
      </c>
      <c r="B46821" s="25">
        <v>45153</v>
      </c>
      <c r="C46821" s="22">
        <v>62068.29</v>
      </c>
      <c r="D46821" s="22">
        <v>62804.38</v>
      </c>
      <c r="E46821" s="22">
        <v>62068.29</v>
      </c>
      <c r="F46821" s="22">
        <v>736.09</v>
      </c>
      <c r="G46821" s="22">
        <v>65618.759999999995</v>
      </c>
      <c r="H46821" s="47">
        <v>44833</v>
      </c>
      <c r="I46821" s="47">
        <v>44512</v>
      </c>
      <c r="J46821" s="25">
        <v>48164</v>
      </c>
      <c r="K46821" s="55">
        <f t="shared" si="470"/>
        <v>10</v>
      </c>
      <c r="L46821" s="21" t="s">
        <v>4</v>
      </c>
      <c r="M46821" s="21" t="s">
        <v>4</v>
      </c>
      <c r="O46821" t="s">
        <v>485</v>
      </c>
      <c r="P46821" t="s">
        <v>15637</v>
      </c>
      <c r="Q46821">
        <v>0</v>
      </c>
      <c r="R46821">
        <v>1</v>
      </c>
      <c r="S46821">
        <v>0.125</v>
      </c>
      <c r="T46821">
        <v>0</v>
      </c>
      <c r="U46821">
        <v>445299</v>
      </c>
      <c r="V46821" t="s">
        <v>339</v>
      </c>
      <c r="W46821" t="s">
        <v>457</v>
      </c>
      <c r="X46821" s="64" t="s">
        <v>1053</v>
      </c>
      <c r="Y46821" s="21" t="s">
        <v>1</v>
      </c>
    </row>
    <row r="46822" spans="1:25" x14ac:dyDescent="0.3">
      <c r="A46822" t="s">
        <v>2222</v>
      </c>
      <c r="B46822" s="25">
        <v>45153</v>
      </c>
      <c r="C46822" s="22">
        <v>456959.34</v>
      </c>
      <c r="D46822" s="22">
        <v>458320.86</v>
      </c>
      <c r="E46822" s="22">
        <v>456959.34</v>
      </c>
      <c r="F46822" s="22">
        <v>1361.52</v>
      </c>
      <c r="G46822" s="22">
        <v>691963.88</v>
      </c>
      <c r="H46822" s="47">
        <v>44090</v>
      </c>
      <c r="I46822" s="47">
        <v>42769</v>
      </c>
      <c r="J46822" s="25">
        <v>50074</v>
      </c>
      <c r="K46822" s="55">
        <f t="shared" si="470"/>
        <v>20</v>
      </c>
      <c r="L46822" s="21" t="s">
        <v>4</v>
      </c>
      <c r="M46822" s="21" t="s">
        <v>4</v>
      </c>
      <c r="O46822" t="s">
        <v>485</v>
      </c>
      <c r="P46822" t="s">
        <v>15668</v>
      </c>
      <c r="Q46822">
        <v>2.7589999999999999</v>
      </c>
      <c r="R46822">
        <v>1</v>
      </c>
      <c r="S46822">
        <v>0.14499999999999999</v>
      </c>
      <c r="T46822">
        <v>0.54599999999999993</v>
      </c>
      <c r="U46822">
        <v>624410</v>
      </c>
      <c r="V46822" t="s">
        <v>1281</v>
      </c>
      <c r="W46822" t="s">
        <v>436</v>
      </c>
      <c r="X46822" s="64" t="s">
        <v>1282</v>
      </c>
      <c r="Y46822" s="21" t="s">
        <v>1</v>
      </c>
    </row>
    <row r="46823" spans="1:25" x14ac:dyDescent="0.3">
      <c r="A46823" t="s">
        <v>2058</v>
      </c>
      <c r="B46823" s="25">
        <v>45153</v>
      </c>
      <c r="C46823" s="22">
        <v>470995.8</v>
      </c>
      <c r="D46823" s="22">
        <v>471864.81</v>
      </c>
      <c r="E46823" s="22">
        <v>470995.8</v>
      </c>
      <c r="F46823" s="22">
        <v>869.01</v>
      </c>
      <c r="G46823" s="22">
        <v>513023.9</v>
      </c>
      <c r="H46823" s="47">
        <v>43061</v>
      </c>
      <c r="I46823" s="47">
        <v>42695</v>
      </c>
      <c r="J46823" s="25">
        <v>51826</v>
      </c>
      <c r="K46823" s="55">
        <f t="shared" si="470"/>
        <v>25</v>
      </c>
      <c r="L46823" s="21" t="s">
        <v>4</v>
      </c>
      <c r="M46823" s="21" t="s">
        <v>4</v>
      </c>
      <c r="O46823" t="s">
        <v>485</v>
      </c>
      <c r="P46823" t="s">
        <v>15667</v>
      </c>
      <c r="Q46823">
        <v>2.109</v>
      </c>
      <c r="R46823">
        <v>1</v>
      </c>
      <c r="S46823">
        <v>0.14499999999999999</v>
      </c>
      <c r="T46823">
        <v>0.54599999999999993</v>
      </c>
      <c r="U46823">
        <v>722511</v>
      </c>
      <c r="V46823" t="s">
        <v>10394</v>
      </c>
      <c r="W46823" t="s">
        <v>460</v>
      </c>
      <c r="X46823" s="64" t="s">
        <v>5634</v>
      </c>
      <c r="Y46823" s="21" t="s">
        <v>1</v>
      </c>
    </row>
    <row r="46824" spans="1:25" x14ac:dyDescent="0.3">
      <c r="A46824" t="s">
        <v>2319</v>
      </c>
      <c r="B46824" s="25">
        <v>45152</v>
      </c>
      <c r="C46824" s="22">
        <v>214870.23</v>
      </c>
      <c r="D46824" s="22">
        <v>210944.75</v>
      </c>
      <c r="E46824" s="22">
        <v>210944.75</v>
      </c>
      <c r="F46824" s="3">
        <v>0</v>
      </c>
      <c r="G46824" s="22">
        <v>584250</v>
      </c>
      <c r="H46824" s="47">
        <v>39129</v>
      </c>
      <c r="I46824" s="47">
        <v>39114</v>
      </c>
      <c r="J46824" s="25">
        <v>47331</v>
      </c>
      <c r="K46824" s="55">
        <f t="shared" si="470"/>
        <v>22</v>
      </c>
      <c r="L46824" s="21" t="s">
        <v>4</v>
      </c>
      <c r="M46824" s="21" t="s">
        <v>0</v>
      </c>
      <c r="N46824" s="1">
        <v>508073</v>
      </c>
      <c r="O46824" t="s">
        <v>485</v>
      </c>
      <c r="P46824" t="s">
        <v>15668</v>
      </c>
      <c r="Q46824">
        <v>2.66</v>
      </c>
      <c r="R46824">
        <v>1.075</v>
      </c>
      <c r="S46824">
        <v>0.14499999999999999</v>
      </c>
      <c r="T46824">
        <v>0.54999999999999993</v>
      </c>
      <c r="U46824">
        <v>447110</v>
      </c>
      <c r="V46824" t="s">
        <v>10670</v>
      </c>
      <c r="W46824" t="s">
        <v>457</v>
      </c>
      <c r="X46824" s="64" t="s">
        <v>5590</v>
      </c>
      <c r="Y46824" s="21" t="s">
        <v>1</v>
      </c>
    </row>
    <row r="46825" spans="1:25" x14ac:dyDescent="0.3">
      <c r="A46825" t="s">
        <v>2072</v>
      </c>
      <c r="B46825" s="25">
        <v>45152</v>
      </c>
      <c r="C46825" s="22">
        <v>2945209.57</v>
      </c>
      <c r="D46825" s="22">
        <v>2980554.28</v>
      </c>
      <c r="E46825" s="22">
        <v>2945209.57</v>
      </c>
      <c r="F46825" s="22">
        <v>35344.71</v>
      </c>
      <c r="G46825" s="22">
        <v>3919105.33</v>
      </c>
      <c r="H46825" s="47">
        <v>40857</v>
      </c>
      <c r="I46825" s="47">
        <v>40633</v>
      </c>
      <c r="J46825" s="25">
        <v>49765</v>
      </c>
      <c r="K46825" s="55">
        <f t="shared" si="470"/>
        <v>25</v>
      </c>
      <c r="L46825" s="21" t="s">
        <v>4</v>
      </c>
      <c r="M46825" s="21" t="s">
        <v>0</v>
      </c>
      <c r="N46825" s="1">
        <v>509159</v>
      </c>
      <c r="O46825" t="s">
        <v>485</v>
      </c>
      <c r="P46825" t="s">
        <v>15637</v>
      </c>
      <c r="Q46825">
        <v>0</v>
      </c>
      <c r="R46825">
        <v>1</v>
      </c>
      <c r="S46825">
        <v>0.125</v>
      </c>
      <c r="T46825">
        <v>0.54999999999999993</v>
      </c>
      <c r="U46825">
        <v>721110</v>
      </c>
      <c r="V46825" t="s">
        <v>70</v>
      </c>
      <c r="W46825" t="s">
        <v>438</v>
      </c>
      <c r="X46825" s="64" t="s">
        <v>5600</v>
      </c>
      <c r="Y46825" s="21" t="s">
        <v>1</v>
      </c>
    </row>
    <row r="46826" spans="1:25" x14ac:dyDescent="0.3">
      <c r="A46826" t="s">
        <v>2072</v>
      </c>
      <c r="B46826" s="25">
        <v>45152</v>
      </c>
      <c r="C46826" s="22">
        <v>29184.92</v>
      </c>
      <c r="D46826" s="22">
        <v>29472.86</v>
      </c>
      <c r="E46826" s="22">
        <v>29184.92</v>
      </c>
      <c r="F46826" s="22">
        <v>287.94</v>
      </c>
      <c r="G46826" s="22">
        <v>127500</v>
      </c>
      <c r="H46826" s="47">
        <v>42262</v>
      </c>
      <c r="I46826" s="47">
        <v>42243</v>
      </c>
      <c r="J46826" s="25">
        <v>45896</v>
      </c>
      <c r="K46826" s="55">
        <f t="shared" si="470"/>
        <v>10</v>
      </c>
      <c r="L46826" s="21" t="s">
        <v>4</v>
      </c>
      <c r="M46826" s="21" t="s">
        <v>0</v>
      </c>
      <c r="N46826" s="1">
        <v>509728</v>
      </c>
      <c r="O46826" t="s">
        <v>485</v>
      </c>
      <c r="P46826" t="s">
        <v>15637</v>
      </c>
      <c r="Q46826">
        <v>0</v>
      </c>
      <c r="R46826">
        <v>1</v>
      </c>
      <c r="S46826">
        <v>0.125</v>
      </c>
      <c r="T46826">
        <v>0</v>
      </c>
      <c r="U46826">
        <v>561612</v>
      </c>
      <c r="V46826" t="s">
        <v>41</v>
      </c>
      <c r="W46826" t="s">
        <v>453</v>
      </c>
      <c r="X46826" s="64" t="s">
        <v>3296</v>
      </c>
      <c r="Y46826" s="21" t="s">
        <v>1</v>
      </c>
    </row>
    <row r="46827" spans="1:25" x14ac:dyDescent="0.3">
      <c r="A46827" t="s">
        <v>2106</v>
      </c>
      <c r="B46827" s="25">
        <v>45152</v>
      </c>
      <c r="C46827" s="22">
        <v>6368.5</v>
      </c>
      <c r="D46827" s="22">
        <v>6400.44</v>
      </c>
      <c r="E46827" s="22">
        <v>6368.5</v>
      </c>
      <c r="F46827" s="22">
        <v>31.94</v>
      </c>
      <c r="G46827" s="22">
        <v>167916.62</v>
      </c>
      <c r="H46827" s="47">
        <v>41887</v>
      </c>
      <c r="I46827" s="47">
        <v>41834</v>
      </c>
      <c r="J46827" s="25">
        <v>47311</v>
      </c>
      <c r="K46827" s="55">
        <f t="shared" si="470"/>
        <v>14</v>
      </c>
      <c r="L46827" s="21" t="s">
        <v>4</v>
      </c>
      <c r="M46827" s="21" t="s">
        <v>0</v>
      </c>
      <c r="N46827" s="1">
        <v>509730</v>
      </c>
      <c r="O46827" t="s">
        <v>485</v>
      </c>
      <c r="P46827" t="s">
        <v>15668</v>
      </c>
      <c r="Q46827">
        <v>1.01</v>
      </c>
      <c r="R46827">
        <v>1</v>
      </c>
      <c r="S46827">
        <v>0.14499999999999999</v>
      </c>
      <c r="T46827">
        <v>0.52</v>
      </c>
      <c r="U46827">
        <v>441228</v>
      </c>
      <c r="V46827" t="s">
        <v>11971</v>
      </c>
      <c r="W46827" t="s">
        <v>464</v>
      </c>
      <c r="X46827" s="64" t="s">
        <v>5589</v>
      </c>
      <c r="Y46827" s="21" t="s">
        <v>1</v>
      </c>
    </row>
    <row r="46828" spans="1:25" x14ac:dyDescent="0.3">
      <c r="A46828" t="s">
        <v>2080</v>
      </c>
      <c r="B46828" s="25">
        <v>45152</v>
      </c>
      <c r="C46828" s="22">
        <v>2261419.5099999998</v>
      </c>
      <c r="D46828" s="22">
        <v>2278649.12</v>
      </c>
      <c r="E46828" s="22">
        <v>2261419.5099999998</v>
      </c>
      <c r="F46828" s="22">
        <v>17229.61</v>
      </c>
      <c r="G46828" s="22">
        <v>2580000</v>
      </c>
      <c r="H46828" s="47">
        <v>42915</v>
      </c>
      <c r="I46828" s="47">
        <v>42874</v>
      </c>
      <c r="J46828" s="25">
        <v>52005</v>
      </c>
      <c r="K46828" s="55">
        <f t="shared" si="470"/>
        <v>25</v>
      </c>
      <c r="L46828" s="21" t="s">
        <v>4</v>
      </c>
      <c r="M46828" s="21" t="s">
        <v>0</v>
      </c>
      <c r="N46828" s="1">
        <v>510104</v>
      </c>
      <c r="O46828" t="s">
        <v>485</v>
      </c>
      <c r="P46828" t="s">
        <v>15637</v>
      </c>
      <c r="Q46828">
        <v>2.6589999999999998</v>
      </c>
      <c r="R46828">
        <v>1</v>
      </c>
      <c r="S46828">
        <v>0.14499999999999999</v>
      </c>
      <c r="T46828">
        <v>0.54599999999999993</v>
      </c>
      <c r="U46828">
        <v>721110</v>
      </c>
      <c r="V46828" t="s">
        <v>85</v>
      </c>
      <c r="W46828" t="s">
        <v>453</v>
      </c>
      <c r="X46828" s="64" t="s">
        <v>1534</v>
      </c>
      <c r="Y46828" s="21" t="s">
        <v>1</v>
      </c>
    </row>
    <row r="46829" spans="1:25" x14ac:dyDescent="0.3">
      <c r="A46829" t="s">
        <v>2035</v>
      </c>
      <c r="B46829" s="25">
        <v>45152</v>
      </c>
      <c r="C46829" s="22">
        <v>1298887.1299999999</v>
      </c>
      <c r="D46829" s="22">
        <v>1307621.27</v>
      </c>
      <c r="E46829" s="22">
        <v>1298887.1299999999</v>
      </c>
      <c r="F46829" s="22">
        <v>8734.14</v>
      </c>
      <c r="G46829" s="22">
        <v>2280258.88</v>
      </c>
      <c r="H46829" s="47">
        <v>43500</v>
      </c>
      <c r="I46829" s="47">
        <v>43455</v>
      </c>
      <c r="J46829" s="25">
        <v>47108</v>
      </c>
      <c r="K46829" s="55">
        <f t="shared" si="470"/>
        <v>10</v>
      </c>
      <c r="L46829" s="21" t="s">
        <v>4</v>
      </c>
      <c r="M46829" s="21" t="s">
        <v>0</v>
      </c>
      <c r="N46829" s="1">
        <v>510381</v>
      </c>
      <c r="O46829" t="s">
        <v>485</v>
      </c>
      <c r="P46829" t="s">
        <v>15637</v>
      </c>
      <c r="Q46829">
        <v>2.5550000000000002</v>
      </c>
      <c r="R46829">
        <v>1</v>
      </c>
      <c r="S46829">
        <v>0.14499999999999999</v>
      </c>
      <c r="T46829">
        <v>0.54999999999999993</v>
      </c>
      <c r="U46829">
        <v>238210</v>
      </c>
      <c r="V46829" t="s">
        <v>1140</v>
      </c>
      <c r="W46829" t="s">
        <v>457</v>
      </c>
      <c r="X46829" s="64" t="s">
        <v>1141</v>
      </c>
      <c r="Y46829" s="21" t="s">
        <v>1</v>
      </c>
    </row>
    <row r="46830" spans="1:25" x14ac:dyDescent="0.3">
      <c r="A46830" t="s">
        <v>2058</v>
      </c>
      <c r="B46830" s="25">
        <v>45152</v>
      </c>
      <c r="C46830" s="22">
        <v>2164428.41</v>
      </c>
      <c r="D46830" s="22">
        <v>2177566.88</v>
      </c>
      <c r="E46830" s="22">
        <v>2164428.41</v>
      </c>
      <c r="F46830" s="22">
        <v>13138.47</v>
      </c>
      <c r="G46830" s="22">
        <v>3735741.82</v>
      </c>
      <c r="H46830" s="47">
        <v>43516</v>
      </c>
      <c r="I46830" s="47">
        <v>43462</v>
      </c>
      <c r="J46830" s="25">
        <v>47115</v>
      </c>
      <c r="K46830" s="55">
        <f t="shared" si="470"/>
        <v>10</v>
      </c>
      <c r="L46830" s="21" t="s">
        <v>4</v>
      </c>
      <c r="M46830" s="21" t="s">
        <v>0</v>
      </c>
      <c r="N46830" s="1">
        <v>510390</v>
      </c>
      <c r="O46830" t="s">
        <v>485</v>
      </c>
      <c r="P46830" t="s">
        <v>15637</v>
      </c>
      <c r="Q46830">
        <v>3.5550000000000002</v>
      </c>
      <c r="R46830">
        <v>1</v>
      </c>
      <c r="S46830">
        <v>0.14499999999999999</v>
      </c>
      <c r="T46830">
        <v>0.54999999999999993</v>
      </c>
      <c r="U46830">
        <v>334310</v>
      </c>
      <c r="V46830" t="s">
        <v>11970</v>
      </c>
      <c r="W46830" t="s">
        <v>443</v>
      </c>
      <c r="X46830" s="64" t="s">
        <v>5587</v>
      </c>
      <c r="Y46830" s="21" t="s">
        <v>1</v>
      </c>
    </row>
    <row r="46831" spans="1:25" x14ac:dyDescent="0.3">
      <c r="A46831" t="s">
        <v>2425</v>
      </c>
      <c r="B46831" s="25">
        <v>45152</v>
      </c>
      <c r="C46831" s="22">
        <v>296317.3</v>
      </c>
      <c r="D46831" s="22">
        <v>292512.71000000002</v>
      </c>
      <c r="E46831" s="22">
        <v>292512.71000000002</v>
      </c>
      <c r="F46831" s="3">
        <v>0</v>
      </c>
      <c r="G46831" s="22">
        <v>446250</v>
      </c>
      <c r="H46831" s="47">
        <v>43614</v>
      </c>
      <c r="I46831" s="47">
        <v>43588</v>
      </c>
      <c r="J46831" s="25">
        <v>47241</v>
      </c>
      <c r="K46831" s="55">
        <f t="shared" si="470"/>
        <v>10</v>
      </c>
      <c r="L46831" s="21" t="s">
        <v>4</v>
      </c>
      <c r="M46831" s="21" t="s">
        <v>0</v>
      </c>
      <c r="N46831" s="1">
        <v>510461</v>
      </c>
      <c r="O46831" t="s">
        <v>485</v>
      </c>
      <c r="P46831" t="s">
        <v>15637</v>
      </c>
      <c r="Q46831">
        <v>2.9550000000000001</v>
      </c>
      <c r="R46831">
        <v>1</v>
      </c>
      <c r="S46831">
        <v>0.14499999999999999</v>
      </c>
      <c r="T46831">
        <v>0.54999999999999993</v>
      </c>
      <c r="U46831">
        <v>444130</v>
      </c>
      <c r="V46831" t="s">
        <v>55</v>
      </c>
      <c r="W46831" t="s">
        <v>460</v>
      </c>
      <c r="X46831" s="64" t="s">
        <v>5588</v>
      </c>
      <c r="Y46831" s="21" t="s">
        <v>1</v>
      </c>
    </row>
    <row r="46832" spans="1:25" x14ac:dyDescent="0.3">
      <c r="A46832" t="s">
        <v>2184</v>
      </c>
      <c r="B46832" s="25">
        <v>45152</v>
      </c>
      <c r="C46832" s="22">
        <v>196246.56</v>
      </c>
      <c r="D46832" s="22">
        <v>196898.16</v>
      </c>
      <c r="E46832" s="22">
        <v>196246.56</v>
      </c>
      <c r="F46832" s="22">
        <v>651.6</v>
      </c>
      <c r="G46832" s="22">
        <v>287625</v>
      </c>
      <c r="H46832" s="47">
        <v>43628</v>
      </c>
      <c r="I46832" s="47">
        <v>43616</v>
      </c>
      <c r="J46832" s="25">
        <v>47269</v>
      </c>
      <c r="K46832" s="55">
        <f t="shared" si="470"/>
        <v>10</v>
      </c>
      <c r="L46832" s="21" t="s">
        <v>4</v>
      </c>
      <c r="M46832" s="21" t="s">
        <v>0</v>
      </c>
      <c r="N46832" s="1">
        <v>510461</v>
      </c>
      <c r="O46832" t="s">
        <v>485</v>
      </c>
      <c r="P46832" t="s">
        <v>15637</v>
      </c>
      <c r="Q46832">
        <v>3.4550000000000001</v>
      </c>
      <c r="R46832">
        <v>1</v>
      </c>
      <c r="S46832">
        <v>0.14499999999999999</v>
      </c>
      <c r="T46832">
        <v>0.54999999999999993</v>
      </c>
      <c r="U46832">
        <v>812320</v>
      </c>
      <c r="V46832" t="s">
        <v>10845</v>
      </c>
      <c r="W46832" t="s">
        <v>446</v>
      </c>
      <c r="X46832" s="64" t="s">
        <v>3526</v>
      </c>
      <c r="Y46832" s="21" t="s">
        <v>1</v>
      </c>
    </row>
    <row r="46833" spans="1:25" x14ac:dyDescent="0.3">
      <c r="A46833" t="s">
        <v>2054</v>
      </c>
      <c r="B46833" s="25">
        <v>45152</v>
      </c>
      <c r="C46833" s="22">
        <v>388994.42</v>
      </c>
      <c r="D46833" s="22">
        <v>392416.75</v>
      </c>
      <c r="E46833" s="22">
        <v>388994.42</v>
      </c>
      <c r="F46833" s="22">
        <v>3422.33</v>
      </c>
      <c r="G46833" s="22">
        <v>600804.74</v>
      </c>
      <c r="H46833" s="47">
        <v>43655</v>
      </c>
      <c r="I46833" s="47">
        <v>43215</v>
      </c>
      <c r="J46833" s="25">
        <v>46868</v>
      </c>
      <c r="K46833" s="55">
        <f t="shared" si="470"/>
        <v>10</v>
      </c>
      <c r="L46833" s="21" t="s">
        <v>4</v>
      </c>
      <c r="M46833" s="21" t="s">
        <v>0</v>
      </c>
      <c r="N46833" s="1">
        <v>510468</v>
      </c>
      <c r="O46833" t="s">
        <v>485</v>
      </c>
      <c r="P46833" t="s">
        <v>15637</v>
      </c>
      <c r="Q46833">
        <v>0.48</v>
      </c>
      <c r="R46833">
        <v>1</v>
      </c>
      <c r="S46833">
        <v>0.14499999999999999</v>
      </c>
      <c r="T46833">
        <v>0.54999999999999993</v>
      </c>
      <c r="U46833">
        <v>722511</v>
      </c>
      <c r="V46833" t="s">
        <v>128</v>
      </c>
      <c r="W46833" t="s">
        <v>438</v>
      </c>
      <c r="X46833" s="64" t="s">
        <v>1753</v>
      </c>
      <c r="Y46833" s="21" t="s">
        <v>1</v>
      </c>
    </row>
    <row r="46834" spans="1:25" x14ac:dyDescent="0.3">
      <c r="A46834" t="s">
        <v>2035</v>
      </c>
      <c r="B46834" s="25">
        <v>45152</v>
      </c>
      <c r="C46834" s="22">
        <v>242698.4</v>
      </c>
      <c r="D46834" s="22">
        <v>243534.66</v>
      </c>
      <c r="E46834" s="22">
        <v>242698.4</v>
      </c>
      <c r="F46834" s="22">
        <v>836.26</v>
      </c>
      <c r="G46834" s="22">
        <v>262256.32</v>
      </c>
      <c r="H46834" s="47">
        <v>43719</v>
      </c>
      <c r="I46834" s="47">
        <v>43683</v>
      </c>
      <c r="J46834" s="25">
        <v>52815</v>
      </c>
      <c r="K46834" s="55">
        <f t="shared" si="470"/>
        <v>25</v>
      </c>
      <c r="L46834" s="21" t="s">
        <v>4</v>
      </c>
      <c r="M46834" s="21" t="s">
        <v>0</v>
      </c>
      <c r="N46834" s="1">
        <v>510539</v>
      </c>
      <c r="O46834" t="s">
        <v>485</v>
      </c>
      <c r="P46834" t="s">
        <v>15637</v>
      </c>
      <c r="Q46834">
        <v>1.48</v>
      </c>
      <c r="R46834">
        <v>1</v>
      </c>
      <c r="S46834">
        <v>0.14499999999999999</v>
      </c>
      <c r="T46834">
        <v>0.54999999999999993</v>
      </c>
      <c r="U46834">
        <v>611610</v>
      </c>
      <c r="V46834" t="s">
        <v>11907</v>
      </c>
      <c r="W46834" t="s">
        <v>456</v>
      </c>
      <c r="X46834" s="64" t="s">
        <v>5604</v>
      </c>
      <c r="Y46834" s="21" t="s">
        <v>1</v>
      </c>
    </row>
    <row r="46835" spans="1:25" x14ac:dyDescent="0.3">
      <c r="A46835" t="s">
        <v>2011</v>
      </c>
      <c r="B46835" s="25">
        <v>45152</v>
      </c>
      <c r="C46835" s="22">
        <v>383341.03</v>
      </c>
      <c r="D46835" s="22">
        <v>387013.44</v>
      </c>
      <c r="E46835" s="22">
        <v>383341.03</v>
      </c>
      <c r="F46835" s="22">
        <v>3672.41</v>
      </c>
      <c r="G46835" s="22">
        <v>540000</v>
      </c>
      <c r="H46835" s="47">
        <v>43811</v>
      </c>
      <c r="I46835" s="47">
        <v>43784</v>
      </c>
      <c r="J46835" s="25">
        <v>47437</v>
      </c>
      <c r="K46835" s="55">
        <f t="shared" si="470"/>
        <v>10</v>
      </c>
      <c r="L46835" s="21" t="s">
        <v>4</v>
      </c>
      <c r="M46835" s="21" t="s">
        <v>0</v>
      </c>
      <c r="N46835" s="1">
        <v>510575</v>
      </c>
      <c r="O46835" t="s">
        <v>485</v>
      </c>
      <c r="P46835" t="s">
        <v>15637</v>
      </c>
      <c r="Q46835">
        <v>0.73</v>
      </c>
      <c r="R46835">
        <v>1</v>
      </c>
      <c r="S46835">
        <v>0.14499999999999999</v>
      </c>
      <c r="T46835">
        <v>0.54999999999999993</v>
      </c>
      <c r="U46835">
        <v>524210</v>
      </c>
      <c r="V46835" t="s">
        <v>11972</v>
      </c>
      <c r="W46835" t="s">
        <v>456</v>
      </c>
      <c r="X46835" s="64" t="s">
        <v>5591</v>
      </c>
      <c r="Y46835" s="21" t="s">
        <v>1</v>
      </c>
    </row>
    <row r="46836" spans="1:25" x14ac:dyDescent="0.3">
      <c r="A46836" t="s">
        <v>2027</v>
      </c>
      <c r="B46836" s="25">
        <v>45152</v>
      </c>
      <c r="C46836" s="22">
        <v>417449.13</v>
      </c>
      <c r="D46836" s="22">
        <v>422020.78</v>
      </c>
      <c r="E46836" s="22">
        <v>417449.13</v>
      </c>
      <c r="F46836" s="22">
        <v>4571.6499999999996</v>
      </c>
      <c r="G46836" s="22">
        <v>540000</v>
      </c>
      <c r="H46836" s="47">
        <v>44011</v>
      </c>
      <c r="I46836" s="47">
        <v>43945</v>
      </c>
      <c r="J46836" s="25">
        <v>53081</v>
      </c>
      <c r="K46836" s="55">
        <f t="shared" si="470"/>
        <v>25</v>
      </c>
      <c r="L46836" s="21" t="s">
        <v>4</v>
      </c>
      <c r="M46836" s="21" t="s">
        <v>0</v>
      </c>
      <c r="N46836" s="1">
        <v>510644</v>
      </c>
      <c r="O46836" t="s">
        <v>485</v>
      </c>
      <c r="P46836" t="s">
        <v>15637</v>
      </c>
      <c r="Q46836">
        <v>0</v>
      </c>
      <c r="R46836">
        <v>1</v>
      </c>
      <c r="S46836">
        <v>0.125</v>
      </c>
      <c r="T46836">
        <v>0.54999999999999993</v>
      </c>
      <c r="U46836">
        <v>423110</v>
      </c>
      <c r="V46836" t="s">
        <v>10670</v>
      </c>
      <c r="W46836" t="s">
        <v>442</v>
      </c>
      <c r="X46836" s="64" t="s">
        <v>3219</v>
      </c>
      <c r="Y46836" s="21" t="s">
        <v>1</v>
      </c>
    </row>
    <row r="46837" spans="1:25" x14ac:dyDescent="0.3">
      <c r="A46837" t="s">
        <v>2043</v>
      </c>
      <c r="B46837" s="25">
        <v>45152</v>
      </c>
      <c r="C46837" s="22">
        <v>342610.25</v>
      </c>
      <c r="D46837" s="22">
        <v>345753.06</v>
      </c>
      <c r="E46837" s="22">
        <v>342610.25</v>
      </c>
      <c r="F46837" s="22">
        <v>3142.81</v>
      </c>
      <c r="G46837" s="22">
        <v>360150</v>
      </c>
      <c r="H46837" s="47">
        <v>43959</v>
      </c>
      <c r="I46837" s="47">
        <v>43948</v>
      </c>
      <c r="J46837" s="25">
        <v>53081</v>
      </c>
      <c r="K46837" s="55">
        <f t="shared" si="470"/>
        <v>25</v>
      </c>
      <c r="L46837" s="21" t="s">
        <v>4</v>
      </c>
      <c r="M46837" s="21" t="s">
        <v>0</v>
      </c>
      <c r="N46837" s="1">
        <v>510659</v>
      </c>
      <c r="O46837" t="s">
        <v>485</v>
      </c>
      <c r="P46837" t="s">
        <v>15637</v>
      </c>
      <c r="Q46837">
        <v>1.98</v>
      </c>
      <c r="R46837">
        <v>1</v>
      </c>
      <c r="S46837">
        <v>0.14499999999999999</v>
      </c>
      <c r="T46837">
        <v>0.54999999999999993</v>
      </c>
      <c r="U46837">
        <v>423120</v>
      </c>
      <c r="V46837" t="s">
        <v>10729</v>
      </c>
      <c r="W46837" t="s">
        <v>456</v>
      </c>
      <c r="X46837" s="64" t="s">
        <v>3307</v>
      </c>
      <c r="Y46837" s="21" t="s">
        <v>1</v>
      </c>
    </row>
    <row r="46838" spans="1:25" x14ac:dyDescent="0.3">
      <c r="A46838" t="s">
        <v>2075</v>
      </c>
      <c r="B46838" s="25">
        <v>45152</v>
      </c>
      <c r="C46838" s="22">
        <v>258439.75</v>
      </c>
      <c r="D46838" s="22">
        <v>260887.32</v>
      </c>
      <c r="E46838" s="22">
        <v>258439.75</v>
      </c>
      <c r="F46838" s="22">
        <v>2447.5700000000002</v>
      </c>
      <c r="G46838" s="22">
        <v>307530</v>
      </c>
      <c r="H46838" s="47">
        <v>44259</v>
      </c>
      <c r="I46838" s="47">
        <v>44225</v>
      </c>
      <c r="J46838" s="25">
        <v>47877</v>
      </c>
      <c r="K46838" s="55">
        <f t="shared" si="470"/>
        <v>10</v>
      </c>
      <c r="L46838" s="21" t="s">
        <v>4</v>
      </c>
      <c r="M46838" s="21" t="s">
        <v>0</v>
      </c>
      <c r="N46838" s="1">
        <v>510774</v>
      </c>
      <c r="O46838" t="s">
        <v>485</v>
      </c>
      <c r="P46838" t="s">
        <v>15637</v>
      </c>
      <c r="Q46838">
        <v>1.355</v>
      </c>
      <c r="R46838">
        <v>1</v>
      </c>
      <c r="S46838">
        <v>0.14499999999999999</v>
      </c>
      <c r="T46838">
        <v>0</v>
      </c>
      <c r="U46838">
        <v>541890</v>
      </c>
      <c r="V46838" t="s">
        <v>1232</v>
      </c>
      <c r="W46838" t="s">
        <v>446</v>
      </c>
      <c r="X46838" s="64" t="s">
        <v>4047</v>
      </c>
      <c r="Y46838" s="21" t="s">
        <v>1</v>
      </c>
    </row>
    <row r="46839" spans="1:25" x14ac:dyDescent="0.3">
      <c r="A46839" t="s">
        <v>2172</v>
      </c>
      <c r="B46839" s="25">
        <v>45152</v>
      </c>
      <c r="C46839" s="22">
        <v>197485.68</v>
      </c>
      <c r="D46839" s="22">
        <v>199182.71</v>
      </c>
      <c r="E46839" s="22">
        <v>197485.68</v>
      </c>
      <c r="F46839" s="22">
        <v>1697.03</v>
      </c>
      <c r="G46839" s="22">
        <v>251981.45</v>
      </c>
      <c r="H46839" s="47">
        <v>44155</v>
      </c>
      <c r="I46839" s="47">
        <v>44092</v>
      </c>
      <c r="J46839" s="25">
        <v>47744</v>
      </c>
      <c r="K46839" s="55">
        <f t="shared" si="470"/>
        <v>10</v>
      </c>
      <c r="L46839" s="21" t="s">
        <v>4</v>
      </c>
      <c r="M46839" s="21" t="s">
        <v>0</v>
      </c>
      <c r="N46839" s="1">
        <v>510777</v>
      </c>
      <c r="O46839" t="s">
        <v>485</v>
      </c>
      <c r="P46839" t="s">
        <v>15637</v>
      </c>
      <c r="Q46839">
        <v>0.23</v>
      </c>
      <c r="R46839">
        <v>1</v>
      </c>
      <c r="S46839">
        <v>0.14499999999999999</v>
      </c>
      <c r="T46839">
        <v>0.54999999999999993</v>
      </c>
      <c r="U46839">
        <v>445110</v>
      </c>
      <c r="V46839" t="s">
        <v>970</v>
      </c>
      <c r="W46839" t="s">
        <v>443</v>
      </c>
      <c r="X46839" s="64" t="s">
        <v>5594</v>
      </c>
      <c r="Y46839" s="21" t="s">
        <v>1</v>
      </c>
    </row>
    <row r="46840" spans="1:25" x14ac:dyDescent="0.3">
      <c r="A46840" t="s">
        <v>2043</v>
      </c>
      <c r="B46840" s="25">
        <v>45152</v>
      </c>
      <c r="C46840" s="22">
        <v>747991.56</v>
      </c>
      <c r="D46840" s="22">
        <v>755000.63</v>
      </c>
      <c r="E46840" s="22">
        <v>747991.56</v>
      </c>
      <c r="F46840" s="22">
        <v>7009.07</v>
      </c>
      <c r="G46840" s="22">
        <v>776250</v>
      </c>
      <c r="H46840" s="47">
        <v>44292</v>
      </c>
      <c r="I46840" s="47">
        <v>44274</v>
      </c>
      <c r="J46840" s="25">
        <v>53411</v>
      </c>
      <c r="K46840" s="55">
        <f t="shared" si="470"/>
        <v>25</v>
      </c>
      <c r="L46840" s="21" t="s">
        <v>4</v>
      </c>
      <c r="M46840" s="21" t="s">
        <v>0</v>
      </c>
      <c r="N46840" s="1">
        <v>510793</v>
      </c>
      <c r="O46840" t="s">
        <v>485</v>
      </c>
      <c r="P46840" t="s">
        <v>15637</v>
      </c>
      <c r="Q46840">
        <v>0.53</v>
      </c>
      <c r="R46840">
        <v>1</v>
      </c>
      <c r="S46840">
        <v>0.14499999999999999</v>
      </c>
      <c r="T46840">
        <v>0</v>
      </c>
      <c r="U46840">
        <v>238290</v>
      </c>
      <c r="V46840" t="s">
        <v>11726</v>
      </c>
      <c r="W46840" t="s">
        <v>458</v>
      </c>
      <c r="X46840" s="64" t="s">
        <v>5606</v>
      </c>
      <c r="Y46840" s="21" t="s">
        <v>1</v>
      </c>
    </row>
    <row r="46841" spans="1:25" x14ac:dyDescent="0.3">
      <c r="A46841" t="s">
        <v>2090</v>
      </c>
      <c r="B46841" s="25">
        <v>45152</v>
      </c>
      <c r="C46841" s="22">
        <v>502542.3</v>
      </c>
      <c r="D46841" s="22">
        <v>507272.36</v>
      </c>
      <c r="E46841" s="22">
        <v>502542.3</v>
      </c>
      <c r="F46841" s="22">
        <v>4730.0600000000004</v>
      </c>
      <c r="G46841" s="22">
        <v>539100</v>
      </c>
      <c r="H46841" s="47">
        <v>44313</v>
      </c>
      <c r="I46841" s="47">
        <v>44274</v>
      </c>
      <c r="J46841" s="25">
        <v>53405</v>
      </c>
      <c r="K46841" s="55">
        <f t="shared" si="470"/>
        <v>25</v>
      </c>
      <c r="L46841" s="21" t="s">
        <v>4</v>
      </c>
      <c r="M46841" s="21" t="s">
        <v>0</v>
      </c>
      <c r="N46841" s="1">
        <v>510809</v>
      </c>
      <c r="O46841" t="s">
        <v>485</v>
      </c>
      <c r="P46841" t="s">
        <v>15637</v>
      </c>
      <c r="Q46841">
        <v>0</v>
      </c>
      <c r="R46841">
        <v>1</v>
      </c>
      <c r="S46841">
        <v>0.125</v>
      </c>
      <c r="T46841">
        <v>0</v>
      </c>
      <c r="U46841">
        <v>611699</v>
      </c>
      <c r="V46841" t="s">
        <v>10957</v>
      </c>
      <c r="W46841" t="s">
        <v>443</v>
      </c>
      <c r="X46841" s="64" t="s">
        <v>4271</v>
      </c>
      <c r="Y46841" s="21" t="s">
        <v>1</v>
      </c>
    </row>
    <row r="46842" spans="1:25" x14ac:dyDescent="0.3">
      <c r="A46842" t="s">
        <v>2005</v>
      </c>
      <c r="B46842" s="25">
        <v>45152</v>
      </c>
      <c r="C46842" s="22">
        <v>905659.42</v>
      </c>
      <c r="D46842" s="22">
        <v>914696.01</v>
      </c>
      <c r="E46842" s="22">
        <v>905659.42</v>
      </c>
      <c r="F46842" s="22">
        <v>9036.59</v>
      </c>
      <c r="G46842" s="22">
        <v>945472.16</v>
      </c>
      <c r="H46842" s="47">
        <v>44341</v>
      </c>
      <c r="I46842" s="47">
        <v>43857</v>
      </c>
      <c r="J46842" s="25">
        <v>53249</v>
      </c>
      <c r="K46842" s="55">
        <f t="shared" si="470"/>
        <v>25</v>
      </c>
      <c r="L46842" s="21" t="s">
        <v>4</v>
      </c>
      <c r="M46842" s="21" t="s">
        <v>0</v>
      </c>
      <c r="N46842" s="1">
        <v>510813</v>
      </c>
      <c r="O46842" t="s">
        <v>485</v>
      </c>
      <c r="P46842" t="s">
        <v>15637</v>
      </c>
      <c r="Q46842">
        <v>0.23</v>
      </c>
      <c r="R46842">
        <v>1</v>
      </c>
      <c r="S46842">
        <v>0.14499999999999999</v>
      </c>
      <c r="T46842">
        <v>0.54999999999999993</v>
      </c>
      <c r="U46842">
        <v>523920</v>
      </c>
      <c r="V46842" t="s">
        <v>109</v>
      </c>
      <c r="W46842" t="s">
        <v>442</v>
      </c>
      <c r="X46842" s="64" t="s">
        <v>5605</v>
      </c>
      <c r="Y46842" s="21" t="s">
        <v>1</v>
      </c>
    </row>
    <row r="46843" spans="1:25" x14ac:dyDescent="0.3">
      <c r="A46843" t="s">
        <v>2035</v>
      </c>
      <c r="B46843" s="25">
        <v>45152</v>
      </c>
      <c r="C46843" s="22">
        <v>373433.42</v>
      </c>
      <c r="D46843" s="22">
        <v>376805.77</v>
      </c>
      <c r="E46843" s="22">
        <v>373433.42</v>
      </c>
      <c r="F46843" s="22">
        <v>3372.35</v>
      </c>
      <c r="G46843" s="22">
        <v>439473.5</v>
      </c>
      <c r="H46843" s="47">
        <v>44365</v>
      </c>
      <c r="I46843" s="47">
        <v>44111</v>
      </c>
      <c r="J46843" s="25">
        <v>47945</v>
      </c>
      <c r="K46843" s="55">
        <f t="shared" si="470"/>
        <v>10</v>
      </c>
      <c r="L46843" s="21" t="s">
        <v>4</v>
      </c>
      <c r="M46843" s="21" t="s">
        <v>0</v>
      </c>
      <c r="N46843" s="1">
        <v>510827</v>
      </c>
      <c r="O46843" t="s">
        <v>485</v>
      </c>
      <c r="P46843" t="s">
        <v>15637</v>
      </c>
      <c r="Q46843">
        <v>0.23</v>
      </c>
      <c r="R46843">
        <v>1</v>
      </c>
      <c r="S46843">
        <v>0.14499999999999999</v>
      </c>
      <c r="T46843">
        <v>0.54999999999999993</v>
      </c>
      <c r="U46843">
        <v>713940</v>
      </c>
      <c r="V46843" t="s">
        <v>11976</v>
      </c>
      <c r="W46843" t="s">
        <v>442</v>
      </c>
      <c r="X46843" s="64" t="s">
        <v>5597</v>
      </c>
      <c r="Y46843" s="21" t="s">
        <v>1</v>
      </c>
    </row>
    <row r="46844" spans="1:25" x14ac:dyDescent="0.3">
      <c r="A46844" t="s">
        <v>2102</v>
      </c>
      <c r="B46844" s="25">
        <v>45152</v>
      </c>
      <c r="C46844" s="22">
        <v>531021.12</v>
      </c>
      <c r="D46844" s="22">
        <v>535278.79</v>
      </c>
      <c r="E46844" s="22">
        <v>531021.12</v>
      </c>
      <c r="F46844" s="22">
        <v>4257.67</v>
      </c>
      <c r="G46844" s="22">
        <v>549000</v>
      </c>
      <c r="H46844" s="47">
        <v>44400</v>
      </c>
      <c r="I46844" s="47">
        <v>44372</v>
      </c>
      <c r="J46844" s="25">
        <v>53503</v>
      </c>
      <c r="K46844" s="55">
        <f t="shared" ref="K46844:K46907" si="471">DATEDIF(I46844,J46844, "Y")</f>
        <v>25</v>
      </c>
      <c r="L46844" s="21" t="s">
        <v>4</v>
      </c>
      <c r="M46844" s="21" t="s">
        <v>0</v>
      </c>
      <c r="N46844" s="1">
        <v>510848</v>
      </c>
      <c r="O46844" t="s">
        <v>485</v>
      </c>
      <c r="P46844" t="s">
        <v>15637</v>
      </c>
      <c r="Q46844">
        <v>1.355</v>
      </c>
      <c r="R46844">
        <v>1</v>
      </c>
      <c r="S46844">
        <v>0.14499999999999999</v>
      </c>
      <c r="T46844">
        <v>0</v>
      </c>
      <c r="U46844">
        <v>541211</v>
      </c>
      <c r="V46844" t="s">
        <v>11980</v>
      </c>
      <c r="W46844" t="s">
        <v>439</v>
      </c>
      <c r="X46844" s="64" t="s">
        <v>5607</v>
      </c>
      <c r="Y46844" s="21" t="s">
        <v>1</v>
      </c>
    </row>
    <row r="46845" spans="1:25" x14ac:dyDescent="0.3">
      <c r="A46845" t="s">
        <v>2294</v>
      </c>
      <c r="B46845" s="25">
        <v>45152</v>
      </c>
      <c r="C46845" s="22">
        <v>216958.52</v>
      </c>
      <c r="D46845" s="22">
        <v>218231.23</v>
      </c>
      <c r="E46845" s="22">
        <v>216958.52</v>
      </c>
      <c r="F46845" s="22">
        <v>1272.71</v>
      </c>
      <c r="G46845" s="22">
        <v>338901.83</v>
      </c>
      <c r="H46845" s="47">
        <v>40170</v>
      </c>
      <c r="I46845" s="47">
        <v>39826</v>
      </c>
      <c r="J46845" s="25">
        <v>48957</v>
      </c>
      <c r="K46845" s="55">
        <f t="shared" si="471"/>
        <v>25</v>
      </c>
      <c r="L46845" s="21" t="s">
        <v>4</v>
      </c>
      <c r="M46845" s="21" t="s">
        <v>0</v>
      </c>
      <c r="N46845" s="1">
        <v>521700</v>
      </c>
      <c r="O46845" t="s">
        <v>485</v>
      </c>
      <c r="P46845" t="s">
        <v>15668</v>
      </c>
      <c r="Q46845">
        <v>0</v>
      </c>
      <c r="R46845">
        <v>1</v>
      </c>
      <c r="S46845">
        <v>0.125</v>
      </c>
      <c r="T46845">
        <v>0.54999999999999993</v>
      </c>
      <c r="U46845">
        <v>811113</v>
      </c>
      <c r="V46845" t="s">
        <v>1109</v>
      </c>
      <c r="W46845" t="s">
        <v>434</v>
      </c>
      <c r="X46845" s="64" t="s">
        <v>1110</v>
      </c>
      <c r="Y46845" s="21" t="s">
        <v>1</v>
      </c>
    </row>
    <row r="46846" spans="1:25" x14ac:dyDescent="0.3">
      <c r="A46846" t="s">
        <v>2078</v>
      </c>
      <c r="B46846" s="25">
        <v>45152</v>
      </c>
      <c r="C46846" s="22">
        <v>258633.29</v>
      </c>
      <c r="D46846" s="22">
        <v>260972.88</v>
      </c>
      <c r="E46846" s="22">
        <v>258633.29</v>
      </c>
      <c r="F46846" s="22">
        <v>2339.59</v>
      </c>
      <c r="G46846" s="22">
        <v>360000</v>
      </c>
      <c r="H46846" s="47">
        <v>41120</v>
      </c>
      <c r="I46846" s="47">
        <v>41095</v>
      </c>
      <c r="J46846" s="25">
        <v>50232</v>
      </c>
      <c r="K46846" s="55">
        <f t="shared" si="471"/>
        <v>25</v>
      </c>
      <c r="L46846" s="21" t="s">
        <v>4</v>
      </c>
      <c r="M46846" s="21" t="s">
        <v>0</v>
      </c>
      <c r="N46846" s="1">
        <v>521886</v>
      </c>
      <c r="O46846" t="s">
        <v>485</v>
      </c>
      <c r="P46846" t="s">
        <v>15637</v>
      </c>
      <c r="Q46846">
        <v>0</v>
      </c>
      <c r="R46846">
        <v>1</v>
      </c>
      <c r="S46846">
        <v>0.125</v>
      </c>
      <c r="T46846">
        <v>0.54999999999999993</v>
      </c>
      <c r="U46846">
        <v>441229</v>
      </c>
      <c r="V46846" t="s">
        <v>360</v>
      </c>
      <c r="W46846" t="s">
        <v>442</v>
      </c>
      <c r="X46846" s="64" t="s">
        <v>5601</v>
      </c>
      <c r="Y46846" s="21" t="s">
        <v>1</v>
      </c>
    </row>
    <row r="46847" spans="1:25" x14ac:dyDescent="0.3">
      <c r="A46847" t="s">
        <v>2058</v>
      </c>
      <c r="B46847" s="25">
        <v>45152</v>
      </c>
      <c r="C46847" s="22">
        <v>3502.17</v>
      </c>
      <c r="D46847" s="22">
        <v>3508.5</v>
      </c>
      <c r="E46847" s="22">
        <v>3502.17</v>
      </c>
      <c r="F46847" s="22">
        <v>6.33</v>
      </c>
      <c r="G46847" s="22">
        <v>157500</v>
      </c>
      <c r="H46847" s="47">
        <v>41509</v>
      </c>
      <c r="I46847" s="47">
        <v>41498</v>
      </c>
      <c r="J46847" s="25">
        <v>45150</v>
      </c>
      <c r="K46847" s="55">
        <f t="shared" si="471"/>
        <v>10</v>
      </c>
      <c r="L46847" s="21" t="s">
        <v>4</v>
      </c>
      <c r="M46847" s="21" t="s">
        <v>0</v>
      </c>
      <c r="N46847" s="1">
        <v>522010</v>
      </c>
      <c r="O46847" t="s">
        <v>485</v>
      </c>
      <c r="P46847" t="s">
        <v>15637</v>
      </c>
      <c r="Q46847">
        <v>0</v>
      </c>
      <c r="R46847">
        <v>1</v>
      </c>
      <c r="S46847">
        <v>0.125</v>
      </c>
      <c r="T46847">
        <v>0.54999999999999993</v>
      </c>
      <c r="U46847">
        <v>523930</v>
      </c>
      <c r="V46847" t="s">
        <v>11968</v>
      </c>
      <c r="W46847" t="s">
        <v>444</v>
      </c>
      <c r="X46847" s="64" t="s">
        <v>5584</v>
      </c>
      <c r="Y46847" s="1" t="s">
        <v>5</v>
      </c>
    </row>
    <row r="46848" spans="1:25" x14ac:dyDescent="0.3">
      <c r="A46848" t="s">
        <v>2198</v>
      </c>
      <c r="B46848" s="25">
        <v>45152</v>
      </c>
      <c r="C46848" s="22">
        <v>374484.05</v>
      </c>
      <c r="D46848" s="22">
        <v>377865.51</v>
      </c>
      <c r="E46848" s="22">
        <v>374484.05</v>
      </c>
      <c r="F46848" s="22">
        <v>3381.46</v>
      </c>
      <c r="G46848" s="22">
        <v>495545.42</v>
      </c>
      <c r="H46848" s="47">
        <v>41894</v>
      </c>
      <c r="I46848" s="47">
        <v>41732</v>
      </c>
      <c r="J46848" s="25">
        <v>50863</v>
      </c>
      <c r="K46848" s="55">
        <f t="shared" si="471"/>
        <v>25</v>
      </c>
      <c r="L46848" s="21" t="s">
        <v>4</v>
      </c>
      <c r="M46848" s="21" t="s">
        <v>0</v>
      </c>
      <c r="N46848" s="1">
        <v>522081</v>
      </c>
      <c r="O46848" t="s">
        <v>485</v>
      </c>
      <c r="P46848" t="s">
        <v>15637</v>
      </c>
      <c r="Q46848">
        <v>0</v>
      </c>
      <c r="R46848">
        <v>1</v>
      </c>
      <c r="S46848">
        <v>0.125</v>
      </c>
      <c r="T46848">
        <v>0.52</v>
      </c>
      <c r="U46848">
        <v>453998</v>
      </c>
      <c r="V46848" t="s">
        <v>10695</v>
      </c>
      <c r="W46848" t="s">
        <v>437</v>
      </c>
      <c r="X46848" s="64" t="s">
        <v>5602</v>
      </c>
      <c r="Y46848" s="21" t="s">
        <v>1</v>
      </c>
    </row>
    <row r="46849" spans="1:25" x14ac:dyDescent="0.3">
      <c r="A46849" t="s">
        <v>2382</v>
      </c>
      <c r="B46849" s="25">
        <v>45152</v>
      </c>
      <c r="C46849" s="22">
        <v>75684.899999999994</v>
      </c>
      <c r="D46849" s="22">
        <v>76286.81</v>
      </c>
      <c r="E46849" s="22">
        <v>75684.899999999994</v>
      </c>
      <c r="F46849" s="22">
        <v>601.91</v>
      </c>
      <c r="G46849" s="22">
        <v>467526.69</v>
      </c>
      <c r="H46849" s="47">
        <v>42173</v>
      </c>
      <c r="I46849" s="47">
        <v>42012</v>
      </c>
      <c r="J46849" s="25">
        <v>45665</v>
      </c>
      <c r="K46849" s="55">
        <f t="shared" si="471"/>
        <v>10</v>
      </c>
      <c r="L46849" s="21" t="s">
        <v>4</v>
      </c>
      <c r="M46849" s="21" t="s">
        <v>0</v>
      </c>
      <c r="N46849" s="1">
        <v>522188</v>
      </c>
      <c r="O46849" t="s">
        <v>485</v>
      </c>
      <c r="P46849" t="s">
        <v>15637</v>
      </c>
      <c r="Q46849">
        <v>0</v>
      </c>
      <c r="R46849">
        <v>1</v>
      </c>
      <c r="S46849">
        <v>0.125</v>
      </c>
      <c r="T46849">
        <v>0.51900000000000002</v>
      </c>
      <c r="U46849">
        <v>624410</v>
      </c>
      <c r="V46849" t="s">
        <v>1514</v>
      </c>
      <c r="W46849" t="s">
        <v>449</v>
      </c>
      <c r="X46849" s="64" t="s">
        <v>1515</v>
      </c>
      <c r="Y46849" s="21" t="s">
        <v>1</v>
      </c>
    </row>
    <row r="46850" spans="1:25" x14ac:dyDescent="0.3">
      <c r="A46850" t="s">
        <v>2000</v>
      </c>
      <c r="B46850" s="25">
        <v>45152</v>
      </c>
      <c r="C46850" s="22">
        <v>1153422.8799999999</v>
      </c>
      <c r="D46850" s="22">
        <v>1165243.7</v>
      </c>
      <c r="E46850" s="22">
        <v>1153422.8799999999</v>
      </c>
      <c r="F46850" s="22">
        <v>11820.82</v>
      </c>
      <c r="G46850" s="22">
        <v>1271730.78</v>
      </c>
      <c r="H46850" s="47">
        <v>42542</v>
      </c>
      <c r="I46850" s="47">
        <v>42499</v>
      </c>
      <c r="J46850" s="25">
        <v>51630</v>
      </c>
      <c r="K46850" s="55">
        <f t="shared" si="471"/>
        <v>25</v>
      </c>
      <c r="L46850" s="21" t="s">
        <v>4</v>
      </c>
      <c r="M46850" s="21" t="s">
        <v>0</v>
      </c>
      <c r="N46850" s="1">
        <v>522292</v>
      </c>
      <c r="O46850" t="s">
        <v>485</v>
      </c>
      <c r="P46850" t="s">
        <v>15637</v>
      </c>
      <c r="Q46850">
        <v>0</v>
      </c>
      <c r="R46850">
        <v>1</v>
      </c>
      <c r="S46850">
        <v>0.125</v>
      </c>
      <c r="T46850">
        <v>0.47299999999999998</v>
      </c>
      <c r="U46850">
        <v>722320</v>
      </c>
      <c r="V46850" t="s">
        <v>871</v>
      </c>
      <c r="W46850" t="s">
        <v>449</v>
      </c>
      <c r="X46850" s="64" t="s">
        <v>1134</v>
      </c>
      <c r="Y46850" s="21" t="s">
        <v>1</v>
      </c>
    </row>
    <row r="46851" spans="1:25" x14ac:dyDescent="0.3">
      <c r="A46851" t="s">
        <v>2444</v>
      </c>
      <c r="B46851" s="25">
        <v>45152</v>
      </c>
      <c r="C46851" s="22">
        <v>32664.639999999999</v>
      </c>
      <c r="D46851" s="22">
        <v>32982.1</v>
      </c>
      <c r="E46851" s="22">
        <v>32664.639999999999</v>
      </c>
      <c r="F46851" s="22">
        <v>317.45999999999998</v>
      </c>
      <c r="G46851" s="22">
        <v>85000</v>
      </c>
      <c r="H46851" s="47">
        <v>42573</v>
      </c>
      <c r="I46851" s="47">
        <v>42566</v>
      </c>
      <c r="J46851" s="25">
        <v>46218</v>
      </c>
      <c r="K46851" s="55">
        <f t="shared" si="471"/>
        <v>10</v>
      </c>
      <c r="L46851" s="21" t="s">
        <v>4</v>
      </c>
      <c r="M46851" s="21" t="s">
        <v>0</v>
      </c>
      <c r="N46851" s="1">
        <v>522327</v>
      </c>
      <c r="O46851" t="s">
        <v>485</v>
      </c>
      <c r="P46851" t="s">
        <v>15637</v>
      </c>
      <c r="Q46851">
        <v>0</v>
      </c>
      <c r="R46851">
        <v>1</v>
      </c>
      <c r="S46851">
        <v>0.125</v>
      </c>
      <c r="T46851">
        <v>0</v>
      </c>
      <c r="U46851">
        <v>722513</v>
      </c>
      <c r="V46851" t="s">
        <v>11969</v>
      </c>
      <c r="W46851" t="s">
        <v>449</v>
      </c>
      <c r="X46851" s="64" t="s">
        <v>5586</v>
      </c>
      <c r="Y46851" s="21" t="s">
        <v>1</v>
      </c>
    </row>
    <row r="46852" spans="1:25" x14ac:dyDescent="0.3">
      <c r="A46852" t="s">
        <v>2062</v>
      </c>
      <c r="B46852" s="25">
        <v>45152</v>
      </c>
      <c r="C46852" s="22">
        <v>82183.03</v>
      </c>
      <c r="D46852" s="22">
        <v>84886.64</v>
      </c>
      <c r="E46852" s="22">
        <v>82183.03</v>
      </c>
      <c r="F46852" s="22">
        <v>2703.61</v>
      </c>
      <c r="G46852" s="22">
        <v>127500</v>
      </c>
      <c r="H46852" s="47">
        <v>42894</v>
      </c>
      <c r="I46852" s="47">
        <v>42864</v>
      </c>
      <c r="J46852" s="25">
        <v>46516</v>
      </c>
      <c r="K46852" s="55">
        <f t="shared" si="471"/>
        <v>10</v>
      </c>
      <c r="L46852" s="21" t="s">
        <v>0</v>
      </c>
      <c r="M46852" s="21" t="s">
        <v>0</v>
      </c>
      <c r="N46852" s="1">
        <v>522421</v>
      </c>
      <c r="O46852" t="s">
        <v>485</v>
      </c>
      <c r="P46852" t="s">
        <v>15637</v>
      </c>
      <c r="Q46852">
        <v>0</v>
      </c>
      <c r="R46852">
        <v>1</v>
      </c>
      <c r="S46852">
        <v>0.125</v>
      </c>
      <c r="T46852">
        <v>0.54599999999999993</v>
      </c>
      <c r="U46852">
        <v>511199</v>
      </c>
      <c r="V46852" t="s">
        <v>11975</v>
      </c>
      <c r="W46852" t="s">
        <v>439</v>
      </c>
      <c r="X46852" s="64" t="s">
        <v>5595</v>
      </c>
      <c r="Y46852" s="1" t="s">
        <v>3</v>
      </c>
    </row>
    <row r="46853" spans="1:25" x14ac:dyDescent="0.3">
      <c r="A46853" t="s">
        <v>1992</v>
      </c>
      <c r="B46853" s="25">
        <v>45152</v>
      </c>
      <c r="C46853" s="22">
        <v>419376.13</v>
      </c>
      <c r="D46853" s="22">
        <v>423318.37</v>
      </c>
      <c r="E46853" s="22">
        <v>419376.13</v>
      </c>
      <c r="F46853" s="22">
        <v>3942.24</v>
      </c>
      <c r="G46853" s="22">
        <v>466500</v>
      </c>
      <c r="H46853" s="47">
        <v>43055</v>
      </c>
      <c r="I46853" s="47">
        <v>43038</v>
      </c>
      <c r="J46853" s="25">
        <v>52169</v>
      </c>
      <c r="K46853" s="55">
        <f t="shared" si="471"/>
        <v>25</v>
      </c>
      <c r="L46853" s="21" t="s">
        <v>4</v>
      </c>
      <c r="M46853" s="21" t="s">
        <v>0</v>
      </c>
      <c r="N46853" s="1">
        <v>522460</v>
      </c>
      <c r="O46853" t="s">
        <v>485</v>
      </c>
      <c r="P46853" t="s">
        <v>15637</v>
      </c>
      <c r="Q46853">
        <v>0</v>
      </c>
      <c r="R46853">
        <v>1</v>
      </c>
      <c r="S46853">
        <v>0.125</v>
      </c>
      <c r="T46853">
        <v>0.54999999999999993</v>
      </c>
      <c r="U46853">
        <v>326199</v>
      </c>
      <c r="V46853" t="s">
        <v>11730</v>
      </c>
      <c r="W46853" t="s">
        <v>458</v>
      </c>
      <c r="X46853" s="64" t="s">
        <v>3141</v>
      </c>
      <c r="Y46853" s="21" t="s">
        <v>1</v>
      </c>
    </row>
    <row r="46854" spans="1:25" x14ac:dyDescent="0.3">
      <c r="A46854" t="s">
        <v>2002</v>
      </c>
      <c r="B46854" s="25">
        <v>45152</v>
      </c>
      <c r="C46854" s="22">
        <v>91032.65</v>
      </c>
      <c r="D46854" s="22">
        <v>92039.2</v>
      </c>
      <c r="E46854" s="22">
        <v>91032.65</v>
      </c>
      <c r="F46854" s="22">
        <v>1006.55</v>
      </c>
      <c r="G46854" s="22">
        <v>244572.84</v>
      </c>
      <c r="H46854" s="47">
        <v>43136</v>
      </c>
      <c r="I46854" s="47">
        <v>43046</v>
      </c>
      <c r="J46854" s="25">
        <v>46698</v>
      </c>
      <c r="K46854" s="55">
        <f t="shared" si="471"/>
        <v>10</v>
      </c>
      <c r="L46854" s="21" t="s">
        <v>4</v>
      </c>
      <c r="M46854" s="21" t="s">
        <v>0</v>
      </c>
      <c r="N46854" s="1">
        <v>522484</v>
      </c>
      <c r="O46854" t="s">
        <v>485</v>
      </c>
      <c r="P46854" t="s">
        <v>15637</v>
      </c>
      <c r="Q46854">
        <v>0</v>
      </c>
      <c r="R46854">
        <v>1</v>
      </c>
      <c r="S46854">
        <v>0.125</v>
      </c>
      <c r="T46854">
        <v>0.54999999999999993</v>
      </c>
      <c r="U46854">
        <v>524210</v>
      </c>
      <c r="V46854" t="s">
        <v>105</v>
      </c>
      <c r="W46854" t="s">
        <v>438</v>
      </c>
      <c r="X46854" s="64" t="s">
        <v>5448</v>
      </c>
      <c r="Y46854" s="21" t="s">
        <v>1</v>
      </c>
    </row>
    <row r="46855" spans="1:25" x14ac:dyDescent="0.3">
      <c r="A46855" t="s">
        <v>2059</v>
      </c>
      <c r="B46855" s="25">
        <v>45152</v>
      </c>
      <c r="C46855" s="22">
        <v>97597.18</v>
      </c>
      <c r="D46855" s="22">
        <v>98190.98</v>
      </c>
      <c r="E46855" s="22">
        <v>97597.18</v>
      </c>
      <c r="F46855" s="22">
        <v>593.79999999999995</v>
      </c>
      <c r="G46855" s="22">
        <v>464913.91</v>
      </c>
      <c r="H46855" s="47">
        <v>43210</v>
      </c>
      <c r="I46855" s="47">
        <v>43109</v>
      </c>
      <c r="J46855" s="25">
        <v>46761</v>
      </c>
      <c r="K46855" s="55">
        <f t="shared" si="471"/>
        <v>10</v>
      </c>
      <c r="L46855" s="21" t="s">
        <v>4</v>
      </c>
      <c r="M46855" s="21" t="s">
        <v>0</v>
      </c>
      <c r="N46855" s="1">
        <v>522494</v>
      </c>
      <c r="O46855" t="s">
        <v>485</v>
      </c>
      <c r="P46855" t="s">
        <v>15637</v>
      </c>
      <c r="Q46855">
        <v>0</v>
      </c>
      <c r="R46855">
        <v>1</v>
      </c>
      <c r="S46855">
        <v>0.125</v>
      </c>
      <c r="T46855">
        <v>0.54599999999999993</v>
      </c>
      <c r="U46855">
        <v>722513</v>
      </c>
      <c r="V46855" t="s">
        <v>255</v>
      </c>
      <c r="W46855" t="s">
        <v>436</v>
      </c>
      <c r="X46855" s="64" t="s">
        <v>3909</v>
      </c>
      <c r="Y46855" s="21" t="s">
        <v>1</v>
      </c>
    </row>
    <row r="46856" spans="1:25" x14ac:dyDescent="0.3">
      <c r="A46856" t="s">
        <v>1993</v>
      </c>
      <c r="B46856" s="25">
        <v>45152</v>
      </c>
      <c r="C46856" s="22">
        <v>31174.6</v>
      </c>
      <c r="D46856" s="22">
        <v>31316.1</v>
      </c>
      <c r="E46856" s="22">
        <v>31174.6</v>
      </c>
      <c r="F46856" s="22">
        <v>141.5</v>
      </c>
      <c r="G46856" s="22">
        <v>366000</v>
      </c>
      <c r="H46856" s="47">
        <v>43339</v>
      </c>
      <c r="I46856" s="47">
        <v>43313</v>
      </c>
      <c r="J46856" s="25">
        <v>46966</v>
      </c>
      <c r="K46856" s="55">
        <f t="shared" si="471"/>
        <v>10</v>
      </c>
      <c r="L46856" s="21" t="s">
        <v>4</v>
      </c>
      <c r="M46856" s="21" t="s">
        <v>0</v>
      </c>
      <c r="N46856" s="1">
        <v>522509</v>
      </c>
      <c r="O46856" t="s">
        <v>485</v>
      </c>
      <c r="P46856" t="s">
        <v>15637</v>
      </c>
      <c r="Q46856">
        <v>0</v>
      </c>
      <c r="R46856">
        <v>1</v>
      </c>
      <c r="S46856">
        <v>0.125</v>
      </c>
      <c r="T46856">
        <v>0.54999999999999993</v>
      </c>
      <c r="U46856">
        <v>621320</v>
      </c>
      <c r="V46856" t="s">
        <v>11068</v>
      </c>
      <c r="W46856" t="s">
        <v>442</v>
      </c>
      <c r="X46856" s="64" t="s">
        <v>5449</v>
      </c>
      <c r="Y46856" s="21" t="s">
        <v>1</v>
      </c>
    </row>
    <row r="46857" spans="1:25" x14ac:dyDescent="0.3">
      <c r="A46857" t="s">
        <v>2080</v>
      </c>
      <c r="B46857" s="25">
        <v>45152</v>
      </c>
      <c r="C46857" s="22">
        <v>180446.5</v>
      </c>
      <c r="D46857" s="22">
        <v>181968.94</v>
      </c>
      <c r="E46857" s="22">
        <v>180446.5</v>
      </c>
      <c r="F46857" s="22">
        <v>1522.44</v>
      </c>
      <c r="G46857" s="22">
        <v>262500</v>
      </c>
      <c r="H46857" s="47">
        <v>43627</v>
      </c>
      <c r="I46857" s="47">
        <v>43587</v>
      </c>
      <c r="J46857" s="25">
        <v>47240</v>
      </c>
      <c r="K46857" s="55">
        <f t="shared" si="471"/>
        <v>10</v>
      </c>
      <c r="L46857" s="21" t="s">
        <v>4</v>
      </c>
      <c r="M46857" s="21" t="s">
        <v>0</v>
      </c>
      <c r="N46857" s="1">
        <v>522550</v>
      </c>
      <c r="O46857" t="s">
        <v>485</v>
      </c>
      <c r="P46857" t="s">
        <v>15637</v>
      </c>
      <c r="Q46857">
        <v>0</v>
      </c>
      <c r="R46857">
        <v>1</v>
      </c>
      <c r="S46857">
        <v>0.125</v>
      </c>
      <c r="T46857">
        <v>0.54999999999999993</v>
      </c>
      <c r="U46857">
        <v>713950</v>
      </c>
      <c r="V46857" t="s">
        <v>791</v>
      </c>
      <c r="W46857" t="s">
        <v>466</v>
      </c>
      <c r="X46857" s="64" t="s">
        <v>792</v>
      </c>
      <c r="Y46857" s="21" t="s">
        <v>1</v>
      </c>
    </row>
    <row r="46858" spans="1:25" x14ac:dyDescent="0.3">
      <c r="A46858" t="s">
        <v>1986</v>
      </c>
      <c r="B46858" s="25">
        <v>45152</v>
      </c>
      <c r="C46858" s="22">
        <v>105755.86</v>
      </c>
      <c r="D46858" s="22">
        <v>106735.54</v>
      </c>
      <c r="E46858" s="22">
        <v>105755.86</v>
      </c>
      <c r="F46858" s="22">
        <v>979.68</v>
      </c>
      <c r="G46858" s="22">
        <v>150000</v>
      </c>
      <c r="H46858" s="47">
        <v>43741</v>
      </c>
      <c r="I46858" s="47">
        <v>43721</v>
      </c>
      <c r="J46858" s="25">
        <v>47374</v>
      </c>
      <c r="K46858" s="55">
        <f t="shared" si="471"/>
        <v>10</v>
      </c>
      <c r="L46858" s="21" t="s">
        <v>4</v>
      </c>
      <c r="M46858" s="21" t="s">
        <v>0</v>
      </c>
      <c r="N46858" s="1">
        <v>522569</v>
      </c>
      <c r="O46858" t="s">
        <v>485</v>
      </c>
      <c r="P46858" t="s">
        <v>15637</v>
      </c>
      <c r="Q46858">
        <v>0</v>
      </c>
      <c r="R46858">
        <v>1</v>
      </c>
      <c r="S46858">
        <v>0.125</v>
      </c>
      <c r="T46858">
        <v>0.54999999999999993</v>
      </c>
      <c r="U46858">
        <v>524210</v>
      </c>
      <c r="V46858" t="s">
        <v>10423</v>
      </c>
      <c r="W46858" t="s">
        <v>436</v>
      </c>
      <c r="X46858" s="64" t="s">
        <v>2817</v>
      </c>
      <c r="Y46858" s="21" t="s">
        <v>1</v>
      </c>
    </row>
    <row r="46859" spans="1:25" x14ac:dyDescent="0.3">
      <c r="A46859" t="s">
        <v>2085</v>
      </c>
      <c r="B46859" s="25">
        <v>45152</v>
      </c>
      <c r="C46859" s="22">
        <v>237508.01</v>
      </c>
      <c r="D46859" s="22">
        <v>239719.93</v>
      </c>
      <c r="E46859" s="22">
        <v>237508.01</v>
      </c>
      <c r="F46859" s="22">
        <v>2211.92</v>
      </c>
      <c r="G46859" s="22">
        <v>337500</v>
      </c>
      <c r="H46859" s="47">
        <v>43818</v>
      </c>
      <c r="I46859" s="47">
        <v>43655</v>
      </c>
      <c r="J46859" s="25">
        <v>47492</v>
      </c>
      <c r="K46859" s="55">
        <f t="shared" si="471"/>
        <v>10</v>
      </c>
      <c r="L46859" s="21" t="s">
        <v>4</v>
      </c>
      <c r="M46859" s="21" t="s">
        <v>0</v>
      </c>
      <c r="N46859" s="1">
        <v>522582</v>
      </c>
      <c r="O46859" t="s">
        <v>485</v>
      </c>
      <c r="P46859" t="s">
        <v>15637</v>
      </c>
      <c r="Q46859">
        <v>0</v>
      </c>
      <c r="R46859">
        <v>1</v>
      </c>
      <c r="S46859">
        <v>0.125</v>
      </c>
      <c r="T46859">
        <v>0.54999999999999993</v>
      </c>
      <c r="U46859">
        <v>311811</v>
      </c>
      <c r="V46859" t="s">
        <v>11973</v>
      </c>
      <c r="W46859" t="s">
        <v>458</v>
      </c>
      <c r="X46859" s="64" t="s">
        <v>5282</v>
      </c>
      <c r="Y46859" s="21" t="s">
        <v>1</v>
      </c>
    </row>
    <row r="46860" spans="1:25" x14ac:dyDescent="0.3">
      <c r="A46860" t="s">
        <v>2203</v>
      </c>
      <c r="B46860" s="25">
        <v>45152</v>
      </c>
      <c r="C46860" s="22">
        <v>153033.12</v>
      </c>
      <c r="D46860" s="22">
        <v>154498.79999999999</v>
      </c>
      <c r="E46860" s="22">
        <v>153033.12</v>
      </c>
      <c r="F46860" s="22">
        <v>1465.68</v>
      </c>
      <c r="G46860" s="22">
        <v>201852.43</v>
      </c>
      <c r="H46860" s="47">
        <v>44043</v>
      </c>
      <c r="I46860" s="47">
        <v>43865</v>
      </c>
      <c r="J46860" s="25">
        <v>47518</v>
      </c>
      <c r="K46860" s="55">
        <f t="shared" si="471"/>
        <v>10</v>
      </c>
      <c r="L46860" s="21" t="s">
        <v>4</v>
      </c>
      <c r="M46860" s="21" t="s">
        <v>0</v>
      </c>
      <c r="N46860" s="1">
        <v>522601</v>
      </c>
      <c r="O46860" t="s">
        <v>485</v>
      </c>
      <c r="P46860" t="s">
        <v>15637</v>
      </c>
      <c r="Q46860">
        <v>0</v>
      </c>
      <c r="R46860">
        <v>1</v>
      </c>
      <c r="S46860">
        <v>0.125</v>
      </c>
      <c r="T46860">
        <v>0.54999999999999993</v>
      </c>
      <c r="U46860">
        <v>311213</v>
      </c>
      <c r="V46860" t="s">
        <v>11974</v>
      </c>
      <c r="W46860" t="s">
        <v>437</v>
      </c>
      <c r="X46860" s="64" t="s">
        <v>5592</v>
      </c>
      <c r="Y46860" s="21" t="s">
        <v>1</v>
      </c>
    </row>
    <row r="46861" spans="1:25" x14ac:dyDescent="0.3">
      <c r="A46861" t="s">
        <v>2090</v>
      </c>
      <c r="B46861" s="25">
        <v>45152</v>
      </c>
      <c r="C46861" s="22">
        <v>2985800.99</v>
      </c>
      <c r="D46861" s="22">
        <v>3013045.85</v>
      </c>
      <c r="E46861" s="22">
        <v>2985800.99</v>
      </c>
      <c r="F46861" s="22">
        <v>27244.86</v>
      </c>
      <c r="G46861" s="22">
        <v>3060000</v>
      </c>
      <c r="H46861" s="47">
        <v>44592</v>
      </c>
      <c r="I46861" s="47">
        <v>44568</v>
      </c>
      <c r="J46861" s="25">
        <v>53699</v>
      </c>
      <c r="K46861" s="55">
        <f t="shared" si="471"/>
        <v>25</v>
      </c>
      <c r="L46861" s="21" t="s">
        <v>4</v>
      </c>
      <c r="M46861" s="21" t="s">
        <v>0</v>
      </c>
      <c r="N46861" s="1">
        <v>530082</v>
      </c>
      <c r="O46861" t="s">
        <v>485</v>
      </c>
      <c r="P46861" t="s">
        <v>15637</v>
      </c>
      <c r="Q46861">
        <v>0.78</v>
      </c>
      <c r="R46861">
        <v>1</v>
      </c>
      <c r="S46861">
        <v>0.14499999999999999</v>
      </c>
      <c r="T46861">
        <v>0</v>
      </c>
      <c r="U46861">
        <v>721110</v>
      </c>
      <c r="V46861" t="s">
        <v>1869</v>
      </c>
      <c r="W46861" t="s">
        <v>436</v>
      </c>
      <c r="X46861" s="64" t="s">
        <v>3340</v>
      </c>
      <c r="Y46861" s="21" t="s">
        <v>1</v>
      </c>
    </row>
    <row r="46862" spans="1:25" x14ac:dyDescent="0.3">
      <c r="A46862" t="s">
        <v>2031</v>
      </c>
      <c r="B46862" s="25">
        <v>45152</v>
      </c>
      <c r="C46862" s="22">
        <v>315918.57</v>
      </c>
      <c r="D46862" s="22">
        <v>317866.48</v>
      </c>
      <c r="E46862" s="22">
        <v>315918.57</v>
      </c>
      <c r="F46862" s="22">
        <v>1947.91</v>
      </c>
      <c r="G46862" s="22">
        <v>337500</v>
      </c>
      <c r="H46862" s="47">
        <v>44727</v>
      </c>
      <c r="I46862" s="47">
        <v>44540</v>
      </c>
      <c r="J46862" s="25">
        <v>48375</v>
      </c>
      <c r="K46862" s="55">
        <f t="shared" si="471"/>
        <v>10</v>
      </c>
      <c r="L46862" s="21" t="s">
        <v>4</v>
      </c>
      <c r="M46862" s="21" t="s">
        <v>0</v>
      </c>
      <c r="N46862" s="1">
        <v>530178</v>
      </c>
      <c r="O46862" t="s">
        <v>485</v>
      </c>
      <c r="P46862" t="s">
        <v>15637</v>
      </c>
      <c r="Q46862">
        <v>3.6150000000000002</v>
      </c>
      <c r="R46862">
        <v>1</v>
      </c>
      <c r="S46862">
        <v>0.14499999999999999</v>
      </c>
      <c r="T46862">
        <v>0.49</v>
      </c>
      <c r="U46862">
        <v>445291</v>
      </c>
      <c r="V46862" t="s">
        <v>10469</v>
      </c>
      <c r="W46862" t="s">
        <v>439</v>
      </c>
      <c r="X46862" s="64" t="s">
        <v>5599</v>
      </c>
      <c r="Y46862" s="21" t="s">
        <v>1</v>
      </c>
    </row>
    <row r="46863" spans="1:25" x14ac:dyDescent="0.3">
      <c r="A46863" t="s">
        <v>2035</v>
      </c>
      <c r="B46863" s="25">
        <v>45152</v>
      </c>
      <c r="C46863" s="22">
        <v>247854.99</v>
      </c>
      <c r="D46863" s="22">
        <v>253908.29</v>
      </c>
      <c r="E46863" s="22">
        <v>247854.99</v>
      </c>
      <c r="F46863" s="22">
        <v>6053.3</v>
      </c>
      <c r="G46863" s="22">
        <v>262500</v>
      </c>
      <c r="H46863" s="47">
        <v>44628</v>
      </c>
      <c r="I46863" s="47">
        <v>44567</v>
      </c>
      <c r="J46863" s="25">
        <v>48340</v>
      </c>
      <c r="K46863" s="55">
        <f t="shared" si="471"/>
        <v>10</v>
      </c>
      <c r="L46863" s="21" t="s">
        <v>0</v>
      </c>
      <c r="M46863" s="21" t="s">
        <v>0</v>
      </c>
      <c r="N46863" s="1">
        <v>530208</v>
      </c>
      <c r="O46863" t="s">
        <v>485</v>
      </c>
      <c r="P46863" t="s">
        <v>15637</v>
      </c>
      <c r="Q46863">
        <v>3.73</v>
      </c>
      <c r="R46863">
        <v>1</v>
      </c>
      <c r="S46863">
        <v>0.14499999999999999</v>
      </c>
      <c r="T46863">
        <v>0</v>
      </c>
      <c r="U46863">
        <v>722511</v>
      </c>
      <c r="V46863" t="s">
        <v>153</v>
      </c>
      <c r="W46863" t="s">
        <v>443</v>
      </c>
      <c r="X46863" s="64" t="s">
        <v>5593</v>
      </c>
      <c r="Y46863" s="1" t="s">
        <v>3</v>
      </c>
    </row>
    <row r="46864" spans="1:25" x14ac:dyDescent="0.3">
      <c r="A46864" t="s">
        <v>2035</v>
      </c>
      <c r="B46864" s="25">
        <v>45152</v>
      </c>
      <c r="C46864" s="22">
        <v>1039296.23</v>
      </c>
      <c r="D46864" s="22">
        <v>1048323.8</v>
      </c>
      <c r="E46864" s="22">
        <v>1039296.23</v>
      </c>
      <c r="F46864" s="22">
        <v>9027.57</v>
      </c>
      <c r="G46864" s="22">
        <v>1047000</v>
      </c>
      <c r="H46864" s="47">
        <v>44868</v>
      </c>
      <c r="I46864" s="47">
        <v>44852</v>
      </c>
      <c r="J46864" s="25">
        <v>53983</v>
      </c>
      <c r="K46864" s="55">
        <f t="shared" si="471"/>
        <v>25</v>
      </c>
      <c r="L46864" s="21" t="s">
        <v>4</v>
      </c>
      <c r="M46864" s="21" t="s">
        <v>0</v>
      </c>
      <c r="N46864" s="1">
        <v>530261</v>
      </c>
      <c r="O46864" t="s">
        <v>485</v>
      </c>
      <c r="P46864" t="s">
        <v>15637</v>
      </c>
      <c r="Q46864">
        <v>0.30499999999999999</v>
      </c>
      <c r="R46864">
        <v>1</v>
      </c>
      <c r="S46864">
        <v>0.14499999999999999</v>
      </c>
      <c r="T46864">
        <v>0.54999999999999993</v>
      </c>
      <c r="U46864">
        <v>624410</v>
      </c>
      <c r="V46864" t="s">
        <v>11981</v>
      </c>
      <c r="W46864" t="s">
        <v>435</v>
      </c>
      <c r="X46864" s="64" t="s">
        <v>5608</v>
      </c>
      <c r="Y46864" s="21" t="s">
        <v>1</v>
      </c>
    </row>
    <row r="46865" spans="1:25" x14ac:dyDescent="0.3">
      <c r="A46865" t="s">
        <v>2341</v>
      </c>
      <c r="B46865" s="25">
        <v>45152</v>
      </c>
      <c r="C46865" s="22">
        <v>175913.06</v>
      </c>
      <c r="D46865" s="22">
        <v>177186.62</v>
      </c>
      <c r="E46865" s="22">
        <v>175913.06</v>
      </c>
      <c r="F46865" s="22">
        <v>1273.56</v>
      </c>
      <c r="G46865" s="22">
        <v>771750</v>
      </c>
      <c r="H46865" s="47">
        <v>44824</v>
      </c>
      <c r="I46865" s="47">
        <v>44806</v>
      </c>
      <c r="J46865" s="25">
        <v>48464</v>
      </c>
      <c r="K46865" s="55">
        <f t="shared" si="471"/>
        <v>10</v>
      </c>
      <c r="L46865" s="21" t="s">
        <v>4</v>
      </c>
      <c r="M46865" s="21" t="s">
        <v>0</v>
      </c>
      <c r="N46865" s="1">
        <v>530298</v>
      </c>
      <c r="O46865" t="s">
        <v>485</v>
      </c>
      <c r="P46865" t="s">
        <v>15637</v>
      </c>
      <c r="Q46865">
        <v>3.2050000000000001</v>
      </c>
      <c r="R46865">
        <v>1</v>
      </c>
      <c r="S46865">
        <v>0.14499999999999999</v>
      </c>
      <c r="T46865">
        <v>0.54999999999999993</v>
      </c>
      <c r="U46865">
        <v>812990</v>
      </c>
      <c r="V46865" t="s">
        <v>776</v>
      </c>
      <c r="W46865" t="s">
        <v>442</v>
      </c>
      <c r="X46865" s="64" t="s">
        <v>2851</v>
      </c>
      <c r="Y46865" s="21" t="s">
        <v>1</v>
      </c>
    </row>
    <row r="46866" spans="1:25" x14ac:dyDescent="0.3">
      <c r="A46866" t="s">
        <v>2146</v>
      </c>
      <c r="B46866" s="25">
        <v>45152</v>
      </c>
      <c r="C46866" s="22">
        <v>409314.27</v>
      </c>
      <c r="D46866" s="22">
        <v>414499.01</v>
      </c>
      <c r="E46866" s="22">
        <v>409314.27</v>
      </c>
      <c r="F46866" s="22">
        <v>5184.74</v>
      </c>
      <c r="G46866" s="22">
        <v>465470</v>
      </c>
      <c r="H46866" s="47">
        <v>44426</v>
      </c>
      <c r="I46866" s="47">
        <v>44404</v>
      </c>
      <c r="J46866" s="25">
        <v>48059</v>
      </c>
      <c r="K46866" s="55">
        <f t="shared" si="471"/>
        <v>10</v>
      </c>
      <c r="L46866" s="21" t="s">
        <v>4</v>
      </c>
      <c r="M46866" s="21" t="s">
        <v>0</v>
      </c>
      <c r="N46866" s="1">
        <v>540003</v>
      </c>
      <c r="O46866" t="s">
        <v>485</v>
      </c>
      <c r="P46866" t="s">
        <v>15637</v>
      </c>
      <c r="Q46866">
        <v>0</v>
      </c>
      <c r="R46866">
        <v>1</v>
      </c>
      <c r="S46866">
        <v>0.125</v>
      </c>
      <c r="T46866">
        <v>0</v>
      </c>
      <c r="U46866">
        <v>446120</v>
      </c>
      <c r="V46866" t="s">
        <v>11023</v>
      </c>
      <c r="W46866" t="s">
        <v>436</v>
      </c>
      <c r="X46866" s="64" t="s">
        <v>3823</v>
      </c>
      <c r="Y46866" s="21" t="s">
        <v>1</v>
      </c>
    </row>
    <row r="46867" spans="1:25" x14ac:dyDescent="0.3">
      <c r="A46867" t="s">
        <v>2085</v>
      </c>
      <c r="B46867" s="25">
        <v>45152</v>
      </c>
      <c r="C46867" s="22">
        <v>398808.07</v>
      </c>
      <c r="D46867" s="22">
        <v>402776.15</v>
      </c>
      <c r="E46867" s="22">
        <v>398808.07</v>
      </c>
      <c r="F46867" s="22">
        <v>3968.08</v>
      </c>
      <c r="G46867" s="22">
        <v>492090.44</v>
      </c>
      <c r="H46867" s="47">
        <v>44285</v>
      </c>
      <c r="I46867" s="47">
        <v>44238</v>
      </c>
      <c r="J46867" s="25">
        <v>47890</v>
      </c>
      <c r="K46867" s="55">
        <f t="shared" si="471"/>
        <v>10</v>
      </c>
      <c r="L46867" s="21" t="s">
        <v>4</v>
      </c>
      <c r="M46867" s="21" t="s">
        <v>0</v>
      </c>
      <c r="N46867" s="1">
        <v>540012</v>
      </c>
      <c r="O46867" t="s">
        <v>485</v>
      </c>
      <c r="P46867" t="s">
        <v>15637</v>
      </c>
      <c r="Q46867">
        <v>0</v>
      </c>
      <c r="R46867">
        <v>1</v>
      </c>
      <c r="S46867">
        <v>0.125</v>
      </c>
      <c r="T46867">
        <v>0</v>
      </c>
      <c r="U46867">
        <v>311811</v>
      </c>
      <c r="V46867" t="s">
        <v>11973</v>
      </c>
      <c r="W46867" t="s">
        <v>458</v>
      </c>
      <c r="X46867" s="64" t="s">
        <v>5596</v>
      </c>
      <c r="Y46867" s="21" t="s">
        <v>1</v>
      </c>
    </row>
    <row r="46868" spans="1:25" x14ac:dyDescent="0.3">
      <c r="A46868" t="s">
        <v>1998</v>
      </c>
      <c r="B46868" s="25">
        <v>45152</v>
      </c>
      <c r="C46868" s="22">
        <v>116159.91</v>
      </c>
      <c r="D46868" s="22">
        <v>117585.54</v>
      </c>
      <c r="E46868" s="22">
        <v>116159.91</v>
      </c>
      <c r="F46868" s="22">
        <v>1425.63</v>
      </c>
      <c r="G46868" s="22">
        <v>132487.53</v>
      </c>
      <c r="H46868" s="47">
        <v>44523</v>
      </c>
      <c r="I46868" s="47">
        <v>44386</v>
      </c>
      <c r="J46868" s="25">
        <v>48038</v>
      </c>
      <c r="K46868" s="55">
        <f t="shared" si="471"/>
        <v>10</v>
      </c>
      <c r="L46868" s="21" t="s">
        <v>4</v>
      </c>
      <c r="M46868" s="21" t="s">
        <v>0</v>
      </c>
      <c r="N46868" s="1">
        <v>540023</v>
      </c>
      <c r="O46868" t="s">
        <v>485</v>
      </c>
      <c r="P46868" t="s">
        <v>15637</v>
      </c>
      <c r="Q46868">
        <v>0</v>
      </c>
      <c r="R46868">
        <v>1</v>
      </c>
      <c r="S46868">
        <v>0.125</v>
      </c>
      <c r="T46868">
        <v>0</v>
      </c>
      <c r="U46868">
        <v>531311</v>
      </c>
      <c r="V46868" t="s">
        <v>11977</v>
      </c>
      <c r="W46868" t="s">
        <v>439</v>
      </c>
      <c r="X46868" s="64" t="s">
        <v>787</v>
      </c>
      <c r="Y46868" s="21" t="s">
        <v>1</v>
      </c>
    </row>
    <row r="46869" spans="1:25" x14ac:dyDescent="0.3">
      <c r="A46869" t="s">
        <v>1993</v>
      </c>
      <c r="B46869" s="25">
        <v>45152</v>
      </c>
      <c r="C46869" s="22">
        <v>28149.55</v>
      </c>
      <c r="D46869" s="22">
        <v>28586.35</v>
      </c>
      <c r="E46869" s="22">
        <v>28149.55</v>
      </c>
      <c r="F46869" s="22">
        <v>436.8</v>
      </c>
      <c r="G46869" s="22">
        <v>31500</v>
      </c>
      <c r="H46869" s="47">
        <v>44558</v>
      </c>
      <c r="I46869" s="47">
        <v>44519</v>
      </c>
      <c r="J46869" s="25">
        <v>48171</v>
      </c>
      <c r="K46869" s="55">
        <f t="shared" si="471"/>
        <v>10</v>
      </c>
      <c r="L46869" s="21" t="s">
        <v>4</v>
      </c>
      <c r="M46869" s="21" t="s">
        <v>0</v>
      </c>
      <c r="N46869" s="1">
        <v>540029</v>
      </c>
      <c r="O46869" t="s">
        <v>485</v>
      </c>
      <c r="P46869" t="s">
        <v>15637</v>
      </c>
      <c r="Q46869">
        <v>0</v>
      </c>
      <c r="R46869">
        <v>1</v>
      </c>
      <c r="S46869">
        <v>0.125</v>
      </c>
      <c r="T46869">
        <v>0</v>
      </c>
      <c r="U46869">
        <v>444220</v>
      </c>
      <c r="V46869" t="s">
        <v>11978</v>
      </c>
      <c r="W46869" t="s">
        <v>449</v>
      </c>
      <c r="X46869" s="64" t="s">
        <v>5598</v>
      </c>
      <c r="Y46869" s="21" t="s">
        <v>1</v>
      </c>
    </row>
    <row r="46870" spans="1:25" x14ac:dyDescent="0.3">
      <c r="A46870" t="s">
        <v>2052</v>
      </c>
      <c r="B46870" s="25">
        <v>45152</v>
      </c>
      <c r="C46870" s="22">
        <v>107665.74</v>
      </c>
      <c r="D46870" s="22">
        <v>108690.45</v>
      </c>
      <c r="E46870" s="22">
        <v>107665.74</v>
      </c>
      <c r="F46870" s="22">
        <v>1024.71</v>
      </c>
      <c r="G46870" s="22">
        <v>112383.64</v>
      </c>
      <c r="H46870" s="47">
        <v>44103</v>
      </c>
      <c r="I46870" s="47">
        <v>43038</v>
      </c>
      <c r="J46870" s="25">
        <v>52169</v>
      </c>
      <c r="K46870" s="55">
        <f t="shared" si="471"/>
        <v>25</v>
      </c>
      <c r="L46870" s="21" t="s">
        <v>4</v>
      </c>
      <c r="M46870" s="21" t="s">
        <v>0</v>
      </c>
      <c r="N46870" s="1">
        <v>510725</v>
      </c>
      <c r="O46870" t="s">
        <v>485</v>
      </c>
      <c r="P46870" t="s">
        <v>15637</v>
      </c>
      <c r="Q46870">
        <v>0.97599999999999998</v>
      </c>
      <c r="R46870">
        <v>1</v>
      </c>
      <c r="S46870">
        <v>0.14499999999999999</v>
      </c>
      <c r="T46870">
        <v>0.54999999999999993</v>
      </c>
      <c r="U46870">
        <v>812990</v>
      </c>
      <c r="V46870" t="s">
        <v>11979</v>
      </c>
      <c r="W46870" t="s">
        <v>451</v>
      </c>
      <c r="X46870" s="64" t="s">
        <v>5603</v>
      </c>
      <c r="Y46870" s="21" t="s">
        <v>1</v>
      </c>
    </row>
    <row r="46871" spans="1:25" x14ac:dyDescent="0.3">
      <c r="A46871" t="s">
        <v>2057</v>
      </c>
      <c r="B46871" s="25">
        <v>45152</v>
      </c>
      <c r="C46871" s="22">
        <v>12332.77</v>
      </c>
      <c r="D46871" s="22">
        <v>12312.77</v>
      </c>
      <c r="E46871" s="22">
        <v>12312.77</v>
      </c>
      <c r="F46871" s="3">
        <v>0</v>
      </c>
      <c r="G46871" s="22">
        <v>200410.92</v>
      </c>
      <c r="H46871" s="47">
        <v>42160</v>
      </c>
      <c r="I46871" s="47">
        <v>41834</v>
      </c>
      <c r="J46871" s="25">
        <v>45487</v>
      </c>
      <c r="K46871" s="55">
        <f t="shared" si="471"/>
        <v>10</v>
      </c>
      <c r="L46871" s="21" t="s">
        <v>4</v>
      </c>
      <c r="M46871" s="21" t="s">
        <v>4</v>
      </c>
      <c r="O46871" t="s">
        <v>485</v>
      </c>
      <c r="P46871" t="s">
        <v>15709</v>
      </c>
      <c r="Q46871">
        <v>0</v>
      </c>
      <c r="R46871">
        <v>1</v>
      </c>
      <c r="S46871">
        <v>0.125</v>
      </c>
      <c r="T46871">
        <v>0.52</v>
      </c>
      <c r="U46871">
        <v>445110</v>
      </c>
      <c r="V46871" t="s">
        <v>163</v>
      </c>
      <c r="W46871" t="s">
        <v>444</v>
      </c>
      <c r="X46871" s="64" t="s">
        <v>5585</v>
      </c>
      <c r="Y46871" s="21" t="s">
        <v>1</v>
      </c>
    </row>
    <row r="46872" spans="1:25" x14ac:dyDescent="0.3">
      <c r="A46872" t="s">
        <v>2035</v>
      </c>
      <c r="B46872" s="25">
        <v>45149</v>
      </c>
      <c r="C46872" s="22">
        <v>3211.3</v>
      </c>
      <c r="D46872" s="22">
        <v>3192.77</v>
      </c>
      <c r="E46872" s="22">
        <v>3192.77</v>
      </c>
      <c r="F46872" s="3">
        <v>0</v>
      </c>
      <c r="G46872" s="22">
        <v>378750</v>
      </c>
      <c r="H46872" s="47">
        <v>37946</v>
      </c>
      <c r="I46872" s="47">
        <v>37901</v>
      </c>
      <c r="J46872" s="25">
        <v>47033</v>
      </c>
      <c r="K46872" s="55">
        <f t="shared" si="471"/>
        <v>25</v>
      </c>
      <c r="L46872" s="21" t="s">
        <v>4</v>
      </c>
      <c r="M46872" s="21" t="s">
        <v>0</v>
      </c>
      <c r="N46872" s="1">
        <v>506610</v>
      </c>
      <c r="O46872" t="s">
        <v>485</v>
      </c>
      <c r="P46872" t="s">
        <v>15668</v>
      </c>
      <c r="Q46872">
        <v>0.28000000000000003</v>
      </c>
      <c r="R46872">
        <v>1.45</v>
      </c>
      <c r="S46872">
        <v>0.14499999999999999</v>
      </c>
      <c r="T46872">
        <v>0.25</v>
      </c>
      <c r="U46872">
        <v>811112</v>
      </c>
      <c r="V46872" t="s">
        <v>11952</v>
      </c>
      <c r="W46872" t="s">
        <v>458</v>
      </c>
      <c r="X46872" s="64" t="s">
        <v>5557</v>
      </c>
      <c r="Y46872" s="21" t="s">
        <v>1</v>
      </c>
    </row>
    <row r="46873" spans="1:25" x14ac:dyDescent="0.3">
      <c r="A46873" t="s">
        <v>1985</v>
      </c>
      <c r="B46873" s="25">
        <v>45149</v>
      </c>
      <c r="C46873" s="22">
        <v>301019.73</v>
      </c>
      <c r="D46873" s="22">
        <v>302747.74</v>
      </c>
      <c r="E46873" s="22">
        <v>301019.73</v>
      </c>
      <c r="F46873" s="22">
        <v>1728.01</v>
      </c>
      <c r="G46873" s="22">
        <v>567000.68000000005</v>
      </c>
      <c r="H46873" s="47">
        <v>39630</v>
      </c>
      <c r="I46873" s="47">
        <v>39421</v>
      </c>
      <c r="J46873" s="25">
        <v>48553</v>
      </c>
      <c r="K46873" s="55">
        <f t="shared" si="471"/>
        <v>25</v>
      </c>
      <c r="L46873" s="21" t="s">
        <v>4</v>
      </c>
      <c r="M46873" s="21" t="s">
        <v>0</v>
      </c>
      <c r="N46873" s="1">
        <v>508478</v>
      </c>
      <c r="O46873" t="s">
        <v>485</v>
      </c>
      <c r="P46873" t="s">
        <v>15637</v>
      </c>
      <c r="Q46873">
        <v>1.905</v>
      </c>
      <c r="R46873">
        <v>1</v>
      </c>
      <c r="S46873">
        <v>0.14499999999999999</v>
      </c>
      <c r="T46873">
        <v>0.54999999999999993</v>
      </c>
      <c r="U46873">
        <v>722211</v>
      </c>
      <c r="V46873" t="s">
        <v>11571</v>
      </c>
      <c r="W46873" t="s">
        <v>436</v>
      </c>
      <c r="X46873" s="64" t="s">
        <v>5572</v>
      </c>
      <c r="Y46873" s="21" t="s">
        <v>1</v>
      </c>
    </row>
    <row r="46874" spans="1:25" x14ac:dyDescent="0.3">
      <c r="A46874" t="s">
        <v>2106</v>
      </c>
      <c r="B46874" s="25">
        <v>45149</v>
      </c>
      <c r="C46874" s="22">
        <v>182046.04</v>
      </c>
      <c r="D46874" s="22">
        <v>183701.31</v>
      </c>
      <c r="E46874" s="22">
        <v>182046.04</v>
      </c>
      <c r="F46874" s="22">
        <v>1655.27</v>
      </c>
      <c r="G46874" s="22">
        <v>268648.40999999997</v>
      </c>
      <c r="H46874" s="47">
        <v>40751</v>
      </c>
      <c r="I46874" s="47">
        <v>40480</v>
      </c>
      <c r="J46874" s="25">
        <v>49794</v>
      </c>
      <c r="K46874" s="55">
        <f t="shared" si="471"/>
        <v>25</v>
      </c>
      <c r="L46874" s="21" t="s">
        <v>4</v>
      </c>
      <c r="M46874" s="21" t="s">
        <v>0</v>
      </c>
      <c r="N46874" s="1">
        <v>509172</v>
      </c>
      <c r="O46874" t="s">
        <v>485</v>
      </c>
      <c r="P46874" t="s">
        <v>15668</v>
      </c>
      <c r="Q46874">
        <v>0</v>
      </c>
      <c r="R46874">
        <v>1</v>
      </c>
      <c r="S46874">
        <v>0.125</v>
      </c>
      <c r="T46874">
        <v>0.54999999999999993</v>
      </c>
      <c r="U46874">
        <v>621310</v>
      </c>
      <c r="V46874" t="s">
        <v>11961</v>
      </c>
      <c r="W46874" t="s">
        <v>443</v>
      </c>
      <c r="X46874" s="64" t="s">
        <v>5573</v>
      </c>
      <c r="Y46874" s="21" t="s">
        <v>1</v>
      </c>
    </row>
    <row r="46875" spans="1:25" x14ac:dyDescent="0.3">
      <c r="A46875" t="s">
        <v>1992</v>
      </c>
      <c r="B46875" s="25">
        <v>45149</v>
      </c>
      <c r="C46875" s="22">
        <v>961056.89</v>
      </c>
      <c r="D46875" s="22">
        <v>966210.8</v>
      </c>
      <c r="E46875" s="22">
        <v>961056.89</v>
      </c>
      <c r="F46875" s="22">
        <v>5153.91</v>
      </c>
      <c r="G46875" s="22">
        <v>1248750</v>
      </c>
      <c r="H46875" s="47">
        <v>41417</v>
      </c>
      <c r="I46875" s="47">
        <v>41355</v>
      </c>
      <c r="J46875" s="25">
        <v>50486</v>
      </c>
      <c r="K46875" s="55">
        <f t="shared" si="471"/>
        <v>25</v>
      </c>
      <c r="L46875" s="21" t="s">
        <v>4</v>
      </c>
      <c r="M46875" s="21" t="s">
        <v>0</v>
      </c>
      <c r="N46875" s="1">
        <v>509402</v>
      </c>
      <c r="O46875" t="s">
        <v>485</v>
      </c>
      <c r="P46875" t="s">
        <v>15668</v>
      </c>
      <c r="Q46875">
        <v>2.7549999999999999</v>
      </c>
      <c r="R46875">
        <v>1</v>
      </c>
      <c r="S46875">
        <v>0.14499999999999999</v>
      </c>
      <c r="T46875">
        <v>0.54999999999999993</v>
      </c>
      <c r="U46875">
        <v>713910</v>
      </c>
      <c r="V46875" t="s">
        <v>11963</v>
      </c>
      <c r="W46875" t="s">
        <v>440</v>
      </c>
      <c r="X46875" s="64" t="s">
        <v>5575</v>
      </c>
      <c r="Y46875" s="21" t="s">
        <v>1</v>
      </c>
    </row>
    <row r="46876" spans="1:25" x14ac:dyDescent="0.3">
      <c r="A46876" t="s">
        <v>2005</v>
      </c>
      <c r="B46876" s="25">
        <v>45149</v>
      </c>
      <c r="C46876" s="22">
        <v>130760.48</v>
      </c>
      <c r="D46876" s="22">
        <v>131411.29999999999</v>
      </c>
      <c r="E46876" s="22">
        <v>130760.48</v>
      </c>
      <c r="F46876" s="22">
        <v>650.82000000000005</v>
      </c>
      <c r="G46876" s="22">
        <v>435000</v>
      </c>
      <c r="H46876" s="47">
        <v>41446</v>
      </c>
      <c r="I46876" s="47">
        <v>41418</v>
      </c>
      <c r="J46876" s="25">
        <v>50556</v>
      </c>
      <c r="K46876" s="55">
        <f t="shared" si="471"/>
        <v>25</v>
      </c>
      <c r="L46876" s="21" t="s">
        <v>4</v>
      </c>
      <c r="M46876" s="21" t="s">
        <v>0</v>
      </c>
      <c r="N46876" s="1">
        <v>509404</v>
      </c>
      <c r="O46876" t="s">
        <v>485</v>
      </c>
      <c r="P46876" t="s">
        <v>15637</v>
      </c>
      <c r="Q46876">
        <v>3.2050000000000001</v>
      </c>
      <c r="R46876">
        <v>1</v>
      </c>
      <c r="S46876">
        <v>0.14499999999999999</v>
      </c>
      <c r="T46876">
        <v>0.54999999999999993</v>
      </c>
      <c r="U46876">
        <v>814110</v>
      </c>
      <c r="V46876" t="s">
        <v>406</v>
      </c>
      <c r="W46876" t="s">
        <v>442</v>
      </c>
      <c r="X46876" s="64" t="s">
        <v>4591</v>
      </c>
      <c r="Y46876" s="21" t="s">
        <v>1</v>
      </c>
    </row>
    <row r="46877" spans="1:25" x14ac:dyDescent="0.3">
      <c r="A46877" t="s">
        <v>1998</v>
      </c>
      <c r="B46877" s="25">
        <v>45149</v>
      </c>
      <c r="C46877" s="22">
        <v>35097.01</v>
      </c>
      <c r="D46877" s="22">
        <v>35217.760000000002</v>
      </c>
      <c r="E46877" s="22">
        <v>35097.01</v>
      </c>
      <c r="F46877" s="22">
        <v>120.75</v>
      </c>
      <c r="G46877" s="22">
        <v>3702075</v>
      </c>
      <c r="H46877" s="47">
        <v>41515</v>
      </c>
      <c r="I46877" s="47">
        <v>41499</v>
      </c>
      <c r="J46877" s="25">
        <v>45151</v>
      </c>
      <c r="K46877" s="55">
        <f t="shared" si="471"/>
        <v>10</v>
      </c>
      <c r="L46877" s="21" t="s">
        <v>4</v>
      </c>
      <c r="M46877" s="21" t="s">
        <v>0</v>
      </c>
      <c r="N46877" s="1">
        <v>509456</v>
      </c>
      <c r="O46877" t="s">
        <v>485</v>
      </c>
      <c r="P46877" t="s">
        <v>15637</v>
      </c>
      <c r="Q46877">
        <v>3.43</v>
      </c>
      <c r="R46877">
        <v>1</v>
      </c>
      <c r="S46877">
        <v>0.14499999999999999</v>
      </c>
      <c r="T46877">
        <v>0.54999999999999993</v>
      </c>
      <c r="U46877">
        <v>621512</v>
      </c>
      <c r="V46877" t="s">
        <v>110</v>
      </c>
      <c r="W46877" t="s">
        <v>456</v>
      </c>
      <c r="X46877" s="64" t="s">
        <v>1599</v>
      </c>
      <c r="Y46877" s="1" t="s">
        <v>5</v>
      </c>
    </row>
    <row r="46878" spans="1:25" x14ac:dyDescent="0.3">
      <c r="A46878" t="s">
        <v>2133</v>
      </c>
      <c r="B46878" s="25">
        <v>45149</v>
      </c>
      <c r="C46878" s="22">
        <v>738409.2</v>
      </c>
      <c r="D46878" s="22">
        <v>742758.96</v>
      </c>
      <c r="E46878" s="22">
        <v>738409.2</v>
      </c>
      <c r="F46878" s="22">
        <v>4349.76</v>
      </c>
      <c r="G46878" s="22">
        <v>1022891.9</v>
      </c>
      <c r="H46878" s="47">
        <v>41725</v>
      </c>
      <c r="I46878" s="47">
        <v>41376</v>
      </c>
      <c r="J46878" s="25">
        <v>50711</v>
      </c>
      <c r="K46878" s="55">
        <f t="shared" si="471"/>
        <v>25</v>
      </c>
      <c r="L46878" s="21" t="s">
        <v>4</v>
      </c>
      <c r="M46878" s="21" t="s">
        <v>0</v>
      </c>
      <c r="N46878" s="1">
        <v>509486</v>
      </c>
      <c r="O46878" t="s">
        <v>485</v>
      </c>
      <c r="P46878" t="s">
        <v>15637</v>
      </c>
      <c r="Q46878">
        <v>3.4049999999999998</v>
      </c>
      <c r="R46878">
        <v>1</v>
      </c>
      <c r="S46878">
        <v>0.14499999999999999</v>
      </c>
      <c r="T46878">
        <v>0.54999999999999993</v>
      </c>
      <c r="U46878">
        <v>111333</v>
      </c>
      <c r="V46878" t="s">
        <v>11964</v>
      </c>
      <c r="W46878" t="s">
        <v>442</v>
      </c>
      <c r="X46878" s="64" t="s">
        <v>977</v>
      </c>
      <c r="Y46878" s="21" t="s">
        <v>1</v>
      </c>
    </row>
    <row r="46879" spans="1:25" x14ac:dyDescent="0.3">
      <c r="A46879" t="s">
        <v>2139</v>
      </c>
      <c r="B46879" s="25">
        <v>45149</v>
      </c>
      <c r="C46879" s="22">
        <v>507460.89</v>
      </c>
      <c r="D46879" s="22">
        <v>509882.05</v>
      </c>
      <c r="E46879" s="22">
        <v>507460.89</v>
      </c>
      <c r="F46879" s="22">
        <v>2421.16</v>
      </c>
      <c r="G46879" s="22">
        <v>654698.99</v>
      </c>
      <c r="H46879" s="47">
        <v>42542</v>
      </c>
      <c r="I46879" s="47">
        <v>42495</v>
      </c>
      <c r="J46879" s="25">
        <v>49800</v>
      </c>
      <c r="K46879" s="55">
        <f t="shared" si="471"/>
        <v>20</v>
      </c>
      <c r="L46879" s="21" t="s">
        <v>4</v>
      </c>
      <c r="M46879" s="21" t="s">
        <v>0</v>
      </c>
      <c r="N46879" s="1">
        <v>509887</v>
      </c>
      <c r="O46879" t="s">
        <v>485</v>
      </c>
      <c r="P46879" t="s">
        <v>15637</v>
      </c>
      <c r="Q46879">
        <v>2.6859999999999999</v>
      </c>
      <c r="R46879">
        <v>1</v>
      </c>
      <c r="S46879">
        <v>0.14499999999999999</v>
      </c>
      <c r="T46879">
        <v>0.51900000000000002</v>
      </c>
      <c r="U46879">
        <v>446110</v>
      </c>
      <c r="V46879" t="s">
        <v>11962</v>
      </c>
      <c r="W46879" t="s">
        <v>466</v>
      </c>
      <c r="X46879" s="64" t="s">
        <v>5574</v>
      </c>
      <c r="Y46879" s="21" t="s">
        <v>1</v>
      </c>
    </row>
    <row r="46880" spans="1:25" x14ac:dyDescent="0.3">
      <c r="A46880" t="s">
        <v>2268</v>
      </c>
      <c r="B46880" s="25">
        <v>45149</v>
      </c>
      <c r="C46880" s="22">
        <v>1375404.73</v>
      </c>
      <c r="D46880" s="22">
        <v>1383688.03</v>
      </c>
      <c r="E46880" s="22">
        <v>1375404.73</v>
      </c>
      <c r="F46880" s="22">
        <v>8283.2999999999993</v>
      </c>
      <c r="G46880" s="22">
        <v>1625618.05</v>
      </c>
      <c r="H46880" s="47">
        <v>42958</v>
      </c>
      <c r="I46880" s="47">
        <v>41848</v>
      </c>
      <c r="J46880" s="25">
        <v>50979</v>
      </c>
      <c r="K46880" s="55">
        <f t="shared" si="471"/>
        <v>25</v>
      </c>
      <c r="L46880" s="21" t="s">
        <v>4</v>
      </c>
      <c r="M46880" s="21" t="s">
        <v>0</v>
      </c>
      <c r="N46880" s="1">
        <v>510044</v>
      </c>
      <c r="O46880" t="s">
        <v>485</v>
      </c>
      <c r="P46880" t="s">
        <v>15637</v>
      </c>
      <c r="Q46880">
        <v>3.1850000000000001</v>
      </c>
      <c r="R46880">
        <v>1</v>
      </c>
      <c r="S46880">
        <v>0.14499999999999999</v>
      </c>
      <c r="T46880">
        <v>0.52</v>
      </c>
      <c r="U46880">
        <v>624110</v>
      </c>
      <c r="V46880" t="s">
        <v>279</v>
      </c>
      <c r="W46880" t="s">
        <v>453</v>
      </c>
      <c r="X46880" s="64" t="s">
        <v>5577</v>
      </c>
      <c r="Y46880" s="21" t="s">
        <v>1</v>
      </c>
    </row>
    <row r="46881" spans="1:25" x14ac:dyDescent="0.3">
      <c r="A46881" t="s">
        <v>2171</v>
      </c>
      <c r="B46881" s="25">
        <v>45149</v>
      </c>
      <c r="C46881" s="22">
        <v>410422.87</v>
      </c>
      <c r="D46881" s="22">
        <v>413607.54</v>
      </c>
      <c r="E46881" s="22">
        <v>410422.87</v>
      </c>
      <c r="F46881" s="22">
        <v>3184.67</v>
      </c>
      <c r="G46881" s="22">
        <v>465375</v>
      </c>
      <c r="H46881" s="47">
        <v>42894</v>
      </c>
      <c r="I46881" s="47">
        <v>42814</v>
      </c>
      <c r="J46881" s="25">
        <v>51960</v>
      </c>
      <c r="K46881" s="55">
        <f t="shared" si="471"/>
        <v>25</v>
      </c>
      <c r="L46881" s="21" t="s">
        <v>4</v>
      </c>
      <c r="M46881" s="21" t="s">
        <v>0</v>
      </c>
      <c r="N46881" s="1">
        <v>510051</v>
      </c>
      <c r="O46881" t="s">
        <v>485</v>
      </c>
      <c r="P46881" t="s">
        <v>15637</v>
      </c>
      <c r="Q46881">
        <v>1.0589999999999999</v>
      </c>
      <c r="R46881">
        <v>1</v>
      </c>
      <c r="S46881">
        <v>0.14499999999999999</v>
      </c>
      <c r="T46881">
        <v>0.54599999999999993</v>
      </c>
      <c r="U46881">
        <v>323111</v>
      </c>
      <c r="V46881" t="s">
        <v>60</v>
      </c>
      <c r="W46881" t="s">
        <v>436</v>
      </c>
      <c r="X46881" s="64" t="s">
        <v>4978</v>
      </c>
      <c r="Y46881" s="21" t="s">
        <v>1</v>
      </c>
    </row>
    <row r="46882" spans="1:25" x14ac:dyDescent="0.3">
      <c r="A46882" t="s">
        <v>2112</v>
      </c>
      <c r="B46882" s="25">
        <v>45149</v>
      </c>
      <c r="C46882" s="22">
        <v>28990.46</v>
      </c>
      <c r="D46882" s="22">
        <v>29161.72</v>
      </c>
      <c r="E46882" s="22">
        <v>28990.46</v>
      </c>
      <c r="F46882" s="22">
        <v>171.26</v>
      </c>
      <c r="G46882" s="22">
        <v>56950</v>
      </c>
      <c r="H46882" s="47">
        <v>43006</v>
      </c>
      <c r="I46882" s="47">
        <v>42977</v>
      </c>
      <c r="J46882" s="25">
        <v>46631</v>
      </c>
      <c r="K46882" s="55">
        <f t="shared" si="471"/>
        <v>10</v>
      </c>
      <c r="L46882" s="21" t="s">
        <v>4</v>
      </c>
      <c r="M46882" s="21" t="s">
        <v>0</v>
      </c>
      <c r="N46882" s="1">
        <v>510089</v>
      </c>
      <c r="O46882" t="s">
        <v>485</v>
      </c>
      <c r="P46882" t="s">
        <v>15637</v>
      </c>
      <c r="Q46882">
        <v>3.7090000000000001</v>
      </c>
      <c r="R46882">
        <v>1</v>
      </c>
      <c r="S46882">
        <v>0.14499999999999999</v>
      </c>
      <c r="T46882">
        <v>0.54599999999999993</v>
      </c>
      <c r="U46882">
        <v>561720</v>
      </c>
      <c r="V46882" t="s">
        <v>10581</v>
      </c>
      <c r="W46882" t="s">
        <v>471</v>
      </c>
      <c r="X46882" s="64" t="s">
        <v>3260</v>
      </c>
      <c r="Y46882" s="21" t="s">
        <v>1</v>
      </c>
    </row>
    <row r="46883" spans="1:25" x14ac:dyDescent="0.3">
      <c r="A46883" t="s">
        <v>2133</v>
      </c>
      <c r="B46883" s="25">
        <v>45149</v>
      </c>
      <c r="C46883" s="22">
        <v>475648.89</v>
      </c>
      <c r="D46883" s="22">
        <v>478574</v>
      </c>
      <c r="E46883" s="22">
        <v>475648.89</v>
      </c>
      <c r="F46883" s="22">
        <v>2925.11</v>
      </c>
      <c r="G46883" s="22">
        <v>536467.16</v>
      </c>
      <c r="H46883" s="47">
        <v>43168</v>
      </c>
      <c r="I46883" s="47">
        <v>42968</v>
      </c>
      <c r="J46883" s="25">
        <v>52108</v>
      </c>
      <c r="K46883" s="55">
        <f t="shared" si="471"/>
        <v>25</v>
      </c>
      <c r="L46883" s="21" t="s">
        <v>4</v>
      </c>
      <c r="M46883" s="21" t="s">
        <v>0</v>
      </c>
      <c r="N46883" s="1">
        <v>510155</v>
      </c>
      <c r="O46883" t="s">
        <v>485</v>
      </c>
      <c r="P46883" t="s">
        <v>15637</v>
      </c>
      <c r="Q46883">
        <v>2.4089999999999998</v>
      </c>
      <c r="R46883">
        <v>1</v>
      </c>
      <c r="S46883">
        <v>0.14499999999999999</v>
      </c>
      <c r="T46883">
        <v>0.54599999999999993</v>
      </c>
      <c r="U46883">
        <v>111333</v>
      </c>
      <c r="V46883" t="s">
        <v>11964</v>
      </c>
      <c r="W46883" t="s">
        <v>442</v>
      </c>
      <c r="X46883" s="64" t="s">
        <v>977</v>
      </c>
      <c r="Y46883" s="21" t="s">
        <v>1</v>
      </c>
    </row>
    <row r="46884" spans="1:25" x14ac:dyDescent="0.3">
      <c r="A46884" t="s">
        <v>2062</v>
      </c>
      <c r="B46884" s="25">
        <v>45149</v>
      </c>
      <c r="C46884" s="22">
        <v>1181576.27</v>
      </c>
      <c r="D46884" s="22">
        <v>1189649.26</v>
      </c>
      <c r="E46884" s="22">
        <v>1181576.27</v>
      </c>
      <c r="F46884" s="22">
        <v>8072.99</v>
      </c>
      <c r="G46884" s="22">
        <v>1387300.81</v>
      </c>
      <c r="H46884" s="47">
        <v>42711</v>
      </c>
      <c r="I46884" s="47">
        <v>42534</v>
      </c>
      <c r="J46884" s="25">
        <v>51665</v>
      </c>
      <c r="K46884" s="55">
        <f t="shared" si="471"/>
        <v>25</v>
      </c>
      <c r="L46884" s="21" t="s">
        <v>4</v>
      </c>
      <c r="M46884" s="21" t="s">
        <v>0</v>
      </c>
      <c r="N46884" s="1">
        <v>510207</v>
      </c>
      <c r="O46884" t="s">
        <v>485</v>
      </c>
      <c r="P46884" t="s">
        <v>15637</v>
      </c>
      <c r="Q46884">
        <v>1.6319999999999999</v>
      </c>
      <c r="R46884">
        <v>1</v>
      </c>
      <c r="S46884">
        <v>0.14499999999999999</v>
      </c>
      <c r="T46884">
        <v>0.47299999999999998</v>
      </c>
      <c r="U46884">
        <v>721110</v>
      </c>
      <c r="V46884" t="s">
        <v>11965</v>
      </c>
      <c r="W46884" t="s">
        <v>473</v>
      </c>
      <c r="X46884" s="64" t="s">
        <v>5578</v>
      </c>
      <c r="Y46884" s="21" t="s">
        <v>1</v>
      </c>
    </row>
    <row r="46885" spans="1:25" x14ac:dyDescent="0.3">
      <c r="A46885" t="s">
        <v>2042</v>
      </c>
      <c r="B46885" s="25">
        <v>45149</v>
      </c>
      <c r="C46885" s="22">
        <v>905759.96</v>
      </c>
      <c r="D46885" s="22">
        <v>913916.36</v>
      </c>
      <c r="E46885" s="22">
        <v>905759.96</v>
      </c>
      <c r="F46885" s="22">
        <v>8156.4</v>
      </c>
      <c r="G46885" s="22">
        <v>990434.96</v>
      </c>
      <c r="H46885" s="47">
        <v>43242</v>
      </c>
      <c r="I46885" s="47">
        <v>42929</v>
      </c>
      <c r="J46885" s="25">
        <v>52060</v>
      </c>
      <c r="K46885" s="55">
        <f t="shared" si="471"/>
        <v>25</v>
      </c>
      <c r="L46885" s="21" t="s">
        <v>4</v>
      </c>
      <c r="M46885" s="21" t="s">
        <v>0</v>
      </c>
      <c r="N46885" s="1">
        <v>510214</v>
      </c>
      <c r="O46885" t="s">
        <v>485</v>
      </c>
      <c r="P46885" t="s">
        <v>15637</v>
      </c>
      <c r="Q46885">
        <v>0.75700000000000001</v>
      </c>
      <c r="R46885">
        <v>1</v>
      </c>
      <c r="S46885">
        <v>0.14499999999999999</v>
      </c>
      <c r="T46885">
        <v>0.54599999999999993</v>
      </c>
      <c r="U46885">
        <v>811111</v>
      </c>
      <c r="V46885" t="s">
        <v>10730</v>
      </c>
      <c r="W46885" t="s">
        <v>434</v>
      </c>
      <c r="X46885" s="64" t="s">
        <v>5580</v>
      </c>
      <c r="Y46885" s="21" t="s">
        <v>1</v>
      </c>
    </row>
    <row r="46886" spans="1:25" x14ac:dyDescent="0.3">
      <c r="A46886" t="s">
        <v>2134</v>
      </c>
      <c r="B46886" s="25">
        <v>45149</v>
      </c>
      <c r="C46886" s="22">
        <v>17898.2</v>
      </c>
      <c r="D46886" s="22">
        <v>17878.2</v>
      </c>
      <c r="E46886" s="22">
        <v>17878.2</v>
      </c>
      <c r="F46886" s="3">
        <v>0</v>
      </c>
      <c r="G46886" s="22">
        <v>692337.05</v>
      </c>
      <c r="H46886" s="47">
        <v>43370</v>
      </c>
      <c r="I46886" s="47">
        <v>43186</v>
      </c>
      <c r="J46886" s="25">
        <v>46839</v>
      </c>
      <c r="K46886" s="55">
        <f t="shared" si="471"/>
        <v>10</v>
      </c>
      <c r="L46886" s="21" t="s">
        <v>4</v>
      </c>
      <c r="M46886" s="21" t="s">
        <v>0</v>
      </c>
      <c r="N46886" s="1">
        <v>510288</v>
      </c>
      <c r="O46886" t="s">
        <v>485</v>
      </c>
      <c r="P46886" t="s">
        <v>15637</v>
      </c>
      <c r="Q46886">
        <v>2.7050000000000001</v>
      </c>
      <c r="R46886">
        <v>1</v>
      </c>
      <c r="S46886">
        <v>0.14499999999999999</v>
      </c>
      <c r="T46886">
        <v>0.54999999999999993</v>
      </c>
      <c r="U46886">
        <v>322220</v>
      </c>
      <c r="V46886" t="s">
        <v>201</v>
      </c>
      <c r="W46886" t="s">
        <v>446</v>
      </c>
      <c r="X46886" s="64" t="s">
        <v>5555</v>
      </c>
      <c r="Y46886" s="21" t="s">
        <v>1</v>
      </c>
    </row>
    <row r="46887" spans="1:25" x14ac:dyDescent="0.3">
      <c r="A46887" t="s">
        <v>2210</v>
      </c>
      <c r="B46887" s="25">
        <v>45149</v>
      </c>
      <c r="C46887" s="22">
        <v>107350.51</v>
      </c>
      <c r="D46887" s="22">
        <v>108124.61</v>
      </c>
      <c r="E46887" s="22">
        <v>107350.51</v>
      </c>
      <c r="F46887" s="22">
        <v>774.1</v>
      </c>
      <c r="G46887" s="22">
        <v>215250</v>
      </c>
      <c r="H46887" s="47">
        <v>43236</v>
      </c>
      <c r="I46887" s="47">
        <v>43209</v>
      </c>
      <c r="J46887" s="25">
        <v>52348</v>
      </c>
      <c r="K46887" s="55">
        <f t="shared" si="471"/>
        <v>25</v>
      </c>
      <c r="L46887" s="21" t="s">
        <v>4</v>
      </c>
      <c r="M46887" s="21" t="s">
        <v>0</v>
      </c>
      <c r="N46887" s="1">
        <v>510357</v>
      </c>
      <c r="O46887" t="s">
        <v>485</v>
      </c>
      <c r="P46887" t="s">
        <v>15637</v>
      </c>
      <c r="Q46887">
        <v>2.3050000000000002</v>
      </c>
      <c r="R46887">
        <v>1</v>
      </c>
      <c r="S46887">
        <v>0.14499999999999999</v>
      </c>
      <c r="T46887">
        <v>0.54999999999999993</v>
      </c>
      <c r="U46887">
        <v>722513</v>
      </c>
      <c r="V46887" t="s">
        <v>11967</v>
      </c>
      <c r="W46887" t="s">
        <v>442</v>
      </c>
      <c r="X46887" s="64" t="s">
        <v>5581</v>
      </c>
      <c r="Y46887" s="21" t="s">
        <v>1</v>
      </c>
    </row>
    <row r="46888" spans="1:25" x14ac:dyDescent="0.3">
      <c r="A46888" t="s">
        <v>2064</v>
      </c>
      <c r="B46888" s="25">
        <v>45149</v>
      </c>
      <c r="C46888" s="22">
        <v>81079.990000000005</v>
      </c>
      <c r="D46888" s="22">
        <v>81207.929999999993</v>
      </c>
      <c r="E46888" s="22">
        <v>81079.990000000005</v>
      </c>
      <c r="F46888" s="22">
        <v>127.94</v>
      </c>
      <c r="G46888" s="22">
        <v>167041.9</v>
      </c>
      <c r="H46888" s="47">
        <v>43494</v>
      </c>
      <c r="I46888" s="47">
        <v>43374</v>
      </c>
      <c r="J46888" s="25">
        <v>52505</v>
      </c>
      <c r="K46888" s="55">
        <f t="shared" si="471"/>
        <v>25</v>
      </c>
      <c r="L46888" s="21" t="s">
        <v>4</v>
      </c>
      <c r="M46888" s="21" t="s">
        <v>0</v>
      </c>
      <c r="N46888" s="1">
        <v>510371</v>
      </c>
      <c r="O46888" t="s">
        <v>485</v>
      </c>
      <c r="P46888" t="s">
        <v>15637</v>
      </c>
      <c r="Q46888">
        <v>0.48</v>
      </c>
      <c r="R46888">
        <v>1</v>
      </c>
      <c r="S46888">
        <v>0.14499999999999999</v>
      </c>
      <c r="T46888">
        <v>0.54999999999999993</v>
      </c>
      <c r="U46888">
        <v>624190</v>
      </c>
      <c r="V46888" t="s">
        <v>11435</v>
      </c>
      <c r="W46888" t="s">
        <v>469</v>
      </c>
      <c r="X46888" s="64" t="s">
        <v>1626</v>
      </c>
      <c r="Y46888" s="21" t="s">
        <v>1</v>
      </c>
    </row>
    <row r="46889" spans="1:25" x14ac:dyDescent="0.3">
      <c r="A46889" t="s">
        <v>2027</v>
      </c>
      <c r="B46889" s="25">
        <v>45149</v>
      </c>
      <c r="C46889" s="22">
        <v>169016.12</v>
      </c>
      <c r="D46889" s="22">
        <v>170034.53</v>
      </c>
      <c r="E46889" s="22">
        <v>169016.12</v>
      </c>
      <c r="F46889" s="22">
        <v>1018.41</v>
      </c>
      <c r="G46889" s="22">
        <v>260660.27</v>
      </c>
      <c r="H46889" s="47">
        <v>43524</v>
      </c>
      <c r="I46889" s="47">
        <v>43451</v>
      </c>
      <c r="J46889" s="25">
        <v>47127</v>
      </c>
      <c r="K46889" s="55">
        <f t="shared" si="471"/>
        <v>10</v>
      </c>
      <c r="L46889" s="21" t="s">
        <v>4</v>
      </c>
      <c r="M46889" s="21" t="s">
        <v>0</v>
      </c>
      <c r="N46889" s="1">
        <v>510390</v>
      </c>
      <c r="O46889" t="s">
        <v>485</v>
      </c>
      <c r="P46889" t="s">
        <v>15637</v>
      </c>
      <c r="Q46889">
        <v>3.0550000000000002</v>
      </c>
      <c r="R46889">
        <v>1</v>
      </c>
      <c r="S46889">
        <v>0.14499999999999999</v>
      </c>
      <c r="T46889">
        <v>0.54999999999999993</v>
      </c>
      <c r="U46889">
        <v>722511</v>
      </c>
      <c r="V46889" t="s">
        <v>10723</v>
      </c>
      <c r="W46889" t="s">
        <v>453</v>
      </c>
      <c r="X46889" s="64" t="s">
        <v>3296</v>
      </c>
      <c r="Y46889" s="21" t="s">
        <v>1</v>
      </c>
    </row>
    <row r="46890" spans="1:25" x14ac:dyDescent="0.3">
      <c r="A46890" t="s">
        <v>2078</v>
      </c>
      <c r="B46890" s="25">
        <v>45149</v>
      </c>
      <c r="C46890" s="22">
        <v>1151818.94</v>
      </c>
      <c r="D46890" s="22">
        <v>1158875.53</v>
      </c>
      <c r="E46890" s="22">
        <v>1151818.94</v>
      </c>
      <c r="F46890" s="22">
        <v>7056.59</v>
      </c>
      <c r="G46890" s="22">
        <v>1267500</v>
      </c>
      <c r="H46890" s="47">
        <v>43546</v>
      </c>
      <c r="I46890" s="47">
        <v>43503</v>
      </c>
      <c r="J46890" s="25">
        <v>52653</v>
      </c>
      <c r="K46890" s="55">
        <f t="shared" si="471"/>
        <v>25</v>
      </c>
      <c r="L46890" s="21" t="s">
        <v>4</v>
      </c>
      <c r="M46890" s="21" t="s">
        <v>0</v>
      </c>
      <c r="N46890" s="1">
        <v>510403</v>
      </c>
      <c r="O46890" t="s">
        <v>485</v>
      </c>
      <c r="P46890" t="s">
        <v>15637</v>
      </c>
      <c r="Q46890">
        <v>2.0550000000000002</v>
      </c>
      <c r="R46890">
        <v>1</v>
      </c>
      <c r="S46890">
        <v>0.14499999999999999</v>
      </c>
      <c r="T46890">
        <v>0.54999999999999993</v>
      </c>
      <c r="U46890">
        <v>721110</v>
      </c>
      <c r="V46890" t="s">
        <v>575</v>
      </c>
      <c r="W46890" t="s">
        <v>442</v>
      </c>
      <c r="X46890" s="64" t="s">
        <v>5582</v>
      </c>
      <c r="Y46890" s="21" t="s">
        <v>1</v>
      </c>
    </row>
    <row r="46891" spans="1:25" x14ac:dyDescent="0.3">
      <c r="A46891" t="s">
        <v>2035</v>
      </c>
      <c r="B46891" s="25">
        <v>45149</v>
      </c>
      <c r="C46891" s="22">
        <v>76120.72</v>
      </c>
      <c r="D46891" s="22">
        <v>76268.600000000006</v>
      </c>
      <c r="E46891" s="22">
        <v>76120.72</v>
      </c>
      <c r="F46891" s="22">
        <v>147.88</v>
      </c>
      <c r="G46891" s="22">
        <v>105300</v>
      </c>
      <c r="H46891" s="47">
        <v>43789</v>
      </c>
      <c r="I46891" s="47">
        <v>43766</v>
      </c>
      <c r="J46891" s="25">
        <v>47542</v>
      </c>
      <c r="K46891" s="55">
        <f t="shared" si="471"/>
        <v>10</v>
      </c>
      <c r="L46891" s="21" t="s">
        <v>4</v>
      </c>
      <c r="M46891" s="21" t="s">
        <v>0</v>
      </c>
      <c r="N46891" s="1">
        <v>510552</v>
      </c>
      <c r="O46891" t="s">
        <v>485</v>
      </c>
      <c r="P46891" t="s">
        <v>15637</v>
      </c>
      <c r="Q46891">
        <v>3.5550000000000002</v>
      </c>
      <c r="R46891">
        <v>1</v>
      </c>
      <c r="S46891">
        <v>0.14499999999999999</v>
      </c>
      <c r="T46891">
        <v>0.54999999999999993</v>
      </c>
      <c r="U46891">
        <v>722513</v>
      </c>
      <c r="V46891" t="s">
        <v>34</v>
      </c>
      <c r="W46891" t="s">
        <v>458</v>
      </c>
      <c r="X46891" s="64" t="s">
        <v>4239</v>
      </c>
      <c r="Y46891" s="21" t="s">
        <v>1</v>
      </c>
    </row>
    <row r="46892" spans="1:25" x14ac:dyDescent="0.3">
      <c r="A46892" t="s">
        <v>2022</v>
      </c>
      <c r="B46892" s="25">
        <v>45149</v>
      </c>
      <c r="C46892" s="22">
        <v>29973.23</v>
      </c>
      <c r="D46892" s="22">
        <v>30179.88</v>
      </c>
      <c r="E46892" s="22">
        <v>29973.23</v>
      </c>
      <c r="F46892" s="22">
        <v>206.65</v>
      </c>
      <c r="G46892" s="22">
        <v>101049.62</v>
      </c>
      <c r="H46892" s="47">
        <v>43907</v>
      </c>
      <c r="I46892" s="47">
        <v>43836</v>
      </c>
      <c r="J46892" s="25">
        <v>46431</v>
      </c>
      <c r="K46892" s="55">
        <f t="shared" si="471"/>
        <v>7</v>
      </c>
      <c r="L46892" s="21" t="s">
        <v>4</v>
      </c>
      <c r="M46892" s="21" t="s">
        <v>0</v>
      </c>
      <c r="N46892" s="1">
        <v>510674</v>
      </c>
      <c r="O46892" t="s">
        <v>485</v>
      </c>
      <c r="P46892" t="s">
        <v>15637</v>
      </c>
      <c r="Q46892">
        <v>3.3050000000000002</v>
      </c>
      <c r="R46892">
        <v>1</v>
      </c>
      <c r="S46892">
        <v>0.14499999999999999</v>
      </c>
      <c r="T46892">
        <v>0.54999999999999993</v>
      </c>
      <c r="U46892">
        <v>722513</v>
      </c>
      <c r="V46892" t="s">
        <v>41</v>
      </c>
      <c r="W46892" t="s">
        <v>453</v>
      </c>
      <c r="X46892" s="64" t="s">
        <v>5553</v>
      </c>
      <c r="Y46892" s="21" t="s">
        <v>1</v>
      </c>
    </row>
    <row r="46893" spans="1:25" x14ac:dyDescent="0.3">
      <c r="A46893" t="s">
        <v>2002</v>
      </c>
      <c r="B46893" s="25">
        <v>45149</v>
      </c>
      <c r="C46893" s="22">
        <v>60469.78</v>
      </c>
      <c r="D46893" s="22">
        <v>61001.96</v>
      </c>
      <c r="E46893" s="22">
        <v>60469.78</v>
      </c>
      <c r="F46893" s="22">
        <v>532.17999999999995</v>
      </c>
      <c r="G46893" s="22">
        <v>103031.29</v>
      </c>
      <c r="H46893" s="47">
        <v>43853</v>
      </c>
      <c r="I46893" s="47">
        <v>42667</v>
      </c>
      <c r="J46893" s="25">
        <v>46501</v>
      </c>
      <c r="K46893" s="55">
        <f t="shared" si="471"/>
        <v>10</v>
      </c>
      <c r="L46893" s="21" t="s">
        <v>4</v>
      </c>
      <c r="M46893" s="21" t="s">
        <v>0</v>
      </c>
      <c r="N46893" s="1">
        <v>510775</v>
      </c>
      <c r="O46893" t="s">
        <v>485</v>
      </c>
      <c r="P46893" t="s">
        <v>15637</v>
      </c>
      <c r="Q46893">
        <v>2.2799999999999998</v>
      </c>
      <c r="R46893">
        <v>1</v>
      </c>
      <c r="S46893">
        <v>0.14499999999999999</v>
      </c>
      <c r="T46893">
        <v>0</v>
      </c>
      <c r="U46893">
        <v>722515</v>
      </c>
      <c r="V46893" t="s">
        <v>11950</v>
      </c>
      <c r="W46893" t="s">
        <v>438</v>
      </c>
      <c r="X46893" s="64" t="s">
        <v>5554</v>
      </c>
      <c r="Y46893" s="21" t="s">
        <v>1</v>
      </c>
    </row>
    <row r="46894" spans="1:25" x14ac:dyDescent="0.3">
      <c r="A46894" t="s">
        <v>2290</v>
      </c>
      <c r="B46894" s="25">
        <v>45149</v>
      </c>
      <c r="C46894" s="22">
        <v>2275778.98</v>
      </c>
      <c r="D46894" s="22">
        <v>2281716.5299999998</v>
      </c>
      <c r="E46894" s="22">
        <v>2275778.98</v>
      </c>
      <c r="F46894" s="22">
        <v>5937.55</v>
      </c>
      <c r="G46894" s="22">
        <v>2385000</v>
      </c>
      <c r="H46894" s="47">
        <v>44343</v>
      </c>
      <c r="I46894" s="47">
        <v>44316</v>
      </c>
      <c r="J46894" s="25">
        <v>53447</v>
      </c>
      <c r="K46894" s="55">
        <f t="shared" si="471"/>
        <v>25</v>
      </c>
      <c r="L46894" s="21" t="s">
        <v>4</v>
      </c>
      <c r="M46894" s="21" t="s">
        <v>0</v>
      </c>
      <c r="N46894" s="1">
        <v>510818</v>
      </c>
      <c r="O46894" t="s">
        <v>485</v>
      </c>
      <c r="P46894" t="s">
        <v>15637</v>
      </c>
      <c r="Q46894">
        <v>1.78</v>
      </c>
      <c r="R46894">
        <v>1</v>
      </c>
      <c r="S46894">
        <v>0.14499999999999999</v>
      </c>
      <c r="T46894">
        <v>0</v>
      </c>
      <c r="U46894">
        <v>721110</v>
      </c>
      <c r="V46894" t="s">
        <v>158</v>
      </c>
      <c r="W46894" t="s">
        <v>466</v>
      </c>
      <c r="X46894" s="64" t="s">
        <v>3000</v>
      </c>
      <c r="Y46894" s="21" t="s">
        <v>1</v>
      </c>
    </row>
    <row r="46895" spans="1:25" x14ac:dyDescent="0.3">
      <c r="A46895" t="s">
        <v>2288</v>
      </c>
      <c r="B46895" s="25">
        <v>45149</v>
      </c>
      <c r="C46895" s="22">
        <v>301031.57</v>
      </c>
      <c r="D46895" s="22">
        <v>303840.44</v>
      </c>
      <c r="E46895" s="22">
        <v>301031.57</v>
      </c>
      <c r="F46895" s="22">
        <v>2808.87</v>
      </c>
      <c r="G46895" s="22">
        <v>357623.15</v>
      </c>
      <c r="H46895" s="47">
        <v>44334</v>
      </c>
      <c r="I46895" s="47">
        <v>44285</v>
      </c>
      <c r="J46895" s="25">
        <v>47937</v>
      </c>
      <c r="K46895" s="55">
        <f t="shared" si="471"/>
        <v>10</v>
      </c>
      <c r="L46895" s="21" t="s">
        <v>4</v>
      </c>
      <c r="M46895" s="21" t="s">
        <v>0</v>
      </c>
      <c r="N46895" s="1">
        <v>510827</v>
      </c>
      <c r="O46895" t="s">
        <v>485</v>
      </c>
      <c r="P46895" t="s">
        <v>15637</v>
      </c>
      <c r="Q46895">
        <v>1.28</v>
      </c>
      <c r="R46895">
        <v>1</v>
      </c>
      <c r="S46895">
        <v>0.14499999999999999</v>
      </c>
      <c r="T46895">
        <v>0</v>
      </c>
      <c r="U46895">
        <v>339999</v>
      </c>
      <c r="V46895" t="s">
        <v>649</v>
      </c>
      <c r="W46895" t="s">
        <v>451</v>
      </c>
      <c r="X46895" s="64" t="s">
        <v>3801</v>
      </c>
      <c r="Y46895" s="21" t="s">
        <v>1</v>
      </c>
    </row>
    <row r="46896" spans="1:25" x14ac:dyDescent="0.3">
      <c r="A46896" t="s">
        <v>2035</v>
      </c>
      <c r="B46896" s="25">
        <v>45149</v>
      </c>
      <c r="C46896" s="22">
        <v>1214.31</v>
      </c>
      <c r="D46896" s="22">
        <v>1235.4000000000001</v>
      </c>
      <c r="E46896" s="22">
        <v>1214.31</v>
      </c>
      <c r="F46896" s="22">
        <v>21.09</v>
      </c>
      <c r="G46896" s="22">
        <v>79050</v>
      </c>
      <c r="H46896" s="47">
        <v>41492</v>
      </c>
      <c r="I46896" s="47">
        <v>41472</v>
      </c>
      <c r="J46896" s="25">
        <v>45139</v>
      </c>
      <c r="K46896" s="55">
        <f t="shared" si="471"/>
        <v>10</v>
      </c>
      <c r="L46896" s="21" t="s">
        <v>4</v>
      </c>
      <c r="M46896" s="21" t="s">
        <v>0</v>
      </c>
      <c r="N46896" s="1">
        <v>521982</v>
      </c>
      <c r="O46896" t="s">
        <v>485</v>
      </c>
      <c r="P46896" t="s">
        <v>15668</v>
      </c>
      <c r="Q46896">
        <v>0</v>
      </c>
      <c r="R46896">
        <v>1</v>
      </c>
      <c r="S46896">
        <v>0.125</v>
      </c>
      <c r="T46896">
        <v>0.54999999999999993</v>
      </c>
      <c r="U46896">
        <v>722513</v>
      </c>
      <c r="V46896" t="s">
        <v>192</v>
      </c>
      <c r="W46896" t="s">
        <v>464</v>
      </c>
      <c r="X46896" s="64" t="s">
        <v>5548</v>
      </c>
      <c r="Y46896" s="1" t="s">
        <v>5</v>
      </c>
    </row>
    <row r="46897" spans="1:25" x14ac:dyDescent="0.3">
      <c r="A46897" t="s">
        <v>2061</v>
      </c>
      <c r="B46897" s="25">
        <v>45149</v>
      </c>
      <c r="C46897" s="22">
        <v>608675.51</v>
      </c>
      <c r="D46897" s="22">
        <v>623241.21</v>
      </c>
      <c r="E46897" s="22">
        <v>608675.51</v>
      </c>
      <c r="F46897" s="22">
        <v>14565.7</v>
      </c>
      <c r="G46897" s="22">
        <v>778436.11</v>
      </c>
      <c r="H46897" s="47">
        <v>41639</v>
      </c>
      <c r="I46897" s="47">
        <v>41151</v>
      </c>
      <c r="J46897" s="25">
        <v>50282</v>
      </c>
      <c r="K46897" s="55">
        <f t="shared" si="471"/>
        <v>25</v>
      </c>
      <c r="L46897" s="21" t="s">
        <v>0</v>
      </c>
      <c r="M46897" s="21" t="s">
        <v>0</v>
      </c>
      <c r="N46897" s="1">
        <v>522023</v>
      </c>
      <c r="O46897" t="s">
        <v>485</v>
      </c>
      <c r="P46897" t="s">
        <v>15637</v>
      </c>
      <c r="Q46897">
        <v>0</v>
      </c>
      <c r="R46897">
        <v>1</v>
      </c>
      <c r="S46897">
        <v>0.125</v>
      </c>
      <c r="T46897">
        <v>0.54999999999999993</v>
      </c>
      <c r="U46897">
        <v>722511</v>
      </c>
      <c r="V46897" t="s">
        <v>11956</v>
      </c>
      <c r="W46897" t="s">
        <v>442</v>
      </c>
      <c r="X46897" s="64" t="s">
        <v>5562</v>
      </c>
      <c r="Y46897" s="1" t="s">
        <v>3</v>
      </c>
    </row>
    <row r="46898" spans="1:25" x14ac:dyDescent="0.3">
      <c r="A46898" t="s">
        <v>1990</v>
      </c>
      <c r="B46898" s="25">
        <v>45149</v>
      </c>
      <c r="C46898" s="22">
        <v>17583.939999999999</v>
      </c>
      <c r="D46898" s="22">
        <v>17701.900000000001</v>
      </c>
      <c r="E46898" s="22">
        <v>17583.939999999999</v>
      </c>
      <c r="F46898" s="22">
        <v>117.96</v>
      </c>
      <c r="G46898" s="22">
        <v>126712.74</v>
      </c>
      <c r="H46898" s="47">
        <v>41971</v>
      </c>
      <c r="I46898" s="47">
        <v>41934</v>
      </c>
      <c r="J46898" s="25">
        <v>45587</v>
      </c>
      <c r="K46898" s="55">
        <f t="shared" si="471"/>
        <v>10</v>
      </c>
      <c r="L46898" s="21" t="s">
        <v>4</v>
      </c>
      <c r="M46898" s="21" t="s">
        <v>0</v>
      </c>
      <c r="N46898" s="1">
        <v>522105</v>
      </c>
      <c r="O46898" t="s">
        <v>485</v>
      </c>
      <c r="P46898" t="s">
        <v>15637</v>
      </c>
      <c r="Q46898">
        <v>0</v>
      </c>
      <c r="R46898">
        <v>1</v>
      </c>
      <c r="S46898">
        <v>0.125</v>
      </c>
      <c r="T46898">
        <v>0</v>
      </c>
      <c r="U46898">
        <v>561612</v>
      </c>
      <c r="V46898" t="s">
        <v>1583</v>
      </c>
      <c r="W46898" t="s">
        <v>471</v>
      </c>
      <c r="X46898" s="64" t="s">
        <v>5549</v>
      </c>
      <c r="Y46898" s="21" t="s">
        <v>1</v>
      </c>
    </row>
    <row r="46899" spans="1:25" x14ac:dyDescent="0.3">
      <c r="A46899" t="s">
        <v>2174</v>
      </c>
      <c r="B46899" s="25">
        <v>45149</v>
      </c>
      <c r="C46899" s="22">
        <v>52870.16</v>
      </c>
      <c r="D46899" s="22">
        <v>53377.760000000002</v>
      </c>
      <c r="E46899" s="22">
        <v>52870.16</v>
      </c>
      <c r="F46899" s="22">
        <v>507.6</v>
      </c>
      <c r="G46899" s="22">
        <v>186750</v>
      </c>
      <c r="H46899" s="47">
        <v>42276</v>
      </c>
      <c r="I46899" s="47">
        <v>42237</v>
      </c>
      <c r="J46899" s="25">
        <v>45916</v>
      </c>
      <c r="K46899" s="55">
        <f t="shared" si="471"/>
        <v>10</v>
      </c>
      <c r="L46899" s="21" t="s">
        <v>4</v>
      </c>
      <c r="M46899" s="21" t="s">
        <v>0</v>
      </c>
      <c r="N46899" s="1">
        <v>522215</v>
      </c>
      <c r="O46899" t="s">
        <v>485</v>
      </c>
      <c r="P46899" t="s">
        <v>15637</v>
      </c>
      <c r="Q46899">
        <v>0</v>
      </c>
      <c r="R46899">
        <v>1</v>
      </c>
      <c r="S46899">
        <v>0.125</v>
      </c>
      <c r="T46899">
        <v>0.51900000000000002</v>
      </c>
      <c r="U46899">
        <v>811111</v>
      </c>
      <c r="V46899" t="s">
        <v>49</v>
      </c>
      <c r="W46899" t="s">
        <v>442</v>
      </c>
      <c r="X46899" s="64" t="s">
        <v>5550</v>
      </c>
      <c r="Y46899" s="21" t="s">
        <v>1</v>
      </c>
    </row>
    <row r="46900" spans="1:25" x14ac:dyDescent="0.3">
      <c r="A46900" t="s">
        <v>2041</v>
      </c>
      <c r="B46900" s="25">
        <v>45149</v>
      </c>
      <c r="C46900" s="22">
        <v>5134.51</v>
      </c>
      <c r="D46900" s="22">
        <v>5119.8</v>
      </c>
      <c r="E46900" s="22">
        <v>5119.8</v>
      </c>
      <c r="F46900" s="3">
        <v>0</v>
      </c>
      <c r="G46900" s="22">
        <v>203145.59</v>
      </c>
      <c r="H46900" s="47">
        <v>42438</v>
      </c>
      <c r="I46900" s="47">
        <v>42395</v>
      </c>
      <c r="J46900" s="25">
        <v>46048</v>
      </c>
      <c r="K46900" s="55">
        <f t="shared" si="471"/>
        <v>10</v>
      </c>
      <c r="L46900" s="21" t="s">
        <v>4</v>
      </c>
      <c r="M46900" s="21" t="s">
        <v>0</v>
      </c>
      <c r="N46900" s="1">
        <v>522346</v>
      </c>
      <c r="O46900" t="s">
        <v>485</v>
      </c>
      <c r="P46900" t="s">
        <v>15637</v>
      </c>
      <c r="Q46900">
        <v>0</v>
      </c>
      <c r="R46900">
        <v>1</v>
      </c>
      <c r="S46900">
        <v>0.125</v>
      </c>
      <c r="T46900">
        <v>0.47299999999999998</v>
      </c>
      <c r="U46900">
        <v>448190</v>
      </c>
      <c r="V46900" t="s">
        <v>593</v>
      </c>
      <c r="W46900" t="s">
        <v>465</v>
      </c>
      <c r="X46900" s="64" t="s">
        <v>5551</v>
      </c>
      <c r="Y46900" s="21" t="s">
        <v>1</v>
      </c>
    </row>
    <row r="46901" spans="1:25" x14ac:dyDescent="0.3">
      <c r="A46901" t="s">
        <v>2103</v>
      </c>
      <c r="B46901" s="25">
        <v>45149</v>
      </c>
      <c r="C46901" s="22">
        <v>820643.1</v>
      </c>
      <c r="D46901" s="22">
        <v>829423.47</v>
      </c>
      <c r="E46901" s="22">
        <v>820643.1</v>
      </c>
      <c r="F46901" s="22">
        <v>8780.3700000000008</v>
      </c>
      <c r="G46901" s="22">
        <v>954402.01</v>
      </c>
      <c r="H46901" s="47">
        <v>42758</v>
      </c>
      <c r="I46901" s="47">
        <v>42720</v>
      </c>
      <c r="J46901" s="25">
        <v>51851</v>
      </c>
      <c r="K46901" s="55">
        <f t="shared" si="471"/>
        <v>25</v>
      </c>
      <c r="L46901" s="21" t="s">
        <v>4</v>
      </c>
      <c r="M46901" s="21" t="s">
        <v>0</v>
      </c>
      <c r="N46901" s="1">
        <v>522385</v>
      </c>
      <c r="O46901" t="s">
        <v>485</v>
      </c>
      <c r="P46901" t="s">
        <v>15637</v>
      </c>
      <c r="Q46901">
        <v>0</v>
      </c>
      <c r="R46901">
        <v>1</v>
      </c>
      <c r="S46901">
        <v>0.125</v>
      </c>
      <c r="T46901">
        <v>0.54599999999999993</v>
      </c>
      <c r="U46901">
        <v>447110</v>
      </c>
      <c r="V46901" t="s">
        <v>11966</v>
      </c>
      <c r="W46901" t="s">
        <v>439</v>
      </c>
      <c r="X46901" s="64" t="s">
        <v>5579</v>
      </c>
      <c r="Y46901" s="21" t="s">
        <v>1</v>
      </c>
    </row>
    <row r="46902" spans="1:25" x14ac:dyDescent="0.3">
      <c r="A46902" t="s">
        <v>2035</v>
      </c>
      <c r="B46902" s="25">
        <v>45149</v>
      </c>
      <c r="C46902" s="22">
        <v>64395.48</v>
      </c>
      <c r="D46902" s="22">
        <v>65041.45</v>
      </c>
      <c r="E46902" s="22">
        <v>64395.48</v>
      </c>
      <c r="F46902" s="22">
        <v>645.97</v>
      </c>
      <c r="G46902" s="22">
        <v>153463.5</v>
      </c>
      <c r="H46902" s="47">
        <v>42772</v>
      </c>
      <c r="I46902" s="47">
        <v>42727</v>
      </c>
      <c r="J46902" s="25">
        <v>46379</v>
      </c>
      <c r="K46902" s="55">
        <f t="shared" si="471"/>
        <v>10</v>
      </c>
      <c r="L46902" s="21" t="s">
        <v>4</v>
      </c>
      <c r="M46902" s="21" t="s">
        <v>0</v>
      </c>
      <c r="N46902" s="1">
        <v>522405</v>
      </c>
      <c r="O46902" t="s">
        <v>485</v>
      </c>
      <c r="P46902" t="s">
        <v>15637</v>
      </c>
      <c r="Q46902">
        <v>0</v>
      </c>
      <c r="R46902">
        <v>1</v>
      </c>
      <c r="S46902">
        <v>0.125</v>
      </c>
      <c r="T46902">
        <v>0.54599999999999993</v>
      </c>
      <c r="U46902">
        <v>722513</v>
      </c>
      <c r="V46902" t="s">
        <v>11007</v>
      </c>
      <c r="W46902" t="s">
        <v>440</v>
      </c>
      <c r="X46902" s="64" t="s">
        <v>5552</v>
      </c>
      <c r="Y46902" s="21" t="s">
        <v>1</v>
      </c>
    </row>
    <row r="46903" spans="1:25" x14ac:dyDescent="0.3">
      <c r="A46903" t="s">
        <v>2000</v>
      </c>
      <c r="B46903" s="25">
        <v>45149</v>
      </c>
      <c r="C46903" s="22">
        <v>155913.1</v>
      </c>
      <c r="D46903" s="22">
        <v>157446.57</v>
      </c>
      <c r="E46903" s="22">
        <v>155913.1</v>
      </c>
      <c r="F46903" s="22">
        <v>1533.47</v>
      </c>
      <c r="G46903" s="22">
        <v>337500</v>
      </c>
      <c r="H46903" s="47">
        <v>43273</v>
      </c>
      <c r="I46903" s="47">
        <v>43251</v>
      </c>
      <c r="J46903" s="25">
        <v>46904</v>
      </c>
      <c r="K46903" s="55">
        <f t="shared" si="471"/>
        <v>10</v>
      </c>
      <c r="L46903" s="21" t="s">
        <v>4</v>
      </c>
      <c r="M46903" s="21" t="s">
        <v>0</v>
      </c>
      <c r="N46903" s="1">
        <v>522499</v>
      </c>
      <c r="O46903" t="s">
        <v>485</v>
      </c>
      <c r="P46903" t="s">
        <v>15637</v>
      </c>
      <c r="Q46903">
        <v>0</v>
      </c>
      <c r="R46903">
        <v>1</v>
      </c>
      <c r="S46903">
        <v>0.125</v>
      </c>
      <c r="T46903">
        <v>0.54999999999999993</v>
      </c>
      <c r="U46903">
        <v>621610</v>
      </c>
      <c r="V46903" t="s">
        <v>11951</v>
      </c>
      <c r="W46903" t="s">
        <v>457</v>
      </c>
      <c r="X46903" s="64" t="s">
        <v>5556</v>
      </c>
      <c r="Y46903" s="21" t="s">
        <v>1</v>
      </c>
    </row>
    <row r="46904" spans="1:25" x14ac:dyDescent="0.3">
      <c r="A46904" t="s">
        <v>2062</v>
      </c>
      <c r="B46904" s="25">
        <v>45149</v>
      </c>
      <c r="C46904" s="22">
        <v>65280.11</v>
      </c>
      <c r="D46904" s="22">
        <v>66899.399999999994</v>
      </c>
      <c r="E46904" s="22">
        <v>65280.11</v>
      </c>
      <c r="F46904" s="22">
        <v>1619.29</v>
      </c>
      <c r="G46904" s="22">
        <v>106250</v>
      </c>
      <c r="H46904" s="47">
        <v>43349</v>
      </c>
      <c r="I46904" s="47">
        <v>43320</v>
      </c>
      <c r="J46904" s="25">
        <v>46973</v>
      </c>
      <c r="K46904" s="55">
        <f t="shared" si="471"/>
        <v>10</v>
      </c>
      <c r="L46904" s="21" t="s">
        <v>0</v>
      </c>
      <c r="M46904" s="21" t="s">
        <v>0</v>
      </c>
      <c r="N46904" s="1">
        <v>522522</v>
      </c>
      <c r="O46904" t="s">
        <v>485</v>
      </c>
      <c r="P46904" t="s">
        <v>15637</v>
      </c>
      <c r="Q46904">
        <v>0</v>
      </c>
      <c r="R46904">
        <v>1</v>
      </c>
      <c r="S46904">
        <v>0.125</v>
      </c>
      <c r="T46904">
        <v>0.54999999999999993</v>
      </c>
      <c r="U46904">
        <v>484121</v>
      </c>
      <c r="V46904" t="s">
        <v>11954</v>
      </c>
      <c r="W46904" t="s">
        <v>436</v>
      </c>
      <c r="X46904" s="64" t="s">
        <v>5560</v>
      </c>
      <c r="Y46904" s="1" t="s">
        <v>3</v>
      </c>
    </row>
    <row r="46905" spans="1:25" x14ac:dyDescent="0.3">
      <c r="A46905" t="s">
        <v>1998</v>
      </c>
      <c r="B46905" s="25">
        <v>45149</v>
      </c>
      <c r="C46905" s="22">
        <v>89869.94</v>
      </c>
      <c r="D46905" s="22">
        <v>90768.34</v>
      </c>
      <c r="E46905" s="22">
        <v>89869.94</v>
      </c>
      <c r="F46905" s="22">
        <v>898.4</v>
      </c>
      <c r="G46905" s="22">
        <v>127500</v>
      </c>
      <c r="H46905" s="47">
        <v>43749</v>
      </c>
      <c r="I46905" s="47">
        <v>43728</v>
      </c>
      <c r="J46905" s="25">
        <v>47381</v>
      </c>
      <c r="K46905" s="55">
        <f t="shared" si="471"/>
        <v>10</v>
      </c>
      <c r="L46905" s="21" t="s">
        <v>4</v>
      </c>
      <c r="M46905" s="21" t="s">
        <v>0</v>
      </c>
      <c r="N46905" s="1">
        <v>522568</v>
      </c>
      <c r="O46905" t="s">
        <v>485</v>
      </c>
      <c r="P46905" t="s">
        <v>15637</v>
      </c>
      <c r="Q46905">
        <v>0</v>
      </c>
      <c r="R46905">
        <v>1</v>
      </c>
      <c r="S46905">
        <v>0.125</v>
      </c>
      <c r="T46905">
        <v>0.54999999999999993</v>
      </c>
      <c r="U46905">
        <v>562910</v>
      </c>
      <c r="V46905" t="s">
        <v>11953</v>
      </c>
      <c r="W46905" t="s">
        <v>723</v>
      </c>
      <c r="X46905" s="64" t="s">
        <v>5559</v>
      </c>
      <c r="Y46905" s="21" t="s">
        <v>1</v>
      </c>
    </row>
    <row r="46906" spans="1:25" x14ac:dyDescent="0.3">
      <c r="A46906" t="s">
        <v>2070</v>
      </c>
      <c r="B46906" s="25">
        <v>45149</v>
      </c>
      <c r="C46906" s="22">
        <v>771055.93</v>
      </c>
      <c r="D46906" s="22">
        <v>816865.7</v>
      </c>
      <c r="E46906" s="22">
        <v>771055.93</v>
      </c>
      <c r="F46906" s="22">
        <v>45809.77</v>
      </c>
      <c r="G46906" s="22">
        <v>944250</v>
      </c>
      <c r="H46906" s="47">
        <v>43802</v>
      </c>
      <c r="I46906" s="47">
        <v>43789</v>
      </c>
      <c r="J46906" s="25">
        <v>47442</v>
      </c>
      <c r="K46906" s="55">
        <f t="shared" si="471"/>
        <v>10</v>
      </c>
      <c r="L46906" s="21" t="s">
        <v>0</v>
      </c>
      <c r="M46906" s="21" t="s">
        <v>0</v>
      </c>
      <c r="N46906" s="1">
        <v>522571</v>
      </c>
      <c r="O46906" t="s">
        <v>485</v>
      </c>
      <c r="P46906" t="s">
        <v>15637</v>
      </c>
      <c r="Q46906">
        <v>0</v>
      </c>
      <c r="R46906">
        <v>1</v>
      </c>
      <c r="S46906">
        <v>0.125</v>
      </c>
      <c r="T46906">
        <v>0.54999999999999993</v>
      </c>
      <c r="U46906">
        <v>722511</v>
      </c>
      <c r="V46906" t="s">
        <v>11955</v>
      </c>
      <c r="W46906" t="s">
        <v>442</v>
      </c>
      <c r="X46906" s="64" t="s">
        <v>5561</v>
      </c>
      <c r="Y46906" s="1" t="s">
        <v>3</v>
      </c>
    </row>
    <row r="46907" spans="1:25" x14ac:dyDescent="0.3">
      <c r="A46907" t="s">
        <v>2059</v>
      </c>
      <c r="B46907" s="25">
        <v>45149</v>
      </c>
      <c r="C46907" s="22">
        <v>176256.67</v>
      </c>
      <c r="D46907" s="22">
        <v>178452.68</v>
      </c>
      <c r="E46907" s="22">
        <v>176256.67</v>
      </c>
      <c r="F46907" s="22">
        <v>2196.0100000000002</v>
      </c>
      <c r="G46907" s="22">
        <v>282981.95</v>
      </c>
      <c r="H46907" s="47">
        <v>43735</v>
      </c>
      <c r="I46907" s="47">
        <v>43638</v>
      </c>
      <c r="J46907" s="25">
        <v>47291</v>
      </c>
      <c r="K46907" s="55">
        <f t="shared" si="471"/>
        <v>10</v>
      </c>
      <c r="L46907" s="21" t="s">
        <v>4</v>
      </c>
      <c r="M46907" s="21" t="s">
        <v>0</v>
      </c>
      <c r="N46907" s="1">
        <v>522578</v>
      </c>
      <c r="O46907" t="s">
        <v>485</v>
      </c>
      <c r="P46907" t="s">
        <v>15637</v>
      </c>
      <c r="Q46907">
        <v>0</v>
      </c>
      <c r="R46907">
        <v>1</v>
      </c>
      <c r="S46907">
        <v>0.125</v>
      </c>
      <c r="T46907">
        <v>0.54999999999999993</v>
      </c>
      <c r="U46907">
        <v>713940</v>
      </c>
      <c r="V46907" t="s">
        <v>10661</v>
      </c>
      <c r="W46907" t="s">
        <v>446</v>
      </c>
      <c r="X46907" s="64" t="s">
        <v>5558</v>
      </c>
      <c r="Y46907" s="21" t="s">
        <v>1</v>
      </c>
    </row>
    <row r="46908" spans="1:25" x14ac:dyDescent="0.3">
      <c r="A46908" t="s">
        <v>2080</v>
      </c>
      <c r="B46908" s="25">
        <v>45149</v>
      </c>
      <c r="C46908" s="22">
        <v>79478.14</v>
      </c>
      <c r="D46908" s="22">
        <v>80217.98</v>
      </c>
      <c r="E46908" s="22">
        <v>79478.14</v>
      </c>
      <c r="F46908" s="22">
        <v>739.84</v>
      </c>
      <c r="G46908" s="22">
        <v>109170</v>
      </c>
      <c r="H46908" s="47">
        <v>43859</v>
      </c>
      <c r="I46908" s="47">
        <v>43671</v>
      </c>
      <c r="J46908" s="25">
        <v>47508</v>
      </c>
      <c r="K46908" s="55">
        <f t="shared" ref="K46908:K46971" si="472">DATEDIF(I46908,J46908, "Y")</f>
        <v>10</v>
      </c>
      <c r="L46908" s="21" t="s">
        <v>4</v>
      </c>
      <c r="M46908" s="21" t="s">
        <v>0</v>
      </c>
      <c r="N46908" s="1">
        <v>522586</v>
      </c>
      <c r="O46908" t="s">
        <v>485</v>
      </c>
      <c r="P46908" t="s">
        <v>15637</v>
      </c>
      <c r="Q46908">
        <v>0</v>
      </c>
      <c r="R46908">
        <v>1</v>
      </c>
      <c r="S46908">
        <v>0.125</v>
      </c>
      <c r="T46908">
        <v>0.54999999999999993</v>
      </c>
      <c r="U46908">
        <v>611699</v>
      </c>
      <c r="V46908" t="s">
        <v>60</v>
      </c>
      <c r="W46908" t="s">
        <v>436</v>
      </c>
      <c r="X46908" s="64" t="s">
        <v>1266</v>
      </c>
      <c r="Y46908" s="21" t="s">
        <v>1</v>
      </c>
    </row>
    <row r="46909" spans="1:25" x14ac:dyDescent="0.3">
      <c r="A46909" t="s">
        <v>2072</v>
      </c>
      <c r="B46909" s="25">
        <v>45149</v>
      </c>
      <c r="C46909" s="22">
        <v>277619.39</v>
      </c>
      <c r="D46909" s="22">
        <v>280730.02</v>
      </c>
      <c r="E46909" s="22">
        <v>277619.39</v>
      </c>
      <c r="F46909" s="22">
        <v>3110.63</v>
      </c>
      <c r="G46909" s="22">
        <v>396296.71</v>
      </c>
      <c r="H46909" s="47">
        <v>43901</v>
      </c>
      <c r="I46909" s="47">
        <v>43751</v>
      </c>
      <c r="J46909" s="25">
        <v>47527</v>
      </c>
      <c r="K46909" s="55">
        <f t="shared" si="472"/>
        <v>10</v>
      </c>
      <c r="L46909" s="21" t="s">
        <v>4</v>
      </c>
      <c r="M46909" s="21" t="s">
        <v>0</v>
      </c>
      <c r="N46909" s="1">
        <v>522586</v>
      </c>
      <c r="O46909" t="s">
        <v>485</v>
      </c>
      <c r="P46909" t="s">
        <v>15637</v>
      </c>
      <c r="Q46909">
        <v>0</v>
      </c>
      <c r="R46909">
        <v>1</v>
      </c>
      <c r="S46909">
        <v>0.125</v>
      </c>
      <c r="T46909">
        <v>0.54999999999999993</v>
      </c>
      <c r="U46909">
        <v>713940</v>
      </c>
      <c r="V46909" t="s">
        <v>10800</v>
      </c>
      <c r="W46909" t="s">
        <v>469</v>
      </c>
      <c r="X46909" s="64" t="s">
        <v>5564</v>
      </c>
      <c r="Y46909" s="21" t="s">
        <v>1</v>
      </c>
    </row>
    <row r="46910" spans="1:25" x14ac:dyDescent="0.3">
      <c r="A46910" t="s">
        <v>2118</v>
      </c>
      <c r="B46910" s="25">
        <v>45149</v>
      </c>
      <c r="C46910" s="22">
        <v>336668.54</v>
      </c>
      <c r="D46910" s="22">
        <v>339658.96</v>
      </c>
      <c r="E46910" s="22">
        <v>336668.54</v>
      </c>
      <c r="F46910" s="22">
        <v>2990.42</v>
      </c>
      <c r="G46910" s="22">
        <v>435000</v>
      </c>
      <c r="H46910" s="47">
        <v>44075</v>
      </c>
      <c r="I46910" s="47">
        <v>44001</v>
      </c>
      <c r="J46910" s="25">
        <v>47653</v>
      </c>
      <c r="K46910" s="55">
        <f t="shared" si="472"/>
        <v>10</v>
      </c>
      <c r="L46910" s="21" t="s">
        <v>4</v>
      </c>
      <c r="M46910" s="21" t="s">
        <v>0</v>
      </c>
      <c r="N46910" s="1">
        <v>522614</v>
      </c>
      <c r="O46910" t="s">
        <v>485</v>
      </c>
      <c r="P46910" t="s">
        <v>15637</v>
      </c>
      <c r="Q46910">
        <v>0</v>
      </c>
      <c r="R46910">
        <v>1</v>
      </c>
      <c r="S46910">
        <v>0.125</v>
      </c>
      <c r="T46910">
        <v>0.54999999999999993</v>
      </c>
      <c r="U46910">
        <v>561720</v>
      </c>
      <c r="V46910" t="s">
        <v>11958</v>
      </c>
      <c r="W46910" t="s">
        <v>454</v>
      </c>
      <c r="X46910" s="64" t="s">
        <v>5567</v>
      </c>
      <c r="Y46910" s="21" t="s">
        <v>1</v>
      </c>
    </row>
    <row r="46911" spans="1:25" x14ac:dyDescent="0.3">
      <c r="A46911" t="s">
        <v>2058</v>
      </c>
      <c r="B46911" s="25">
        <v>45149</v>
      </c>
      <c r="C46911" s="22">
        <v>987317.29</v>
      </c>
      <c r="D46911" s="22">
        <v>995786.51</v>
      </c>
      <c r="E46911" s="22">
        <v>987317.29</v>
      </c>
      <c r="F46911" s="22">
        <v>8469.2199999999993</v>
      </c>
      <c r="G46911" s="22">
        <v>1263750</v>
      </c>
      <c r="H46911" s="47">
        <v>44060</v>
      </c>
      <c r="I46911" s="47">
        <v>43696</v>
      </c>
      <c r="J46911" s="25">
        <v>47714</v>
      </c>
      <c r="K46911" s="55">
        <f t="shared" si="472"/>
        <v>11</v>
      </c>
      <c r="L46911" s="21" t="s">
        <v>4</v>
      </c>
      <c r="M46911" s="21" t="s">
        <v>0</v>
      </c>
      <c r="N46911" s="1">
        <v>522621</v>
      </c>
      <c r="O46911" t="s">
        <v>485</v>
      </c>
      <c r="P46911" t="s">
        <v>15637</v>
      </c>
      <c r="Q46911">
        <v>0</v>
      </c>
      <c r="R46911">
        <v>1</v>
      </c>
      <c r="S46911">
        <v>0.125</v>
      </c>
      <c r="T46911">
        <v>0.54999999999999993</v>
      </c>
      <c r="U46911">
        <v>713990</v>
      </c>
      <c r="V46911" t="s">
        <v>32</v>
      </c>
      <c r="W46911" t="s">
        <v>436</v>
      </c>
      <c r="X46911" s="64" t="s">
        <v>4270</v>
      </c>
      <c r="Y46911" s="21" t="s">
        <v>1</v>
      </c>
    </row>
    <row r="46912" spans="1:25" x14ac:dyDescent="0.3">
      <c r="A46912" t="s">
        <v>2103</v>
      </c>
      <c r="B46912" s="25">
        <v>45149</v>
      </c>
      <c r="C46912" s="22">
        <v>71485.86</v>
      </c>
      <c r="D46912" s="22">
        <v>1851.71</v>
      </c>
      <c r="E46912" s="22">
        <v>1851.71</v>
      </c>
      <c r="F46912" s="3">
        <v>0</v>
      </c>
      <c r="G46912" s="22">
        <v>202500</v>
      </c>
      <c r="H46912" s="47">
        <v>44130</v>
      </c>
      <c r="I46912" s="47">
        <v>44078</v>
      </c>
      <c r="J46912" s="25">
        <v>47730</v>
      </c>
      <c r="K46912" s="55">
        <f t="shared" si="472"/>
        <v>10</v>
      </c>
      <c r="L46912" s="21" t="s">
        <v>4</v>
      </c>
      <c r="M46912" s="21" t="s">
        <v>0</v>
      </c>
      <c r="N46912" s="1">
        <v>522643</v>
      </c>
      <c r="O46912" t="s">
        <v>485</v>
      </c>
      <c r="P46912" t="s">
        <v>15637</v>
      </c>
      <c r="Q46912">
        <v>0</v>
      </c>
      <c r="R46912">
        <v>1</v>
      </c>
      <c r="S46912">
        <v>0.125</v>
      </c>
      <c r="T46912">
        <v>0.54999999999999993</v>
      </c>
      <c r="U46912">
        <v>424410</v>
      </c>
      <c r="V46912" t="s">
        <v>11959</v>
      </c>
      <c r="W46912" t="s">
        <v>456</v>
      </c>
      <c r="X46912" s="64" t="s">
        <v>5568</v>
      </c>
      <c r="Y46912" s="21" t="s">
        <v>1</v>
      </c>
    </row>
    <row r="46913" spans="1:25" x14ac:dyDescent="0.3">
      <c r="A46913" t="s">
        <v>1998</v>
      </c>
      <c r="B46913" s="25">
        <v>45149</v>
      </c>
      <c r="C46913" s="22">
        <v>105651.18</v>
      </c>
      <c r="D46913" s="22">
        <v>107916.5</v>
      </c>
      <c r="E46913" s="22">
        <v>105651.18</v>
      </c>
      <c r="F46913" s="22">
        <v>2265.3200000000002</v>
      </c>
      <c r="G46913" s="22">
        <v>127500</v>
      </c>
      <c r="H46913" s="47">
        <v>44195</v>
      </c>
      <c r="I46913" s="47">
        <v>44159</v>
      </c>
      <c r="J46913" s="25">
        <v>47811</v>
      </c>
      <c r="K46913" s="55">
        <f t="shared" si="472"/>
        <v>10</v>
      </c>
      <c r="L46913" s="21" t="s">
        <v>0</v>
      </c>
      <c r="M46913" s="21" t="s">
        <v>0</v>
      </c>
      <c r="N46913" s="1">
        <v>522654</v>
      </c>
      <c r="O46913" t="s">
        <v>485</v>
      </c>
      <c r="P46913" t="s">
        <v>15637</v>
      </c>
      <c r="Q46913">
        <v>0</v>
      </c>
      <c r="R46913">
        <v>1</v>
      </c>
      <c r="S46913">
        <v>0.125</v>
      </c>
      <c r="T46913">
        <v>0.54999999999999993</v>
      </c>
      <c r="U46913">
        <v>238320</v>
      </c>
      <c r="V46913" t="s">
        <v>718</v>
      </c>
      <c r="W46913" t="s">
        <v>438</v>
      </c>
      <c r="X46913" s="64" t="s">
        <v>5565</v>
      </c>
      <c r="Y46913" s="1" t="s">
        <v>3</v>
      </c>
    </row>
    <row r="46914" spans="1:25" x14ac:dyDescent="0.3">
      <c r="A46914" t="s">
        <v>1993</v>
      </c>
      <c r="B46914" s="25">
        <v>45149</v>
      </c>
      <c r="C46914" s="22">
        <v>365779.58</v>
      </c>
      <c r="D46914" s="22">
        <v>384750.81</v>
      </c>
      <c r="E46914" s="22">
        <v>365779.58</v>
      </c>
      <c r="F46914" s="22">
        <v>18971.23</v>
      </c>
      <c r="G46914" s="22">
        <v>431250</v>
      </c>
      <c r="H46914" s="47">
        <v>44202</v>
      </c>
      <c r="I46914" s="47">
        <v>44193</v>
      </c>
      <c r="J46914" s="25">
        <v>47845</v>
      </c>
      <c r="K46914" s="55">
        <f t="shared" si="472"/>
        <v>10</v>
      </c>
      <c r="L46914" s="21" t="s">
        <v>0</v>
      </c>
      <c r="M46914" s="21" t="s">
        <v>0</v>
      </c>
      <c r="N46914" s="1">
        <v>522654</v>
      </c>
      <c r="O46914" t="s">
        <v>485</v>
      </c>
      <c r="P46914" t="s">
        <v>15637</v>
      </c>
      <c r="Q46914">
        <v>0</v>
      </c>
      <c r="R46914">
        <v>1</v>
      </c>
      <c r="S46914">
        <v>0.125</v>
      </c>
      <c r="T46914">
        <v>0.54999999999999993</v>
      </c>
      <c r="U46914">
        <v>423720</v>
      </c>
      <c r="V46914" t="s">
        <v>11957</v>
      </c>
      <c r="W46914" t="s">
        <v>435</v>
      </c>
      <c r="X46914" s="64" t="s">
        <v>5566</v>
      </c>
      <c r="Y46914" s="1" t="s">
        <v>3</v>
      </c>
    </row>
    <row r="46915" spans="1:25" x14ac:dyDescent="0.3">
      <c r="A46915" t="s">
        <v>2124</v>
      </c>
      <c r="B46915" s="25">
        <v>45149</v>
      </c>
      <c r="C46915" s="22">
        <v>660909</v>
      </c>
      <c r="D46915" s="22">
        <v>667280.81000000006</v>
      </c>
      <c r="E46915" s="22">
        <v>660909</v>
      </c>
      <c r="F46915" s="22">
        <v>6371.81</v>
      </c>
      <c r="G46915" s="22">
        <v>762750</v>
      </c>
      <c r="H46915" s="47">
        <v>44350</v>
      </c>
      <c r="I46915" s="47">
        <v>44230</v>
      </c>
      <c r="J46915" s="25">
        <v>47882</v>
      </c>
      <c r="K46915" s="55">
        <f t="shared" si="472"/>
        <v>10</v>
      </c>
      <c r="L46915" s="21" t="s">
        <v>4</v>
      </c>
      <c r="M46915" s="21" t="s">
        <v>0</v>
      </c>
      <c r="N46915" s="1">
        <v>522679</v>
      </c>
      <c r="O46915" t="s">
        <v>485</v>
      </c>
      <c r="P46915" t="s">
        <v>15637</v>
      </c>
      <c r="Q46915">
        <v>0</v>
      </c>
      <c r="R46915">
        <v>1</v>
      </c>
      <c r="S46915">
        <v>0.125</v>
      </c>
      <c r="T46915">
        <v>0.54999999999999993</v>
      </c>
      <c r="U46915">
        <v>722513</v>
      </c>
      <c r="V46915" t="s">
        <v>1357</v>
      </c>
      <c r="W46915" t="s">
        <v>453</v>
      </c>
      <c r="X46915" s="64" t="s">
        <v>3628</v>
      </c>
      <c r="Y46915" s="21" t="s">
        <v>1</v>
      </c>
    </row>
    <row r="46916" spans="1:25" x14ac:dyDescent="0.3">
      <c r="A46916" t="s">
        <v>2131</v>
      </c>
      <c r="B46916" s="25">
        <v>45149</v>
      </c>
      <c r="C46916" s="22">
        <v>971074.77</v>
      </c>
      <c r="D46916" s="22">
        <v>983145.98</v>
      </c>
      <c r="E46916" s="22">
        <v>971074.77</v>
      </c>
      <c r="F46916" s="22">
        <v>12071.21</v>
      </c>
      <c r="G46916" s="22">
        <v>1228875</v>
      </c>
      <c r="H46916" s="47">
        <v>44279</v>
      </c>
      <c r="I46916" s="47">
        <v>44200</v>
      </c>
      <c r="J46916" s="25">
        <v>47852</v>
      </c>
      <c r="K46916" s="55">
        <f t="shared" si="472"/>
        <v>10</v>
      </c>
      <c r="L46916" s="21" t="s">
        <v>4</v>
      </c>
      <c r="M46916" s="21" t="s">
        <v>0</v>
      </c>
      <c r="N46916" s="1">
        <v>522685</v>
      </c>
      <c r="O46916" t="s">
        <v>485</v>
      </c>
      <c r="P46916" t="s">
        <v>15637</v>
      </c>
      <c r="Q46916">
        <v>0</v>
      </c>
      <c r="R46916">
        <v>1</v>
      </c>
      <c r="S46916">
        <v>0.125</v>
      </c>
      <c r="T46916">
        <v>0.54999999999999993</v>
      </c>
      <c r="U46916">
        <v>238160</v>
      </c>
      <c r="V46916" t="s">
        <v>218</v>
      </c>
      <c r="W46916" t="s">
        <v>441</v>
      </c>
      <c r="X46916" s="64" t="s">
        <v>5569</v>
      </c>
      <c r="Y46916" s="21" t="s">
        <v>1</v>
      </c>
    </row>
    <row r="46917" spans="1:25" x14ac:dyDescent="0.3">
      <c r="A46917" t="s">
        <v>2035</v>
      </c>
      <c r="B46917" s="25">
        <v>45149</v>
      </c>
      <c r="C46917" s="22">
        <v>2784461.14</v>
      </c>
      <c r="D46917" s="22">
        <v>2810636.05</v>
      </c>
      <c r="E46917" s="22">
        <v>2784461.14</v>
      </c>
      <c r="F46917" s="22">
        <v>26174.91</v>
      </c>
      <c r="G46917" s="22">
        <v>3451610.6</v>
      </c>
      <c r="H46917" s="47">
        <v>44560</v>
      </c>
      <c r="I46917" s="47">
        <v>44530</v>
      </c>
      <c r="J46917" s="25">
        <v>48182</v>
      </c>
      <c r="K46917" s="55">
        <f t="shared" si="472"/>
        <v>10</v>
      </c>
      <c r="L46917" s="21" t="s">
        <v>4</v>
      </c>
      <c r="M46917" s="21" t="s">
        <v>0</v>
      </c>
      <c r="N46917" s="1">
        <v>530073</v>
      </c>
      <c r="O46917" t="s">
        <v>485</v>
      </c>
      <c r="P46917" t="s">
        <v>15637</v>
      </c>
      <c r="Q46917">
        <v>0.18</v>
      </c>
      <c r="R46917">
        <v>1</v>
      </c>
      <c r="S46917">
        <v>0.14499999999999999</v>
      </c>
      <c r="T46917">
        <v>0.54999999999999993</v>
      </c>
      <c r="U46917">
        <v>531210</v>
      </c>
      <c r="V46917" t="s">
        <v>11315</v>
      </c>
      <c r="W46917" t="s">
        <v>435</v>
      </c>
      <c r="X46917" s="64" t="s">
        <v>5571</v>
      </c>
      <c r="Y46917" s="21" t="s">
        <v>1</v>
      </c>
    </row>
    <row r="46918" spans="1:25" x14ac:dyDescent="0.3">
      <c r="A46918" t="s">
        <v>2045</v>
      </c>
      <c r="B46918" s="25">
        <v>45149</v>
      </c>
      <c r="C46918" s="22">
        <v>410891.68</v>
      </c>
      <c r="D46918" s="22">
        <v>414741.38</v>
      </c>
      <c r="E46918" s="22">
        <v>410891.68</v>
      </c>
      <c r="F46918" s="22">
        <v>3849.7</v>
      </c>
      <c r="G46918" s="22">
        <v>458250</v>
      </c>
      <c r="H46918" s="47">
        <v>44614</v>
      </c>
      <c r="I46918" s="47">
        <v>44564</v>
      </c>
      <c r="J46918" s="25">
        <v>48216</v>
      </c>
      <c r="K46918" s="55">
        <f t="shared" si="472"/>
        <v>10</v>
      </c>
      <c r="L46918" s="21" t="s">
        <v>4</v>
      </c>
      <c r="M46918" s="21" t="s">
        <v>0</v>
      </c>
      <c r="N46918" s="1">
        <v>530103</v>
      </c>
      <c r="O46918" t="s">
        <v>485</v>
      </c>
      <c r="P46918" t="s">
        <v>15637</v>
      </c>
      <c r="Q46918">
        <v>1.24</v>
      </c>
      <c r="R46918">
        <v>1</v>
      </c>
      <c r="S46918">
        <v>0.14499999999999999</v>
      </c>
      <c r="T46918">
        <v>0.49</v>
      </c>
      <c r="U46918">
        <v>722511</v>
      </c>
      <c r="V46918" t="s">
        <v>10528</v>
      </c>
      <c r="W46918" t="s">
        <v>453</v>
      </c>
      <c r="X46918" s="64" t="s">
        <v>309</v>
      </c>
      <c r="Y46918" s="21" t="s">
        <v>1</v>
      </c>
    </row>
    <row r="46919" spans="1:25" x14ac:dyDescent="0.3">
      <c r="A46919" t="s">
        <v>2080</v>
      </c>
      <c r="B46919" s="25">
        <v>45149</v>
      </c>
      <c r="C46919" s="22">
        <v>191766.92</v>
      </c>
      <c r="D46919" s="22">
        <v>194716.64</v>
      </c>
      <c r="E46919" s="22">
        <v>191766.92</v>
      </c>
      <c r="F46919" s="22">
        <v>2949.72</v>
      </c>
      <c r="G46919" s="22">
        <v>206250</v>
      </c>
      <c r="H46919" s="47">
        <v>44663</v>
      </c>
      <c r="I46919" s="47">
        <v>44634</v>
      </c>
      <c r="J46919" s="25">
        <v>48287</v>
      </c>
      <c r="K46919" s="55">
        <f t="shared" si="472"/>
        <v>10</v>
      </c>
      <c r="L46919" s="21" t="s">
        <v>4</v>
      </c>
      <c r="M46919" s="21" t="s">
        <v>0</v>
      </c>
      <c r="N46919" s="1">
        <v>530126</v>
      </c>
      <c r="O46919" t="s">
        <v>485</v>
      </c>
      <c r="P46919" t="s">
        <v>15637</v>
      </c>
      <c r="Q46919">
        <v>4.4050000000000002</v>
      </c>
      <c r="R46919">
        <v>1</v>
      </c>
      <c r="S46919">
        <v>0.14499999999999999</v>
      </c>
      <c r="T46919">
        <v>0</v>
      </c>
      <c r="U46919">
        <v>337110</v>
      </c>
      <c r="V46919" t="s">
        <v>11352</v>
      </c>
      <c r="W46919" t="s">
        <v>438</v>
      </c>
      <c r="X46919" s="64" t="s">
        <v>3662</v>
      </c>
      <c r="Y46919" s="21" t="s">
        <v>2</v>
      </c>
    </row>
    <row r="46920" spans="1:25" x14ac:dyDescent="0.3">
      <c r="A46920" t="s">
        <v>2011</v>
      </c>
      <c r="B46920" s="25">
        <v>45149</v>
      </c>
      <c r="C46920" s="22">
        <v>967500</v>
      </c>
      <c r="D46920" s="22">
        <v>997220.69</v>
      </c>
      <c r="E46920" s="22">
        <v>967500</v>
      </c>
      <c r="F46920" s="22">
        <v>29720.69</v>
      </c>
      <c r="G46920" s="22">
        <v>967500</v>
      </c>
      <c r="H46920" s="47">
        <v>44924</v>
      </c>
      <c r="I46920" s="47">
        <v>44910</v>
      </c>
      <c r="J46920" s="25">
        <v>48564</v>
      </c>
      <c r="K46920" s="55">
        <f t="shared" si="472"/>
        <v>10</v>
      </c>
      <c r="L46920" s="21" t="s">
        <v>0</v>
      </c>
      <c r="M46920" s="21" t="s">
        <v>0</v>
      </c>
      <c r="N46920" s="1">
        <v>530303</v>
      </c>
      <c r="O46920" t="s">
        <v>485</v>
      </c>
      <c r="P46920" t="s">
        <v>15637</v>
      </c>
      <c r="Q46920">
        <v>3.4550000000000001</v>
      </c>
      <c r="R46920">
        <v>1</v>
      </c>
      <c r="S46920">
        <v>0.14499999999999999</v>
      </c>
      <c r="T46920">
        <v>0.54999999999999993</v>
      </c>
      <c r="U46920">
        <v>484110</v>
      </c>
      <c r="V46920" t="s">
        <v>190</v>
      </c>
      <c r="W46920" t="s">
        <v>453</v>
      </c>
      <c r="X46920" s="64" t="s">
        <v>746</v>
      </c>
      <c r="Y46920" s="1" t="s">
        <v>3</v>
      </c>
    </row>
    <row r="46921" spans="1:25" x14ac:dyDescent="0.3">
      <c r="A46921" t="s">
        <v>2049</v>
      </c>
      <c r="B46921" s="25">
        <v>45149</v>
      </c>
      <c r="C46921" s="22">
        <v>362247.71</v>
      </c>
      <c r="D46921" s="22">
        <v>367716.01</v>
      </c>
      <c r="E46921" s="22">
        <v>362247.71</v>
      </c>
      <c r="F46921" s="22">
        <v>5468.3</v>
      </c>
      <c r="G46921" s="22">
        <v>411300</v>
      </c>
      <c r="H46921" s="47">
        <v>44357</v>
      </c>
      <c r="I46921" s="47">
        <v>44343</v>
      </c>
      <c r="J46921" s="25">
        <v>47995</v>
      </c>
      <c r="K46921" s="55">
        <f t="shared" si="472"/>
        <v>10</v>
      </c>
      <c r="L46921" s="21" t="s">
        <v>0</v>
      </c>
      <c r="M46921" s="21" t="s">
        <v>0</v>
      </c>
      <c r="N46921" s="1">
        <v>540021</v>
      </c>
      <c r="O46921" t="s">
        <v>485</v>
      </c>
      <c r="P46921" t="s">
        <v>15637</v>
      </c>
      <c r="Q46921">
        <v>0</v>
      </c>
      <c r="R46921">
        <v>1</v>
      </c>
      <c r="S46921">
        <v>0.125</v>
      </c>
      <c r="T46921">
        <v>0</v>
      </c>
      <c r="U46921">
        <v>722515</v>
      </c>
      <c r="V46921" t="s">
        <v>51</v>
      </c>
      <c r="W46921" t="s">
        <v>446</v>
      </c>
      <c r="X46921" s="64" t="s">
        <v>5563</v>
      </c>
      <c r="Y46921" s="1" t="s">
        <v>3</v>
      </c>
    </row>
    <row r="46922" spans="1:25" x14ac:dyDescent="0.3">
      <c r="A46922" t="s">
        <v>2037</v>
      </c>
      <c r="B46922" s="25">
        <v>45149</v>
      </c>
      <c r="C46922" s="22">
        <v>306168.78999999998</v>
      </c>
      <c r="D46922" s="22">
        <v>307971.12</v>
      </c>
      <c r="E46922" s="22">
        <v>306168.78999999998</v>
      </c>
      <c r="F46922" s="22">
        <v>1802.33</v>
      </c>
      <c r="G46922" s="22">
        <v>945000</v>
      </c>
      <c r="H46922" s="47">
        <v>44368</v>
      </c>
      <c r="I46922" s="47">
        <v>44326</v>
      </c>
      <c r="J46922" s="25">
        <v>47978</v>
      </c>
      <c r="K46922" s="55">
        <f t="shared" si="472"/>
        <v>10</v>
      </c>
      <c r="L46922" s="21" t="s">
        <v>4</v>
      </c>
      <c r="M46922" s="21" t="s">
        <v>0</v>
      </c>
      <c r="N46922" s="1">
        <v>540021</v>
      </c>
      <c r="O46922" t="s">
        <v>485</v>
      </c>
      <c r="P46922" t="s">
        <v>15637</v>
      </c>
      <c r="Q46922">
        <v>0</v>
      </c>
      <c r="R46922">
        <v>1</v>
      </c>
      <c r="S46922">
        <v>0.125</v>
      </c>
      <c r="T46922">
        <v>0</v>
      </c>
      <c r="U46922">
        <v>453991</v>
      </c>
      <c r="V46922" t="s">
        <v>11960</v>
      </c>
      <c r="W46922" t="s">
        <v>458</v>
      </c>
      <c r="X46922" s="64" t="s">
        <v>5570</v>
      </c>
      <c r="Y46922" s="21" t="s">
        <v>1</v>
      </c>
    </row>
    <row r="46923" spans="1:25" x14ac:dyDescent="0.3">
      <c r="A46923" t="s">
        <v>1993</v>
      </c>
      <c r="B46923" s="25">
        <v>45149</v>
      </c>
      <c r="C46923" s="22">
        <v>469712.02</v>
      </c>
      <c r="D46923" s="22">
        <v>490658.55</v>
      </c>
      <c r="E46923" s="22">
        <v>469712.02</v>
      </c>
      <c r="F46923" s="22">
        <v>20946.53</v>
      </c>
      <c r="G46923" s="22">
        <v>488957.5</v>
      </c>
      <c r="H46923" s="47">
        <v>44769</v>
      </c>
      <c r="I46923" s="47">
        <v>44680</v>
      </c>
      <c r="J46923" s="25">
        <v>48333</v>
      </c>
      <c r="K46923" s="55">
        <f t="shared" si="472"/>
        <v>10</v>
      </c>
      <c r="L46923" s="21" t="s">
        <v>0</v>
      </c>
      <c r="M46923" s="21" t="s">
        <v>0</v>
      </c>
      <c r="N46923" s="1">
        <v>540072</v>
      </c>
      <c r="O46923" t="s">
        <v>485</v>
      </c>
      <c r="P46923" t="s">
        <v>15637</v>
      </c>
      <c r="Q46923">
        <v>0</v>
      </c>
      <c r="R46923">
        <v>1</v>
      </c>
      <c r="S46923">
        <v>0.125</v>
      </c>
      <c r="T46923">
        <v>0.54999999999999993</v>
      </c>
      <c r="U46923">
        <v>541512</v>
      </c>
      <c r="V46923" t="s">
        <v>11449</v>
      </c>
      <c r="W46923" t="s">
        <v>439</v>
      </c>
      <c r="X46923" s="64" t="s">
        <v>4601</v>
      </c>
      <c r="Y46923" s="1" t="s">
        <v>3</v>
      </c>
    </row>
    <row r="46924" spans="1:25" x14ac:dyDescent="0.3">
      <c r="A46924" t="s">
        <v>2080</v>
      </c>
      <c r="B46924" s="25">
        <v>45149</v>
      </c>
      <c r="C46924" s="22">
        <v>251530.9</v>
      </c>
      <c r="D46924" s="22">
        <v>256496.98</v>
      </c>
      <c r="E46924" s="22">
        <v>251530.9</v>
      </c>
      <c r="F46924" s="22">
        <v>4966.08</v>
      </c>
      <c r="G46924" s="22">
        <v>262500</v>
      </c>
      <c r="H46924" s="47">
        <v>44755</v>
      </c>
      <c r="I46924" s="47">
        <v>44739</v>
      </c>
      <c r="J46924" s="25">
        <v>48392</v>
      </c>
      <c r="K46924" s="55">
        <f t="shared" si="472"/>
        <v>10</v>
      </c>
      <c r="L46924" s="21" t="s">
        <v>4</v>
      </c>
      <c r="M46924" s="21" t="s">
        <v>0</v>
      </c>
      <c r="N46924" s="1">
        <v>540072</v>
      </c>
      <c r="O46924" t="s">
        <v>485</v>
      </c>
      <c r="P46924" t="s">
        <v>15637</v>
      </c>
      <c r="Q46924">
        <v>0</v>
      </c>
      <c r="R46924">
        <v>1</v>
      </c>
      <c r="S46924">
        <v>0.125</v>
      </c>
      <c r="T46924">
        <v>0</v>
      </c>
      <c r="U46924">
        <v>459999</v>
      </c>
      <c r="V46924" t="s">
        <v>10980</v>
      </c>
      <c r="W46924" t="s">
        <v>449</v>
      </c>
      <c r="X46924" s="64" t="s">
        <v>3751</v>
      </c>
      <c r="Y46924" s="21" t="s">
        <v>2</v>
      </c>
    </row>
    <row r="46925" spans="1:25" x14ac:dyDescent="0.3">
      <c r="A46925" t="s">
        <v>2171</v>
      </c>
      <c r="B46925" s="25">
        <v>45149</v>
      </c>
      <c r="C46925" s="22">
        <v>346231.57</v>
      </c>
      <c r="D46925" s="22">
        <v>348374.33</v>
      </c>
      <c r="E46925" s="22">
        <v>346231.57</v>
      </c>
      <c r="F46925" s="22">
        <v>2142.7600000000002</v>
      </c>
      <c r="G46925" s="22">
        <v>402600</v>
      </c>
      <c r="H46925" s="47">
        <v>42475</v>
      </c>
      <c r="I46925" s="47">
        <v>42440</v>
      </c>
      <c r="J46925" s="25">
        <v>51578</v>
      </c>
      <c r="K46925" s="55">
        <f t="shared" si="472"/>
        <v>25</v>
      </c>
      <c r="L46925" s="21" t="s">
        <v>4</v>
      </c>
      <c r="M46925" s="21" t="s">
        <v>0</v>
      </c>
      <c r="N46925" s="1">
        <v>509867</v>
      </c>
      <c r="O46925" t="s">
        <v>485</v>
      </c>
      <c r="P46925" t="s">
        <v>15637</v>
      </c>
      <c r="Q46925">
        <v>3.4319999999999999</v>
      </c>
      <c r="R46925">
        <v>1</v>
      </c>
      <c r="S46925">
        <v>0.14499999999999999</v>
      </c>
      <c r="T46925">
        <v>0.47299999999999998</v>
      </c>
      <c r="U46925">
        <v>621210</v>
      </c>
      <c r="V46925" t="s">
        <v>393</v>
      </c>
      <c r="W46925" t="s">
        <v>442</v>
      </c>
      <c r="X46925" s="64" t="s">
        <v>3194</v>
      </c>
      <c r="Y46925" s="21" t="s">
        <v>1</v>
      </c>
    </row>
    <row r="46926" spans="1:25" x14ac:dyDescent="0.3">
      <c r="A46926" t="s">
        <v>2610</v>
      </c>
      <c r="B46926" s="25">
        <v>45149</v>
      </c>
      <c r="C46926" s="22">
        <v>583.91</v>
      </c>
      <c r="D46926" s="22">
        <v>572.46</v>
      </c>
      <c r="E46926" s="22">
        <v>572.46</v>
      </c>
      <c r="F46926" s="3">
        <v>0</v>
      </c>
      <c r="G46926" s="22">
        <v>120700</v>
      </c>
      <c r="H46926" s="47">
        <v>41736</v>
      </c>
      <c r="I46926" s="47">
        <v>41465</v>
      </c>
      <c r="J46926" s="25">
        <v>45117</v>
      </c>
      <c r="K46926" s="55">
        <f t="shared" si="472"/>
        <v>10</v>
      </c>
      <c r="L46926" s="21" t="s">
        <v>4</v>
      </c>
      <c r="M46926" s="21" t="s">
        <v>4</v>
      </c>
      <c r="O46926" t="s">
        <v>485</v>
      </c>
      <c r="P46926" t="s">
        <v>15637</v>
      </c>
      <c r="Q46926">
        <v>0</v>
      </c>
      <c r="R46926">
        <v>1</v>
      </c>
      <c r="S46926">
        <v>0.125</v>
      </c>
      <c r="T46926">
        <v>0.54999999999999993</v>
      </c>
      <c r="U46926">
        <v>722110</v>
      </c>
      <c r="V46926" t="s">
        <v>13749</v>
      </c>
      <c r="W46926" t="s">
        <v>437</v>
      </c>
      <c r="X46926" s="64" t="s">
        <v>5546</v>
      </c>
      <c r="Y46926" s="1" t="s">
        <v>5</v>
      </c>
    </row>
    <row r="46927" spans="1:25" x14ac:dyDescent="0.3">
      <c r="A46927" t="s">
        <v>2058</v>
      </c>
      <c r="B46927" s="25">
        <v>45149</v>
      </c>
      <c r="C46927" s="22">
        <v>8043.96</v>
      </c>
      <c r="D46927" s="22">
        <v>8090.13</v>
      </c>
      <c r="E46927" s="22">
        <v>8043.96</v>
      </c>
      <c r="F46927" s="22">
        <v>46.17</v>
      </c>
      <c r="G46927" s="22">
        <v>344250</v>
      </c>
      <c r="H46927" s="47">
        <v>41500</v>
      </c>
      <c r="I46927" s="47">
        <v>41478</v>
      </c>
      <c r="J46927" s="25">
        <v>45130</v>
      </c>
      <c r="K46927" s="55">
        <f t="shared" si="472"/>
        <v>10</v>
      </c>
      <c r="L46927" s="21" t="s">
        <v>4</v>
      </c>
      <c r="M46927" s="21" t="s">
        <v>4</v>
      </c>
      <c r="O46927" t="s">
        <v>485</v>
      </c>
      <c r="P46927" t="s">
        <v>15667</v>
      </c>
      <c r="Q46927">
        <v>0</v>
      </c>
      <c r="R46927">
        <v>1</v>
      </c>
      <c r="S46927">
        <v>0.125</v>
      </c>
      <c r="T46927">
        <v>0.54999999999999993</v>
      </c>
      <c r="U46927">
        <v>523930</v>
      </c>
      <c r="V46927" t="s">
        <v>11134</v>
      </c>
      <c r="W46927" t="s">
        <v>443</v>
      </c>
      <c r="X46927" s="64" t="s">
        <v>5547</v>
      </c>
      <c r="Y46927" s="1" t="s">
        <v>5</v>
      </c>
    </row>
    <row r="46928" spans="1:25" x14ac:dyDescent="0.3">
      <c r="A46928" t="s">
        <v>2125</v>
      </c>
      <c r="B46928" s="25">
        <v>45149</v>
      </c>
      <c r="C46928" s="22">
        <v>16960.490000000002</v>
      </c>
      <c r="D46928" s="22">
        <v>17164.23</v>
      </c>
      <c r="E46928" s="22">
        <v>16960.490000000002</v>
      </c>
      <c r="F46928" s="22">
        <v>203.74</v>
      </c>
      <c r="G46928" s="22">
        <v>165807.24</v>
      </c>
      <c r="H46928" s="47">
        <v>43185</v>
      </c>
      <c r="I46928" s="47">
        <v>42718</v>
      </c>
      <c r="J46928" s="25">
        <v>45274</v>
      </c>
      <c r="K46928" s="55">
        <f t="shared" si="472"/>
        <v>7</v>
      </c>
      <c r="L46928" s="21" t="s">
        <v>4</v>
      </c>
      <c r="M46928" s="21" t="s">
        <v>4</v>
      </c>
      <c r="O46928" t="s">
        <v>485</v>
      </c>
      <c r="P46928" t="s">
        <v>15637</v>
      </c>
      <c r="Q46928">
        <v>0</v>
      </c>
      <c r="R46928">
        <v>1</v>
      </c>
      <c r="S46928">
        <v>0.125</v>
      </c>
      <c r="T46928">
        <v>0.54599999999999993</v>
      </c>
      <c r="U46928">
        <v>541890</v>
      </c>
      <c r="V46928" t="s">
        <v>11900</v>
      </c>
      <c r="W46928" t="s">
        <v>442</v>
      </c>
      <c r="X46928" s="64" t="s">
        <v>3439</v>
      </c>
      <c r="Y46928" s="21" t="s">
        <v>1</v>
      </c>
    </row>
    <row r="46929" spans="1:25" x14ac:dyDescent="0.3">
      <c r="A46929" t="s">
        <v>2610</v>
      </c>
      <c r="B46929" s="25">
        <v>45149</v>
      </c>
      <c r="C46929" s="22">
        <v>163637.5</v>
      </c>
      <c r="D46929" s="22">
        <v>164379.28</v>
      </c>
      <c r="E46929" s="22">
        <v>163637.5</v>
      </c>
      <c r="F46929" s="22">
        <v>741.78</v>
      </c>
      <c r="G46929" s="22">
        <v>239269.29</v>
      </c>
      <c r="H46929" s="47">
        <v>43384</v>
      </c>
      <c r="I46929" s="47">
        <v>41796</v>
      </c>
      <c r="J46929" s="25">
        <v>50927</v>
      </c>
      <c r="K46929" s="55">
        <f t="shared" si="472"/>
        <v>25</v>
      </c>
      <c r="L46929" s="21" t="s">
        <v>4</v>
      </c>
      <c r="M46929" s="21" t="s">
        <v>4</v>
      </c>
      <c r="O46929" t="s">
        <v>485</v>
      </c>
      <c r="P46929" t="s">
        <v>15637</v>
      </c>
      <c r="Q46929">
        <v>0</v>
      </c>
      <c r="R46929">
        <v>1</v>
      </c>
      <c r="S46929">
        <v>0.125</v>
      </c>
      <c r="T46929">
        <v>0.52</v>
      </c>
      <c r="U46929">
        <v>722513</v>
      </c>
      <c r="V46929" t="s">
        <v>409</v>
      </c>
      <c r="W46929" t="s">
        <v>437</v>
      </c>
      <c r="X46929" s="64" t="s">
        <v>5576</v>
      </c>
      <c r="Y46929" s="21" t="s">
        <v>1</v>
      </c>
    </row>
    <row r="46930" spans="1:25" x14ac:dyDescent="0.3">
      <c r="A46930" t="s">
        <v>2094</v>
      </c>
      <c r="B46930" s="25">
        <v>45149</v>
      </c>
      <c r="C46930" s="22">
        <v>587082.4</v>
      </c>
      <c r="D46930" s="22">
        <v>589010.23</v>
      </c>
      <c r="E46930" s="22">
        <v>587082.4</v>
      </c>
      <c r="F46930" s="22">
        <v>1927.83</v>
      </c>
      <c r="G46930" s="22">
        <v>627705.52</v>
      </c>
      <c r="H46930" s="47">
        <v>43971</v>
      </c>
      <c r="I46930" s="47">
        <v>43676</v>
      </c>
      <c r="J46930" s="25">
        <v>52808</v>
      </c>
      <c r="K46930" s="55">
        <f t="shared" si="472"/>
        <v>25</v>
      </c>
      <c r="L46930" s="21" t="s">
        <v>4</v>
      </c>
      <c r="M46930" s="21" t="s">
        <v>4</v>
      </c>
      <c r="O46930" t="s">
        <v>485</v>
      </c>
      <c r="P46930" t="s">
        <v>15736</v>
      </c>
      <c r="Q46930">
        <v>0</v>
      </c>
      <c r="R46930">
        <v>1</v>
      </c>
      <c r="S46930">
        <v>0.125</v>
      </c>
      <c r="T46930">
        <v>0.54999999999999993</v>
      </c>
      <c r="U46930">
        <v>445120</v>
      </c>
      <c r="V46930" t="s">
        <v>208</v>
      </c>
      <c r="W46930" t="s">
        <v>442</v>
      </c>
      <c r="X46930" s="64" t="s">
        <v>5583</v>
      </c>
      <c r="Y46930" s="21" t="s">
        <v>1</v>
      </c>
    </row>
    <row r="46931" spans="1:25" x14ac:dyDescent="0.3">
      <c r="A46931" t="s">
        <v>2130</v>
      </c>
      <c r="B46931" s="25">
        <v>45148</v>
      </c>
      <c r="C46931" s="22">
        <v>217227.36</v>
      </c>
      <c r="D46931" s="22">
        <v>218514.12</v>
      </c>
      <c r="E46931" s="22">
        <v>217227.36</v>
      </c>
      <c r="F46931" s="22">
        <v>1286.76</v>
      </c>
      <c r="G46931" s="22">
        <v>585000</v>
      </c>
      <c r="H46931" s="47">
        <v>37888</v>
      </c>
      <c r="I46931" s="47">
        <v>37879</v>
      </c>
      <c r="J46931" s="25">
        <v>47011</v>
      </c>
      <c r="K46931" s="55">
        <f t="shared" si="472"/>
        <v>25</v>
      </c>
      <c r="L46931" s="21" t="s">
        <v>4</v>
      </c>
      <c r="M46931" s="21" t="s">
        <v>0</v>
      </c>
      <c r="N46931" s="1">
        <v>506668</v>
      </c>
      <c r="O46931" t="s">
        <v>485</v>
      </c>
      <c r="P46931" t="s">
        <v>15637</v>
      </c>
      <c r="Q46931">
        <v>2.74</v>
      </c>
      <c r="R46931">
        <v>2.2349999999999999</v>
      </c>
      <c r="S46931">
        <v>0.14499999999999999</v>
      </c>
      <c r="T46931">
        <v>0.25</v>
      </c>
      <c r="U46931">
        <v>722110</v>
      </c>
      <c r="V46931" t="s">
        <v>11933</v>
      </c>
      <c r="W46931" t="s">
        <v>457</v>
      </c>
      <c r="X46931" s="64" t="s">
        <v>5519</v>
      </c>
      <c r="Y46931" s="21" t="s">
        <v>1</v>
      </c>
    </row>
    <row r="46932" spans="1:25" x14ac:dyDescent="0.3">
      <c r="A46932" t="s">
        <v>2072</v>
      </c>
      <c r="B46932" s="25">
        <v>45148</v>
      </c>
      <c r="C46932" s="22">
        <v>13228.69</v>
      </c>
      <c r="D46932" s="22">
        <v>13348.54</v>
      </c>
      <c r="E46932" s="22">
        <v>13228.69</v>
      </c>
      <c r="F46932" s="22">
        <v>119.85</v>
      </c>
      <c r="G46932" s="22">
        <v>450000</v>
      </c>
      <c r="H46932" s="47">
        <v>40550</v>
      </c>
      <c r="I46932" s="47">
        <v>40528</v>
      </c>
      <c r="J46932" s="25">
        <v>47833</v>
      </c>
      <c r="K46932" s="55">
        <f t="shared" si="472"/>
        <v>20</v>
      </c>
      <c r="L46932" s="21" t="s">
        <v>4</v>
      </c>
      <c r="M46932" s="21" t="s">
        <v>0</v>
      </c>
      <c r="N46932" s="1">
        <v>509131</v>
      </c>
      <c r="O46932" t="s">
        <v>485</v>
      </c>
      <c r="P46932" t="s">
        <v>15637</v>
      </c>
      <c r="Q46932">
        <v>1.43</v>
      </c>
      <c r="R46932">
        <v>1</v>
      </c>
      <c r="S46932">
        <v>0.14499999999999999</v>
      </c>
      <c r="T46932">
        <v>0.54999999999999993</v>
      </c>
      <c r="U46932">
        <v>447110</v>
      </c>
      <c r="V46932" t="s">
        <v>11941</v>
      </c>
      <c r="W46932" t="s">
        <v>438</v>
      </c>
      <c r="X46932" s="64" t="s">
        <v>5531</v>
      </c>
      <c r="Y46932" s="21" t="s">
        <v>1</v>
      </c>
    </row>
    <row r="46933" spans="1:25" x14ac:dyDescent="0.3">
      <c r="A46933" t="s">
        <v>2051</v>
      </c>
      <c r="B46933" s="25">
        <v>45148</v>
      </c>
      <c r="C46933" s="22">
        <v>39690.949999999997</v>
      </c>
      <c r="D46933" s="22">
        <v>42287.26</v>
      </c>
      <c r="E46933" s="22">
        <v>39690.949999999997</v>
      </c>
      <c r="F46933" s="22">
        <v>2596.31</v>
      </c>
      <c r="G46933" s="22">
        <v>109784.23</v>
      </c>
      <c r="H46933" s="47">
        <v>41655</v>
      </c>
      <c r="I46933" s="47">
        <v>41579</v>
      </c>
      <c r="J46933" s="25">
        <v>45231</v>
      </c>
      <c r="K46933" s="55">
        <f t="shared" si="472"/>
        <v>10</v>
      </c>
      <c r="L46933" s="21" t="s">
        <v>0</v>
      </c>
      <c r="M46933" s="21" t="s">
        <v>0</v>
      </c>
      <c r="N46933" s="1">
        <v>509453</v>
      </c>
      <c r="O46933" t="s">
        <v>485</v>
      </c>
      <c r="P46933" t="s">
        <v>15637</v>
      </c>
      <c r="Q46933">
        <v>0.74</v>
      </c>
      <c r="R46933">
        <v>2.79</v>
      </c>
      <c r="S46933">
        <v>0.14499999999999999</v>
      </c>
      <c r="T46933">
        <v>0</v>
      </c>
      <c r="U46933">
        <v>812112</v>
      </c>
      <c r="V46933" t="s">
        <v>109</v>
      </c>
      <c r="W46933" t="s">
        <v>442</v>
      </c>
      <c r="X46933" s="64" t="s">
        <v>2734</v>
      </c>
      <c r="Y46933" s="1" t="s">
        <v>3</v>
      </c>
    </row>
    <row r="46934" spans="1:25" x14ac:dyDescent="0.3">
      <c r="A46934" t="s">
        <v>2108</v>
      </c>
      <c r="B46934" s="25">
        <v>45148</v>
      </c>
      <c r="C46934" s="22">
        <v>154884.04</v>
      </c>
      <c r="D46934" s="22">
        <v>154391.1</v>
      </c>
      <c r="E46934" s="22">
        <v>154391.1</v>
      </c>
      <c r="F46934" s="3">
        <v>0</v>
      </c>
      <c r="G46934" s="22">
        <v>892900.3</v>
      </c>
      <c r="H46934" s="47">
        <v>42545</v>
      </c>
      <c r="I46934" s="47">
        <v>42090</v>
      </c>
      <c r="J46934" s="25">
        <v>45749</v>
      </c>
      <c r="K46934" s="55">
        <f t="shared" si="472"/>
        <v>10</v>
      </c>
      <c r="L46934" s="21" t="s">
        <v>4</v>
      </c>
      <c r="M46934" s="21" t="s">
        <v>0</v>
      </c>
      <c r="N46934" s="1">
        <v>509889</v>
      </c>
      <c r="O46934" t="s">
        <v>485</v>
      </c>
      <c r="P46934" t="s">
        <v>15637</v>
      </c>
      <c r="Q46934">
        <v>3.7360000000000002</v>
      </c>
      <c r="R46934">
        <v>1</v>
      </c>
      <c r="S46934">
        <v>0.14499999999999999</v>
      </c>
      <c r="T46934">
        <v>0.51900000000000002</v>
      </c>
      <c r="U46934">
        <v>115310</v>
      </c>
      <c r="V46934" t="s">
        <v>11931</v>
      </c>
      <c r="W46934" t="s">
        <v>435</v>
      </c>
      <c r="X46934" s="64" t="s">
        <v>5517</v>
      </c>
      <c r="Y46934" s="21" t="s">
        <v>1</v>
      </c>
    </row>
    <row r="46935" spans="1:25" x14ac:dyDescent="0.3">
      <c r="A46935" t="s">
        <v>2000</v>
      </c>
      <c r="B46935" s="25">
        <v>45148</v>
      </c>
      <c r="C46935" s="22">
        <v>553806.41</v>
      </c>
      <c r="D46935" s="22">
        <v>557185.11</v>
      </c>
      <c r="E46935" s="22">
        <v>553806.41</v>
      </c>
      <c r="F46935" s="22">
        <v>3378.7</v>
      </c>
      <c r="G46935" s="22">
        <v>888390.94</v>
      </c>
      <c r="H46935" s="47">
        <v>43069</v>
      </c>
      <c r="I46935" s="47">
        <v>42732</v>
      </c>
      <c r="J46935" s="25">
        <v>46566</v>
      </c>
      <c r="K46935" s="55">
        <f t="shared" si="472"/>
        <v>10</v>
      </c>
      <c r="L46935" s="21" t="s">
        <v>0</v>
      </c>
      <c r="M46935" s="21" t="s">
        <v>0</v>
      </c>
      <c r="N46935" s="1">
        <v>510118</v>
      </c>
      <c r="O46935" t="s">
        <v>485</v>
      </c>
      <c r="P46935" t="s">
        <v>15637</v>
      </c>
      <c r="Q46935">
        <v>3.7090000000000001</v>
      </c>
      <c r="R46935">
        <v>1</v>
      </c>
      <c r="S46935">
        <v>0.14499999999999999</v>
      </c>
      <c r="T46935">
        <v>0.54599999999999993</v>
      </c>
      <c r="U46935">
        <v>722511</v>
      </c>
      <c r="V46935" t="s">
        <v>11250</v>
      </c>
      <c r="W46935" t="s">
        <v>470</v>
      </c>
      <c r="X46935" s="64" t="s">
        <v>4232</v>
      </c>
      <c r="Y46935" s="1" t="s">
        <v>3</v>
      </c>
    </row>
    <row r="46936" spans="1:25" x14ac:dyDescent="0.3">
      <c r="A46936" t="s">
        <v>1990</v>
      </c>
      <c r="B46936" s="25">
        <v>45148</v>
      </c>
      <c r="C46936" s="22">
        <v>63442.7</v>
      </c>
      <c r="D46936" s="22">
        <v>64350.01</v>
      </c>
      <c r="E46936" s="22">
        <v>63442.7</v>
      </c>
      <c r="F46936" s="22">
        <v>907.31</v>
      </c>
      <c r="G46936" s="22">
        <v>112680.25</v>
      </c>
      <c r="H46936" s="47">
        <v>43159</v>
      </c>
      <c r="I46936" s="47">
        <v>43090</v>
      </c>
      <c r="J46936" s="25">
        <v>46742</v>
      </c>
      <c r="K46936" s="55">
        <f t="shared" si="472"/>
        <v>10</v>
      </c>
      <c r="L46936" s="21" t="s">
        <v>0</v>
      </c>
      <c r="M46936" s="21" t="s">
        <v>0</v>
      </c>
      <c r="N46936" s="1">
        <v>510156</v>
      </c>
      <c r="O46936" t="s">
        <v>485</v>
      </c>
      <c r="P46936" t="s">
        <v>15637</v>
      </c>
      <c r="Q46936">
        <v>3.7050000000000001</v>
      </c>
      <c r="R46936">
        <v>1</v>
      </c>
      <c r="S46936">
        <v>0.14499999999999999</v>
      </c>
      <c r="T46936">
        <v>0.54999999999999993</v>
      </c>
      <c r="U46936">
        <v>812112</v>
      </c>
      <c r="V46936" t="s">
        <v>11935</v>
      </c>
      <c r="W46936" t="s">
        <v>472</v>
      </c>
      <c r="X46936" s="64" t="s">
        <v>5522</v>
      </c>
      <c r="Y46936" s="1" t="s">
        <v>3</v>
      </c>
    </row>
    <row r="46937" spans="1:25" x14ac:dyDescent="0.3">
      <c r="A46937" t="s">
        <v>2111</v>
      </c>
      <c r="B46937" s="25">
        <v>45148</v>
      </c>
      <c r="C46937" s="22">
        <v>412963.66</v>
      </c>
      <c r="D46937" s="22">
        <v>415480.84</v>
      </c>
      <c r="E46937" s="22">
        <v>412963.66</v>
      </c>
      <c r="F46937" s="22">
        <v>2517.1799999999998</v>
      </c>
      <c r="G46937" s="22">
        <v>526800</v>
      </c>
      <c r="H46937" s="47">
        <v>43244</v>
      </c>
      <c r="I46937" s="47">
        <v>43221</v>
      </c>
      <c r="J46937" s="25">
        <v>49065</v>
      </c>
      <c r="K46937" s="55">
        <f t="shared" si="472"/>
        <v>16</v>
      </c>
      <c r="L46937" s="21" t="s">
        <v>4</v>
      </c>
      <c r="M46937" s="21" t="s">
        <v>0</v>
      </c>
      <c r="N46937" s="1">
        <v>510198</v>
      </c>
      <c r="O46937" t="s">
        <v>485</v>
      </c>
      <c r="P46937" t="s">
        <v>15637</v>
      </c>
      <c r="Q46937">
        <v>3.5550000000000002</v>
      </c>
      <c r="R46937">
        <v>1</v>
      </c>
      <c r="S46937">
        <v>0.14499999999999999</v>
      </c>
      <c r="T46937">
        <v>0.54999999999999993</v>
      </c>
      <c r="U46937">
        <v>238390</v>
      </c>
      <c r="V46937" t="s">
        <v>1556</v>
      </c>
      <c r="W46937" t="s">
        <v>438</v>
      </c>
      <c r="X46937" s="64" t="s">
        <v>654</v>
      </c>
      <c r="Y46937" s="21" t="s">
        <v>1</v>
      </c>
    </row>
    <row r="46938" spans="1:25" x14ac:dyDescent="0.3">
      <c r="A46938" t="s">
        <v>2058</v>
      </c>
      <c r="B46938" s="25">
        <v>45148</v>
      </c>
      <c r="C46938" s="22">
        <v>2408604.13</v>
      </c>
      <c r="D46938" s="22">
        <v>2420372.48</v>
      </c>
      <c r="E46938" s="22">
        <v>2408604.13</v>
      </c>
      <c r="F46938" s="22">
        <v>11768.35</v>
      </c>
      <c r="G46938" s="22">
        <v>2557500</v>
      </c>
      <c r="H46938" s="47">
        <v>43368</v>
      </c>
      <c r="I46938" s="47">
        <v>43342</v>
      </c>
      <c r="J46938" s="25">
        <v>52473</v>
      </c>
      <c r="K46938" s="55">
        <f t="shared" si="472"/>
        <v>25</v>
      </c>
      <c r="L46938" s="21" t="s">
        <v>4</v>
      </c>
      <c r="M46938" s="21" t="s">
        <v>0</v>
      </c>
      <c r="N46938" s="1">
        <v>510310</v>
      </c>
      <c r="O46938" t="s">
        <v>485</v>
      </c>
      <c r="P46938" t="s">
        <v>15637</v>
      </c>
      <c r="Q46938">
        <v>2.8050000000000002</v>
      </c>
      <c r="R46938">
        <v>1</v>
      </c>
      <c r="S46938">
        <v>0.14499999999999999</v>
      </c>
      <c r="T46938">
        <v>0.54999999999999993</v>
      </c>
      <c r="U46938">
        <v>713950</v>
      </c>
      <c r="V46938" t="s">
        <v>791</v>
      </c>
      <c r="W46938" t="s">
        <v>466</v>
      </c>
      <c r="X46938" s="64" t="s">
        <v>792</v>
      </c>
      <c r="Y46938" s="21" t="s">
        <v>1</v>
      </c>
    </row>
    <row r="46939" spans="1:25" x14ac:dyDescent="0.3">
      <c r="A46939" t="s">
        <v>2003</v>
      </c>
      <c r="B46939" s="25">
        <v>45148</v>
      </c>
      <c r="C46939" s="22">
        <v>80733.13</v>
      </c>
      <c r="D46939" s="22">
        <v>81285.45</v>
      </c>
      <c r="E46939" s="22">
        <v>80733.13</v>
      </c>
      <c r="F46939" s="22">
        <v>552.32000000000005</v>
      </c>
      <c r="G46939" s="22">
        <v>126188.18</v>
      </c>
      <c r="H46939" s="47">
        <v>43524</v>
      </c>
      <c r="I46939" s="47">
        <v>43431</v>
      </c>
      <c r="J46939" s="25">
        <v>47084</v>
      </c>
      <c r="K46939" s="55">
        <f t="shared" si="472"/>
        <v>10</v>
      </c>
      <c r="L46939" s="21" t="s">
        <v>4</v>
      </c>
      <c r="M46939" s="21" t="s">
        <v>0</v>
      </c>
      <c r="N46939" s="1">
        <v>510390</v>
      </c>
      <c r="O46939" t="s">
        <v>485</v>
      </c>
      <c r="P46939" t="s">
        <v>15637</v>
      </c>
      <c r="Q46939">
        <v>3.5550000000000002</v>
      </c>
      <c r="R46939">
        <v>1</v>
      </c>
      <c r="S46939">
        <v>0.14499999999999999</v>
      </c>
      <c r="T46939">
        <v>0</v>
      </c>
      <c r="U46939">
        <v>523930</v>
      </c>
      <c r="V46939" t="s">
        <v>10383</v>
      </c>
      <c r="W46939" t="s">
        <v>438</v>
      </c>
      <c r="X46939" s="64" t="s">
        <v>5520</v>
      </c>
      <c r="Y46939" s="21" t="s">
        <v>1</v>
      </c>
    </row>
    <row r="46940" spans="1:25" x14ac:dyDescent="0.3">
      <c r="A46940" t="s">
        <v>1997</v>
      </c>
      <c r="B46940" s="25">
        <v>45148</v>
      </c>
      <c r="C46940" s="22">
        <v>102451.74</v>
      </c>
      <c r="D46940" s="22">
        <v>103933.43</v>
      </c>
      <c r="E46940" s="22">
        <v>102451.74</v>
      </c>
      <c r="F46940" s="22">
        <v>1481.69</v>
      </c>
      <c r="G46940" s="22">
        <v>150000</v>
      </c>
      <c r="H46940" s="47">
        <v>43634</v>
      </c>
      <c r="I46940" s="47">
        <v>43557</v>
      </c>
      <c r="J46940" s="25">
        <v>47210</v>
      </c>
      <c r="K46940" s="55">
        <f t="shared" si="472"/>
        <v>10</v>
      </c>
      <c r="L46940" s="21" t="s">
        <v>0</v>
      </c>
      <c r="M46940" s="21" t="s">
        <v>0</v>
      </c>
      <c r="N46940" s="1">
        <v>510461</v>
      </c>
      <c r="O46940" t="s">
        <v>485</v>
      </c>
      <c r="P46940" t="s">
        <v>15637</v>
      </c>
      <c r="Q46940">
        <v>3.4550000000000001</v>
      </c>
      <c r="R46940">
        <v>1</v>
      </c>
      <c r="S46940">
        <v>0.14499999999999999</v>
      </c>
      <c r="T46940">
        <v>0.54999999999999993</v>
      </c>
      <c r="U46940">
        <v>532289</v>
      </c>
      <c r="V46940" t="s">
        <v>132</v>
      </c>
      <c r="W46940" t="s">
        <v>439</v>
      </c>
      <c r="X46940" s="64" t="s">
        <v>133</v>
      </c>
      <c r="Y46940" s="1" t="s">
        <v>3</v>
      </c>
    </row>
    <row r="46941" spans="1:25" x14ac:dyDescent="0.3">
      <c r="A46941" t="s">
        <v>2003</v>
      </c>
      <c r="B46941" s="25">
        <v>45148</v>
      </c>
      <c r="C46941" s="22">
        <v>797305.48</v>
      </c>
      <c r="D46941" s="22">
        <v>803461.87</v>
      </c>
      <c r="E46941" s="22">
        <v>797305.48</v>
      </c>
      <c r="F46941" s="22">
        <v>6156.39</v>
      </c>
      <c r="G46941" s="22">
        <v>856670.11</v>
      </c>
      <c r="H46941" s="47">
        <v>43698</v>
      </c>
      <c r="I46941" s="47">
        <v>43552</v>
      </c>
      <c r="J46941" s="25">
        <v>52684</v>
      </c>
      <c r="K46941" s="55">
        <f t="shared" si="472"/>
        <v>25</v>
      </c>
      <c r="L46941" s="21" t="s">
        <v>4</v>
      </c>
      <c r="M46941" s="21" t="s">
        <v>0</v>
      </c>
      <c r="N46941" s="1">
        <v>510501</v>
      </c>
      <c r="O46941" t="s">
        <v>485</v>
      </c>
      <c r="P46941" t="s">
        <v>15637</v>
      </c>
      <c r="Q46941">
        <v>1.8049999999999999</v>
      </c>
      <c r="R46941">
        <v>1</v>
      </c>
      <c r="S46941">
        <v>0.14499999999999999</v>
      </c>
      <c r="T46941">
        <v>0.54999999999999993</v>
      </c>
      <c r="U46941">
        <v>721110</v>
      </c>
      <c r="V46941" t="s">
        <v>11948</v>
      </c>
      <c r="W46941" t="s">
        <v>446</v>
      </c>
      <c r="X46941" s="64" t="s">
        <v>5541</v>
      </c>
      <c r="Y46941" s="21" t="s">
        <v>1</v>
      </c>
    </row>
    <row r="46942" spans="1:25" x14ac:dyDescent="0.3">
      <c r="A46942" t="s">
        <v>1990</v>
      </c>
      <c r="B46942" s="25">
        <v>45148</v>
      </c>
      <c r="C46942" s="22">
        <v>679265.68</v>
      </c>
      <c r="D46942" s="22">
        <v>685469.34</v>
      </c>
      <c r="E46942" s="22">
        <v>679265.68</v>
      </c>
      <c r="F46942" s="22">
        <v>6203.66</v>
      </c>
      <c r="G46942" s="22">
        <v>744011.17</v>
      </c>
      <c r="H46942" s="47">
        <v>43902</v>
      </c>
      <c r="I46942" s="47">
        <v>43861</v>
      </c>
      <c r="J46942" s="25">
        <v>52993</v>
      </c>
      <c r="K46942" s="55">
        <f t="shared" si="472"/>
        <v>25</v>
      </c>
      <c r="L46942" s="21" t="s">
        <v>4</v>
      </c>
      <c r="M46942" s="21" t="s">
        <v>0</v>
      </c>
      <c r="N46942" s="1">
        <v>510639</v>
      </c>
      <c r="O46942" t="s">
        <v>485</v>
      </c>
      <c r="P46942" t="s">
        <v>15637</v>
      </c>
      <c r="Q46942">
        <v>0</v>
      </c>
      <c r="R46942">
        <v>1</v>
      </c>
      <c r="S46942">
        <v>0.125</v>
      </c>
      <c r="T46942">
        <v>0.54999999999999993</v>
      </c>
      <c r="U46942">
        <v>721191</v>
      </c>
      <c r="V46942" t="s">
        <v>11949</v>
      </c>
      <c r="W46942" t="s">
        <v>443</v>
      </c>
      <c r="X46942" s="64" t="s">
        <v>5542</v>
      </c>
      <c r="Y46942" s="21" t="s">
        <v>1</v>
      </c>
    </row>
    <row r="46943" spans="1:25" x14ac:dyDescent="0.3">
      <c r="A46943" t="s">
        <v>2127</v>
      </c>
      <c r="B46943" s="25">
        <v>45148</v>
      </c>
      <c r="C46943" s="22">
        <v>432854.42</v>
      </c>
      <c r="D46943" s="22">
        <v>436577.41</v>
      </c>
      <c r="E46943" s="22">
        <v>432854.42</v>
      </c>
      <c r="F46943" s="22">
        <v>3722.99</v>
      </c>
      <c r="G46943" s="22">
        <v>529278.49</v>
      </c>
      <c r="H46943" s="47">
        <v>44054</v>
      </c>
      <c r="I46943" s="47">
        <v>43987</v>
      </c>
      <c r="J46943" s="25">
        <v>53118</v>
      </c>
      <c r="K46943" s="55">
        <f t="shared" si="472"/>
        <v>25</v>
      </c>
      <c r="L46943" s="21" t="s">
        <v>4</v>
      </c>
      <c r="M46943" s="21" t="s">
        <v>0</v>
      </c>
      <c r="N46943" s="1">
        <v>510683</v>
      </c>
      <c r="O46943" t="s">
        <v>485</v>
      </c>
      <c r="P46943" t="s">
        <v>15637</v>
      </c>
      <c r="Q46943">
        <v>1.48</v>
      </c>
      <c r="R46943">
        <v>1</v>
      </c>
      <c r="S46943">
        <v>0.14499999999999999</v>
      </c>
      <c r="T46943">
        <v>0.54999999999999993</v>
      </c>
      <c r="U46943">
        <v>811121</v>
      </c>
      <c r="V46943" t="s">
        <v>1552</v>
      </c>
      <c r="W46943" t="s">
        <v>453</v>
      </c>
      <c r="X46943" s="64" t="s">
        <v>4183</v>
      </c>
      <c r="Y46943" s="21" t="s">
        <v>1</v>
      </c>
    </row>
    <row r="46944" spans="1:25" x14ac:dyDescent="0.3">
      <c r="A46944" t="s">
        <v>2058</v>
      </c>
      <c r="B46944" s="25">
        <v>45148</v>
      </c>
      <c r="C46944" s="22">
        <v>380309.92</v>
      </c>
      <c r="D46944" s="22">
        <v>383959</v>
      </c>
      <c r="E46944" s="22">
        <v>380309.92</v>
      </c>
      <c r="F46944" s="22">
        <v>3649.08</v>
      </c>
      <c r="G46944" s="22">
        <v>523987.45</v>
      </c>
      <c r="H46944" s="47">
        <v>43914</v>
      </c>
      <c r="I46944" s="47">
        <v>43463</v>
      </c>
      <c r="J46944" s="25">
        <v>47116</v>
      </c>
      <c r="K46944" s="55">
        <f t="shared" si="472"/>
        <v>10</v>
      </c>
      <c r="L46944" s="21" t="s">
        <v>4</v>
      </c>
      <c r="M46944" s="21" t="s">
        <v>0</v>
      </c>
      <c r="N46944" s="1">
        <v>510689</v>
      </c>
      <c r="O46944" t="s">
        <v>485</v>
      </c>
      <c r="P46944" t="s">
        <v>15637</v>
      </c>
      <c r="Q46944">
        <v>0</v>
      </c>
      <c r="R46944">
        <v>1</v>
      </c>
      <c r="S46944">
        <v>0.125</v>
      </c>
      <c r="T46944">
        <v>0.54999999999999993</v>
      </c>
      <c r="U46944">
        <v>611699</v>
      </c>
      <c r="V46944" t="s">
        <v>11934</v>
      </c>
      <c r="W46944" t="s">
        <v>456</v>
      </c>
      <c r="X46944" s="64" t="s">
        <v>5521</v>
      </c>
      <c r="Y46944" s="21" t="s">
        <v>1</v>
      </c>
    </row>
    <row r="46945" spans="1:25" x14ac:dyDescent="0.3">
      <c r="A46945" t="s">
        <v>1987</v>
      </c>
      <c r="B46945" s="25">
        <v>45148</v>
      </c>
      <c r="C46945" s="22">
        <v>287103.28000000003</v>
      </c>
      <c r="D46945" s="22">
        <v>287083.28000000003</v>
      </c>
      <c r="E46945" s="22">
        <v>287083.28000000003</v>
      </c>
      <c r="F46945" s="3">
        <v>0</v>
      </c>
      <c r="G46945" s="22">
        <v>298104</v>
      </c>
      <c r="H46945" s="47">
        <v>44336</v>
      </c>
      <c r="I46945" s="47">
        <v>44285</v>
      </c>
      <c r="J46945" s="25">
        <v>53416</v>
      </c>
      <c r="K46945" s="55">
        <f t="shared" si="472"/>
        <v>25</v>
      </c>
      <c r="L46945" s="21" t="s">
        <v>4</v>
      </c>
      <c r="M46945" s="21" t="s">
        <v>0</v>
      </c>
      <c r="N46945" s="1">
        <v>510808</v>
      </c>
      <c r="O46945" t="s">
        <v>485</v>
      </c>
      <c r="P46945" t="s">
        <v>15637</v>
      </c>
      <c r="Q46945">
        <v>2.2799999999999998</v>
      </c>
      <c r="R46945">
        <v>1</v>
      </c>
      <c r="S46945">
        <v>0.14499999999999999</v>
      </c>
      <c r="T46945">
        <v>0</v>
      </c>
      <c r="U46945">
        <v>321113</v>
      </c>
      <c r="V46945" t="s">
        <v>11019</v>
      </c>
      <c r="W46945" t="s">
        <v>469</v>
      </c>
      <c r="X46945" s="64" t="s">
        <v>5544</v>
      </c>
      <c r="Y46945" s="21" t="s">
        <v>1</v>
      </c>
    </row>
    <row r="46946" spans="1:25" x14ac:dyDescent="0.3">
      <c r="A46946" t="s">
        <v>1987</v>
      </c>
      <c r="B46946" s="25">
        <v>45148</v>
      </c>
      <c r="C46946" s="22">
        <v>548174.69999999995</v>
      </c>
      <c r="D46946" s="22">
        <v>549441.64</v>
      </c>
      <c r="E46946" s="22">
        <v>548174.69999999995</v>
      </c>
      <c r="F46946" s="22">
        <v>1266.94</v>
      </c>
      <c r="G46946" s="22">
        <v>565520.31000000006</v>
      </c>
      <c r="H46946" s="47">
        <v>44371</v>
      </c>
      <c r="I46946" s="47">
        <v>44344</v>
      </c>
      <c r="J46946" s="25">
        <v>53475</v>
      </c>
      <c r="K46946" s="55">
        <f t="shared" si="472"/>
        <v>25</v>
      </c>
      <c r="L46946" s="21" t="s">
        <v>4</v>
      </c>
      <c r="M46946" s="21" t="s">
        <v>0</v>
      </c>
      <c r="N46946" s="1">
        <v>510820</v>
      </c>
      <c r="O46946" t="s">
        <v>485</v>
      </c>
      <c r="P46946" t="s">
        <v>15637</v>
      </c>
      <c r="Q46946">
        <v>2.605</v>
      </c>
      <c r="R46946">
        <v>1</v>
      </c>
      <c r="S46946">
        <v>0.14499999999999999</v>
      </c>
      <c r="T46946">
        <v>0</v>
      </c>
      <c r="U46946">
        <v>721110</v>
      </c>
      <c r="V46946" t="s">
        <v>11938</v>
      </c>
      <c r="W46946" t="s">
        <v>469</v>
      </c>
      <c r="X46946" s="64" t="s">
        <v>5528</v>
      </c>
      <c r="Y46946" s="21" t="s">
        <v>2</v>
      </c>
    </row>
    <row r="46947" spans="1:25" x14ac:dyDescent="0.3">
      <c r="A46947" t="s">
        <v>2443</v>
      </c>
      <c r="B46947" s="25">
        <v>45148</v>
      </c>
      <c r="C46947" s="22">
        <v>90838.91</v>
      </c>
      <c r="D46947" s="22">
        <v>91451.44</v>
      </c>
      <c r="E46947" s="22">
        <v>90838.91</v>
      </c>
      <c r="F46947" s="22">
        <v>612.53</v>
      </c>
      <c r="G46947" s="22">
        <v>175856.82</v>
      </c>
      <c r="H46947" s="47">
        <v>40017</v>
      </c>
      <c r="I46947" s="47">
        <v>39878</v>
      </c>
      <c r="J46947" s="25">
        <v>47913</v>
      </c>
      <c r="K46947" s="55">
        <f t="shared" si="472"/>
        <v>22</v>
      </c>
      <c r="L46947" s="21" t="s">
        <v>4</v>
      </c>
      <c r="M46947" s="21" t="s">
        <v>0</v>
      </c>
      <c r="N46947" s="1">
        <v>521765</v>
      </c>
      <c r="O46947" t="s">
        <v>485</v>
      </c>
      <c r="P46947" t="s">
        <v>15668</v>
      </c>
      <c r="Q46947">
        <v>0</v>
      </c>
      <c r="R46947">
        <v>1</v>
      </c>
      <c r="S46947">
        <v>0.125</v>
      </c>
      <c r="T46947">
        <v>0.54999999999999993</v>
      </c>
      <c r="U46947">
        <v>812310</v>
      </c>
      <c r="V46947" t="s">
        <v>11942</v>
      </c>
      <c r="W46947" t="s">
        <v>436</v>
      </c>
      <c r="X46947" s="64" t="s">
        <v>5533</v>
      </c>
      <c r="Y46947" s="21" t="s">
        <v>1</v>
      </c>
    </row>
    <row r="46948" spans="1:25" x14ac:dyDescent="0.3">
      <c r="A46948" t="s">
        <v>2079</v>
      </c>
      <c r="B46948" s="25">
        <v>45148</v>
      </c>
      <c r="C46948" s="22">
        <v>481707.68</v>
      </c>
      <c r="D46948" s="22">
        <v>493424.85</v>
      </c>
      <c r="E46948" s="22">
        <v>481707.68</v>
      </c>
      <c r="F46948" s="22">
        <v>11717.17</v>
      </c>
      <c r="G46948" s="22">
        <v>1387500</v>
      </c>
      <c r="H46948" s="47">
        <v>41257</v>
      </c>
      <c r="I46948" s="47">
        <v>41248</v>
      </c>
      <c r="J46948" s="25">
        <v>47391</v>
      </c>
      <c r="K46948" s="55">
        <f t="shared" si="472"/>
        <v>16</v>
      </c>
      <c r="L46948" s="21" t="s">
        <v>0</v>
      </c>
      <c r="M46948" s="21" t="s">
        <v>0</v>
      </c>
      <c r="N46948" s="1">
        <v>521923</v>
      </c>
      <c r="O46948" t="s">
        <v>485</v>
      </c>
      <c r="P46948" t="s">
        <v>15668</v>
      </c>
      <c r="Q46948">
        <v>0</v>
      </c>
      <c r="R46948">
        <v>1</v>
      </c>
      <c r="S46948">
        <v>0.125</v>
      </c>
      <c r="T46948">
        <v>0.54999999999999993</v>
      </c>
      <c r="U46948">
        <v>722513</v>
      </c>
      <c r="V46948" t="s">
        <v>368</v>
      </c>
      <c r="W46948" t="s">
        <v>465</v>
      </c>
      <c r="X46948" s="64" t="s">
        <v>5526</v>
      </c>
      <c r="Y46948" s="1" t="s">
        <v>3</v>
      </c>
    </row>
    <row r="46949" spans="1:25" x14ac:dyDescent="0.3">
      <c r="A46949" t="s">
        <v>1990</v>
      </c>
      <c r="B46949" s="25">
        <v>45148</v>
      </c>
      <c r="C46949" s="22">
        <v>734.58</v>
      </c>
      <c r="D46949" s="22">
        <v>720.96</v>
      </c>
      <c r="E46949" s="22">
        <v>720.96</v>
      </c>
      <c r="F46949" s="3">
        <v>0</v>
      </c>
      <c r="G46949" s="22">
        <v>63750</v>
      </c>
      <c r="H46949" s="47">
        <v>41508</v>
      </c>
      <c r="I46949" s="47">
        <v>41492</v>
      </c>
      <c r="J46949" s="25">
        <v>45144</v>
      </c>
      <c r="K46949" s="55">
        <f t="shared" si="472"/>
        <v>10</v>
      </c>
      <c r="L46949" s="21" t="s">
        <v>4</v>
      </c>
      <c r="M46949" s="21" t="s">
        <v>0</v>
      </c>
      <c r="N46949" s="1">
        <v>522027</v>
      </c>
      <c r="O46949" t="s">
        <v>485</v>
      </c>
      <c r="P46949" t="s">
        <v>15637</v>
      </c>
      <c r="Q46949">
        <v>0</v>
      </c>
      <c r="R46949">
        <v>1</v>
      </c>
      <c r="S46949">
        <v>0.125</v>
      </c>
      <c r="T46949">
        <v>0.54999999999999993</v>
      </c>
      <c r="U46949">
        <v>811111</v>
      </c>
      <c r="V46949" t="s">
        <v>11930</v>
      </c>
      <c r="W46949" t="s">
        <v>448</v>
      </c>
      <c r="X46949" s="64" t="s">
        <v>5514</v>
      </c>
      <c r="Y46949" s="1" t="s">
        <v>5</v>
      </c>
    </row>
    <row r="46950" spans="1:25" x14ac:dyDescent="0.3">
      <c r="A46950" t="s">
        <v>2035</v>
      </c>
      <c r="B46950" s="25">
        <v>45148</v>
      </c>
      <c r="C46950" s="22">
        <v>67538.2</v>
      </c>
      <c r="D46950" s="22">
        <v>69423.31</v>
      </c>
      <c r="E46950" s="22">
        <v>67538.2</v>
      </c>
      <c r="F46950" s="22">
        <v>1885.11</v>
      </c>
      <c r="G46950" s="22">
        <v>210000</v>
      </c>
      <c r="H46950" s="47">
        <v>42440</v>
      </c>
      <c r="I46950" s="47">
        <v>42412</v>
      </c>
      <c r="J46950" s="25">
        <v>46065</v>
      </c>
      <c r="K46950" s="55">
        <f t="shared" si="472"/>
        <v>10</v>
      </c>
      <c r="L46950" s="21" t="s">
        <v>0</v>
      </c>
      <c r="M46950" s="21" t="s">
        <v>0</v>
      </c>
      <c r="N46950" s="1">
        <v>522260</v>
      </c>
      <c r="O46950" t="s">
        <v>485</v>
      </c>
      <c r="P46950" t="s">
        <v>15637</v>
      </c>
      <c r="Q46950">
        <v>0</v>
      </c>
      <c r="R46950">
        <v>1</v>
      </c>
      <c r="S46950">
        <v>0.125</v>
      </c>
      <c r="T46950">
        <v>0.47299999999999998</v>
      </c>
      <c r="U46950">
        <v>541211</v>
      </c>
      <c r="V46950" t="s">
        <v>1755</v>
      </c>
      <c r="W46950" t="s">
        <v>443</v>
      </c>
      <c r="X46950" s="64" t="s">
        <v>1756</v>
      </c>
      <c r="Y46950" s="1" t="s">
        <v>3</v>
      </c>
    </row>
    <row r="46951" spans="1:25" x14ac:dyDescent="0.3">
      <c r="A46951" t="s">
        <v>2108</v>
      </c>
      <c r="B46951" s="25">
        <v>45148</v>
      </c>
      <c r="C46951" s="22">
        <v>409666.83</v>
      </c>
      <c r="D46951" s="22">
        <v>413450.27</v>
      </c>
      <c r="E46951" s="22">
        <v>409666.83</v>
      </c>
      <c r="F46951" s="22">
        <v>3783.44</v>
      </c>
      <c r="G46951" s="22">
        <v>1241775</v>
      </c>
      <c r="H46951" s="47">
        <v>42544</v>
      </c>
      <c r="I46951" s="47">
        <v>42517</v>
      </c>
      <c r="J46951" s="25">
        <v>46175</v>
      </c>
      <c r="K46951" s="55">
        <f t="shared" si="472"/>
        <v>10</v>
      </c>
      <c r="L46951" s="21" t="s">
        <v>4</v>
      </c>
      <c r="M46951" s="21" t="s">
        <v>0</v>
      </c>
      <c r="N46951" s="1">
        <v>522306</v>
      </c>
      <c r="O46951" t="s">
        <v>485</v>
      </c>
      <c r="P46951" t="s">
        <v>15637</v>
      </c>
      <c r="Q46951">
        <v>0</v>
      </c>
      <c r="R46951">
        <v>1</v>
      </c>
      <c r="S46951">
        <v>0.125</v>
      </c>
      <c r="T46951">
        <v>0.47299999999999998</v>
      </c>
      <c r="U46951">
        <v>115310</v>
      </c>
      <c r="V46951" t="s">
        <v>11931</v>
      </c>
      <c r="W46951" t="s">
        <v>435</v>
      </c>
      <c r="X46951" s="64" t="s">
        <v>5517</v>
      </c>
      <c r="Y46951" s="21" t="s">
        <v>1</v>
      </c>
    </row>
    <row r="46952" spans="1:25" x14ac:dyDescent="0.3">
      <c r="A46952" t="s">
        <v>2184</v>
      </c>
      <c r="B46952" s="25">
        <v>45148</v>
      </c>
      <c r="C46952" s="22">
        <v>999812.84</v>
      </c>
      <c r="D46952" s="22">
        <v>981413.43</v>
      </c>
      <c r="E46952" s="22">
        <v>981413.43</v>
      </c>
      <c r="F46952" s="3">
        <v>0</v>
      </c>
      <c r="G46952" s="22">
        <v>2348657.44</v>
      </c>
      <c r="H46952" s="47">
        <v>42690</v>
      </c>
      <c r="I46952" s="47">
        <v>42674</v>
      </c>
      <c r="J46952" s="25">
        <v>46326</v>
      </c>
      <c r="K46952" s="55">
        <f t="shared" si="472"/>
        <v>10</v>
      </c>
      <c r="L46952" s="21" t="s">
        <v>4</v>
      </c>
      <c r="M46952" s="21" t="s">
        <v>0</v>
      </c>
      <c r="N46952" s="1">
        <v>522343</v>
      </c>
      <c r="O46952" t="s">
        <v>485</v>
      </c>
      <c r="P46952" t="s">
        <v>15637</v>
      </c>
      <c r="Q46952">
        <v>0</v>
      </c>
      <c r="R46952">
        <v>1</v>
      </c>
      <c r="S46952">
        <v>0.125</v>
      </c>
      <c r="T46952">
        <v>0.54599999999999993</v>
      </c>
      <c r="U46952">
        <v>621610</v>
      </c>
      <c r="V46952" t="s">
        <v>11932</v>
      </c>
      <c r="W46952" t="s">
        <v>447</v>
      </c>
      <c r="X46952" s="64" t="s">
        <v>5518</v>
      </c>
      <c r="Y46952" s="21" t="s">
        <v>1</v>
      </c>
    </row>
    <row r="46953" spans="1:25" x14ac:dyDescent="0.3">
      <c r="A46953" t="s">
        <v>1992</v>
      </c>
      <c r="B46953" s="25">
        <v>45148</v>
      </c>
      <c r="C46953" s="22">
        <v>822201.38</v>
      </c>
      <c r="D46953" s="22">
        <v>849358.99</v>
      </c>
      <c r="E46953" s="22">
        <v>822201.38</v>
      </c>
      <c r="F46953" s="22">
        <v>27157.61</v>
      </c>
      <c r="G46953" s="22">
        <v>1309725</v>
      </c>
      <c r="H46953" s="47">
        <v>42507</v>
      </c>
      <c r="I46953" s="47">
        <v>42482</v>
      </c>
      <c r="J46953" s="25">
        <v>47230</v>
      </c>
      <c r="K46953" s="55">
        <f t="shared" si="472"/>
        <v>13</v>
      </c>
      <c r="L46953" s="21" t="s">
        <v>0</v>
      </c>
      <c r="M46953" s="21" t="s">
        <v>0</v>
      </c>
      <c r="N46953" s="1">
        <v>522343</v>
      </c>
      <c r="O46953" t="s">
        <v>485</v>
      </c>
      <c r="P46953" t="s">
        <v>15637</v>
      </c>
      <c r="Q46953">
        <v>0</v>
      </c>
      <c r="R46953">
        <v>1</v>
      </c>
      <c r="S46953">
        <v>0.125</v>
      </c>
      <c r="T46953">
        <v>0.47299999999999998</v>
      </c>
      <c r="U46953">
        <v>541110</v>
      </c>
      <c r="V46953" t="s">
        <v>11937</v>
      </c>
      <c r="W46953" t="s">
        <v>458</v>
      </c>
      <c r="X46953" s="64" t="s">
        <v>5527</v>
      </c>
      <c r="Y46953" s="1" t="s">
        <v>3</v>
      </c>
    </row>
    <row r="46954" spans="1:25" x14ac:dyDescent="0.3">
      <c r="A46954" t="s">
        <v>2129</v>
      </c>
      <c r="B46954" s="25">
        <v>45148</v>
      </c>
      <c r="C46954" s="22">
        <v>32455.9</v>
      </c>
      <c r="D46954" s="22">
        <v>32774.97</v>
      </c>
      <c r="E46954" s="22">
        <v>32455.9</v>
      </c>
      <c r="F46954" s="22">
        <v>319.07</v>
      </c>
      <c r="G46954" s="22">
        <v>127500</v>
      </c>
      <c r="H46954" s="47">
        <v>42909</v>
      </c>
      <c r="I46954" s="47">
        <v>42871</v>
      </c>
      <c r="J46954" s="25">
        <v>46532</v>
      </c>
      <c r="K46954" s="55">
        <f t="shared" si="472"/>
        <v>10</v>
      </c>
      <c r="L46954" s="21" t="s">
        <v>4</v>
      </c>
      <c r="M46954" s="21" t="s">
        <v>0</v>
      </c>
      <c r="N46954" s="1">
        <v>522422</v>
      </c>
      <c r="O46954" t="s">
        <v>485</v>
      </c>
      <c r="P46954" t="s">
        <v>15637</v>
      </c>
      <c r="Q46954">
        <v>0</v>
      </c>
      <c r="R46954">
        <v>1</v>
      </c>
      <c r="S46954">
        <v>0.125</v>
      </c>
      <c r="T46954">
        <v>0.54599999999999993</v>
      </c>
      <c r="U46954">
        <v>621210</v>
      </c>
      <c r="V46954" t="s">
        <v>1778</v>
      </c>
      <c r="W46954" t="s">
        <v>442</v>
      </c>
      <c r="X46954" s="64" t="s">
        <v>1779</v>
      </c>
      <c r="Y46954" s="21" t="s">
        <v>1</v>
      </c>
    </row>
    <row r="46955" spans="1:25" x14ac:dyDescent="0.3">
      <c r="A46955" t="s">
        <v>2031</v>
      </c>
      <c r="B46955" s="25">
        <v>45148</v>
      </c>
      <c r="C46955" s="22">
        <v>157396.98000000001</v>
      </c>
      <c r="D46955" s="22">
        <v>161955.62</v>
      </c>
      <c r="E46955" s="22">
        <v>157396.98000000001</v>
      </c>
      <c r="F46955" s="22">
        <v>4558.6400000000003</v>
      </c>
      <c r="G46955" s="22">
        <v>225000</v>
      </c>
      <c r="H46955" s="47">
        <v>43495</v>
      </c>
      <c r="I46955" s="47">
        <v>43455</v>
      </c>
      <c r="J46955" s="25">
        <v>47108</v>
      </c>
      <c r="K46955" s="55">
        <f t="shared" si="472"/>
        <v>10</v>
      </c>
      <c r="L46955" s="21" t="s">
        <v>0</v>
      </c>
      <c r="M46955" s="21" t="s">
        <v>0</v>
      </c>
      <c r="N46955" s="1">
        <v>522541</v>
      </c>
      <c r="O46955" t="s">
        <v>485</v>
      </c>
      <c r="P46955" t="s">
        <v>15637</v>
      </c>
      <c r="Q46955">
        <v>0</v>
      </c>
      <c r="R46955">
        <v>1</v>
      </c>
      <c r="S46955">
        <v>0.125</v>
      </c>
      <c r="T46955">
        <v>0.54999999999999993</v>
      </c>
      <c r="U46955">
        <v>541810</v>
      </c>
      <c r="V46955" t="s">
        <v>11084</v>
      </c>
      <c r="W46955" t="s">
        <v>442</v>
      </c>
      <c r="X46955" s="64" t="s">
        <v>3923</v>
      </c>
      <c r="Y46955" s="1" t="s">
        <v>3</v>
      </c>
    </row>
    <row r="46956" spans="1:25" x14ac:dyDescent="0.3">
      <c r="A46956" t="s">
        <v>2003</v>
      </c>
      <c r="B46956" s="25">
        <v>45148</v>
      </c>
      <c r="C46956" s="22">
        <v>135687.41</v>
      </c>
      <c r="D46956" s="22">
        <v>139918.14000000001</v>
      </c>
      <c r="E46956" s="22">
        <v>135687.41</v>
      </c>
      <c r="F46956" s="22">
        <v>4230.7299999999996</v>
      </c>
      <c r="G46956" s="22">
        <v>187070.57</v>
      </c>
      <c r="H46956" s="47">
        <v>43796</v>
      </c>
      <c r="I46956" s="47">
        <v>43727</v>
      </c>
      <c r="J46956" s="25">
        <v>47380</v>
      </c>
      <c r="K46956" s="55">
        <f t="shared" si="472"/>
        <v>10</v>
      </c>
      <c r="L46956" s="21" t="s">
        <v>0</v>
      </c>
      <c r="M46956" s="21" t="s">
        <v>0</v>
      </c>
      <c r="N46956" s="1">
        <v>522570</v>
      </c>
      <c r="O46956" t="s">
        <v>485</v>
      </c>
      <c r="P46956" t="s">
        <v>15637</v>
      </c>
      <c r="Q46956">
        <v>0</v>
      </c>
      <c r="R46956">
        <v>1</v>
      </c>
      <c r="S46956">
        <v>0.125</v>
      </c>
      <c r="T46956">
        <v>0.54999999999999993</v>
      </c>
      <c r="U46956">
        <v>454110</v>
      </c>
      <c r="V46956" t="s">
        <v>1127</v>
      </c>
      <c r="W46956" t="s">
        <v>436</v>
      </c>
      <c r="X46956" s="64" t="s">
        <v>1128</v>
      </c>
      <c r="Y46956" s="1" t="s">
        <v>3</v>
      </c>
    </row>
    <row r="46957" spans="1:25" x14ac:dyDescent="0.3">
      <c r="A46957" t="s">
        <v>2035</v>
      </c>
      <c r="B46957" s="25">
        <v>45148</v>
      </c>
      <c r="C46957" s="22">
        <v>136525.68</v>
      </c>
      <c r="D46957" s="22">
        <v>144037.13</v>
      </c>
      <c r="E46957" s="22">
        <v>136525.68</v>
      </c>
      <c r="F46957" s="22">
        <v>7511.45</v>
      </c>
      <c r="G46957" s="22">
        <v>162500</v>
      </c>
      <c r="H46957" s="47">
        <v>43979</v>
      </c>
      <c r="I46957" s="47">
        <v>43951</v>
      </c>
      <c r="J46957" s="25">
        <v>47603</v>
      </c>
      <c r="K46957" s="55">
        <f t="shared" si="472"/>
        <v>10</v>
      </c>
      <c r="L46957" s="21" t="s">
        <v>0</v>
      </c>
      <c r="M46957" s="21" t="s">
        <v>0</v>
      </c>
      <c r="N46957" s="1">
        <v>522593</v>
      </c>
      <c r="O46957" t="s">
        <v>485</v>
      </c>
      <c r="P46957" t="s">
        <v>15637</v>
      </c>
      <c r="Q46957">
        <v>0</v>
      </c>
      <c r="R46957">
        <v>1</v>
      </c>
      <c r="S46957">
        <v>0.125</v>
      </c>
      <c r="T46957">
        <v>0.54999999999999993</v>
      </c>
      <c r="U46957">
        <v>722511</v>
      </c>
      <c r="V46957" t="s">
        <v>370</v>
      </c>
      <c r="W46957" t="s">
        <v>458</v>
      </c>
      <c r="X46957" s="64" t="s">
        <v>313</v>
      </c>
      <c r="Y46957" s="1" t="s">
        <v>3</v>
      </c>
    </row>
    <row r="46958" spans="1:25" x14ac:dyDescent="0.3">
      <c r="A46958" t="s">
        <v>2058</v>
      </c>
      <c r="B46958" s="25">
        <v>45148</v>
      </c>
      <c r="C46958" s="22">
        <v>510959.92</v>
      </c>
      <c r="D46958" s="22">
        <v>515035.59</v>
      </c>
      <c r="E46958" s="22">
        <v>510959.92</v>
      </c>
      <c r="F46958" s="22">
        <v>4075.67</v>
      </c>
      <c r="G46958" s="22">
        <v>543750</v>
      </c>
      <c r="H46958" s="47">
        <v>44056</v>
      </c>
      <c r="I46958" s="47">
        <v>44011</v>
      </c>
      <c r="J46958" s="25">
        <v>53142</v>
      </c>
      <c r="K46958" s="55">
        <f t="shared" si="472"/>
        <v>25</v>
      </c>
      <c r="L46958" s="21" t="s">
        <v>4</v>
      </c>
      <c r="M46958" s="21" t="s">
        <v>0</v>
      </c>
      <c r="N46958" s="1">
        <v>522644</v>
      </c>
      <c r="O46958" t="s">
        <v>485</v>
      </c>
      <c r="P46958" t="s">
        <v>15637</v>
      </c>
      <c r="Q46958">
        <v>0</v>
      </c>
      <c r="R46958">
        <v>1</v>
      </c>
      <c r="S46958">
        <v>0.125</v>
      </c>
      <c r="T46958">
        <v>0.54999999999999993</v>
      </c>
      <c r="U46958">
        <v>623312</v>
      </c>
      <c r="V46958" t="s">
        <v>201</v>
      </c>
      <c r="W46958" t="s">
        <v>446</v>
      </c>
      <c r="X46958" s="64" t="s">
        <v>1223</v>
      </c>
      <c r="Y46958" s="21" t="s">
        <v>1</v>
      </c>
    </row>
    <row r="46959" spans="1:25" x14ac:dyDescent="0.3">
      <c r="A46959" t="s">
        <v>2156</v>
      </c>
      <c r="B46959" s="25">
        <v>45148</v>
      </c>
      <c r="C46959" s="22">
        <v>137562.35999999999</v>
      </c>
      <c r="D46959" s="22">
        <v>139145.82</v>
      </c>
      <c r="E46959" s="22">
        <v>137562.35999999999</v>
      </c>
      <c r="F46959" s="22">
        <v>1583.46</v>
      </c>
      <c r="G46959" s="22">
        <v>173373.24</v>
      </c>
      <c r="H46959" s="47">
        <v>44132</v>
      </c>
      <c r="I46959" s="47">
        <v>44085</v>
      </c>
      <c r="J46959" s="25">
        <v>47737</v>
      </c>
      <c r="K46959" s="55">
        <f t="shared" si="472"/>
        <v>10</v>
      </c>
      <c r="L46959" s="21" t="s">
        <v>4</v>
      </c>
      <c r="M46959" s="21" t="s">
        <v>0</v>
      </c>
      <c r="N46959" s="1">
        <v>522645</v>
      </c>
      <c r="O46959" t="s">
        <v>485</v>
      </c>
      <c r="P46959" t="s">
        <v>15637</v>
      </c>
      <c r="Q46959">
        <v>0</v>
      </c>
      <c r="R46959">
        <v>1</v>
      </c>
      <c r="S46959">
        <v>0.125</v>
      </c>
      <c r="T46959">
        <v>0.54999999999999993</v>
      </c>
      <c r="U46959">
        <v>811111</v>
      </c>
      <c r="V46959" t="s">
        <v>11940</v>
      </c>
      <c r="W46959" t="s">
        <v>436</v>
      </c>
      <c r="X46959" s="64" t="s">
        <v>5530</v>
      </c>
      <c r="Y46959" s="21" t="s">
        <v>1</v>
      </c>
    </row>
    <row r="46960" spans="1:25" x14ac:dyDescent="0.3">
      <c r="A46960" t="s">
        <v>2079</v>
      </c>
      <c r="B46960" s="25">
        <v>45148</v>
      </c>
      <c r="C46960" s="22">
        <v>257171.78</v>
      </c>
      <c r="D46960" s="22">
        <v>259660.97</v>
      </c>
      <c r="E46960" s="22">
        <v>257171.78</v>
      </c>
      <c r="F46960" s="22">
        <v>2489.19</v>
      </c>
      <c r="G46960" s="22">
        <v>309600</v>
      </c>
      <c r="H46960" s="47">
        <v>44274</v>
      </c>
      <c r="I46960" s="47">
        <v>44257</v>
      </c>
      <c r="J46960" s="25">
        <v>47909</v>
      </c>
      <c r="K46960" s="55">
        <f t="shared" si="472"/>
        <v>10</v>
      </c>
      <c r="L46960" s="21" t="s">
        <v>4</v>
      </c>
      <c r="M46960" s="21" t="s">
        <v>0</v>
      </c>
      <c r="N46960" s="1">
        <v>522666</v>
      </c>
      <c r="O46960" t="s">
        <v>485</v>
      </c>
      <c r="P46960" t="s">
        <v>15637</v>
      </c>
      <c r="Q46960">
        <v>0</v>
      </c>
      <c r="R46960">
        <v>1</v>
      </c>
      <c r="S46960">
        <v>0.125</v>
      </c>
      <c r="T46960">
        <v>0</v>
      </c>
      <c r="U46960">
        <v>511210</v>
      </c>
      <c r="V46960" t="s">
        <v>11075</v>
      </c>
      <c r="W46960" t="s">
        <v>465</v>
      </c>
      <c r="X46960" s="64" t="s">
        <v>5532</v>
      </c>
      <c r="Y46960" s="21" t="s">
        <v>1</v>
      </c>
    </row>
    <row r="46961" spans="1:25" x14ac:dyDescent="0.3">
      <c r="A46961" t="s">
        <v>2058</v>
      </c>
      <c r="B46961" s="25">
        <v>45148</v>
      </c>
      <c r="C46961" s="22">
        <v>962179.28</v>
      </c>
      <c r="D46961" s="22">
        <v>970563.03</v>
      </c>
      <c r="E46961" s="22">
        <v>962179.28</v>
      </c>
      <c r="F46961" s="22">
        <v>8383.75</v>
      </c>
      <c r="G46961" s="22">
        <v>1150010.69</v>
      </c>
      <c r="H46961" s="47">
        <v>44468</v>
      </c>
      <c r="I46961" s="47">
        <v>44357</v>
      </c>
      <c r="J46961" s="25">
        <v>48009</v>
      </c>
      <c r="K46961" s="55">
        <f t="shared" si="472"/>
        <v>10</v>
      </c>
      <c r="L46961" s="21" t="s">
        <v>4</v>
      </c>
      <c r="M46961" s="21" t="s">
        <v>0</v>
      </c>
      <c r="N46961" s="1">
        <v>530037</v>
      </c>
      <c r="O46961" t="s">
        <v>485</v>
      </c>
      <c r="P46961" t="s">
        <v>15637</v>
      </c>
      <c r="Q46961">
        <v>0.155</v>
      </c>
      <c r="R46961">
        <v>1</v>
      </c>
      <c r="S46961">
        <v>0.14499999999999999</v>
      </c>
      <c r="T46961">
        <v>0</v>
      </c>
      <c r="U46961">
        <v>524210</v>
      </c>
      <c r="V46961" t="s">
        <v>11944</v>
      </c>
      <c r="W46961" t="s">
        <v>441</v>
      </c>
      <c r="X46961" s="64" t="s">
        <v>5535</v>
      </c>
      <c r="Y46961" s="21" t="s">
        <v>1</v>
      </c>
    </row>
    <row r="46962" spans="1:25" x14ac:dyDescent="0.3">
      <c r="A46962" t="s">
        <v>2000</v>
      </c>
      <c r="B46962" s="25">
        <v>45148</v>
      </c>
      <c r="C46962" s="22">
        <v>383624.52</v>
      </c>
      <c r="D46962" s="22">
        <v>392881.14</v>
      </c>
      <c r="E46962" s="22">
        <v>383624.52</v>
      </c>
      <c r="F46962" s="22">
        <v>9256.6200000000008</v>
      </c>
      <c r="G46962" s="22">
        <v>431957.96</v>
      </c>
      <c r="H46962" s="47">
        <v>44496</v>
      </c>
      <c r="I46962" s="47">
        <v>43880</v>
      </c>
      <c r="J46962" s="25">
        <v>47533</v>
      </c>
      <c r="K46962" s="55">
        <f t="shared" si="472"/>
        <v>10</v>
      </c>
      <c r="L46962" s="21" t="s">
        <v>0</v>
      </c>
      <c r="M46962" s="21" t="s">
        <v>0</v>
      </c>
      <c r="N46962" s="1">
        <v>530057</v>
      </c>
      <c r="O46962" t="s">
        <v>485</v>
      </c>
      <c r="P46962" t="s">
        <v>15637</v>
      </c>
      <c r="Q46962">
        <v>1.38</v>
      </c>
      <c r="R46962">
        <v>1</v>
      </c>
      <c r="S46962">
        <v>0.14499999999999999</v>
      </c>
      <c r="T46962">
        <v>0.54999999999999993</v>
      </c>
      <c r="U46962">
        <v>811122</v>
      </c>
      <c r="V46962" t="s">
        <v>15107</v>
      </c>
      <c r="W46962" t="s">
        <v>465</v>
      </c>
      <c r="X46962" s="64" t="s">
        <v>5524</v>
      </c>
      <c r="Y46962" s="1" t="s">
        <v>3</v>
      </c>
    </row>
    <row r="46963" spans="1:25" x14ac:dyDescent="0.3">
      <c r="A46963" t="s">
        <v>2058</v>
      </c>
      <c r="B46963" s="25">
        <v>45148</v>
      </c>
      <c r="C46963" s="22">
        <v>420110.94</v>
      </c>
      <c r="D46963" s="22">
        <v>422657.35</v>
      </c>
      <c r="E46963" s="22">
        <v>420110.94</v>
      </c>
      <c r="F46963" s="22">
        <v>2546.41</v>
      </c>
      <c r="G46963" s="22">
        <v>423863.87</v>
      </c>
      <c r="H46963" s="47">
        <v>44866</v>
      </c>
      <c r="I46963" s="47">
        <v>44335</v>
      </c>
      <c r="J46963" s="25">
        <v>53466</v>
      </c>
      <c r="K46963" s="55">
        <f t="shared" si="472"/>
        <v>25</v>
      </c>
      <c r="L46963" s="21" t="s">
        <v>4</v>
      </c>
      <c r="M46963" s="21" t="s">
        <v>0</v>
      </c>
      <c r="N46963" s="1">
        <v>530265</v>
      </c>
      <c r="O46963" t="s">
        <v>485</v>
      </c>
      <c r="P46963" t="s">
        <v>15637</v>
      </c>
      <c r="Q46963">
        <v>2.6549999999999998</v>
      </c>
      <c r="R46963">
        <v>1</v>
      </c>
      <c r="S46963">
        <v>0.14499999999999999</v>
      </c>
      <c r="T46963">
        <v>0</v>
      </c>
      <c r="U46963">
        <v>623312</v>
      </c>
      <c r="V46963" t="s">
        <v>16</v>
      </c>
      <c r="W46963" t="s">
        <v>438</v>
      </c>
      <c r="X46963" s="64" t="s">
        <v>5545</v>
      </c>
      <c r="Y46963" s="21" t="s">
        <v>1</v>
      </c>
    </row>
    <row r="46964" spans="1:25" x14ac:dyDescent="0.3">
      <c r="A46964" t="s">
        <v>1990</v>
      </c>
      <c r="B46964" s="25">
        <v>45148</v>
      </c>
      <c r="C46964" s="22">
        <v>1513500</v>
      </c>
      <c r="D46964" s="22">
        <v>1552428.78</v>
      </c>
      <c r="E46964" s="22">
        <v>1513500</v>
      </c>
      <c r="F46964" s="22">
        <v>38928.78</v>
      </c>
      <c r="G46964" s="22">
        <v>1513500</v>
      </c>
      <c r="H46964" s="47">
        <v>44909</v>
      </c>
      <c r="I46964" s="47">
        <v>44888</v>
      </c>
      <c r="J46964" s="25">
        <v>54019</v>
      </c>
      <c r="K46964" s="55">
        <f t="shared" si="472"/>
        <v>25</v>
      </c>
      <c r="L46964" s="21" t="s">
        <v>0</v>
      </c>
      <c r="M46964" s="21" t="s">
        <v>0</v>
      </c>
      <c r="N46964" s="1">
        <v>530294</v>
      </c>
      <c r="O46964" t="s">
        <v>485</v>
      </c>
      <c r="P46964" t="s">
        <v>15637</v>
      </c>
      <c r="Q46964">
        <v>1.48</v>
      </c>
      <c r="R46964">
        <v>1</v>
      </c>
      <c r="S46964">
        <v>0.14499999999999999</v>
      </c>
      <c r="T46964">
        <v>0.54999999999999993</v>
      </c>
      <c r="U46964">
        <v>623220</v>
      </c>
      <c r="V46964" t="s">
        <v>6</v>
      </c>
      <c r="W46964" t="s">
        <v>434</v>
      </c>
      <c r="X46964" s="64" t="s">
        <v>3344</v>
      </c>
      <c r="Y46964" s="1" t="s">
        <v>3</v>
      </c>
    </row>
    <row r="46965" spans="1:25" x14ac:dyDescent="0.3">
      <c r="A46965" t="s">
        <v>1990</v>
      </c>
      <c r="B46965" s="25">
        <v>45148</v>
      </c>
      <c r="C46965" s="22">
        <v>99966.35</v>
      </c>
      <c r="D46965" s="22">
        <v>102061.25</v>
      </c>
      <c r="E46965" s="22">
        <v>99966.35</v>
      </c>
      <c r="F46965" s="22">
        <v>2094.9</v>
      </c>
      <c r="G46965" s="22">
        <v>102000</v>
      </c>
      <c r="H46965" s="47">
        <v>44914</v>
      </c>
      <c r="I46965" s="47">
        <v>44895</v>
      </c>
      <c r="J46965" s="25">
        <v>48548</v>
      </c>
      <c r="K46965" s="55">
        <f t="shared" si="472"/>
        <v>10</v>
      </c>
      <c r="L46965" s="21" t="s">
        <v>0</v>
      </c>
      <c r="M46965" s="21" t="s">
        <v>0</v>
      </c>
      <c r="N46965" s="1">
        <v>530298</v>
      </c>
      <c r="O46965" t="s">
        <v>485</v>
      </c>
      <c r="P46965" t="s">
        <v>15637</v>
      </c>
      <c r="Q46965">
        <v>3.7549999999999999</v>
      </c>
      <c r="R46965">
        <v>1</v>
      </c>
      <c r="S46965">
        <v>0.14499999999999999</v>
      </c>
      <c r="T46965">
        <v>0</v>
      </c>
      <c r="U46965">
        <v>621610</v>
      </c>
      <c r="V46965" t="s">
        <v>11936</v>
      </c>
      <c r="W46965" t="s">
        <v>458</v>
      </c>
      <c r="X46965" s="64" t="s">
        <v>5525</v>
      </c>
      <c r="Y46965" s="1" t="s">
        <v>3</v>
      </c>
    </row>
    <row r="46966" spans="1:25" x14ac:dyDescent="0.3">
      <c r="A46966" t="s">
        <v>2049</v>
      </c>
      <c r="B46966" s="25">
        <v>45148</v>
      </c>
      <c r="C46966" s="22">
        <v>537855.87</v>
      </c>
      <c r="D46966" s="22">
        <v>541373.93000000005</v>
      </c>
      <c r="E46966" s="22">
        <v>537855.87</v>
      </c>
      <c r="F46966" s="22">
        <v>3518.06</v>
      </c>
      <c r="G46966" s="22">
        <v>545514.82999999996</v>
      </c>
      <c r="H46966" s="47">
        <v>44678</v>
      </c>
      <c r="I46966" s="47">
        <v>44243</v>
      </c>
      <c r="J46966" s="25">
        <v>53374</v>
      </c>
      <c r="K46966" s="55">
        <f t="shared" si="472"/>
        <v>25</v>
      </c>
      <c r="L46966" s="21" t="s">
        <v>4</v>
      </c>
      <c r="M46966" s="21" t="s">
        <v>0</v>
      </c>
      <c r="N46966" s="1">
        <v>530323</v>
      </c>
      <c r="O46966" t="s">
        <v>485</v>
      </c>
      <c r="P46966" t="s">
        <v>15637</v>
      </c>
      <c r="Q46966">
        <v>1.28</v>
      </c>
      <c r="R46966">
        <v>1</v>
      </c>
      <c r="S46966">
        <v>0.14499999999999999</v>
      </c>
      <c r="T46966">
        <v>0</v>
      </c>
      <c r="U46966">
        <v>722310</v>
      </c>
      <c r="V46966" t="s">
        <v>10895</v>
      </c>
      <c r="W46966" t="s">
        <v>446</v>
      </c>
      <c r="X46966" s="64" t="s">
        <v>5543</v>
      </c>
      <c r="Y46966" s="21" t="s">
        <v>1</v>
      </c>
    </row>
    <row r="46967" spans="1:25" x14ac:dyDescent="0.3">
      <c r="A46967" t="s">
        <v>1998</v>
      </c>
      <c r="B46967" s="25">
        <v>45148</v>
      </c>
      <c r="C46967" s="22">
        <v>115148.82</v>
      </c>
      <c r="D46967" s="22">
        <v>116343.8</v>
      </c>
      <c r="E46967" s="22">
        <v>115148.82</v>
      </c>
      <c r="F46967" s="22">
        <v>1194.98</v>
      </c>
      <c r="G46967" s="22">
        <v>133332.82999999999</v>
      </c>
      <c r="H46967" s="47">
        <v>44434</v>
      </c>
      <c r="I46967" s="47">
        <v>44336</v>
      </c>
      <c r="J46967" s="25">
        <v>47988</v>
      </c>
      <c r="K46967" s="55">
        <f t="shared" si="472"/>
        <v>10</v>
      </c>
      <c r="L46967" s="21" t="s">
        <v>4</v>
      </c>
      <c r="M46967" s="21" t="s">
        <v>0</v>
      </c>
      <c r="N46967" s="1">
        <v>540007</v>
      </c>
      <c r="O46967" t="s">
        <v>485</v>
      </c>
      <c r="P46967" t="s">
        <v>15637</v>
      </c>
      <c r="Q46967">
        <v>0</v>
      </c>
      <c r="R46967">
        <v>1</v>
      </c>
      <c r="S46967">
        <v>0.125</v>
      </c>
      <c r="T46967">
        <v>0</v>
      </c>
      <c r="U46967">
        <v>561720</v>
      </c>
      <c r="V46967" t="s">
        <v>11943</v>
      </c>
      <c r="W46967" t="s">
        <v>442</v>
      </c>
      <c r="X46967" s="64" t="s">
        <v>5534</v>
      </c>
      <c r="Y46967" s="21" t="s">
        <v>1</v>
      </c>
    </row>
    <row r="46968" spans="1:25" x14ac:dyDescent="0.3">
      <c r="A46968" t="s">
        <v>2194</v>
      </c>
      <c r="B46968" s="25">
        <v>45148</v>
      </c>
      <c r="C46968" s="22">
        <v>776157.39</v>
      </c>
      <c r="D46968" s="22">
        <v>806912.56</v>
      </c>
      <c r="E46968" s="22">
        <v>776157.39</v>
      </c>
      <c r="F46968" s="22">
        <v>30755.17</v>
      </c>
      <c r="G46968" s="22">
        <v>793800</v>
      </c>
      <c r="H46968" s="47">
        <v>44403</v>
      </c>
      <c r="I46968" s="47">
        <v>44320</v>
      </c>
      <c r="J46968" s="25">
        <v>53451</v>
      </c>
      <c r="K46968" s="55">
        <f t="shared" si="472"/>
        <v>25</v>
      </c>
      <c r="L46968" s="21" t="s">
        <v>4</v>
      </c>
      <c r="M46968" s="21" t="s">
        <v>0</v>
      </c>
      <c r="N46968" s="1">
        <v>540018</v>
      </c>
      <c r="O46968" t="s">
        <v>485</v>
      </c>
      <c r="P46968" t="s">
        <v>15637</v>
      </c>
      <c r="Q46968">
        <v>0</v>
      </c>
      <c r="R46968">
        <v>1</v>
      </c>
      <c r="S46968">
        <v>0.125</v>
      </c>
      <c r="T46968">
        <v>0</v>
      </c>
      <c r="U46968">
        <v>445110</v>
      </c>
      <c r="V46968" t="s">
        <v>352</v>
      </c>
      <c r="W46968" t="s">
        <v>442</v>
      </c>
      <c r="X46968" s="64" t="s">
        <v>5523</v>
      </c>
      <c r="Y46968" s="21" t="s">
        <v>2</v>
      </c>
    </row>
    <row r="46969" spans="1:25" x14ac:dyDescent="0.3">
      <c r="A46969" t="s">
        <v>2000</v>
      </c>
      <c r="B46969" s="25">
        <v>45148</v>
      </c>
      <c r="C46969" s="22">
        <v>315271.21999999997</v>
      </c>
      <c r="D46969" s="22">
        <v>325809.57</v>
      </c>
      <c r="E46969" s="22">
        <v>315271.21999999997</v>
      </c>
      <c r="F46969" s="22">
        <v>10538.35</v>
      </c>
      <c r="G46969" s="22">
        <v>411518.12</v>
      </c>
      <c r="H46969" s="47">
        <v>44518</v>
      </c>
      <c r="I46969" s="47">
        <v>44364</v>
      </c>
      <c r="J46969" s="25">
        <v>48108</v>
      </c>
      <c r="K46969" s="55">
        <f t="shared" si="472"/>
        <v>10</v>
      </c>
      <c r="L46969" s="21" t="s">
        <v>0</v>
      </c>
      <c r="M46969" s="21" t="s">
        <v>0</v>
      </c>
      <c r="N46969" s="1">
        <v>540019</v>
      </c>
      <c r="O46969" t="s">
        <v>485</v>
      </c>
      <c r="P46969" t="s">
        <v>15637</v>
      </c>
      <c r="Q46969">
        <v>0</v>
      </c>
      <c r="R46969">
        <v>1</v>
      </c>
      <c r="S46969">
        <v>0.125</v>
      </c>
      <c r="T46969">
        <v>0</v>
      </c>
      <c r="U46969">
        <v>722513</v>
      </c>
      <c r="V46969" t="s">
        <v>1542</v>
      </c>
      <c r="W46969" t="s">
        <v>449</v>
      </c>
      <c r="X46969" s="64" t="s">
        <v>1543</v>
      </c>
      <c r="Y46969" s="1" t="s">
        <v>3</v>
      </c>
    </row>
    <row r="46970" spans="1:25" x14ac:dyDescent="0.3">
      <c r="A46970" t="s">
        <v>1992</v>
      </c>
      <c r="B46970" s="25">
        <v>45148</v>
      </c>
      <c r="C46970" s="22">
        <v>72504.37</v>
      </c>
      <c r="D46970" s="22">
        <v>73180.460000000006</v>
      </c>
      <c r="E46970" s="22">
        <v>72504.37</v>
      </c>
      <c r="F46970" s="22">
        <v>676.09</v>
      </c>
      <c r="G46970" s="22">
        <v>79495.34</v>
      </c>
      <c r="H46970" s="47">
        <v>44685</v>
      </c>
      <c r="I46970" s="47">
        <v>44530</v>
      </c>
      <c r="J46970" s="25">
        <v>48182</v>
      </c>
      <c r="K46970" s="55">
        <f t="shared" si="472"/>
        <v>10</v>
      </c>
      <c r="L46970" s="21" t="s">
        <v>4</v>
      </c>
      <c r="M46970" s="21" t="s">
        <v>0</v>
      </c>
      <c r="N46970" s="1">
        <v>540066</v>
      </c>
      <c r="O46970" t="s">
        <v>485</v>
      </c>
      <c r="P46970" t="s">
        <v>15637</v>
      </c>
      <c r="Q46970">
        <v>0</v>
      </c>
      <c r="R46970">
        <v>1</v>
      </c>
      <c r="S46970">
        <v>0.125</v>
      </c>
      <c r="T46970">
        <v>0</v>
      </c>
      <c r="U46970">
        <v>561720</v>
      </c>
      <c r="V46970" t="s">
        <v>339</v>
      </c>
      <c r="W46970" t="s">
        <v>465</v>
      </c>
      <c r="X46970" s="64" t="s">
        <v>1198</v>
      </c>
      <c r="Y46970" s="21" t="s">
        <v>1</v>
      </c>
    </row>
    <row r="46971" spans="1:25" x14ac:dyDescent="0.3">
      <c r="A46971" t="s">
        <v>1995</v>
      </c>
      <c r="B46971" s="25">
        <v>45148</v>
      </c>
      <c r="C46971" s="22">
        <v>1797710.8</v>
      </c>
      <c r="D46971" s="22">
        <v>1846440.69</v>
      </c>
      <c r="E46971" s="22">
        <v>1797710.8</v>
      </c>
      <c r="F46971" s="22">
        <v>48729.89</v>
      </c>
      <c r="G46971" s="22">
        <v>1827000</v>
      </c>
      <c r="H46971" s="47">
        <v>44641</v>
      </c>
      <c r="I46971" s="47">
        <v>44617</v>
      </c>
      <c r="J46971" s="25">
        <v>53748</v>
      </c>
      <c r="K46971" s="55">
        <f t="shared" si="472"/>
        <v>25</v>
      </c>
      <c r="L46971" s="21" t="s">
        <v>4</v>
      </c>
      <c r="M46971" s="21" t="s">
        <v>0</v>
      </c>
      <c r="N46971" s="1">
        <v>540080</v>
      </c>
      <c r="O46971" t="s">
        <v>485</v>
      </c>
      <c r="P46971" t="s">
        <v>15637</v>
      </c>
      <c r="Q46971">
        <v>0</v>
      </c>
      <c r="R46971">
        <v>1</v>
      </c>
      <c r="S46971">
        <v>0.125</v>
      </c>
      <c r="T46971">
        <v>0</v>
      </c>
      <c r="U46971">
        <v>447110</v>
      </c>
      <c r="V46971" t="s">
        <v>60</v>
      </c>
      <c r="W46971" t="s">
        <v>436</v>
      </c>
      <c r="X46971" s="64" t="s">
        <v>1266</v>
      </c>
      <c r="Y46971" s="21" t="s">
        <v>1</v>
      </c>
    </row>
    <row r="46972" spans="1:25" x14ac:dyDescent="0.3">
      <c r="A46972" t="s">
        <v>1992</v>
      </c>
      <c r="B46972" s="25">
        <v>45148</v>
      </c>
      <c r="C46972" s="22">
        <v>41625.9</v>
      </c>
      <c r="D46972" s="22">
        <v>42011.75</v>
      </c>
      <c r="E46972" s="22">
        <v>41625.9</v>
      </c>
      <c r="F46972" s="22">
        <v>385.85</v>
      </c>
      <c r="G46972" s="22">
        <v>43844.34</v>
      </c>
      <c r="H46972" s="47">
        <v>44825</v>
      </c>
      <c r="I46972" s="47">
        <v>44700</v>
      </c>
      <c r="J46972" s="25">
        <v>48353</v>
      </c>
      <c r="K46972" s="55">
        <f t="shared" ref="K46972:K47035" si="473">DATEDIF(I46972,J46972, "Y")</f>
        <v>10</v>
      </c>
      <c r="L46972" s="21" t="s">
        <v>4</v>
      </c>
      <c r="M46972" s="21" t="s">
        <v>0</v>
      </c>
      <c r="N46972" s="1">
        <v>540102</v>
      </c>
      <c r="O46972" t="s">
        <v>485</v>
      </c>
      <c r="P46972" t="s">
        <v>15637</v>
      </c>
      <c r="Q46972">
        <v>0</v>
      </c>
      <c r="R46972">
        <v>1</v>
      </c>
      <c r="S46972">
        <v>0.125</v>
      </c>
      <c r="T46972">
        <v>0</v>
      </c>
      <c r="U46972">
        <v>812112</v>
      </c>
      <c r="V46972" t="s">
        <v>11211</v>
      </c>
      <c r="W46972" t="s">
        <v>440</v>
      </c>
      <c r="X46972" s="64" t="s">
        <v>5537</v>
      </c>
      <c r="Y46972" s="21" t="s">
        <v>1</v>
      </c>
    </row>
    <row r="46973" spans="1:25" x14ac:dyDescent="0.3">
      <c r="A46973" t="s">
        <v>2192</v>
      </c>
      <c r="B46973" s="25">
        <v>45148</v>
      </c>
      <c r="C46973" s="22">
        <v>4360.79</v>
      </c>
      <c r="D46973" s="22">
        <v>4340.79</v>
      </c>
      <c r="E46973" s="22">
        <v>4340.79</v>
      </c>
      <c r="F46973" s="3">
        <v>0</v>
      </c>
      <c r="G46973" s="22">
        <v>513000</v>
      </c>
      <c r="H46973" s="47">
        <v>36075</v>
      </c>
      <c r="I46973" s="47">
        <v>36053</v>
      </c>
      <c r="J46973" s="25">
        <v>45191</v>
      </c>
      <c r="K46973" s="55">
        <f t="shared" si="473"/>
        <v>25</v>
      </c>
      <c r="L46973" s="21" t="s">
        <v>4</v>
      </c>
      <c r="M46973" s="21" t="s">
        <v>0</v>
      </c>
      <c r="N46973" s="1">
        <v>504374</v>
      </c>
      <c r="O46973" t="s">
        <v>485</v>
      </c>
      <c r="P46973" t="s">
        <v>15637</v>
      </c>
      <c r="Q46973">
        <v>1.73</v>
      </c>
      <c r="R46973">
        <v>1</v>
      </c>
      <c r="S46973">
        <v>0.14499999999999999</v>
      </c>
      <c r="T46973">
        <v>0.5</v>
      </c>
      <c r="U46973"/>
      <c r="V46973" t="s">
        <v>1907</v>
      </c>
      <c r="W46973" t="s">
        <v>442</v>
      </c>
      <c r="X46973" s="64" t="s">
        <v>4019</v>
      </c>
      <c r="Y46973" s="21" t="s">
        <v>1</v>
      </c>
    </row>
    <row r="46974" spans="1:25" x14ac:dyDescent="0.3">
      <c r="A46974" t="s">
        <v>2634</v>
      </c>
      <c r="B46974" s="25">
        <v>45148</v>
      </c>
      <c r="C46974" s="22">
        <v>31725.64</v>
      </c>
      <c r="D46974" s="22">
        <v>31983.02</v>
      </c>
      <c r="E46974" s="22">
        <v>31725.64</v>
      </c>
      <c r="F46974" s="22">
        <v>257.38</v>
      </c>
      <c r="G46974" s="22">
        <v>645000</v>
      </c>
      <c r="H46974" s="47">
        <v>36160</v>
      </c>
      <c r="I46974" s="47">
        <v>36146</v>
      </c>
      <c r="J46974" s="25">
        <v>45277</v>
      </c>
      <c r="K46974" s="55">
        <f t="shared" si="473"/>
        <v>25</v>
      </c>
      <c r="L46974" s="21" t="s">
        <v>4</v>
      </c>
      <c r="M46974" s="21" t="s">
        <v>0</v>
      </c>
      <c r="N46974" s="1">
        <v>504628</v>
      </c>
      <c r="O46974" t="s">
        <v>485</v>
      </c>
      <c r="P46974" t="s">
        <v>15637</v>
      </c>
      <c r="Q46974">
        <v>0.105</v>
      </c>
      <c r="R46974">
        <v>1.625</v>
      </c>
      <c r="S46974">
        <v>0.14499999999999999</v>
      </c>
      <c r="T46974">
        <v>0.5</v>
      </c>
      <c r="U46974"/>
      <c r="V46974" t="s">
        <v>10512</v>
      </c>
      <c r="W46974" t="s">
        <v>453</v>
      </c>
      <c r="X46974" s="64" t="s">
        <v>5515</v>
      </c>
      <c r="Y46974" s="21" t="s">
        <v>1</v>
      </c>
    </row>
    <row r="46975" spans="1:25" x14ac:dyDescent="0.3">
      <c r="A46975" t="s">
        <v>2002</v>
      </c>
      <c r="B46975" s="25">
        <v>45148</v>
      </c>
      <c r="C46975" s="22">
        <v>10436.719999999999</v>
      </c>
      <c r="D46975" s="22">
        <v>10416.719999999999</v>
      </c>
      <c r="E46975" s="22">
        <v>10416.719999999999</v>
      </c>
      <c r="F46975" s="3">
        <v>0</v>
      </c>
      <c r="G46975" s="22">
        <v>82450</v>
      </c>
      <c r="H46975" s="47">
        <v>43495</v>
      </c>
      <c r="I46975" s="47">
        <v>43377</v>
      </c>
      <c r="J46975" s="25">
        <v>47122</v>
      </c>
      <c r="K46975" s="55">
        <f t="shared" si="473"/>
        <v>10</v>
      </c>
      <c r="L46975" s="21" t="s">
        <v>4</v>
      </c>
      <c r="M46975" s="21" t="s">
        <v>0</v>
      </c>
      <c r="N46975" s="1">
        <v>522538</v>
      </c>
      <c r="O46975" t="s">
        <v>485</v>
      </c>
      <c r="P46975" t="s">
        <v>15637</v>
      </c>
      <c r="Q46975">
        <v>0</v>
      </c>
      <c r="R46975">
        <v>1</v>
      </c>
      <c r="S46975">
        <v>0.125</v>
      </c>
      <c r="T46975">
        <v>0.54999999999999993</v>
      </c>
      <c r="U46975">
        <v>621610</v>
      </c>
      <c r="V46975" t="s">
        <v>274</v>
      </c>
      <c r="W46975" t="s">
        <v>436</v>
      </c>
      <c r="X46975" s="64" t="s">
        <v>1468</v>
      </c>
      <c r="Y46975" s="21" t="s">
        <v>1</v>
      </c>
    </row>
    <row r="46976" spans="1:25" x14ac:dyDescent="0.3">
      <c r="A46976" t="s">
        <v>2038</v>
      </c>
      <c r="B46976" s="25">
        <v>45148</v>
      </c>
      <c r="C46976" s="22">
        <v>977404.65</v>
      </c>
      <c r="D46976" s="22">
        <v>986623.8</v>
      </c>
      <c r="E46976" s="22">
        <v>977404.65</v>
      </c>
      <c r="F46976" s="22">
        <v>9219.15</v>
      </c>
      <c r="G46976" s="22">
        <v>1367250</v>
      </c>
      <c r="H46976" s="47">
        <v>43677</v>
      </c>
      <c r="I46976" s="47">
        <v>43654</v>
      </c>
      <c r="J46976" s="25">
        <v>47307</v>
      </c>
      <c r="K46976" s="55">
        <f t="shared" si="473"/>
        <v>10</v>
      </c>
      <c r="L46976" s="21" t="s">
        <v>4</v>
      </c>
      <c r="M46976" s="21" t="s">
        <v>0</v>
      </c>
      <c r="N46976" s="1">
        <v>522563</v>
      </c>
      <c r="O46976" t="s">
        <v>485</v>
      </c>
      <c r="P46976" t="s">
        <v>15637</v>
      </c>
      <c r="Q46976">
        <v>0</v>
      </c>
      <c r="R46976">
        <v>1</v>
      </c>
      <c r="S46976">
        <v>0.125</v>
      </c>
      <c r="T46976">
        <v>0.54999999999999993</v>
      </c>
      <c r="U46976">
        <v>713110</v>
      </c>
      <c r="V46976" t="s">
        <v>10670</v>
      </c>
      <c r="W46976" t="s">
        <v>449</v>
      </c>
      <c r="X46976" s="64" t="s">
        <v>5468</v>
      </c>
      <c r="Y46976" s="21" t="s">
        <v>1</v>
      </c>
    </row>
    <row r="46977" spans="1:25" x14ac:dyDescent="0.3">
      <c r="A46977" t="s">
        <v>2058</v>
      </c>
      <c r="B46977" s="25">
        <v>45148</v>
      </c>
      <c r="C46977" s="22">
        <v>774775.35</v>
      </c>
      <c r="D46977" s="22">
        <v>781643.74</v>
      </c>
      <c r="E46977" s="22">
        <v>774775.35</v>
      </c>
      <c r="F46977" s="22">
        <v>6868.39</v>
      </c>
      <c r="G46977" s="22">
        <v>3360289.16</v>
      </c>
      <c r="H46977" s="47">
        <v>43367</v>
      </c>
      <c r="I46977" s="47">
        <v>43003</v>
      </c>
      <c r="J46977" s="25">
        <v>45560</v>
      </c>
      <c r="K46977" s="55">
        <f t="shared" si="473"/>
        <v>7</v>
      </c>
      <c r="L46977" s="21" t="s">
        <v>4</v>
      </c>
      <c r="M46977" s="21" t="s">
        <v>4</v>
      </c>
      <c r="O46977" t="s">
        <v>485</v>
      </c>
      <c r="P46977" t="s">
        <v>15637</v>
      </c>
      <c r="Q46977">
        <v>0</v>
      </c>
      <c r="R46977">
        <v>1</v>
      </c>
      <c r="S46977">
        <v>0.125</v>
      </c>
      <c r="T46977">
        <v>0.54599999999999993</v>
      </c>
      <c r="U46977">
        <v>541990</v>
      </c>
      <c r="V46977" t="s">
        <v>11168</v>
      </c>
      <c r="W46977" t="s">
        <v>454</v>
      </c>
      <c r="X46977" s="64" t="s">
        <v>5516</v>
      </c>
      <c r="Y46977" s="21" t="s">
        <v>1</v>
      </c>
    </row>
    <row r="46978" spans="1:25" x14ac:dyDescent="0.3">
      <c r="A46978" t="s">
        <v>2311</v>
      </c>
      <c r="B46978" s="25">
        <v>45148</v>
      </c>
      <c r="C46978" s="22">
        <v>4875.9799999999996</v>
      </c>
      <c r="D46978" s="22">
        <v>4915.71</v>
      </c>
      <c r="E46978" s="22">
        <v>4875.9799999999996</v>
      </c>
      <c r="F46978" s="22">
        <v>39.729999999999997</v>
      </c>
      <c r="G46978" s="22">
        <v>25318.19</v>
      </c>
      <c r="H46978" s="47">
        <v>42488</v>
      </c>
      <c r="I46978" s="47">
        <v>42443</v>
      </c>
      <c r="J46978" s="25">
        <v>46095</v>
      </c>
      <c r="K46978" s="55">
        <f t="shared" si="473"/>
        <v>10</v>
      </c>
      <c r="L46978" s="21" t="s">
        <v>4</v>
      </c>
      <c r="M46978" s="21" t="s">
        <v>4</v>
      </c>
      <c r="O46978" t="s">
        <v>485</v>
      </c>
      <c r="P46978" t="s">
        <v>15637</v>
      </c>
      <c r="Q46978">
        <v>0</v>
      </c>
      <c r="R46978">
        <v>1</v>
      </c>
      <c r="S46978">
        <v>0.125</v>
      </c>
      <c r="T46978">
        <v>0</v>
      </c>
      <c r="U46978">
        <v>713990</v>
      </c>
      <c r="V46978" t="s">
        <v>649</v>
      </c>
      <c r="W46978" t="s">
        <v>451</v>
      </c>
      <c r="X46978" s="64" t="s">
        <v>3801</v>
      </c>
      <c r="Y46978" s="21" t="s">
        <v>1</v>
      </c>
    </row>
    <row r="46979" spans="1:25" x14ac:dyDescent="0.3">
      <c r="A46979" t="s">
        <v>1989</v>
      </c>
      <c r="B46979" s="25">
        <v>45148</v>
      </c>
      <c r="C46979" s="22">
        <v>40136.69</v>
      </c>
      <c r="D46979" s="22">
        <v>44877.07</v>
      </c>
      <c r="E46979" s="22">
        <v>40136.69</v>
      </c>
      <c r="F46979" s="22">
        <v>4740.38</v>
      </c>
      <c r="G46979" s="22">
        <v>49923.86</v>
      </c>
      <c r="H46979" s="47">
        <v>43980</v>
      </c>
      <c r="I46979" s="47">
        <v>43438</v>
      </c>
      <c r="J46979" s="25">
        <v>47097</v>
      </c>
      <c r="K46979" s="55">
        <f t="shared" si="473"/>
        <v>10</v>
      </c>
      <c r="L46979" s="21" t="s">
        <v>0</v>
      </c>
      <c r="M46979" s="21" t="s">
        <v>4</v>
      </c>
      <c r="O46979" t="s">
        <v>485</v>
      </c>
      <c r="P46979" t="s">
        <v>15637</v>
      </c>
      <c r="Q46979">
        <v>0</v>
      </c>
      <c r="R46979">
        <v>1</v>
      </c>
      <c r="S46979">
        <v>0.125</v>
      </c>
      <c r="T46979">
        <v>0.54999999999999993</v>
      </c>
      <c r="U46979">
        <v>423990</v>
      </c>
      <c r="V46979" t="s">
        <v>352</v>
      </c>
      <c r="W46979" t="s">
        <v>442</v>
      </c>
      <c r="X46979" s="64" t="s">
        <v>5020</v>
      </c>
      <c r="Y46979" s="1" t="s">
        <v>3</v>
      </c>
    </row>
    <row r="46980" spans="1:25" x14ac:dyDescent="0.3">
      <c r="A46980" t="s">
        <v>2164</v>
      </c>
      <c r="B46980" s="25">
        <v>45148</v>
      </c>
      <c r="C46980" s="22">
        <v>85693.05</v>
      </c>
      <c r="D46980" s="22">
        <v>87526.66</v>
      </c>
      <c r="E46980" s="22">
        <v>85693.05</v>
      </c>
      <c r="F46980" s="22">
        <v>1833.61</v>
      </c>
      <c r="G46980" s="22">
        <v>110723.78</v>
      </c>
      <c r="H46980" s="47">
        <v>44090</v>
      </c>
      <c r="I46980" s="47">
        <v>43910</v>
      </c>
      <c r="J46980" s="25">
        <v>47562</v>
      </c>
      <c r="K46980" s="55">
        <f t="shared" si="473"/>
        <v>10</v>
      </c>
      <c r="L46980" s="21" t="s">
        <v>0</v>
      </c>
      <c r="M46980" s="21" t="s">
        <v>4</v>
      </c>
      <c r="O46980" t="s">
        <v>485</v>
      </c>
      <c r="P46980" t="s">
        <v>15711</v>
      </c>
      <c r="Q46980">
        <v>0</v>
      </c>
      <c r="R46980">
        <v>1</v>
      </c>
      <c r="S46980">
        <v>0.125</v>
      </c>
      <c r="T46980">
        <v>0.54999999999999993</v>
      </c>
      <c r="U46980">
        <v>722515</v>
      </c>
      <c r="V46980" t="s">
        <v>730</v>
      </c>
      <c r="W46980" t="s">
        <v>469</v>
      </c>
      <c r="X46980" s="64" t="s">
        <v>4954</v>
      </c>
      <c r="Y46980" s="1" t="s">
        <v>3</v>
      </c>
    </row>
    <row r="46981" spans="1:25" x14ac:dyDescent="0.3">
      <c r="A46981" t="s">
        <v>2080</v>
      </c>
      <c r="B46981" s="25">
        <v>45148</v>
      </c>
      <c r="C46981" s="22">
        <v>156657.45000000001</v>
      </c>
      <c r="D46981" s="22">
        <v>158837.73000000001</v>
      </c>
      <c r="E46981" s="22">
        <v>156657.45000000001</v>
      </c>
      <c r="F46981" s="22">
        <v>2180.2800000000002</v>
      </c>
      <c r="G46981" s="22">
        <v>225000</v>
      </c>
      <c r="H46981" s="47">
        <v>43719</v>
      </c>
      <c r="I46981" s="47">
        <v>43696</v>
      </c>
      <c r="J46981" s="25">
        <v>47349</v>
      </c>
      <c r="K46981" s="55">
        <f t="shared" si="473"/>
        <v>10</v>
      </c>
      <c r="L46981" s="21" t="s">
        <v>4</v>
      </c>
      <c r="M46981" s="21" t="s">
        <v>4</v>
      </c>
      <c r="O46981" t="s">
        <v>485</v>
      </c>
      <c r="P46981" t="s">
        <v>15637</v>
      </c>
      <c r="Q46981">
        <v>0</v>
      </c>
      <c r="R46981">
        <v>1</v>
      </c>
      <c r="S46981">
        <v>0.125</v>
      </c>
      <c r="T46981">
        <v>0.54999999999999993</v>
      </c>
      <c r="U46981">
        <v>722310</v>
      </c>
      <c r="V46981" t="s">
        <v>10884</v>
      </c>
      <c r="W46981" t="s">
        <v>442</v>
      </c>
      <c r="X46981" s="64" t="s">
        <v>3592</v>
      </c>
      <c r="Y46981" s="21" t="s">
        <v>1</v>
      </c>
    </row>
    <row r="46982" spans="1:25" x14ac:dyDescent="0.3">
      <c r="A46982" t="s">
        <v>2000</v>
      </c>
      <c r="B46982" s="25">
        <v>45148</v>
      </c>
      <c r="C46982" s="22">
        <v>323591.15000000002</v>
      </c>
      <c r="D46982" s="22">
        <v>328322.21999999997</v>
      </c>
      <c r="E46982" s="22">
        <v>323591.15000000002</v>
      </c>
      <c r="F46982" s="22">
        <v>4731.07</v>
      </c>
      <c r="G46982" s="22">
        <v>454049.46</v>
      </c>
      <c r="H46982" s="47">
        <v>43774</v>
      </c>
      <c r="I46982" s="47">
        <v>43748</v>
      </c>
      <c r="J46982" s="25">
        <v>47401</v>
      </c>
      <c r="K46982" s="55">
        <f t="shared" si="473"/>
        <v>10</v>
      </c>
      <c r="L46982" s="21" t="s">
        <v>4</v>
      </c>
      <c r="M46982" s="21" t="s">
        <v>4</v>
      </c>
      <c r="O46982" t="s">
        <v>485</v>
      </c>
      <c r="P46982" t="s">
        <v>15637</v>
      </c>
      <c r="Q46982">
        <v>0</v>
      </c>
      <c r="R46982">
        <v>1</v>
      </c>
      <c r="S46982">
        <v>0.125</v>
      </c>
      <c r="T46982">
        <v>0.54999999999999993</v>
      </c>
      <c r="U46982">
        <v>523930</v>
      </c>
      <c r="V46982" t="s">
        <v>11939</v>
      </c>
      <c r="W46982" t="s">
        <v>444</v>
      </c>
      <c r="X46982" s="64" t="s">
        <v>5529</v>
      </c>
      <c r="Y46982" s="21" t="s">
        <v>1</v>
      </c>
    </row>
    <row r="46983" spans="1:25" x14ac:dyDescent="0.3">
      <c r="A46983" t="s">
        <v>2063</v>
      </c>
      <c r="B46983" s="25">
        <v>45148</v>
      </c>
      <c r="C46983" s="22">
        <v>1248431.77</v>
      </c>
      <c r="D46983" s="22">
        <v>1260014.56</v>
      </c>
      <c r="E46983" s="22">
        <v>1248431.77</v>
      </c>
      <c r="F46983" s="22">
        <v>11582.79</v>
      </c>
      <c r="G46983" s="22">
        <v>1386181.18</v>
      </c>
      <c r="H46983" s="47">
        <v>44552</v>
      </c>
      <c r="I46983" s="47">
        <v>44426</v>
      </c>
      <c r="J46983" s="25">
        <v>48078</v>
      </c>
      <c r="K46983" s="55">
        <f t="shared" si="473"/>
        <v>10</v>
      </c>
      <c r="L46983" s="21" t="s">
        <v>4</v>
      </c>
      <c r="M46983" s="21" t="s">
        <v>4</v>
      </c>
      <c r="O46983" t="s">
        <v>485</v>
      </c>
      <c r="P46983" t="s">
        <v>15637</v>
      </c>
      <c r="Q46983">
        <v>0</v>
      </c>
      <c r="R46983">
        <v>1</v>
      </c>
      <c r="S46983">
        <v>0.125</v>
      </c>
      <c r="T46983">
        <v>0</v>
      </c>
      <c r="U46983">
        <v>722513</v>
      </c>
      <c r="V46983" t="s">
        <v>11945</v>
      </c>
      <c r="W46983" t="s">
        <v>439</v>
      </c>
      <c r="X46983" s="64" t="s">
        <v>5536</v>
      </c>
      <c r="Y46983" s="21" t="s">
        <v>1</v>
      </c>
    </row>
    <row r="46984" spans="1:25" x14ac:dyDescent="0.3">
      <c r="A46984" t="s">
        <v>2397</v>
      </c>
      <c r="B46984" s="25">
        <v>45148</v>
      </c>
      <c r="C46984" s="22">
        <v>716817.21</v>
      </c>
      <c r="D46984" s="22">
        <v>720647.89</v>
      </c>
      <c r="E46984" s="22">
        <v>716817.21</v>
      </c>
      <c r="F46984" s="22">
        <v>3830.68</v>
      </c>
      <c r="G46984" s="22">
        <v>904272</v>
      </c>
      <c r="H46984" s="47">
        <v>43496</v>
      </c>
      <c r="I46984" s="47">
        <v>43461</v>
      </c>
      <c r="J46984" s="25">
        <v>48575</v>
      </c>
      <c r="K46984" s="55">
        <f t="shared" si="473"/>
        <v>14</v>
      </c>
      <c r="L46984" s="21" t="s">
        <v>4</v>
      </c>
      <c r="M46984" s="21" t="s">
        <v>4</v>
      </c>
      <c r="O46984" t="s">
        <v>485</v>
      </c>
      <c r="P46984" t="s">
        <v>15667</v>
      </c>
      <c r="Q46984">
        <v>0</v>
      </c>
      <c r="R46984">
        <v>1</v>
      </c>
      <c r="S46984">
        <v>0.125</v>
      </c>
      <c r="T46984">
        <v>0.54999999999999993</v>
      </c>
      <c r="U46984">
        <v>561622</v>
      </c>
      <c r="V46984" t="s">
        <v>128</v>
      </c>
      <c r="W46984" t="s">
        <v>438</v>
      </c>
      <c r="X46984" s="64" t="s">
        <v>3608</v>
      </c>
      <c r="Y46984" s="21" t="s">
        <v>1</v>
      </c>
    </row>
    <row r="46985" spans="1:25" x14ac:dyDescent="0.3">
      <c r="A46985" t="s">
        <v>2033</v>
      </c>
      <c r="B46985" s="25">
        <v>45148</v>
      </c>
      <c r="C46985" s="22">
        <v>827308.3</v>
      </c>
      <c r="D46985" s="22">
        <v>835009.96</v>
      </c>
      <c r="E46985" s="22">
        <v>827308.3</v>
      </c>
      <c r="F46985" s="22">
        <v>7701.66</v>
      </c>
      <c r="G46985" s="22">
        <v>969600</v>
      </c>
      <c r="H46985" s="47">
        <v>43272</v>
      </c>
      <c r="I46985" s="47">
        <v>43257</v>
      </c>
      <c r="J46985" s="25">
        <v>50562</v>
      </c>
      <c r="K46985" s="55">
        <f t="shared" si="473"/>
        <v>20</v>
      </c>
      <c r="L46985" s="21" t="s">
        <v>4</v>
      </c>
      <c r="M46985" s="21" t="s">
        <v>4</v>
      </c>
      <c r="O46985" t="s">
        <v>485</v>
      </c>
      <c r="P46985" t="s">
        <v>15707</v>
      </c>
      <c r="Q46985">
        <v>0</v>
      </c>
      <c r="R46985">
        <v>1</v>
      </c>
      <c r="S46985">
        <v>0.125</v>
      </c>
      <c r="T46985">
        <v>0.54999999999999993</v>
      </c>
      <c r="U46985">
        <v>812112</v>
      </c>
      <c r="V46985" t="s">
        <v>11946</v>
      </c>
      <c r="W46985" t="s">
        <v>444</v>
      </c>
      <c r="X46985" s="64" t="s">
        <v>5538</v>
      </c>
      <c r="Y46985" s="21" t="s">
        <v>1</v>
      </c>
    </row>
    <row r="46986" spans="1:25" x14ac:dyDescent="0.3">
      <c r="A46986" t="s">
        <v>2033</v>
      </c>
      <c r="B46986" s="25">
        <v>45148</v>
      </c>
      <c r="C46986" s="22">
        <v>745405.81</v>
      </c>
      <c r="D46986" s="22">
        <v>752343.62</v>
      </c>
      <c r="E46986" s="22">
        <v>745405.81</v>
      </c>
      <c r="F46986" s="22">
        <v>6937.81</v>
      </c>
      <c r="G46986" s="22">
        <v>873600</v>
      </c>
      <c r="H46986" s="47">
        <v>43272</v>
      </c>
      <c r="I46986" s="47">
        <v>43257</v>
      </c>
      <c r="J46986" s="25">
        <v>50562</v>
      </c>
      <c r="K46986" s="55">
        <f t="shared" si="473"/>
        <v>20</v>
      </c>
      <c r="L46986" s="21" t="s">
        <v>4</v>
      </c>
      <c r="M46986" s="21" t="s">
        <v>4</v>
      </c>
      <c r="O46986" t="s">
        <v>485</v>
      </c>
      <c r="P46986" t="s">
        <v>15707</v>
      </c>
      <c r="Q46986">
        <v>0</v>
      </c>
      <c r="R46986">
        <v>1</v>
      </c>
      <c r="S46986">
        <v>0.125</v>
      </c>
      <c r="T46986">
        <v>0.54999999999999993</v>
      </c>
      <c r="U46986">
        <v>812112</v>
      </c>
      <c r="V46986" t="s">
        <v>11947</v>
      </c>
      <c r="W46986" t="s">
        <v>444</v>
      </c>
      <c r="X46986" s="64" t="s">
        <v>5539</v>
      </c>
      <c r="Y46986" s="21" t="s">
        <v>1</v>
      </c>
    </row>
    <row r="46987" spans="1:25" x14ac:dyDescent="0.3">
      <c r="A46987" t="s">
        <v>2277</v>
      </c>
      <c r="B46987" s="25">
        <v>45148</v>
      </c>
      <c r="C46987" s="22">
        <v>292794.87</v>
      </c>
      <c r="D46987" s="22">
        <v>295171.58</v>
      </c>
      <c r="E46987" s="22">
        <v>292794.87</v>
      </c>
      <c r="F46987" s="22">
        <v>2376.71</v>
      </c>
      <c r="G46987" s="22">
        <v>328725</v>
      </c>
      <c r="H46987" s="47">
        <v>43572</v>
      </c>
      <c r="I46987" s="47">
        <v>43404</v>
      </c>
      <c r="J46987" s="25">
        <v>50890</v>
      </c>
      <c r="K46987" s="55">
        <f t="shared" si="473"/>
        <v>20</v>
      </c>
      <c r="L46987" s="21" t="s">
        <v>4</v>
      </c>
      <c r="M46987" s="21" t="s">
        <v>4</v>
      </c>
      <c r="O46987" t="s">
        <v>485</v>
      </c>
      <c r="P46987" t="s">
        <v>15704</v>
      </c>
      <c r="Q46987">
        <v>0</v>
      </c>
      <c r="R46987">
        <v>1</v>
      </c>
      <c r="S46987">
        <v>0.125</v>
      </c>
      <c r="T46987">
        <v>0.54999999999999993</v>
      </c>
      <c r="U46987">
        <v>812111</v>
      </c>
      <c r="V46987" t="s">
        <v>152</v>
      </c>
      <c r="W46987" t="s">
        <v>436</v>
      </c>
      <c r="X46987" s="64" t="s">
        <v>5540</v>
      </c>
      <c r="Y46987" s="21" t="s">
        <v>1</v>
      </c>
    </row>
    <row r="46988" spans="1:25" x14ac:dyDescent="0.3">
      <c r="A46988" t="s">
        <v>2111</v>
      </c>
      <c r="B46988" s="25">
        <v>45148</v>
      </c>
      <c r="C46988" s="22">
        <v>894320.03</v>
      </c>
      <c r="D46988" s="22">
        <v>894623.6</v>
      </c>
      <c r="E46988" s="22">
        <v>894320.03</v>
      </c>
      <c r="F46988" s="22">
        <v>303.57</v>
      </c>
      <c r="G46988" s="22">
        <v>1037233.3</v>
      </c>
      <c r="H46988" s="47">
        <v>42718</v>
      </c>
      <c r="I46988" s="47">
        <v>42461</v>
      </c>
      <c r="J46988" s="25">
        <v>51775</v>
      </c>
      <c r="K46988" s="55">
        <f t="shared" si="473"/>
        <v>25</v>
      </c>
      <c r="L46988" s="21" t="s">
        <v>4</v>
      </c>
      <c r="M46988" s="21" t="s">
        <v>4</v>
      </c>
      <c r="O46988" t="s">
        <v>485</v>
      </c>
      <c r="P46988" t="s">
        <v>15758</v>
      </c>
      <c r="Q46988">
        <v>0</v>
      </c>
      <c r="R46988">
        <v>1</v>
      </c>
      <c r="S46988">
        <v>0.125</v>
      </c>
      <c r="T46988">
        <v>0.47299999999999998</v>
      </c>
      <c r="U46988">
        <v>621210</v>
      </c>
      <c r="V46988" t="s">
        <v>11822</v>
      </c>
      <c r="W46988" t="s">
        <v>439</v>
      </c>
      <c r="X46988" s="64" t="s">
        <v>5320</v>
      </c>
      <c r="Y46988" s="21" t="s">
        <v>1</v>
      </c>
    </row>
    <row r="46989" spans="1:25" x14ac:dyDescent="0.3">
      <c r="A46989" t="s">
        <v>2413</v>
      </c>
      <c r="B46989" s="25">
        <v>45147</v>
      </c>
      <c r="C46989" s="22">
        <v>272391.33</v>
      </c>
      <c r="D46989" s="22">
        <v>273931.90999999997</v>
      </c>
      <c r="E46989" s="22">
        <v>272391.33</v>
      </c>
      <c r="F46989" s="22">
        <v>1540.58</v>
      </c>
      <c r="G46989" s="22">
        <v>975000</v>
      </c>
      <c r="H46989" s="47">
        <v>37811</v>
      </c>
      <c r="I46989" s="47">
        <v>37798</v>
      </c>
      <c r="J46989" s="25">
        <v>46844</v>
      </c>
      <c r="K46989" s="55">
        <f t="shared" si="473"/>
        <v>24</v>
      </c>
      <c r="L46989" s="21" t="s">
        <v>4</v>
      </c>
      <c r="M46989" s="21" t="s">
        <v>0</v>
      </c>
      <c r="N46989" s="1">
        <v>506453</v>
      </c>
      <c r="O46989" t="s">
        <v>485</v>
      </c>
      <c r="P46989" t="s">
        <v>15637</v>
      </c>
      <c r="Q46989">
        <v>7.4999999999999997E-2</v>
      </c>
      <c r="R46989">
        <v>1.53</v>
      </c>
      <c r="S46989">
        <v>0.14499999999999999</v>
      </c>
      <c r="T46989">
        <v>0.25</v>
      </c>
      <c r="U46989">
        <v>721110</v>
      </c>
      <c r="V46989" t="s">
        <v>1357</v>
      </c>
      <c r="W46989" t="s">
        <v>453</v>
      </c>
      <c r="X46989" s="64" t="s">
        <v>3628</v>
      </c>
      <c r="Y46989" s="21" t="s">
        <v>1</v>
      </c>
    </row>
    <row r="46990" spans="1:25" x14ac:dyDescent="0.3">
      <c r="A46990" t="s">
        <v>2142</v>
      </c>
      <c r="B46990" s="25">
        <v>45147</v>
      </c>
      <c r="C46990" s="22">
        <v>112543.67999999999</v>
      </c>
      <c r="D46990" s="22">
        <v>112805.91</v>
      </c>
      <c r="E46990" s="22">
        <v>112543.67999999999</v>
      </c>
      <c r="F46990" s="22">
        <v>262.23</v>
      </c>
      <c r="G46990" s="22">
        <v>457252.94</v>
      </c>
      <c r="H46990" s="47">
        <v>37692</v>
      </c>
      <c r="I46990" s="47">
        <v>37489</v>
      </c>
      <c r="J46990" s="25">
        <v>46620</v>
      </c>
      <c r="K46990" s="55">
        <f t="shared" si="473"/>
        <v>25</v>
      </c>
      <c r="L46990" s="21" t="s">
        <v>4</v>
      </c>
      <c r="M46990" s="21" t="s">
        <v>0</v>
      </c>
      <c r="N46990" s="1">
        <v>506590</v>
      </c>
      <c r="O46990" t="s">
        <v>485</v>
      </c>
      <c r="P46990" t="s">
        <v>15637</v>
      </c>
      <c r="Q46990">
        <v>2.4750000000000001</v>
      </c>
      <c r="R46990">
        <v>1</v>
      </c>
      <c r="S46990">
        <v>0.14499999999999999</v>
      </c>
      <c r="T46990">
        <v>0.5</v>
      </c>
      <c r="U46990">
        <v>721110</v>
      </c>
      <c r="V46990" t="s">
        <v>11007</v>
      </c>
      <c r="W46990" t="s">
        <v>439</v>
      </c>
      <c r="X46990" s="64" t="s">
        <v>5493</v>
      </c>
      <c r="Y46990" s="21" t="s">
        <v>1</v>
      </c>
    </row>
    <row r="46991" spans="1:25" x14ac:dyDescent="0.3">
      <c r="A46991" t="s">
        <v>1992</v>
      </c>
      <c r="B46991" s="25">
        <v>45147</v>
      </c>
      <c r="C46991" s="22">
        <v>273072.83</v>
      </c>
      <c r="D46991" s="22">
        <v>274224.43</v>
      </c>
      <c r="E46991" s="22">
        <v>273072.83</v>
      </c>
      <c r="F46991" s="22">
        <v>1151.5999999999999</v>
      </c>
      <c r="G46991" s="22">
        <v>615975.77</v>
      </c>
      <c r="H46991" s="47">
        <v>38805</v>
      </c>
      <c r="I46991" s="47">
        <v>38698</v>
      </c>
      <c r="J46991" s="25">
        <v>47829</v>
      </c>
      <c r="K46991" s="55">
        <f t="shared" si="473"/>
        <v>25</v>
      </c>
      <c r="L46991" s="21" t="s">
        <v>4</v>
      </c>
      <c r="M46991" s="21" t="s">
        <v>0</v>
      </c>
      <c r="N46991" s="1">
        <v>507771</v>
      </c>
      <c r="O46991" t="s">
        <v>485</v>
      </c>
      <c r="P46991" t="s">
        <v>15637</v>
      </c>
      <c r="Q46991">
        <v>2.3039999999999998</v>
      </c>
      <c r="R46991">
        <v>1.206</v>
      </c>
      <c r="S46991">
        <v>0.14499999999999999</v>
      </c>
      <c r="T46991">
        <v>0.54500000000000004</v>
      </c>
      <c r="U46991">
        <v>621210</v>
      </c>
      <c r="V46991" t="s">
        <v>11918</v>
      </c>
      <c r="W46991" t="s">
        <v>440</v>
      </c>
      <c r="X46991" s="64" t="s">
        <v>5501</v>
      </c>
      <c r="Y46991" s="21" t="s">
        <v>1</v>
      </c>
    </row>
    <row r="46992" spans="1:25" x14ac:dyDescent="0.3">
      <c r="A46992" t="s">
        <v>2011</v>
      </c>
      <c r="B46992" s="25">
        <v>45147</v>
      </c>
      <c r="C46992" s="22">
        <v>100495.89</v>
      </c>
      <c r="D46992" s="22">
        <v>100958.97</v>
      </c>
      <c r="E46992" s="22">
        <v>100495.89</v>
      </c>
      <c r="F46992" s="22">
        <v>463.08</v>
      </c>
      <c r="G46992" s="22">
        <v>342024.14</v>
      </c>
      <c r="H46992" s="47">
        <v>38876</v>
      </c>
      <c r="I46992" s="47">
        <v>38569</v>
      </c>
      <c r="J46992" s="25">
        <v>47884</v>
      </c>
      <c r="K46992" s="55">
        <f t="shared" si="473"/>
        <v>25</v>
      </c>
      <c r="L46992" s="21" t="s">
        <v>4</v>
      </c>
      <c r="M46992" s="21" t="s">
        <v>0</v>
      </c>
      <c r="N46992" s="1">
        <v>507816</v>
      </c>
      <c r="O46992" t="s">
        <v>485</v>
      </c>
      <c r="P46992" t="s">
        <v>15637</v>
      </c>
      <c r="Q46992">
        <v>1.73</v>
      </c>
      <c r="R46992">
        <v>1</v>
      </c>
      <c r="S46992">
        <v>0.14499999999999999</v>
      </c>
      <c r="T46992">
        <v>0.5</v>
      </c>
      <c r="U46992">
        <v>541110</v>
      </c>
      <c r="V46992" t="s">
        <v>10701</v>
      </c>
      <c r="W46992" t="s">
        <v>434</v>
      </c>
      <c r="X46992" s="64" t="s">
        <v>3265</v>
      </c>
      <c r="Y46992" s="21" t="s">
        <v>1</v>
      </c>
    </row>
    <row r="46993" spans="1:25" x14ac:dyDescent="0.3">
      <c r="A46993" t="s">
        <v>2159</v>
      </c>
      <c r="B46993" s="25">
        <v>45147</v>
      </c>
      <c r="C46993" s="22">
        <v>420947.76</v>
      </c>
      <c r="D46993" s="22">
        <v>424990.2</v>
      </c>
      <c r="E46993" s="22">
        <v>420947.76</v>
      </c>
      <c r="F46993" s="22">
        <v>4042.44</v>
      </c>
      <c r="G46993" s="22">
        <v>600000</v>
      </c>
      <c r="H46993" s="47">
        <v>40905</v>
      </c>
      <c r="I46993" s="47">
        <v>40889</v>
      </c>
      <c r="J46993" s="25">
        <v>50021</v>
      </c>
      <c r="K46993" s="55">
        <f t="shared" si="473"/>
        <v>25</v>
      </c>
      <c r="L46993" s="21" t="s">
        <v>4</v>
      </c>
      <c r="M46993" s="21" t="s">
        <v>0</v>
      </c>
      <c r="N46993" s="1">
        <v>509167</v>
      </c>
      <c r="O46993" t="s">
        <v>485</v>
      </c>
      <c r="P46993" t="s">
        <v>15637</v>
      </c>
      <c r="Q46993">
        <v>1.8049999999999999</v>
      </c>
      <c r="R46993">
        <v>1</v>
      </c>
      <c r="S46993">
        <v>0.14499999999999999</v>
      </c>
      <c r="T46993">
        <v>0.54999999999999993</v>
      </c>
      <c r="U46993">
        <v>522298</v>
      </c>
      <c r="V46993" t="s">
        <v>1168</v>
      </c>
      <c r="W46993" t="s">
        <v>442</v>
      </c>
      <c r="X46993" s="64" t="s">
        <v>1151</v>
      </c>
      <c r="Y46993" s="21" t="s">
        <v>1</v>
      </c>
    </row>
    <row r="46994" spans="1:25" x14ac:dyDescent="0.3">
      <c r="A46994" t="s">
        <v>1985</v>
      </c>
      <c r="B46994" s="25">
        <v>45147</v>
      </c>
      <c r="C46994" s="22">
        <v>124196.82</v>
      </c>
      <c r="D46994" s="22">
        <v>125377.29</v>
      </c>
      <c r="E46994" s="22">
        <v>124196.82</v>
      </c>
      <c r="F46994" s="22">
        <v>1180.47</v>
      </c>
      <c r="G46994" s="22">
        <v>232799.51</v>
      </c>
      <c r="H46994" s="47">
        <v>41981</v>
      </c>
      <c r="I46994" s="47">
        <v>41851</v>
      </c>
      <c r="J46994" s="25">
        <v>47330</v>
      </c>
      <c r="K46994" s="55">
        <f t="shared" si="473"/>
        <v>15</v>
      </c>
      <c r="L46994" s="21" t="s">
        <v>4</v>
      </c>
      <c r="M46994" s="21" t="s">
        <v>0</v>
      </c>
      <c r="N46994" s="1">
        <v>509610</v>
      </c>
      <c r="O46994" t="s">
        <v>485</v>
      </c>
      <c r="P46994" t="s">
        <v>15637</v>
      </c>
      <c r="Q46994">
        <v>0.23</v>
      </c>
      <c r="R46994">
        <v>1</v>
      </c>
      <c r="S46994">
        <v>0.14499999999999999</v>
      </c>
      <c r="T46994">
        <v>0.52</v>
      </c>
      <c r="U46994">
        <v>445120</v>
      </c>
      <c r="V46994" t="s">
        <v>11916</v>
      </c>
      <c r="W46994" t="s">
        <v>454</v>
      </c>
      <c r="X46994" s="64" t="s">
        <v>5499</v>
      </c>
      <c r="Y46994" s="21" t="s">
        <v>1</v>
      </c>
    </row>
    <row r="46995" spans="1:25" x14ac:dyDescent="0.3">
      <c r="A46995" t="s">
        <v>2296</v>
      </c>
      <c r="B46995" s="25">
        <v>45147</v>
      </c>
      <c r="C46995" s="22">
        <v>502.33</v>
      </c>
      <c r="D46995" s="22">
        <v>493.08</v>
      </c>
      <c r="E46995" s="22">
        <v>493.08</v>
      </c>
      <c r="F46995" s="3">
        <v>0</v>
      </c>
      <c r="G46995" s="22">
        <v>88974.15</v>
      </c>
      <c r="H46995" s="47">
        <v>41788</v>
      </c>
      <c r="I46995" s="47">
        <v>41197</v>
      </c>
      <c r="J46995" s="25">
        <v>45184</v>
      </c>
      <c r="K46995" s="55">
        <f t="shared" si="473"/>
        <v>10</v>
      </c>
      <c r="L46995" s="21" t="s">
        <v>4</v>
      </c>
      <c r="M46995" s="21" t="s">
        <v>0</v>
      </c>
      <c r="N46995" s="1">
        <v>509810</v>
      </c>
      <c r="O46995" t="s">
        <v>485</v>
      </c>
      <c r="P46995" t="s">
        <v>15668</v>
      </c>
      <c r="Q46995">
        <v>0.98</v>
      </c>
      <c r="R46995">
        <v>2</v>
      </c>
      <c r="S46995">
        <v>0.14499999999999999</v>
      </c>
      <c r="T46995">
        <v>0.54999999999999993</v>
      </c>
      <c r="U46995">
        <v>621610</v>
      </c>
      <c r="V46995" t="s">
        <v>11907</v>
      </c>
      <c r="W46995" t="s">
        <v>456</v>
      </c>
      <c r="X46995" s="64" t="s">
        <v>5480</v>
      </c>
      <c r="Y46995" s="21" t="s">
        <v>1</v>
      </c>
    </row>
    <row r="46996" spans="1:25" x14ac:dyDescent="0.3">
      <c r="A46996" t="s">
        <v>2296</v>
      </c>
      <c r="B46996" s="25">
        <v>45147</v>
      </c>
      <c r="C46996" s="22">
        <v>24017.37</v>
      </c>
      <c r="D46996" s="22">
        <v>24122.16</v>
      </c>
      <c r="E46996" s="22">
        <v>24017.37</v>
      </c>
      <c r="F46996" s="22">
        <v>104.79</v>
      </c>
      <c r="G46996" s="22">
        <v>122851.52</v>
      </c>
      <c r="H46996" s="47">
        <v>42193</v>
      </c>
      <c r="I46996" s="47">
        <v>41977</v>
      </c>
      <c r="J46996" s="25">
        <v>45630</v>
      </c>
      <c r="K46996" s="55">
        <f t="shared" si="473"/>
        <v>10</v>
      </c>
      <c r="L46996" s="21" t="s">
        <v>4</v>
      </c>
      <c r="M46996" s="21" t="s">
        <v>0</v>
      </c>
      <c r="N46996" s="1">
        <v>509838</v>
      </c>
      <c r="O46996" t="s">
        <v>485</v>
      </c>
      <c r="P46996" t="s">
        <v>15637</v>
      </c>
      <c r="Q46996">
        <v>1.83</v>
      </c>
      <c r="R46996">
        <v>2.0499999999999998</v>
      </c>
      <c r="S46996">
        <v>0.14499999999999999</v>
      </c>
      <c r="T46996">
        <v>0</v>
      </c>
      <c r="U46996">
        <v>611620</v>
      </c>
      <c r="V46996" t="s">
        <v>1708</v>
      </c>
      <c r="W46996" t="s">
        <v>439</v>
      </c>
      <c r="X46996" s="64" t="s">
        <v>1709</v>
      </c>
      <c r="Y46996" s="21" t="s">
        <v>1</v>
      </c>
    </row>
    <row r="46997" spans="1:25" x14ac:dyDescent="0.3">
      <c r="A46997" t="s">
        <v>2058</v>
      </c>
      <c r="B46997" s="25">
        <v>45147</v>
      </c>
      <c r="C46997" s="22">
        <v>66535.039999999994</v>
      </c>
      <c r="D46997" s="22">
        <v>67178.259999999995</v>
      </c>
      <c r="E46997" s="22">
        <v>66535.039999999994</v>
      </c>
      <c r="F46997" s="22">
        <v>643.22</v>
      </c>
      <c r="G46997" s="22">
        <v>128500.65</v>
      </c>
      <c r="H46997" s="47">
        <v>43060</v>
      </c>
      <c r="I46997" s="47">
        <v>42957</v>
      </c>
      <c r="J46997" s="25">
        <v>46609</v>
      </c>
      <c r="K46997" s="55">
        <f t="shared" si="473"/>
        <v>10</v>
      </c>
      <c r="L46997" s="21" t="s">
        <v>4</v>
      </c>
      <c r="M46997" s="21" t="s">
        <v>0</v>
      </c>
      <c r="N46997" s="1">
        <v>510134</v>
      </c>
      <c r="O46997" t="s">
        <v>485</v>
      </c>
      <c r="P46997" t="s">
        <v>15637</v>
      </c>
      <c r="Q46997">
        <v>0.23</v>
      </c>
      <c r="R46997">
        <v>1</v>
      </c>
      <c r="S46997">
        <v>0.14499999999999999</v>
      </c>
      <c r="T46997">
        <v>0.54599999999999993</v>
      </c>
      <c r="U46997">
        <v>523930</v>
      </c>
      <c r="V46997" t="s">
        <v>10742</v>
      </c>
      <c r="W46997" t="s">
        <v>442</v>
      </c>
      <c r="X46997" s="64" t="s">
        <v>5492</v>
      </c>
      <c r="Y46997" s="21" t="s">
        <v>1</v>
      </c>
    </row>
    <row r="46998" spans="1:25" x14ac:dyDescent="0.3">
      <c r="A46998" t="s">
        <v>2184</v>
      </c>
      <c r="B46998" s="25">
        <v>45147</v>
      </c>
      <c r="C46998" s="22">
        <v>109860.37</v>
      </c>
      <c r="D46998" s="22">
        <v>110084.23</v>
      </c>
      <c r="E46998" s="22">
        <v>109860.37</v>
      </c>
      <c r="F46998" s="22">
        <v>223.86</v>
      </c>
      <c r="G46998" s="22">
        <v>195190.52</v>
      </c>
      <c r="H46998" s="47">
        <v>43235</v>
      </c>
      <c r="I46998" s="47">
        <v>43119</v>
      </c>
      <c r="J46998" s="25">
        <v>46771</v>
      </c>
      <c r="K46998" s="55">
        <f t="shared" si="473"/>
        <v>10</v>
      </c>
      <c r="L46998" s="21" t="s">
        <v>4</v>
      </c>
      <c r="M46998" s="21" t="s">
        <v>0</v>
      </c>
      <c r="N46998" s="1">
        <v>510195</v>
      </c>
      <c r="O46998" t="s">
        <v>485</v>
      </c>
      <c r="P46998" t="s">
        <v>15637</v>
      </c>
      <c r="Q46998">
        <v>2.3050000000000002</v>
      </c>
      <c r="R46998">
        <v>1</v>
      </c>
      <c r="S46998">
        <v>0.14499999999999999</v>
      </c>
      <c r="T46998">
        <v>0.54999999999999993</v>
      </c>
      <c r="U46998">
        <v>445299</v>
      </c>
      <c r="V46998" t="s">
        <v>11727</v>
      </c>
      <c r="W46998" t="s">
        <v>441</v>
      </c>
      <c r="X46998" s="64" t="s">
        <v>5160</v>
      </c>
      <c r="Y46998" s="21" t="s">
        <v>1</v>
      </c>
    </row>
    <row r="46999" spans="1:25" x14ac:dyDescent="0.3">
      <c r="A46999" t="s">
        <v>2042</v>
      </c>
      <c r="B46999" s="25">
        <v>45147</v>
      </c>
      <c r="C46999" s="22">
        <v>511272.25</v>
      </c>
      <c r="D46999" s="22">
        <v>512046.85</v>
      </c>
      <c r="E46999" s="22">
        <v>511272.25</v>
      </c>
      <c r="F46999" s="22">
        <v>774.6</v>
      </c>
      <c r="G46999" s="22">
        <v>552112.5</v>
      </c>
      <c r="H46999" s="47">
        <v>43332</v>
      </c>
      <c r="I46999" s="47">
        <v>43131</v>
      </c>
      <c r="J46999" s="25">
        <v>52443</v>
      </c>
      <c r="K46999" s="55">
        <f t="shared" si="473"/>
        <v>25</v>
      </c>
      <c r="L46999" s="21" t="s">
        <v>4</v>
      </c>
      <c r="M46999" s="21" t="s">
        <v>0</v>
      </c>
      <c r="N46999" s="1">
        <v>510275</v>
      </c>
      <c r="O46999" t="s">
        <v>485</v>
      </c>
      <c r="P46999" t="s">
        <v>15637</v>
      </c>
      <c r="Q46999">
        <v>0</v>
      </c>
      <c r="R46999">
        <v>1</v>
      </c>
      <c r="S46999">
        <v>0.125</v>
      </c>
      <c r="T46999">
        <v>0.54999999999999993</v>
      </c>
      <c r="U46999">
        <v>713940</v>
      </c>
      <c r="V46999" t="s">
        <v>11924</v>
      </c>
      <c r="W46999" t="s">
        <v>448</v>
      </c>
      <c r="X46999" s="64" t="s">
        <v>205</v>
      </c>
      <c r="Y46999" s="21" t="s">
        <v>1</v>
      </c>
    </row>
    <row r="47000" spans="1:25" x14ac:dyDescent="0.3">
      <c r="A47000" t="s">
        <v>2000</v>
      </c>
      <c r="B47000" s="25">
        <v>45147</v>
      </c>
      <c r="C47000" s="22">
        <v>928073.65</v>
      </c>
      <c r="D47000" s="22">
        <v>942821.46</v>
      </c>
      <c r="E47000" s="22">
        <v>928073.65</v>
      </c>
      <c r="F47000" s="22">
        <v>14747.81</v>
      </c>
      <c r="G47000" s="22">
        <v>1300363.3899999999</v>
      </c>
      <c r="H47000" s="47">
        <v>43341</v>
      </c>
      <c r="I47000" s="47">
        <v>42613</v>
      </c>
      <c r="J47000" s="25">
        <v>46904</v>
      </c>
      <c r="K47000" s="55">
        <f t="shared" si="473"/>
        <v>11</v>
      </c>
      <c r="L47000" s="21" t="s">
        <v>0</v>
      </c>
      <c r="M47000" s="21" t="s">
        <v>0</v>
      </c>
      <c r="N47000" s="1">
        <v>510278</v>
      </c>
      <c r="O47000" t="s">
        <v>485</v>
      </c>
      <c r="P47000" t="s">
        <v>15637</v>
      </c>
      <c r="Q47000">
        <v>0.307</v>
      </c>
      <c r="R47000">
        <v>1</v>
      </c>
      <c r="S47000">
        <v>0.14499999999999999</v>
      </c>
      <c r="T47000">
        <v>0.47299999999999998</v>
      </c>
      <c r="U47000">
        <v>722511</v>
      </c>
      <c r="V47000" t="s">
        <v>220</v>
      </c>
      <c r="W47000" t="s">
        <v>449</v>
      </c>
      <c r="X47000" s="64" t="s">
        <v>303</v>
      </c>
      <c r="Y47000" s="1" t="s">
        <v>3</v>
      </c>
    </row>
    <row r="47001" spans="1:25" x14ac:dyDescent="0.3">
      <c r="A47001" t="s">
        <v>2040</v>
      </c>
      <c r="B47001" s="25">
        <v>45147</v>
      </c>
      <c r="C47001" s="22">
        <v>92685.98</v>
      </c>
      <c r="D47001" s="22">
        <v>93210.92</v>
      </c>
      <c r="E47001" s="22">
        <v>92685.98</v>
      </c>
      <c r="F47001" s="22">
        <v>524.94000000000005</v>
      </c>
      <c r="G47001" s="22">
        <v>150000</v>
      </c>
      <c r="H47001" s="47">
        <v>43495</v>
      </c>
      <c r="I47001" s="47">
        <v>43315</v>
      </c>
      <c r="J47001" s="25">
        <v>46968</v>
      </c>
      <c r="K47001" s="55">
        <f t="shared" si="473"/>
        <v>10</v>
      </c>
      <c r="L47001" s="21" t="s">
        <v>4</v>
      </c>
      <c r="M47001" s="21" t="s">
        <v>0</v>
      </c>
      <c r="N47001" s="1">
        <v>510373</v>
      </c>
      <c r="O47001" t="s">
        <v>485</v>
      </c>
      <c r="P47001" t="s">
        <v>15637</v>
      </c>
      <c r="Q47001">
        <v>2.2549999999999999</v>
      </c>
      <c r="R47001">
        <v>1</v>
      </c>
      <c r="S47001">
        <v>0.14499999999999999</v>
      </c>
      <c r="T47001">
        <v>0.54999999999999993</v>
      </c>
      <c r="U47001">
        <v>721110</v>
      </c>
      <c r="V47001" t="s">
        <v>11915</v>
      </c>
      <c r="W47001" t="s">
        <v>436</v>
      </c>
      <c r="X47001" s="64" t="s">
        <v>1420</v>
      </c>
      <c r="Y47001" s="21" t="s">
        <v>1</v>
      </c>
    </row>
    <row r="47002" spans="1:25" x14ac:dyDescent="0.3">
      <c r="A47002" t="s">
        <v>1990</v>
      </c>
      <c r="B47002" s="25">
        <v>45147</v>
      </c>
      <c r="C47002" s="22">
        <v>2923820.46</v>
      </c>
      <c r="D47002" s="22">
        <v>2941683.83</v>
      </c>
      <c r="E47002" s="22">
        <v>2923820.46</v>
      </c>
      <c r="F47002" s="22">
        <v>17863.37</v>
      </c>
      <c r="G47002" s="22">
        <v>3006600</v>
      </c>
      <c r="H47002" s="47">
        <v>43535</v>
      </c>
      <c r="I47002" s="47">
        <v>43504</v>
      </c>
      <c r="J47002" s="25">
        <v>52635</v>
      </c>
      <c r="K47002" s="55">
        <f t="shared" si="473"/>
        <v>25</v>
      </c>
      <c r="L47002" s="21" t="s">
        <v>4</v>
      </c>
      <c r="M47002" s="21" t="s">
        <v>0</v>
      </c>
      <c r="N47002" s="1">
        <v>510397</v>
      </c>
      <c r="O47002" t="s">
        <v>485</v>
      </c>
      <c r="P47002" t="s">
        <v>15637</v>
      </c>
      <c r="Q47002">
        <v>2.68</v>
      </c>
      <c r="R47002">
        <v>1</v>
      </c>
      <c r="S47002">
        <v>0.14499999999999999</v>
      </c>
      <c r="T47002">
        <v>0.54999999999999993</v>
      </c>
      <c r="U47002">
        <v>721110</v>
      </c>
      <c r="V47002" t="s">
        <v>10402</v>
      </c>
      <c r="W47002" t="s">
        <v>453</v>
      </c>
      <c r="X47002" s="64" t="s">
        <v>5510</v>
      </c>
      <c r="Y47002" s="21" t="s">
        <v>1</v>
      </c>
    </row>
    <row r="47003" spans="1:25" x14ac:dyDescent="0.3">
      <c r="A47003" t="s">
        <v>2062</v>
      </c>
      <c r="B47003" s="25">
        <v>45147</v>
      </c>
      <c r="C47003" s="22">
        <v>25550.93</v>
      </c>
      <c r="D47003" s="22">
        <v>25586.79</v>
      </c>
      <c r="E47003" s="22">
        <v>25550.93</v>
      </c>
      <c r="F47003" s="22">
        <v>35.86</v>
      </c>
      <c r="G47003" s="22">
        <v>127500</v>
      </c>
      <c r="H47003" s="47">
        <v>43538</v>
      </c>
      <c r="I47003" s="47">
        <v>43508</v>
      </c>
      <c r="J47003" s="25">
        <v>47161</v>
      </c>
      <c r="K47003" s="55">
        <f t="shared" si="473"/>
        <v>10</v>
      </c>
      <c r="L47003" s="21" t="s">
        <v>4</v>
      </c>
      <c r="M47003" s="21" t="s">
        <v>0</v>
      </c>
      <c r="N47003" s="1">
        <v>510420</v>
      </c>
      <c r="O47003" t="s">
        <v>485</v>
      </c>
      <c r="P47003" t="s">
        <v>15637</v>
      </c>
      <c r="Q47003">
        <v>3.605</v>
      </c>
      <c r="R47003">
        <v>1</v>
      </c>
      <c r="S47003">
        <v>0.14499999999999999</v>
      </c>
      <c r="T47003">
        <v>0.54999999999999993</v>
      </c>
      <c r="U47003">
        <v>811122</v>
      </c>
      <c r="V47003" t="s">
        <v>11560</v>
      </c>
      <c r="W47003" t="s">
        <v>436</v>
      </c>
      <c r="X47003" s="64" t="s">
        <v>5498</v>
      </c>
      <c r="Y47003" s="21" t="s">
        <v>1</v>
      </c>
    </row>
    <row r="47004" spans="1:25" x14ac:dyDescent="0.3">
      <c r="A47004" t="s">
        <v>1992</v>
      </c>
      <c r="B47004" s="25">
        <v>45147</v>
      </c>
      <c r="C47004" s="22">
        <v>353681.85</v>
      </c>
      <c r="D47004" s="22">
        <v>355760.69</v>
      </c>
      <c r="E47004" s="22">
        <v>353681.85</v>
      </c>
      <c r="F47004" s="22">
        <v>2078.84</v>
      </c>
      <c r="G47004" s="22">
        <v>397500</v>
      </c>
      <c r="H47004" s="47">
        <v>43579</v>
      </c>
      <c r="I47004" s="47">
        <v>43273</v>
      </c>
      <c r="J47004" s="25">
        <v>52404</v>
      </c>
      <c r="K47004" s="55">
        <f t="shared" si="473"/>
        <v>25</v>
      </c>
      <c r="L47004" s="21" t="s">
        <v>4</v>
      </c>
      <c r="M47004" s="21" t="s">
        <v>0</v>
      </c>
      <c r="N47004" s="1">
        <v>510436</v>
      </c>
      <c r="O47004" t="s">
        <v>485</v>
      </c>
      <c r="P47004" t="s">
        <v>15637</v>
      </c>
      <c r="Q47004">
        <v>3.355</v>
      </c>
      <c r="R47004">
        <v>1</v>
      </c>
      <c r="S47004">
        <v>0.14499999999999999</v>
      </c>
      <c r="T47004">
        <v>0.54999999999999993</v>
      </c>
      <c r="U47004">
        <v>623312</v>
      </c>
      <c r="V47004" t="s">
        <v>11923</v>
      </c>
      <c r="W47004" t="s">
        <v>440</v>
      </c>
      <c r="X47004" s="64" t="s">
        <v>5508</v>
      </c>
      <c r="Y47004" s="21" t="s">
        <v>1</v>
      </c>
    </row>
    <row r="47005" spans="1:25" x14ac:dyDescent="0.3">
      <c r="A47005" t="s">
        <v>2136</v>
      </c>
      <c r="B47005" s="25">
        <v>45147</v>
      </c>
      <c r="C47005" s="22">
        <v>15789.75</v>
      </c>
      <c r="D47005" s="22">
        <v>15551.59</v>
      </c>
      <c r="E47005" s="22">
        <v>15551.59</v>
      </c>
      <c r="F47005" s="3">
        <v>0</v>
      </c>
      <c r="G47005" s="22">
        <v>25500</v>
      </c>
      <c r="H47005" s="47">
        <v>43762</v>
      </c>
      <c r="I47005" s="47">
        <v>43726</v>
      </c>
      <c r="J47005" s="25">
        <v>47379</v>
      </c>
      <c r="K47005" s="55">
        <f t="shared" si="473"/>
        <v>10</v>
      </c>
      <c r="L47005" s="21" t="s">
        <v>4</v>
      </c>
      <c r="M47005" s="21" t="s">
        <v>0</v>
      </c>
      <c r="N47005" s="1">
        <v>510536</v>
      </c>
      <c r="O47005" t="s">
        <v>485</v>
      </c>
      <c r="P47005" t="s">
        <v>15637</v>
      </c>
      <c r="Q47005">
        <v>2.2799999999999998</v>
      </c>
      <c r="R47005">
        <v>1</v>
      </c>
      <c r="S47005">
        <v>0.14499999999999999</v>
      </c>
      <c r="T47005">
        <v>0</v>
      </c>
      <c r="U47005">
        <v>812910</v>
      </c>
      <c r="V47005" t="s">
        <v>10994</v>
      </c>
      <c r="W47005" t="s">
        <v>455</v>
      </c>
      <c r="X47005" s="64" t="s">
        <v>5161</v>
      </c>
      <c r="Y47005" s="21" t="s">
        <v>1</v>
      </c>
    </row>
    <row r="47006" spans="1:25" x14ac:dyDescent="0.3">
      <c r="A47006" t="s">
        <v>2078</v>
      </c>
      <c r="B47006" s="25">
        <v>45147</v>
      </c>
      <c r="C47006" s="22">
        <v>23599.65</v>
      </c>
      <c r="D47006" s="22">
        <v>23879.919999999998</v>
      </c>
      <c r="E47006" s="22">
        <v>23599.65</v>
      </c>
      <c r="F47006" s="22">
        <v>280.27</v>
      </c>
      <c r="G47006" s="22">
        <v>34000</v>
      </c>
      <c r="H47006" s="47">
        <v>43754</v>
      </c>
      <c r="I47006" s="47">
        <v>43727</v>
      </c>
      <c r="J47006" s="25">
        <v>47387</v>
      </c>
      <c r="K47006" s="55">
        <f t="shared" si="473"/>
        <v>10</v>
      </c>
      <c r="L47006" s="21" t="s">
        <v>0</v>
      </c>
      <c r="M47006" s="21" t="s">
        <v>0</v>
      </c>
      <c r="N47006" s="1">
        <v>510538</v>
      </c>
      <c r="O47006" t="s">
        <v>485</v>
      </c>
      <c r="P47006" t="s">
        <v>15637</v>
      </c>
      <c r="Q47006">
        <v>4.2050000000000001</v>
      </c>
      <c r="R47006">
        <v>1</v>
      </c>
      <c r="S47006">
        <v>0.14499999999999999</v>
      </c>
      <c r="T47006">
        <v>0</v>
      </c>
      <c r="U47006">
        <v>445310</v>
      </c>
      <c r="V47006" t="s">
        <v>116</v>
      </c>
      <c r="W47006" t="s">
        <v>442</v>
      </c>
      <c r="X47006" s="64" t="s">
        <v>1343</v>
      </c>
      <c r="Y47006" s="1" t="s">
        <v>3</v>
      </c>
    </row>
    <row r="47007" spans="1:25" x14ac:dyDescent="0.3">
      <c r="A47007" t="s">
        <v>1992</v>
      </c>
      <c r="B47007" s="25">
        <v>45147</v>
      </c>
      <c r="C47007" s="22">
        <v>218910.6</v>
      </c>
      <c r="D47007" s="22">
        <v>220844.9</v>
      </c>
      <c r="E47007" s="22">
        <v>218910.6</v>
      </c>
      <c r="F47007" s="22">
        <v>1934.3</v>
      </c>
      <c r="G47007" s="22">
        <v>405750</v>
      </c>
      <c r="H47007" s="47">
        <v>43794</v>
      </c>
      <c r="I47007" s="47">
        <v>43769</v>
      </c>
      <c r="J47007" s="25">
        <v>52901</v>
      </c>
      <c r="K47007" s="55">
        <f t="shared" si="473"/>
        <v>25</v>
      </c>
      <c r="L47007" s="21" t="s">
        <v>4</v>
      </c>
      <c r="M47007" s="21" t="s">
        <v>0</v>
      </c>
      <c r="N47007" s="1">
        <v>510548</v>
      </c>
      <c r="O47007" t="s">
        <v>485</v>
      </c>
      <c r="P47007" t="s">
        <v>15637</v>
      </c>
      <c r="Q47007">
        <v>0.23</v>
      </c>
      <c r="R47007">
        <v>1</v>
      </c>
      <c r="S47007">
        <v>0.14499999999999999</v>
      </c>
      <c r="T47007">
        <v>0.54999999999999993</v>
      </c>
      <c r="U47007">
        <v>115210</v>
      </c>
      <c r="V47007" t="s">
        <v>11926</v>
      </c>
      <c r="W47007" t="s">
        <v>440</v>
      </c>
      <c r="X47007" s="64" t="s">
        <v>5511</v>
      </c>
      <c r="Y47007" s="21" t="s">
        <v>1</v>
      </c>
    </row>
    <row r="47008" spans="1:25" x14ac:dyDescent="0.3">
      <c r="A47008" t="s">
        <v>2044</v>
      </c>
      <c r="B47008" s="25">
        <v>45147</v>
      </c>
      <c r="C47008" s="22">
        <v>341493.04</v>
      </c>
      <c r="D47008" s="22">
        <v>341473.04</v>
      </c>
      <c r="E47008" s="22">
        <v>341473.04</v>
      </c>
      <c r="F47008" s="3">
        <v>0</v>
      </c>
      <c r="G47008" s="22">
        <v>990000</v>
      </c>
      <c r="H47008" s="47">
        <v>44314</v>
      </c>
      <c r="I47008" s="47">
        <v>44300</v>
      </c>
      <c r="J47008" s="25">
        <v>53431</v>
      </c>
      <c r="K47008" s="55">
        <f t="shared" si="473"/>
        <v>25</v>
      </c>
      <c r="L47008" s="21" t="s">
        <v>4</v>
      </c>
      <c r="M47008" s="21" t="s">
        <v>0</v>
      </c>
      <c r="N47008" s="1">
        <v>510795</v>
      </c>
      <c r="O47008" t="s">
        <v>485</v>
      </c>
      <c r="P47008" t="s">
        <v>15637</v>
      </c>
      <c r="Q47008">
        <v>1.78</v>
      </c>
      <c r="R47008">
        <v>1</v>
      </c>
      <c r="S47008">
        <v>0.14499999999999999</v>
      </c>
      <c r="T47008">
        <v>0</v>
      </c>
      <c r="U47008">
        <v>445310</v>
      </c>
      <c r="V47008" t="s">
        <v>11928</v>
      </c>
      <c r="W47008" t="s">
        <v>439</v>
      </c>
      <c r="X47008" s="64" t="s">
        <v>5512</v>
      </c>
      <c r="Y47008" s="21" t="s">
        <v>1</v>
      </c>
    </row>
    <row r="47009" spans="1:25" x14ac:dyDescent="0.3">
      <c r="A47009" t="s">
        <v>1990</v>
      </c>
      <c r="B47009" s="25">
        <v>45147</v>
      </c>
      <c r="C47009" s="22">
        <v>1467.97</v>
      </c>
      <c r="D47009" s="22">
        <v>1461.47</v>
      </c>
      <c r="E47009" s="22">
        <v>1461.47</v>
      </c>
      <c r="F47009" s="3">
        <v>0</v>
      </c>
      <c r="G47009" s="22">
        <v>127500</v>
      </c>
      <c r="H47009" s="47">
        <v>41466</v>
      </c>
      <c r="I47009" s="47">
        <v>41451</v>
      </c>
      <c r="J47009" s="25">
        <v>45103</v>
      </c>
      <c r="K47009" s="55">
        <f t="shared" si="473"/>
        <v>10</v>
      </c>
      <c r="L47009" s="21" t="s">
        <v>4</v>
      </c>
      <c r="M47009" s="21" t="s">
        <v>0</v>
      </c>
      <c r="N47009" s="1">
        <v>522006</v>
      </c>
      <c r="O47009" t="s">
        <v>485</v>
      </c>
      <c r="P47009" t="s">
        <v>15637</v>
      </c>
      <c r="Q47009">
        <v>0</v>
      </c>
      <c r="R47009">
        <v>1</v>
      </c>
      <c r="S47009">
        <v>0.125</v>
      </c>
      <c r="T47009">
        <v>0.54999999999999993</v>
      </c>
      <c r="U47009">
        <v>448310</v>
      </c>
      <c r="V47009" t="s">
        <v>148</v>
      </c>
      <c r="W47009" t="s">
        <v>471</v>
      </c>
      <c r="X47009" s="64" t="s">
        <v>4058</v>
      </c>
      <c r="Y47009" s="1" t="s">
        <v>5</v>
      </c>
    </row>
    <row r="47010" spans="1:25" x14ac:dyDescent="0.3">
      <c r="A47010" t="s">
        <v>1985</v>
      </c>
      <c r="B47010" s="25">
        <v>45147</v>
      </c>
      <c r="C47010" s="22">
        <v>870.11</v>
      </c>
      <c r="D47010" s="22">
        <v>858.12</v>
      </c>
      <c r="E47010" s="22">
        <v>858.12</v>
      </c>
      <c r="F47010" s="3">
        <v>0</v>
      </c>
      <c r="G47010" s="22">
        <v>82388.58</v>
      </c>
      <c r="H47010" s="47">
        <v>41600</v>
      </c>
      <c r="I47010" s="47">
        <v>41457</v>
      </c>
      <c r="J47010" s="25">
        <v>45123</v>
      </c>
      <c r="K47010" s="55">
        <f t="shared" si="473"/>
        <v>10</v>
      </c>
      <c r="L47010" s="21" t="s">
        <v>4</v>
      </c>
      <c r="M47010" s="21" t="s">
        <v>0</v>
      </c>
      <c r="N47010" s="1">
        <v>522016</v>
      </c>
      <c r="O47010" t="s">
        <v>485</v>
      </c>
      <c r="P47010" t="s">
        <v>15637</v>
      </c>
      <c r="Q47010">
        <v>0</v>
      </c>
      <c r="R47010">
        <v>1</v>
      </c>
      <c r="S47010">
        <v>0.125</v>
      </c>
      <c r="T47010">
        <v>0.54999999999999993</v>
      </c>
      <c r="U47010">
        <v>315210</v>
      </c>
      <c r="V47010" t="s">
        <v>76</v>
      </c>
      <c r="W47010" t="s">
        <v>442</v>
      </c>
      <c r="X47010" s="64" t="s">
        <v>3695</v>
      </c>
      <c r="Y47010" s="1" t="s">
        <v>5</v>
      </c>
    </row>
    <row r="47011" spans="1:25" x14ac:dyDescent="0.3">
      <c r="A47011" t="s">
        <v>2005</v>
      </c>
      <c r="B47011" s="25">
        <v>45147</v>
      </c>
      <c r="C47011" s="22">
        <v>1225.57</v>
      </c>
      <c r="D47011" s="22">
        <v>1224.33</v>
      </c>
      <c r="E47011" s="22">
        <v>1224.33</v>
      </c>
      <c r="F47011" s="3">
        <v>0</v>
      </c>
      <c r="G47011" s="22">
        <v>131250</v>
      </c>
      <c r="H47011" s="47">
        <v>41453</v>
      </c>
      <c r="I47011" s="47">
        <v>41172</v>
      </c>
      <c r="J47011" s="25">
        <v>45097</v>
      </c>
      <c r="K47011" s="55">
        <f t="shared" si="473"/>
        <v>10</v>
      </c>
      <c r="L47011" s="21" t="s">
        <v>4</v>
      </c>
      <c r="M47011" s="21" t="s">
        <v>0</v>
      </c>
      <c r="N47011" s="1">
        <v>522018</v>
      </c>
      <c r="O47011" t="s">
        <v>485</v>
      </c>
      <c r="P47011" t="s">
        <v>15637</v>
      </c>
      <c r="Q47011">
        <v>0</v>
      </c>
      <c r="R47011">
        <v>1</v>
      </c>
      <c r="S47011">
        <v>0.125</v>
      </c>
      <c r="T47011">
        <v>0.54999999999999993</v>
      </c>
      <c r="U47011">
        <v>722511</v>
      </c>
      <c r="V47011" t="s">
        <v>10725</v>
      </c>
      <c r="W47011" t="s">
        <v>443</v>
      </c>
      <c r="X47011" s="64" t="s">
        <v>3454</v>
      </c>
      <c r="Y47011" s="1" t="s">
        <v>5</v>
      </c>
    </row>
    <row r="47012" spans="1:25" x14ac:dyDescent="0.3">
      <c r="A47012" t="s">
        <v>2027</v>
      </c>
      <c r="B47012" s="25">
        <v>45147</v>
      </c>
      <c r="C47012" s="22">
        <v>1655.88</v>
      </c>
      <c r="D47012" s="22">
        <v>1635.88</v>
      </c>
      <c r="E47012" s="22">
        <v>1635.88</v>
      </c>
      <c r="F47012" s="3">
        <v>0</v>
      </c>
      <c r="G47012" s="22">
        <v>660000</v>
      </c>
      <c r="H47012" s="47">
        <v>41477</v>
      </c>
      <c r="I47012" s="47">
        <v>41451</v>
      </c>
      <c r="J47012" s="25">
        <v>45116</v>
      </c>
      <c r="K47012" s="55">
        <f t="shared" si="473"/>
        <v>10</v>
      </c>
      <c r="L47012" s="21" t="s">
        <v>4</v>
      </c>
      <c r="M47012" s="21" t="s">
        <v>0</v>
      </c>
      <c r="N47012" s="1">
        <v>522051</v>
      </c>
      <c r="O47012" t="s">
        <v>485</v>
      </c>
      <c r="P47012" t="s">
        <v>15637</v>
      </c>
      <c r="Q47012">
        <v>0</v>
      </c>
      <c r="R47012">
        <v>1</v>
      </c>
      <c r="S47012">
        <v>0.125</v>
      </c>
      <c r="T47012">
        <v>0.54999999999999993</v>
      </c>
      <c r="U47012">
        <v>447110</v>
      </c>
      <c r="V47012" t="s">
        <v>622</v>
      </c>
      <c r="W47012" t="s">
        <v>442</v>
      </c>
      <c r="X47012" s="64" t="s">
        <v>3070</v>
      </c>
      <c r="Y47012" s="1" t="s">
        <v>5</v>
      </c>
    </row>
    <row r="47013" spans="1:25" x14ac:dyDescent="0.3">
      <c r="A47013" t="s">
        <v>2078</v>
      </c>
      <c r="B47013" s="25">
        <v>45147</v>
      </c>
      <c r="C47013" s="22">
        <v>2151.11</v>
      </c>
      <c r="D47013" s="22">
        <v>2151.9899999999998</v>
      </c>
      <c r="E47013" s="22">
        <v>2151.11</v>
      </c>
      <c r="F47013" s="22">
        <v>0.88</v>
      </c>
      <c r="G47013" s="22">
        <v>184977.23</v>
      </c>
      <c r="H47013" s="47">
        <v>41835</v>
      </c>
      <c r="I47013" s="47">
        <v>41751</v>
      </c>
      <c r="J47013" s="25">
        <v>45404</v>
      </c>
      <c r="K47013" s="55">
        <f t="shared" si="473"/>
        <v>10</v>
      </c>
      <c r="L47013" s="21" t="s">
        <v>4</v>
      </c>
      <c r="M47013" s="21" t="s">
        <v>0</v>
      </c>
      <c r="N47013" s="1">
        <v>522074</v>
      </c>
      <c r="O47013" t="s">
        <v>485</v>
      </c>
      <c r="P47013" t="s">
        <v>15637</v>
      </c>
      <c r="Q47013">
        <v>0</v>
      </c>
      <c r="R47013">
        <v>1</v>
      </c>
      <c r="S47013">
        <v>0.125</v>
      </c>
      <c r="T47013">
        <v>0.52</v>
      </c>
      <c r="U47013">
        <v>445310</v>
      </c>
      <c r="V47013" t="s">
        <v>1606</v>
      </c>
      <c r="W47013" t="s">
        <v>442</v>
      </c>
      <c r="X47013" s="64" t="s">
        <v>4740</v>
      </c>
      <c r="Y47013" s="21" t="s">
        <v>1</v>
      </c>
    </row>
    <row r="47014" spans="1:25" x14ac:dyDescent="0.3">
      <c r="A47014" t="s">
        <v>2080</v>
      </c>
      <c r="B47014" s="25">
        <v>45147</v>
      </c>
      <c r="C47014" s="22">
        <v>264116.47999999998</v>
      </c>
      <c r="D47014" s="22">
        <v>265242.11</v>
      </c>
      <c r="E47014" s="22">
        <v>264116.47999999998</v>
      </c>
      <c r="F47014" s="22">
        <v>1125.6300000000001</v>
      </c>
      <c r="G47014" s="22">
        <v>750000</v>
      </c>
      <c r="H47014" s="47">
        <v>41752</v>
      </c>
      <c r="I47014" s="47">
        <v>41729</v>
      </c>
      <c r="J47014" s="25">
        <v>46295</v>
      </c>
      <c r="K47014" s="55">
        <f t="shared" si="473"/>
        <v>12</v>
      </c>
      <c r="L47014" s="21" t="s">
        <v>4</v>
      </c>
      <c r="M47014" s="21" t="s">
        <v>0</v>
      </c>
      <c r="N47014" s="1">
        <v>522078</v>
      </c>
      <c r="O47014" t="s">
        <v>485</v>
      </c>
      <c r="P47014" t="s">
        <v>15637</v>
      </c>
      <c r="Q47014">
        <v>0</v>
      </c>
      <c r="R47014">
        <v>1</v>
      </c>
      <c r="S47014">
        <v>0.125</v>
      </c>
      <c r="T47014">
        <v>0.52</v>
      </c>
      <c r="U47014">
        <v>441310</v>
      </c>
      <c r="V47014" t="s">
        <v>11912</v>
      </c>
      <c r="W47014" t="s">
        <v>436</v>
      </c>
      <c r="X47014" s="64" t="s">
        <v>5489</v>
      </c>
      <c r="Y47014" s="21" t="s">
        <v>1</v>
      </c>
    </row>
    <row r="47015" spans="1:25" x14ac:dyDescent="0.3">
      <c r="A47015" t="s">
        <v>2378</v>
      </c>
      <c r="B47015" s="25">
        <v>45147</v>
      </c>
      <c r="C47015" s="22">
        <v>2314.0700000000002</v>
      </c>
      <c r="D47015" s="22">
        <v>2325.87</v>
      </c>
      <c r="E47015" s="22">
        <v>2314.0700000000002</v>
      </c>
      <c r="F47015" s="22">
        <v>11.8</v>
      </c>
      <c r="G47015" s="22">
        <v>84031.16</v>
      </c>
      <c r="H47015" s="47">
        <v>41845</v>
      </c>
      <c r="I47015" s="47">
        <v>41507</v>
      </c>
      <c r="J47015" s="25">
        <v>45159</v>
      </c>
      <c r="K47015" s="55">
        <f t="shared" si="473"/>
        <v>10</v>
      </c>
      <c r="L47015" s="21" t="s">
        <v>4</v>
      </c>
      <c r="M47015" s="21" t="s">
        <v>0</v>
      </c>
      <c r="N47015" s="1">
        <v>522086</v>
      </c>
      <c r="O47015" t="s">
        <v>485</v>
      </c>
      <c r="P47015" t="s">
        <v>15637</v>
      </c>
      <c r="Q47015">
        <v>0</v>
      </c>
      <c r="R47015">
        <v>1</v>
      </c>
      <c r="S47015">
        <v>0.125</v>
      </c>
      <c r="T47015">
        <v>0.54999999999999993</v>
      </c>
      <c r="U47015">
        <v>811111</v>
      </c>
      <c r="V47015" t="s">
        <v>10962</v>
      </c>
      <c r="W47015" t="s">
        <v>436</v>
      </c>
      <c r="X47015" s="64" t="s">
        <v>995</v>
      </c>
      <c r="Y47015" s="1" t="s">
        <v>5</v>
      </c>
    </row>
    <row r="47016" spans="1:25" x14ac:dyDescent="0.3">
      <c r="A47016" t="s">
        <v>2040</v>
      </c>
      <c r="B47016" s="25">
        <v>45147</v>
      </c>
      <c r="C47016" s="22">
        <v>27651.03</v>
      </c>
      <c r="D47016" s="22">
        <v>27820.080000000002</v>
      </c>
      <c r="E47016" s="22">
        <v>27651.03</v>
      </c>
      <c r="F47016" s="22">
        <v>169.05</v>
      </c>
      <c r="G47016" s="22">
        <v>195000</v>
      </c>
      <c r="H47016" s="47">
        <v>42066</v>
      </c>
      <c r="I47016" s="47">
        <v>41855</v>
      </c>
      <c r="J47016" s="25">
        <v>45508</v>
      </c>
      <c r="K47016" s="55">
        <f t="shared" si="473"/>
        <v>10</v>
      </c>
      <c r="L47016" s="21" t="s">
        <v>4</v>
      </c>
      <c r="M47016" s="21" t="s">
        <v>0</v>
      </c>
      <c r="N47016" s="1">
        <v>522140</v>
      </c>
      <c r="O47016" t="s">
        <v>485</v>
      </c>
      <c r="P47016" t="s">
        <v>15637</v>
      </c>
      <c r="Q47016">
        <v>0</v>
      </c>
      <c r="R47016">
        <v>1</v>
      </c>
      <c r="S47016">
        <v>0.125</v>
      </c>
      <c r="T47016">
        <v>0.52</v>
      </c>
      <c r="U47016">
        <v>722511</v>
      </c>
      <c r="V47016" t="s">
        <v>190</v>
      </c>
      <c r="W47016" t="s">
        <v>453</v>
      </c>
      <c r="X47016" s="64" t="s">
        <v>746</v>
      </c>
      <c r="Y47016" s="21" t="s">
        <v>1</v>
      </c>
    </row>
    <row r="47017" spans="1:25" x14ac:dyDescent="0.3">
      <c r="A47017" t="s">
        <v>2002</v>
      </c>
      <c r="B47017" s="25">
        <v>45147</v>
      </c>
      <c r="C47017" s="22">
        <v>43428.01</v>
      </c>
      <c r="D47017" s="22">
        <v>43908.94</v>
      </c>
      <c r="E47017" s="22">
        <v>43428.01</v>
      </c>
      <c r="F47017" s="22">
        <v>480.93</v>
      </c>
      <c r="G47017" s="22">
        <v>166125</v>
      </c>
      <c r="H47017" s="47">
        <v>42146</v>
      </c>
      <c r="I47017" s="47">
        <v>42072</v>
      </c>
      <c r="J47017" s="25">
        <v>45817</v>
      </c>
      <c r="K47017" s="55">
        <f t="shared" si="473"/>
        <v>10</v>
      </c>
      <c r="L47017" s="21" t="s">
        <v>4</v>
      </c>
      <c r="M47017" s="21" t="s">
        <v>0</v>
      </c>
      <c r="N47017" s="1">
        <v>522170</v>
      </c>
      <c r="O47017" t="s">
        <v>485</v>
      </c>
      <c r="P47017" t="s">
        <v>15637</v>
      </c>
      <c r="Q47017">
        <v>0</v>
      </c>
      <c r="R47017">
        <v>1</v>
      </c>
      <c r="S47017">
        <v>0.125</v>
      </c>
      <c r="T47017">
        <v>0.51900000000000002</v>
      </c>
      <c r="U47017">
        <v>448120</v>
      </c>
      <c r="V47017" t="s">
        <v>552</v>
      </c>
      <c r="W47017" t="s">
        <v>451</v>
      </c>
      <c r="X47017" s="64" t="s">
        <v>5482</v>
      </c>
      <c r="Y47017" s="21" t="s">
        <v>1</v>
      </c>
    </row>
    <row r="47018" spans="1:25" x14ac:dyDescent="0.3">
      <c r="A47018" t="s">
        <v>2184</v>
      </c>
      <c r="B47018" s="25">
        <v>45147</v>
      </c>
      <c r="C47018" s="22">
        <v>291436.79999999999</v>
      </c>
      <c r="D47018" s="22">
        <v>293360.52</v>
      </c>
      <c r="E47018" s="22">
        <v>291436.79999999999</v>
      </c>
      <c r="F47018" s="22">
        <v>1923.72</v>
      </c>
      <c r="G47018" s="22">
        <v>907500</v>
      </c>
      <c r="H47018" s="47">
        <v>42241</v>
      </c>
      <c r="I47018" s="47">
        <v>42228</v>
      </c>
      <c r="J47018" s="25">
        <v>45881</v>
      </c>
      <c r="K47018" s="55">
        <f t="shared" si="473"/>
        <v>10</v>
      </c>
      <c r="L47018" s="21" t="s">
        <v>4</v>
      </c>
      <c r="M47018" s="21" t="s">
        <v>0</v>
      </c>
      <c r="N47018" s="1">
        <v>522201</v>
      </c>
      <c r="O47018" t="s">
        <v>485</v>
      </c>
      <c r="P47018" t="s">
        <v>15637</v>
      </c>
      <c r="Q47018">
        <v>0</v>
      </c>
      <c r="R47018">
        <v>1</v>
      </c>
      <c r="S47018">
        <v>0.125</v>
      </c>
      <c r="T47018">
        <v>0.51900000000000002</v>
      </c>
      <c r="U47018">
        <v>611430</v>
      </c>
      <c r="V47018" t="s">
        <v>201</v>
      </c>
      <c r="W47018" t="s">
        <v>446</v>
      </c>
      <c r="X47018" s="64" t="s">
        <v>1223</v>
      </c>
      <c r="Y47018" s="21" t="s">
        <v>1</v>
      </c>
    </row>
    <row r="47019" spans="1:25" x14ac:dyDescent="0.3">
      <c r="A47019" t="s">
        <v>2062</v>
      </c>
      <c r="B47019" s="25">
        <v>45147</v>
      </c>
      <c r="C47019" s="22">
        <v>34315.01</v>
      </c>
      <c r="D47019" s="22">
        <v>34443.550000000003</v>
      </c>
      <c r="E47019" s="22">
        <v>34315.01</v>
      </c>
      <c r="F47019" s="22">
        <v>128.54</v>
      </c>
      <c r="G47019" s="22">
        <v>127500</v>
      </c>
      <c r="H47019" s="47">
        <v>42275</v>
      </c>
      <c r="I47019" s="47">
        <v>42244</v>
      </c>
      <c r="J47019" s="25">
        <v>45897</v>
      </c>
      <c r="K47019" s="55">
        <f t="shared" si="473"/>
        <v>10</v>
      </c>
      <c r="L47019" s="21" t="s">
        <v>4</v>
      </c>
      <c r="M47019" s="21" t="s">
        <v>0</v>
      </c>
      <c r="N47019" s="1">
        <v>522224</v>
      </c>
      <c r="O47019" t="s">
        <v>485</v>
      </c>
      <c r="P47019" t="s">
        <v>15637</v>
      </c>
      <c r="Q47019">
        <v>0</v>
      </c>
      <c r="R47019">
        <v>1</v>
      </c>
      <c r="S47019">
        <v>0.125</v>
      </c>
      <c r="T47019">
        <v>0</v>
      </c>
      <c r="U47019">
        <v>621310</v>
      </c>
      <c r="V47019" t="s">
        <v>11908</v>
      </c>
      <c r="W47019" t="s">
        <v>444</v>
      </c>
      <c r="X47019" s="64" t="s">
        <v>5483</v>
      </c>
      <c r="Y47019" s="21" t="s">
        <v>1</v>
      </c>
    </row>
    <row r="47020" spans="1:25" x14ac:dyDescent="0.3">
      <c r="A47020" t="s">
        <v>2025</v>
      </c>
      <c r="B47020" s="25">
        <v>45147</v>
      </c>
      <c r="C47020" s="22">
        <v>19491.37</v>
      </c>
      <c r="D47020" s="22">
        <v>19708.669999999998</v>
      </c>
      <c r="E47020" s="22">
        <v>19491.37</v>
      </c>
      <c r="F47020" s="22">
        <v>217.3</v>
      </c>
      <c r="G47020" s="22">
        <v>71578.39</v>
      </c>
      <c r="H47020" s="47">
        <v>42356</v>
      </c>
      <c r="I47020" s="47">
        <v>42327</v>
      </c>
      <c r="J47020" s="25">
        <v>45980</v>
      </c>
      <c r="K47020" s="55">
        <f t="shared" si="473"/>
        <v>10</v>
      </c>
      <c r="L47020" s="21" t="s">
        <v>4</v>
      </c>
      <c r="M47020" s="21" t="s">
        <v>0</v>
      </c>
      <c r="N47020" s="1">
        <v>522258</v>
      </c>
      <c r="O47020" t="s">
        <v>485</v>
      </c>
      <c r="P47020" t="s">
        <v>15637</v>
      </c>
      <c r="Q47020">
        <v>0</v>
      </c>
      <c r="R47020">
        <v>1</v>
      </c>
      <c r="S47020">
        <v>0.125</v>
      </c>
      <c r="T47020">
        <v>0</v>
      </c>
      <c r="U47020">
        <v>812910</v>
      </c>
      <c r="V47020" t="s">
        <v>11909</v>
      </c>
      <c r="W47020" t="s">
        <v>464</v>
      </c>
      <c r="X47020" s="64" t="s">
        <v>5484</v>
      </c>
      <c r="Y47020" s="21" t="s">
        <v>1</v>
      </c>
    </row>
    <row r="47021" spans="1:25" x14ac:dyDescent="0.3">
      <c r="A47021" t="s">
        <v>2312</v>
      </c>
      <c r="B47021" s="25">
        <v>45147</v>
      </c>
      <c r="C47021" s="22">
        <v>216647.19</v>
      </c>
      <c r="D47021" s="22">
        <v>218898.03</v>
      </c>
      <c r="E47021" s="22">
        <v>216647.19</v>
      </c>
      <c r="F47021" s="22">
        <v>2250.84</v>
      </c>
      <c r="G47021" s="22">
        <v>252000</v>
      </c>
      <c r="H47021" s="47">
        <v>42475</v>
      </c>
      <c r="I47021" s="47">
        <v>42454</v>
      </c>
      <c r="J47021" s="25">
        <v>51585</v>
      </c>
      <c r="K47021" s="55">
        <f t="shared" si="473"/>
        <v>25</v>
      </c>
      <c r="L47021" s="21" t="s">
        <v>4</v>
      </c>
      <c r="M47021" s="21" t="s">
        <v>0</v>
      </c>
      <c r="N47021" s="1">
        <v>522265</v>
      </c>
      <c r="O47021" t="s">
        <v>485</v>
      </c>
      <c r="P47021" t="s">
        <v>15637</v>
      </c>
      <c r="Q47021">
        <v>0</v>
      </c>
      <c r="R47021">
        <v>1</v>
      </c>
      <c r="S47021">
        <v>0.125</v>
      </c>
      <c r="T47021">
        <v>0.47299999999999998</v>
      </c>
      <c r="U47021">
        <v>238210</v>
      </c>
      <c r="V47021" t="s">
        <v>11282</v>
      </c>
      <c r="W47021" t="s">
        <v>442</v>
      </c>
      <c r="X47021" s="64" t="s">
        <v>4282</v>
      </c>
      <c r="Y47021" s="21" t="s">
        <v>1</v>
      </c>
    </row>
    <row r="47022" spans="1:25" x14ac:dyDescent="0.3">
      <c r="A47022" t="s">
        <v>2442</v>
      </c>
      <c r="B47022" s="25">
        <v>45147</v>
      </c>
      <c r="C47022" s="22">
        <v>116090</v>
      </c>
      <c r="D47022" s="22">
        <v>117140.22</v>
      </c>
      <c r="E47022" s="22">
        <v>116090</v>
      </c>
      <c r="F47022" s="22">
        <v>1050.22</v>
      </c>
      <c r="G47022" s="22">
        <v>522985.7</v>
      </c>
      <c r="H47022" s="47">
        <v>42457</v>
      </c>
      <c r="I47022" s="47">
        <v>41586</v>
      </c>
      <c r="J47022" s="25">
        <v>45810</v>
      </c>
      <c r="K47022" s="55">
        <f t="shared" si="473"/>
        <v>11</v>
      </c>
      <c r="L47022" s="21" t="s">
        <v>4</v>
      </c>
      <c r="M47022" s="21" t="s">
        <v>0</v>
      </c>
      <c r="N47022" s="1">
        <v>522275</v>
      </c>
      <c r="O47022" t="s">
        <v>485</v>
      </c>
      <c r="P47022" t="s">
        <v>15637</v>
      </c>
      <c r="Q47022">
        <v>0</v>
      </c>
      <c r="R47022">
        <v>1</v>
      </c>
      <c r="S47022">
        <v>0.125</v>
      </c>
      <c r="T47022">
        <v>0.52</v>
      </c>
      <c r="U47022">
        <v>722511</v>
      </c>
      <c r="V47022" t="s">
        <v>153</v>
      </c>
      <c r="W47022" t="s">
        <v>443</v>
      </c>
      <c r="X47022" s="64" t="s">
        <v>5481</v>
      </c>
      <c r="Y47022" s="21" t="s">
        <v>1</v>
      </c>
    </row>
    <row r="47023" spans="1:25" x14ac:dyDescent="0.3">
      <c r="A47023" t="s">
        <v>2002</v>
      </c>
      <c r="B47023" s="25">
        <v>45147</v>
      </c>
      <c r="C47023" s="22">
        <v>52270.44</v>
      </c>
      <c r="D47023" s="22">
        <v>52748.62</v>
      </c>
      <c r="E47023" s="22">
        <v>52270.44</v>
      </c>
      <c r="F47023" s="22">
        <v>478.18</v>
      </c>
      <c r="G47023" s="22">
        <v>146295.54999999999</v>
      </c>
      <c r="H47023" s="47">
        <v>42564</v>
      </c>
      <c r="I47023" s="47">
        <v>42417</v>
      </c>
      <c r="J47023" s="25">
        <v>46159</v>
      </c>
      <c r="K47023" s="55">
        <f t="shared" si="473"/>
        <v>10</v>
      </c>
      <c r="L47023" s="21" t="s">
        <v>4</v>
      </c>
      <c r="M47023" s="21" t="s">
        <v>0</v>
      </c>
      <c r="N47023" s="1">
        <v>522317</v>
      </c>
      <c r="O47023" t="s">
        <v>485</v>
      </c>
      <c r="P47023" t="s">
        <v>15637</v>
      </c>
      <c r="Q47023">
        <v>0</v>
      </c>
      <c r="R47023">
        <v>1</v>
      </c>
      <c r="S47023">
        <v>0.125</v>
      </c>
      <c r="T47023">
        <v>0.47299999999999998</v>
      </c>
      <c r="U47023">
        <v>812199</v>
      </c>
      <c r="V47023" t="s">
        <v>10574</v>
      </c>
      <c r="W47023" t="s">
        <v>471</v>
      </c>
      <c r="X47023" s="64" t="s">
        <v>5486</v>
      </c>
      <c r="Y47023" s="21" t="s">
        <v>1</v>
      </c>
    </row>
    <row r="47024" spans="1:25" x14ac:dyDescent="0.3">
      <c r="A47024" t="s">
        <v>1990</v>
      </c>
      <c r="B47024" s="25">
        <v>45147</v>
      </c>
      <c r="C47024" s="22">
        <v>1937.33</v>
      </c>
      <c r="D47024" s="22">
        <v>1943.38</v>
      </c>
      <c r="E47024" s="22">
        <v>1937.33</v>
      </c>
      <c r="F47024" s="22">
        <v>6.05</v>
      </c>
      <c r="G47024" s="22">
        <v>127500</v>
      </c>
      <c r="H47024" s="47">
        <v>42601</v>
      </c>
      <c r="I47024" s="47">
        <v>42572</v>
      </c>
      <c r="J47024" s="25">
        <v>46224</v>
      </c>
      <c r="K47024" s="55">
        <f t="shared" si="473"/>
        <v>10</v>
      </c>
      <c r="L47024" s="21" t="s">
        <v>4</v>
      </c>
      <c r="M47024" s="21" t="s">
        <v>0</v>
      </c>
      <c r="N47024" s="1">
        <v>522327</v>
      </c>
      <c r="O47024" t="s">
        <v>485</v>
      </c>
      <c r="P47024" t="s">
        <v>15637</v>
      </c>
      <c r="Q47024">
        <v>0</v>
      </c>
      <c r="R47024">
        <v>1</v>
      </c>
      <c r="S47024">
        <v>0.125</v>
      </c>
      <c r="T47024">
        <v>0</v>
      </c>
      <c r="U47024">
        <v>561612</v>
      </c>
      <c r="V47024" t="s">
        <v>11911</v>
      </c>
      <c r="W47024" t="s">
        <v>448</v>
      </c>
      <c r="X47024" s="64" t="s">
        <v>5488</v>
      </c>
      <c r="Y47024" s="21" t="s">
        <v>1</v>
      </c>
    </row>
    <row r="47025" spans="1:25" x14ac:dyDescent="0.3">
      <c r="A47025" t="s">
        <v>2038</v>
      </c>
      <c r="B47025" s="25">
        <v>45147</v>
      </c>
      <c r="C47025" s="22">
        <v>47135.83</v>
      </c>
      <c r="D47025" s="22">
        <v>47601.17</v>
      </c>
      <c r="E47025" s="22">
        <v>47135.83</v>
      </c>
      <c r="F47025" s="22">
        <v>465.34</v>
      </c>
      <c r="G47025" s="22">
        <v>138858.17000000001</v>
      </c>
      <c r="H47025" s="47">
        <v>42607</v>
      </c>
      <c r="I47025" s="47">
        <v>42551</v>
      </c>
      <c r="J47025" s="25">
        <v>46203</v>
      </c>
      <c r="K47025" s="55">
        <f t="shared" si="473"/>
        <v>10</v>
      </c>
      <c r="L47025" s="21" t="s">
        <v>4</v>
      </c>
      <c r="M47025" s="21" t="s">
        <v>0</v>
      </c>
      <c r="N47025" s="1">
        <v>522339</v>
      </c>
      <c r="O47025" t="s">
        <v>485</v>
      </c>
      <c r="P47025" t="s">
        <v>15637</v>
      </c>
      <c r="Q47025">
        <v>0</v>
      </c>
      <c r="R47025">
        <v>1</v>
      </c>
      <c r="S47025">
        <v>0.125</v>
      </c>
      <c r="T47025">
        <v>0.47299999999999998</v>
      </c>
      <c r="U47025">
        <v>811111</v>
      </c>
      <c r="V47025" t="s">
        <v>11910</v>
      </c>
      <c r="W47025" t="s">
        <v>469</v>
      </c>
      <c r="X47025" s="64" t="s">
        <v>5487</v>
      </c>
      <c r="Y47025" s="21" t="s">
        <v>1</v>
      </c>
    </row>
    <row r="47026" spans="1:25" x14ac:dyDescent="0.3">
      <c r="A47026" t="s">
        <v>2079</v>
      </c>
      <c r="B47026" s="25">
        <v>45147</v>
      </c>
      <c r="C47026" s="22">
        <v>80044.22</v>
      </c>
      <c r="D47026" s="22">
        <v>80750.210000000006</v>
      </c>
      <c r="E47026" s="22">
        <v>80044.22</v>
      </c>
      <c r="F47026" s="22">
        <v>705.99</v>
      </c>
      <c r="G47026" s="22">
        <v>180000</v>
      </c>
      <c r="H47026" s="47">
        <v>42796</v>
      </c>
      <c r="I47026" s="47">
        <v>42776</v>
      </c>
      <c r="J47026" s="25">
        <v>46428</v>
      </c>
      <c r="K47026" s="55">
        <f t="shared" si="473"/>
        <v>10</v>
      </c>
      <c r="L47026" s="21" t="s">
        <v>4</v>
      </c>
      <c r="M47026" s="21" t="s">
        <v>0</v>
      </c>
      <c r="N47026" s="1">
        <v>522382</v>
      </c>
      <c r="O47026" t="s">
        <v>485</v>
      </c>
      <c r="P47026" t="s">
        <v>15637</v>
      </c>
      <c r="Q47026">
        <v>0</v>
      </c>
      <c r="R47026">
        <v>1</v>
      </c>
      <c r="S47026">
        <v>0.125</v>
      </c>
      <c r="T47026">
        <v>0.54599999999999993</v>
      </c>
      <c r="U47026">
        <v>621310</v>
      </c>
      <c r="V47026" t="s">
        <v>11075</v>
      </c>
      <c r="W47026" t="s">
        <v>465</v>
      </c>
      <c r="X47026" s="64" t="s">
        <v>5490</v>
      </c>
      <c r="Y47026" s="21" t="s">
        <v>1</v>
      </c>
    </row>
    <row r="47027" spans="1:25" x14ac:dyDescent="0.3">
      <c r="A47027" t="s">
        <v>2040</v>
      </c>
      <c r="B47027" s="25">
        <v>45147</v>
      </c>
      <c r="C47027" s="22">
        <v>1157.43</v>
      </c>
      <c r="D47027" s="22">
        <v>1147.8499999999999</v>
      </c>
      <c r="E47027" s="22">
        <v>1147.8499999999999</v>
      </c>
      <c r="F47027" s="3">
        <v>0</v>
      </c>
      <c r="G47027" s="22">
        <v>122180.98</v>
      </c>
      <c r="H47027" s="47">
        <v>42692</v>
      </c>
      <c r="I47027" s="47">
        <v>42556</v>
      </c>
      <c r="J47027" s="25">
        <v>45112</v>
      </c>
      <c r="K47027" s="55">
        <f t="shared" si="473"/>
        <v>7</v>
      </c>
      <c r="L47027" s="21" t="s">
        <v>4</v>
      </c>
      <c r="M47027" s="21" t="s">
        <v>0</v>
      </c>
      <c r="N47027" s="1">
        <v>522383</v>
      </c>
      <c r="O47027" t="s">
        <v>485</v>
      </c>
      <c r="P47027" t="s">
        <v>15637</v>
      </c>
      <c r="Q47027">
        <v>0</v>
      </c>
      <c r="R47027">
        <v>1</v>
      </c>
      <c r="S47027">
        <v>0.125</v>
      </c>
      <c r="T47027">
        <v>0</v>
      </c>
      <c r="U47027">
        <v>722511</v>
      </c>
      <c r="V47027" t="s">
        <v>110</v>
      </c>
      <c r="W47027" t="s">
        <v>456</v>
      </c>
      <c r="X47027" s="64" t="s">
        <v>5478</v>
      </c>
      <c r="Y47027" s="1" t="s">
        <v>5</v>
      </c>
    </row>
    <row r="47028" spans="1:25" x14ac:dyDescent="0.3">
      <c r="A47028" t="s">
        <v>1988</v>
      </c>
      <c r="B47028" s="25">
        <v>45147</v>
      </c>
      <c r="C47028" s="22">
        <v>674078.18</v>
      </c>
      <c r="D47028" s="22">
        <v>681244.91</v>
      </c>
      <c r="E47028" s="22">
        <v>674078.18</v>
      </c>
      <c r="F47028" s="22">
        <v>7166.73</v>
      </c>
      <c r="G47028" s="22">
        <v>742500</v>
      </c>
      <c r="H47028" s="47">
        <v>42815</v>
      </c>
      <c r="I47028" s="47">
        <v>42789</v>
      </c>
      <c r="J47028" s="25">
        <v>51920</v>
      </c>
      <c r="K47028" s="55">
        <f t="shared" si="473"/>
        <v>25</v>
      </c>
      <c r="L47028" s="21" t="s">
        <v>4</v>
      </c>
      <c r="M47028" s="21" t="s">
        <v>0</v>
      </c>
      <c r="N47028" s="1">
        <v>522395</v>
      </c>
      <c r="O47028" t="s">
        <v>485</v>
      </c>
      <c r="P47028" t="s">
        <v>15637</v>
      </c>
      <c r="Q47028">
        <v>0</v>
      </c>
      <c r="R47028">
        <v>1</v>
      </c>
      <c r="S47028">
        <v>0.125</v>
      </c>
      <c r="T47028">
        <v>0.54599999999999993</v>
      </c>
      <c r="U47028">
        <v>541512</v>
      </c>
      <c r="V47028" t="s">
        <v>1554</v>
      </c>
      <c r="W47028" t="s">
        <v>439</v>
      </c>
      <c r="X47028" s="64" t="s">
        <v>5507</v>
      </c>
      <c r="Y47028" s="21" t="s">
        <v>1</v>
      </c>
    </row>
    <row r="47029" spans="1:25" x14ac:dyDescent="0.3">
      <c r="A47029" t="s">
        <v>2102</v>
      </c>
      <c r="B47029" s="25">
        <v>45147</v>
      </c>
      <c r="C47029" s="22">
        <v>86591.43</v>
      </c>
      <c r="D47029" s="22">
        <v>86702.46</v>
      </c>
      <c r="E47029" s="22">
        <v>86591.43</v>
      </c>
      <c r="F47029" s="22">
        <v>111.03</v>
      </c>
      <c r="G47029" s="22">
        <v>220426.68</v>
      </c>
      <c r="H47029" s="47">
        <v>42976</v>
      </c>
      <c r="I47029" s="47">
        <v>42888</v>
      </c>
      <c r="J47029" s="25">
        <v>46540</v>
      </c>
      <c r="K47029" s="55">
        <f t="shared" si="473"/>
        <v>10</v>
      </c>
      <c r="L47029" s="21" t="s">
        <v>4</v>
      </c>
      <c r="M47029" s="21" t="s">
        <v>0</v>
      </c>
      <c r="N47029" s="1">
        <v>522450</v>
      </c>
      <c r="O47029" t="s">
        <v>485</v>
      </c>
      <c r="P47029" t="s">
        <v>15637</v>
      </c>
      <c r="Q47029">
        <v>0</v>
      </c>
      <c r="R47029">
        <v>1</v>
      </c>
      <c r="S47029">
        <v>0.125</v>
      </c>
      <c r="T47029">
        <v>0.54599999999999993</v>
      </c>
      <c r="U47029">
        <v>445310</v>
      </c>
      <c r="V47029" t="s">
        <v>11913</v>
      </c>
      <c r="W47029" t="s">
        <v>456</v>
      </c>
      <c r="X47029" s="64" t="s">
        <v>5491</v>
      </c>
      <c r="Y47029" s="21" t="s">
        <v>1</v>
      </c>
    </row>
    <row r="47030" spans="1:25" x14ac:dyDescent="0.3">
      <c r="A47030" t="s">
        <v>2002</v>
      </c>
      <c r="B47030" s="25">
        <v>45147</v>
      </c>
      <c r="C47030" s="22">
        <v>65837.13</v>
      </c>
      <c r="D47030" s="22">
        <v>66473.39</v>
      </c>
      <c r="E47030" s="22">
        <v>65837.13</v>
      </c>
      <c r="F47030" s="22">
        <v>636.26</v>
      </c>
      <c r="G47030" s="22">
        <v>126080.82</v>
      </c>
      <c r="H47030" s="47">
        <v>43131</v>
      </c>
      <c r="I47030" s="47">
        <v>43045</v>
      </c>
      <c r="J47030" s="25">
        <v>46697</v>
      </c>
      <c r="K47030" s="55">
        <f t="shared" si="473"/>
        <v>10</v>
      </c>
      <c r="L47030" s="21" t="s">
        <v>4</v>
      </c>
      <c r="M47030" s="21" t="s">
        <v>0</v>
      </c>
      <c r="N47030" s="1">
        <v>522472</v>
      </c>
      <c r="O47030" t="s">
        <v>485</v>
      </c>
      <c r="P47030" t="s">
        <v>15637</v>
      </c>
      <c r="Q47030">
        <v>0</v>
      </c>
      <c r="R47030">
        <v>1</v>
      </c>
      <c r="S47030">
        <v>0.125</v>
      </c>
      <c r="T47030">
        <v>0.54599999999999993</v>
      </c>
      <c r="U47030">
        <v>448310</v>
      </c>
      <c r="V47030" t="s">
        <v>11914</v>
      </c>
      <c r="W47030" t="s">
        <v>460</v>
      </c>
      <c r="X47030" s="64" t="s">
        <v>5494</v>
      </c>
      <c r="Y47030" s="21" t="s">
        <v>1</v>
      </c>
    </row>
    <row r="47031" spans="1:25" x14ac:dyDescent="0.3">
      <c r="A47031" t="s">
        <v>2037</v>
      </c>
      <c r="B47031" s="25">
        <v>45147</v>
      </c>
      <c r="C47031" s="22">
        <v>1347920.75</v>
      </c>
      <c r="D47031" s="22">
        <v>1358020.93</v>
      </c>
      <c r="E47031" s="22">
        <v>1347920.75</v>
      </c>
      <c r="F47031" s="22">
        <v>10100.18</v>
      </c>
      <c r="G47031" s="22">
        <v>1448775</v>
      </c>
      <c r="H47031" s="47">
        <v>43269</v>
      </c>
      <c r="I47031" s="47">
        <v>43082</v>
      </c>
      <c r="J47031" s="25">
        <v>52456</v>
      </c>
      <c r="K47031" s="55">
        <f t="shared" si="473"/>
        <v>25</v>
      </c>
      <c r="L47031" s="21" t="s">
        <v>4</v>
      </c>
      <c r="M47031" s="21" t="s">
        <v>0</v>
      </c>
      <c r="N47031" s="1">
        <v>522492</v>
      </c>
      <c r="O47031" t="s">
        <v>485</v>
      </c>
      <c r="P47031" t="s">
        <v>15637</v>
      </c>
      <c r="Q47031">
        <v>0</v>
      </c>
      <c r="R47031">
        <v>1</v>
      </c>
      <c r="S47031">
        <v>0.125</v>
      </c>
      <c r="T47031">
        <v>0.54999999999999993</v>
      </c>
      <c r="U47031">
        <v>621210</v>
      </c>
      <c r="V47031" t="s">
        <v>11925</v>
      </c>
      <c r="W47031" t="s">
        <v>444</v>
      </c>
      <c r="X47031" s="64" t="s">
        <v>5509</v>
      </c>
      <c r="Y47031" s="21" t="s">
        <v>1</v>
      </c>
    </row>
    <row r="47032" spans="1:25" x14ac:dyDescent="0.3">
      <c r="A47032" t="s">
        <v>2078</v>
      </c>
      <c r="B47032" s="25">
        <v>45147</v>
      </c>
      <c r="C47032" s="22">
        <v>52576.6</v>
      </c>
      <c r="D47032" s="22">
        <v>52744.65</v>
      </c>
      <c r="E47032" s="22">
        <v>52576.6</v>
      </c>
      <c r="F47032" s="22">
        <v>168.05</v>
      </c>
      <c r="G47032" s="22">
        <v>468557.36</v>
      </c>
      <c r="H47032" s="47">
        <v>43256</v>
      </c>
      <c r="I47032" s="47">
        <v>43199</v>
      </c>
      <c r="J47032" s="25">
        <v>46890</v>
      </c>
      <c r="K47032" s="55">
        <f t="shared" si="473"/>
        <v>10</v>
      </c>
      <c r="L47032" s="21" t="s">
        <v>4</v>
      </c>
      <c r="M47032" s="21" t="s">
        <v>0</v>
      </c>
      <c r="N47032" s="1">
        <v>522499</v>
      </c>
      <c r="O47032" t="s">
        <v>485</v>
      </c>
      <c r="P47032" t="s">
        <v>15637</v>
      </c>
      <c r="Q47032">
        <v>0</v>
      </c>
      <c r="R47032">
        <v>1</v>
      </c>
      <c r="S47032">
        <v>0.125</v>
      </c>
      <c r="T47032">
        <v>0.54999999999999993</v>
      </c>
      <c r="U47032">
        <v>722513</v>
      </c>
      <c r="V47032" t="s">
        <v>163</v>
      </c>
      <c r="W47032" t="s">
        <v>446</v>
      </c>
      <c r="X47032" s="64" t="s">
        <v>5495</v>
      </c>
      <c r="Y47032" s="21" t="s">
        <v>1</v>
      </c>
    </row>
    <row r="47033" spans="1:25" x14ac:dyDescent="0.3">
      <c r="A47033" t="s">
        <v>2003</v>
      </c>
      <c r="B47033" s="25">
        <v>45147</v>
      </c>
      <c r="C47033" s="22">
        <v>110408.11</v>
      </c>
      <c r="D47033" s="22">
        <v>116353.93</v>
      </c>
      <c r="E47033" s="22">
        <v>110408.11</v>
      </c>
      <c r="F47033" s="22">
        <v>5945.82</v>
      </c>
      <c r="G47033" s="22">
        <v>144788.85999999999</v>
      </c>
      <c r="H47033" s="47">
        <v>43553</v>
      </c>
      <c r="I47033" s="47">
        <v>43494</v>
      </c>
      <c r="J47033" s="25">
        <v>47147</v>
      </c>
      <c r="K47033" s="55">
        <f t="shared" si="473"/>
        <v>10</v>
      </c>
      <c r="L47033" s="21" t="s">
        <v>0</v>
      </c>
      <c r="M47033" s="21" t="s">
        <v>0</v>
      </c>
      <c r="N47033" s="1">
        <v>522545</v>
      </c>
      <c r="O47033" t="s">
        <v>485</v>
      </c>
      <c r="P47033" t="s">
        <v>15637</v>
      </c>
      <c r="Q47033">
        <v>0</v>
      </c>
      <c r="R47033">
        <v>1</v>
      </c>
      <c r="S47033">
        <v>0.125</v>
      </c>
      <c r="T47033">
        <v>0.54999999999999993</v>
      </c>
      <c r="U47033">
        <v>484210</v>
      </c>
      <c r="V47033" t="s">
        <v>41</v>
      </c>
      <c r="W47033" t="s">
        <v>453</v>
      </c>
      <c r="X47033" s="64" t="s">
        <v>3926</v>
      </c>
      <c r="Y47033" s="1" t="s">
        <v>3</v>
      </c>
    </row>
    <row r="47034" spans="1:25" x14ac:dyDescent="0.3">
      <c r="A47034" t="s">
        <v>2002</v>
      </c>
      <c r="B47034" s="25">
        <v>45147</v>
      </c>
      <c r="C47034" s="22">
        <v>321381.69</v>
      </c>
      <c r="D47034" s="22">
        <v>330634.43</v>
      </c>
      <c r="E47034" s="22">
        <v>321381.69</v>
      </c>
      <c r="F47034" s="22">
        <v>9252.74</v>
      </c>
      <c r="G47034" s="22">
        <v>435413.37</v>
      </c>
      <c r="H47034" s="47">
        <v>43895</v>
      </c>
      <c r="I47034" s="47">
        <v>43756</v>
      </c>
      <c r="J47034" s="25">
        <v>47409</v>
      </c>
      <c r="K47034" s="55">
        <f t="shared" si="473"/>
        <v>10</v>
      </c>
      <c r="L47034" s="21" t="s">
        <v>4</v>
      </c>
      <c r="M47034" s="21" t="s">
        <v>0</v>
      </c>
      <c r="N47034" s="1">
        <v>522594</v>
      </c>
      <c r="O47034" t="s">
        <v>485</v>
      </c>
      <c r="P47034" t="s">
        <v>15637</v>
      </c>
      <c r="Q47034">
        <v>0</v>
      </c>
      <c r="R47034">
        <v>1</v>
      </c>
      <c r="S47034">
        <v>0.125</v>
      </c>
      <c r="T47034">
        <v>0.54999999999999993</v>
      </c>
      <c r="U47034">
        <v>492110</v>
      </c>
      <c r="V47034" t="s">
        <v>1060</v>
      </c>
      <c r="W47034" t="s">
        <v>453</v>
      </c>
      <c r="X47034" s="64" t="s">
        <v>4878</v>
      </c>
      <c r="Y47034" s="21" t="s">
        <v>2</v>
      </c>
    </row>
    <row r="47035" spans="1:25" x14ac:dyDescent="0.3">
      <c r="A47035" t="s">
        <v>2080</v>
      </c>
      <c r="B47035" s="25">
        <v>45147</v>
      </c>
      <c r="C47035" s="22">
        <v>4392.08</v>
      </c>
      <c r="D47035" s="22">
        <v>4546.12</v>
      </c>
      <c r="E47035" s="22">
        <v>4392.08</v>
      </c>
      <c r="F47035" s="22">
        <v>154.04</v>
      </c>
      <c r="G47035" s="22">
        <v>43350</v>
      </c>
      <c r="H47035" s="47">
        <v>44098</v>
      </c>
      <c r="I47035" s="47">
        <v>44069</v>
      </c>
      <c r="J47035" s="25">
        <v>47721</v>
      </c>
      <c r="K47035" s="55">
        <f t="shared" si="473"/>
        <v>10</v>
      </c>
      <c r="L47035" s="21" t="s">
        <v>4</v>
      </c>
      <c r="M47035" s="21" t="s">
        <v>0</v>
      </c>
      <c r="N47035" s="1">
        <v>522615</v>
      </c>
      <c r="O47035" t="s">
        <v>485</v>
      </c>
      <c r="P47035" t="s">
        <v>15637</v>
      </c>
      <c r="Q47035">
        <v>0</v>
      </c>
      <c r="R47035">
        <v>1</v>
      </c>
      <c r="S47035">
        <v>0.125</v>
      </c>
      <c r="T47035">
        <v>0.54999999999999993</v>
      </c>
      <c r="U47035">
        <v>541990</v>
      </c>
      <c r="V47035" t="s">
        <v>11917</v>
      </c>
      <c r="W47035" t="s">
        <v>438</v>
      </c>
      <c r="X47035" s="64" t="s">
        <v>3281</v>
      </c>
      <c r="Y47035" s="21" t="s">
        <v>1</v>
      </c>
    </row>
    <row r="47036" spans="1:25" x14ac:dyDescent="0.3">
      <c r="A47036" t="s">
        <v>2361</v>
      </c>
      <c r="B47036" s="25">
        <v>45147</v>
      </c>
      <c r="C47036" s="22">
        <v>1112237.3400000001</v>
      </c>
      <c r="D47036" s="22">
        <v>1109623.55</v>
      </c>
      <c r="E47036" s="22">
        <v>1109623.55</v>
      </c>
      <c r="F47036" s="3">
        <v>0</v>
      </c>
      <c r="G47036" s="22">
        <v>1172203.53</v>
      </c>
      <c r="H47036" s="47">
        <v>44083</v>
      </c>
      <c r="I47036" s="47">
        <v>44025</v>
      </c>
      <c r="J47036" s="25">
        <v>53156</v>
      </c>
      <c r="K47036" s="55">
        <f t="shared" ref="K47036:K47099" si="474">DATEDIF(I47036,J47036, "Y")</f>
        <v>25</v>
      </c>
      <c r="L47036" s="21" t="s">
        <v>4</v>
      </c>
      <c r="M47036" s="21" t="s">
        <v>0</v>
      </c>
      <c r="N47036" s="1">
        <v>522623</v>
      </c>
      <c r="O47036" t="s">
        <v>485</v>
      </c>
      <c r="P47036" t="s">
        <v>15637</v>
      </c>
      <c r="Q47036">
        <v>0</v>
      </c>
      <c r="R47036">
        <v>1</v>
      </c>
      <c r="S47036">
        <v>0.125</v>
      </c>
      <c r="T47036">
        <v>0.54999999999999993</v>
      </c>
      <c r="U47036">
        <v>447110</v>
      </c>
      <c r="V47036" t="s">
        <v>15106</v>
      </c>
      <c r="W47036" t="s">
        <v>436</v>
      </c>
      <c r="X47036" s="64" t="s">
        <v>3717</v>
      </c>
      <c r="Y47036" s="21" t="s">
        <v>1</v>
      </c>
    </row>
    <row r="47037" spans="1:25" x14ac:dyDescent="0.3">
      <c r="A47037" t="s">
        <v>2044</v>
      </c>
      <c r="B47037" s="25">
        <v>45147</v>
      </c>
      <c r="C47037" s="22">
        <v>480598.88</v>
      </c>
      <c r="D47037" s="22">
        <v>484861.59</v>
      </c>
      <c r="E47037" s="22">
        <v>480598.88</v>
      </c>
      <c r="F47037" s="22">
        <v>4262.71</v>
      </c>
      <c r="G47037" s="22">
        <v>506250</v>
      </c>
      <c r="H47037" s="47">
        <v>44130</v>
      </c>
      <c r="I47037" s="47">
        <v>44099</v>
      </c>
      <c r="J47037" s="25">
        <v>53230</v>
      </c>
      <c r="K47037" s="55">
        <f t="shared" si="474"/>
        <v>25</v>
      </c>
      <c r="L47037" s="21" t="s">
        <v>4</v>
      </c>
      <c r="M47037" s="21" t="s">
        <v>0</v>
      </c>
      <c r="N47037" s="1">
        <v>522631</v>
      </c>
      <c r="O47037" t="s">
        <v>485</v>
      </c>
      <c r="P47037" t="s">
        <v>15637</v>
      </c>
      <c r="Q47037">
        <v>0</v>
      </c>
      <c r="R47037">
        <v>1</v>
      </c>
      <c r="S47037">
        <v>0.125</v>
      </c>
      <c r="T47037">
        <v>0.54999999999999993</v>
      </c>
      <c r="U47037">
        <v>236220</v>
      </c>
      <c r="V47037" t="s">
        <v>11927</v>
      </c>
      <c r="W47037" t="s">
        <v>439</v>
      </c>
      <c r="X47037" s="64" t="s">
        <v>1709</v>
      </c>
      <c r="Y47037" s="21" t="s">
        <v>1</v>
      </c>
    </row>
    <row r="47038" spans="1:25" x14ac:dyDescent="0.3">
      <c r="A47038" t="s">
        <v>2065</v>
      </c>
      <c r="B47038" s="25">
        <v>45147</v>
      </c>
      <c r="C47038" s="22">
        <v>290314.89</v>
      </c>
      <c r="D47038" s="22">
        <v>292649.7</v>
      </c>
      <c r="E47038" s="22">
        <v>290314.89</v>
      </c>
      <c r="F47038" s="22">
        <v>2334.81</v>
      </c>
      <c r="G47038" s="22">
        <v>309450</v>
      </c>
      <c r="H47038" s="47">
        <v>44124</v>
      </c>
      <c r="I47038" s="47">
        <v>43949</v>
      </c>
      <c r="J47038" s="25">
        <v>53294</v>
      </c>
      <c r="K47038" s="55">
        <f t="shared" si="474"/>
        <v>25</v>
      </c>
      <c r="L47038" s="21" t="s">
        <v>4</v>
      </c>
      <c r="M47038" s="21" t="s">
        <v>0</v>
      </c>
      <c r="N47038" s="1">
        <v>522635</v>
      </c>
      <c r="O47038" t="s">
        <v>485</v>
      </c>
      <c r="P47038" t="s">
        <v>15637</v>
      </c>
      <c r="Q47038">
        <v>0</v>
      </c>
      <c r="R47038">
        <v>1</v>
      </c>
      <c r="S47038">
        <v>0.125</v>
      </c>
      <c r="T47038">
        <v>0.54999999999999993</v>
      </c>
      <c r="U47038">
        <v>531190</v>
      </c>
      <c r="V47038" t="s">
        <v>10594</v>
      </c>
      <c r="W47038" t="s">
        <v>440</v>
      </c>
      <c r="X47038" s="64" t="s">
        <v>5072</v>
      </c>
      <c r="Y47038" s="21" t="s">
        <v>1</v>
      </c>
    </row>
    <row r="47039" spans="1:25" x14ac:dyDescent="0.3">
      <c r="A47039" t="s">
        <v>2264</v>
      </c>
      <c r="B47039" s="25">
        <v>45147</v>
      </c>
      <c r="C47039" s="22">
        <v>1578410.71</v>
      </c>
      <c r="D47039" s="22">
        <v>1593869.78</v>
      </c>
      <c r="E47039" s="22">
        <v>1578410.71</v>
      </c>
      <c r="F47039" s="22">
        <v>15459.07</v>
      </c>
      <c r="G47039" s="22">
        <v>1680000</v>
      </c>
      <c r="H47039" s="47">
        <v>44102</v>
      </c>
      <c r="I47039" s="47">
        <v>44048</v>
      </c>
      <c r="J47039" s="25">
        <v>53179</v>
      </c>
      <c r="K47039" s="55">
        <f t="shared" si="474"/>
        <v>25</v>
      </c>
      <c r="L47039" s="21" t="s">
        <v>4</v>
      </c>
      <c r="M47039" s="21" t="s">
        <v>0</v>
      </c>
      <c r="N47039" s="1">
        <v>522644</v>
      </c>
      <c r="O47039" t="s">
        <v>485</v>
      </c>
      <c r="P47039" t="s">
        <v>15637</v>
      </c>
      <c r="Q47039">
        <v>0</v>
      </c>
      <c r="R47039">
        <v>1</v>
      </c>
      <c r="S47039">
        <v>0.125</v>
      </c>
      <c r="T47039">
        <v>0.54999999999999993</v>
      </c>
      <c r="U47039">
        <v>722511</v>
      </c>
      <c r="V47039" t="s">
        <v>834</v>
      </c>
      <c r="W47039" t="s">
        <v>436</v>
      </c>
      <c r="X47039" s="64" t="s">
        <v>4080</v>
      </c>
      <c r="Y47039" s="21" t="s">
        <v>1</v>
      </c>
    </row>
    <row r="47040" spans="1:25" x14ac:dyDescent="0.3">
      <c r="A47040" t="s">
        <v>2000</v>
      </c>
      <c r="B47040" s="25">
        <v>45147</v>
      </c>
      <c r="C47040" s="22">
        <v>136414.76</v>
      </c>
      <c r="D47040" s="22">
        <v>134555.94</v>
      </c>
      <c r="E47040" s="22">
        <v>134555.94</v>
      </c>
      <c r="F47040" s="3">
        <v>0</v>
      </c>
      <c r="G47040" s="22">
        <v>315000</v>
      </c>
      <c r="H47040" s="47">
        <v>44307</v>
      </c>
      <c r="I47040" s="47">
        <v>44281</v>
      </c>
      <c r="J47040" s="25">
        <v>47933</v>
      </c>
      <c r="K47040" s="55">
        <f t="shared" si="474"/>
        <v>10</v>
      </c>
      <c r="L47040" s="21" t="s">
        <v>4</v>
      </c>
      <c r="M47040" s="21" t="s">
        <v>0</v>
      </c>
      <c r="N47040" s="1">
        <v>522671</v>
      </c>
      <c r="O47040" t="s">
        <v>485</v>
      </c>
      <c r="P47040" t="s">
        <v>15637</v>
      </c>
      <c r="Q47040">
        <v>0</v>
      </c>
      <c r="R47040">
        <v>1</v>
      </c>
      <c r="S47040">
        <v>0.125</v>
      </c>
      <c r="T47040">
        <v>0</v>
      </c>
      <c r="U47040">
        <v>722511</v>
      </c>
      <c r="V47040" t="s">
        <v>11919</v>
      </c>
      <c r="W47040" t="s">
        <v>451</v>
      </c>
      <c r="X47040" s="64" t="s">
        <v>5502</v>
      </c>
      <c r="Y47040" s="21" t="s">
        <v>1</v>
      </c>
    </row>
    <row r="47041" spans="1:25" x14ac:dyDescent="0.3">
      <c r="A47041" t="s">
        <v>2005</v>
      </c>
      <c r="B47041" s="25">
        <v>45147</v>
      </c>
      <c r="C47041" s="22">
        <v>1008665.65</v>
      </c>
      <c r="D47041" s="22">
        <v>1020282.61</v>
      </c>
      <c r="E47041" s="22">
        <v>1008665.65</v>
      </c>
      <c r="F47041" s="22">
        <v>11616.96</v>
      </c>
      <c r="G47041" s="22">
        <v>1042515.65</v>
      </c>
      <c r="H47041" s="47">
        <v>44406</v>
      </c>
      <c r="I47041" s="47">
        <v>44362</v>
      </c>
      <c r="J47041" s="25">
        <v>53499</v>
      </c>
      <c r="K47041" s="55">
        <f t="shared" si="474"/>
        <v>25</v>
      </c>
      <c r="L47041" s="21" t="s">
        <v>4</v>
      </c>
      <c r="M47041" s="21" t="s">
        <v>0</v>
      </c>
      <c r="N47041" s="1">
        <v>530014</v>
      </c>
      <c r="O47041" t="s">
        <v>485</v>
      </c>
      <c r="P47041" t="s">
        <v>15637</v>
      </c>
      <c r="Q47041">
        <v>0.28000000000000003</v>
      </c>
      <c r="R47041">
        <v>1</v>
      </c>
      <c r="S47041">
        <v>0.14499999999999999</v>
      </c>
      <c r="T47041">
        <v>0</v>
      </c>
      <c r="U47041">
        <v>562910</v>
      </c>
      <c r="V47041" t="s">
        <v>11929</v>
      </c>
      <c r="W47041" t="s">
        <v>464</v>
      </c>
      <c r="X47041" s="64" t="s">
        <v>5513</v>
      </c>
      <c r="Y47041" s="21" t="s">
        <v>1</v>
      </c>
    </row>
    <row r="47042" spans="1:25" x14ac:dyDescent="0.3">
      <c r="A47042" t="s">
        <v>2187</v>
      </c>
      <c r="B47042" s="25">
        <v>45147</v>
      </c>
      <c r="C47042" s="22">
        <v>559934.94999999995</v>
      </c>
      <c r="D47042" s="22">
        <v>547343.26</v>
      </c>
      <c r="E47042" s="22">
        <v>547343.26</v>
      </c>
      <c r="F47042" s="3">
        <v>0</v>
      </c>
      <c r="G47042" s="22">
        <v>606243.19999999995</v>
      </c>
      <c r="H47042" s="47">
        <v>44565</v>
      </c>
      <c r="I47042" s="47">
        <v>44286</v>
      </c>
      <c r="J47042" s="25">
        <v>48121</v>
      </c>
      <c r="K47042" s="55">
        <f t="shared" si="474"/>
        <v>10</v>
      </c>
      <c r="L47042" s="21" t="s">
        <v>0</v>
      </c>
      <c r="M47042" s="21" t="s">
        <v>0</v>
      </c>
      <c r="N47042" s="1">
        <v>530066</v>
      </c>
      <c r="O47042" t="s">
        <v>485</v>
      </c>
      <c r="P47042" t="s">
        <v>15637</v>
      </c>
      <c r="Q47042">
        <v>4.3550000000000004</v>
      </c>
      <c r="R47042">
        <v>1</v>
      </c>
      <c r="S47042">
        <v>0.14499999999999999</v>
      </c>
      <c r="T47042">
        <v>0</v>
      </c>
      <c r="U47042">
        <v>713940</v>
      </c>
      <c r="V47042" t="s">
        <v>10516</v>
      </c>
      <c r="W47042" t="s">
        <v>453</v>
      </c>
      <c r="X47042" s="64" t="s">
        <v>4333</v>
      </c>
      <c r="Y47042" s="1" t="s">
        <v>3</v>
      </c>
    </row>
    <row r="47043" spans="1:25" x14ac:dyDescent="0.3">
      <c r="A47043" t="s">
        <v>2332</v>
      </c>
      <c r="B47043" s="25">
        <v>45147</v>
      </c>
      <c r="C47043" s="22">
        <v>22587.71</v>
      </c>
      <c r="D47043" s="22">
        <v>22599.74</v>
      </c>
      <c r="E47043" s="22">
        <v>22587.71</v>
      </c>
      <c r="F47043" s="22">
        <v>12.03</v>
      </c>
      <c r="G47043" s="22">
        <v>146249.35999999999</v>
      </c>
      <c r="H47043" s="47">
        <v>44662</v>
      </c>
      <c r="I47043" s="47">
        <v>44512</v>
      </c>
      <c r="J47043" s="25">
        <v>48182</v>
      </c>
      <c r="K47043" s="55">
        <f t="shared" si="474"/>
        <v>10</v>
      </c>
      <c r="L47043" s="21" t="s">
        <v>4</v>
      </c>
      <c r="M47043" s="21" t="s">
        <v>0</v>
      </c>
      <c r="N47043" s="1">
        <v>530112</v>
      </c>
      <c r="O47043" t="s">
        <v>485</v>
      </c>
      <c r="P47043" t="s">
        <v>15637</v>
      </c>
      <c r="Q47043">
        <v>3.855</v>
      </c>
      <c r="R47043">
        <v>1</v>
      </c>
      <c r="S47043">
        <v>0.14499999999999999</v>
      </c>
      <c r="T47043">
        <v>0</v>
      </c>
      <c r="U47043">
        <v>722513</v>
      </c>
      <c r="V47043" t="s">
        <v>11920</v>
      </c>
      <c r="W47043" t="s">
        <v>442</v>
      </c>
      <c r="X47043" s="64" t="s">
        <v>5503</v>
      </c>
      <c r="Y47043" s="21" t="s">
        <v>1</v>
      </c>
    </row>
    <row r="47044" spans="1:25" x14ac:dyDescent="0.3">
      <c r="A47044" t="s">
        <v>1993</v>
      </c>
      <c r="B47044" s="25">
        <v>45147</v>
      </c>
      <c r="C47044" s="22">
        <v>2556318.85</v>
      </c>
      <c r="D47044" s="22">
        <v>2613049.13</v>
      </c>
      <c r="E47044" s="22">
        <v>2556318.85</v>
      </c>
      <c r="F47044" s="22">
        <v>56730.28</v>
      </c>
      <c r="G47044" s="22">
        <v>2625000</v>
      </c>
      <c r="H47044" s="47">
        <v>44769</v>
      </c>
      <c r="I47044" s="47">
        <v>44736</v>
      </c>
      <c r="J47044" s="25">
        <v>48389</v>
      </c>
      <c r="K47044" s="55">
        <f t="shared" si="474"/>
        <v>10</v>
      </c>
      <c r="L47044" s="21" t="s">
        <v>0</v>
      </c>
      <c r="M47044" s="21" t="s">
        <v>0</v>
      </c>
      <c r="N47044" s="1">
        <v>530201</v>
      </c>
      <c r="O47044" t="s">
        <v>485</v>
      </c>
      <c r="P47044" t="s">
        <v>15637</v>
      </c>
      <c r="Q47044">
        <v>3.5049999999999999</v>
      </c>
      <c r="R47044">
        <v>1</v>
      </c>
      <c r="S47044">
        <v>0.14499999999999999</v>
      </c>
      <c r="T47044">
        <v>0.54999999999999993</v>
      </c>
      <c r="U47044">
        <v>339999</v>
      </c>
      <c r="V47044" t="s">
        <v>142</v>
      </c>
      <c r="W47044" t="s">
        <v>437</v>
      </c>
      <c r="X47044" s="64" t="s">
        <v>5497</v>
      </c>
      <c r="Y47044" s="1" t="s">
        <v>3</v>
      </c>
    </row>
    <row r="47045" spans="1:25" x14ac:dyDescent="0.3">
      <c r="A47045" t="s">
        <v>1990</v>
      </c>
      <c r="B47045" s="25">
        <v>45147</v>
      </c>
      <c r="C47045" s="22">
        <v>40074.47</v>
      </c>
      <c r="D47045" s="22">
        <v>39950.65</v>
      </c>
      <c r="E47045" s="22">
        <v>39950.65</v>
      </c>
      <c r="F47045" s="3">
        <v>0</v>
      </c>
      <c r="G47045" s="22">
        <v>41452.29</v>
      </c>
      <c r="H47045" s="47">
        <v>44882</v>
      </c>
      <c r="I47045" s="47">
        <v>44848</v>
      </c>
      <c r="J47045" s="25">
        <v>48501</v>
      </c>
      <c r="K47045" s="55">
        <f t="shared" si="474"/>
        <v>10</v>
      </c>
      <c r="L47045" s="21" t="s">
        <v>4</v>
      </c>
      <c r="M47045" s="21" t="s">
        <v>0</v>
      </c>
      <c r="N47045" s="1">
        <v>530273</v>
      </c>
      <c r="O47045" t="s">
        <v>485</v>
      </c>
      <c r="P47045" t="s">
        <v>15637</v>
      </c>
      <c r="Q47045">
        <v>4.8049999999999997</v>
      </c>
      <c r="R47045">
        <v>1</v>
      </c>
      <c r="S47045">
        <v>0.14499999999999999</v>
      </c>
      <c r="T47045">
        <v>0</v>
      </c>
      <c r="U47045">
        <v>238910</v>
      </c>
      <c r="V47045" t="s">
        <v>11921</v>
      </c>
      <c r="W47045" t="s">
        <v>462</v>
      </c>
      <c r="X47045" s="64" t="s">
        <v>5505</v>
      </c>
      <c r="Y47045" s="21" t="s">
        <v>1</v>
      </c>
    </row>
    <row r="47046" spans="1:25" x14ac:dyDescent="0.3">
      <c r="A47046" t="s">
        <v>2031</v>
      </c>
      <c r="B47046" s="25">
        <v>45147</v>
      </c>
      <c r="C47046" s="22">
        <v>243242.23</v>
      </c>
      <c r="D47046" s="22">
        <v>246925.84</v>
      </c>
      <c r="E47046" s="22">
        <v>243242.23</v>
      </c>
      <c r="F47046" s="22">
        <v>3683.61</v>
      </c>
      <c r="G47046" s="22">
        <v>251250</v>
      </c>
      <c r="H47046" s="47">
        <v>44852</v>
      </c>
      <c r="I47046" s="47">
        <v>44820</v>
      </c>
      <c r="J47046" s="25">
        <v>48473</v>
      </c>
      <c r="K47046" s="55">
        <f t="shared" si="474"/>
        <v>10</v>
      </c>
      <c r="L47046" s="21" t="s">
        <v>0</v>
      </c>
      <c r="M47046" s="21" t="s">
        <v>0</v>
      </c>
      <c r="N47046" s="1">
        <v>530298</v>
      </c>
      <c r="O47046" t="s">
        <v>485</v>
      </c>
      <c r="P47046" t="s">
        <v>15637</v>
      </c>
      <c r="Q47046">
        <v>3.7549999999999999</v>
      </c>
      <c r="R47046">
        <v>1</v>
      </c>
      <c r="S47046">
        <v>0.14499999999999999</v>
      </c>
      <c r="T47046">
        <v>0</v>
      </c>
      <c r="U47046">
        <v>315990</v>
      </c>
      <c r="V47046" t="s">
        <v>1481</v>
      </c>
      <c r="W47046" t="s">
        <v>442</v>
      </c>
      <c r="X47046" s="64" t="s">
        <v>1625</v>
      </c>
      <c r="Y47046" s="1" t="s">
        <v>3</v>
      </c>
    </row>
    <row r="47047" spans="1:25" x14ac:dyDescent="0.3">
      <c r="A47047" t="s">
        <v>2011</v>
      </c>
      <c r="B47047" s="25">
        <v>45147</v>
      </c>
      <c r="C47047" s="22">
        <v>78498.31</v>
      </c>
      <c r="D47047" s="22">
        <v>79417.63</v>
      </c>
      <c r="E47047" s="22">
        <v>78498.31</v>
      </c>
      <c r="F47047" s="22">
        <v>919.32</v>
      </c>
      <c r="G47047" s="22">
        <v>80750</v>
      </c>
      <c r="H47047" s="47">
        <v>44998</v>
      </c>
      <c r="I47047" s="47">
        <v>44985</v>
      </c>
      <c r="J47047" s="25">
        <v>48638</v>
      </c>
      <c r="K47047" s="55">
        <f t="shared" si="474"/>
        <v>10</v>
      </c>
      <c r="L47047" s="21" t="s">
        <v>4</v>
      </c>
      <c r="M47047" s="21" t="s">
        <v>0</v>
      </c>
      <c r="N47047" s="1">
        <v>530365</v>
      </c>
      <c r="O47047" t="s">
        <v>485</v>
      </c>
      <c r="P47047" t="s">
        <v>15637</v>
      </c>
      <c r="Q47047">
        <v>2.4550000000000001</v>
      </c>
      <c r="R47047">
        <v>1</v>
      </c>
      <c r="S47047">
        <v>0.14499999999999999</v>
      </c>
      <c r="T47047">
        <v>0</v>
      </c>
      <c r="U47047">
        <v>237990</v>
      </c>
      <c r="V47047" t="s">
        <v>11922</v>
      </c>
      <c r="W47047" t="s">
        <v>438</v>
      </c>
      <c r="X47047" s="64" t="s">
        <v>5506</v>
      </c>
      <c r="Y47047" s="21" t="s">
        <v>1</v>
      </c>
    </row>
    <row r="47048" spans="1:25" x14ac:dyDescent="0.3">
      <c r="A47048" t="s">
        <v>2000</v>
      </c>
      <c r="B47048" s="25">
        <v>45147</v>
      </c>
      <c r="C47048" s="22">
        <v>269792.59000000003</v>
      </c>
      <c r="D47048" s="22">
        <v>273146.53999999998</v>
      </c>
      <c r="E47048" s="22">
        <v>269792.59000000003</v>
      </c>
      <c r="F47048" s="22">
        <v>3353.95</v>
      </c>
      <c r="G47048" s="22">
        <v>298789.94</v>
      </c>
      <c r="H47048" s="47">
        <v>44637</v>
      </c>
      <c r="I47048" s="47">
        <v>44579</v>
      </c>
      <c r="J47048" s="25">
        <v>48231</v>
      </c>
      <c r="K47048" s="55">
        <f t="shared" si="474"/>
        <v>10</v>
      </c>
      <c r="L47048" s="21" t="s">
        <v>4</v>
      </c>
      <c r="M47048" s="21" t="s">
        <v>0</v>
      </c>
      <c r="N47048" s="1">
        <v>540055</v>
      </c>
      <c r="O47048" t="s">
        <v>485</v>
      </c>
      <c r="P47048" t="s">
        <v>15637</v>
      </c>
      <c r="Q47048">
        <v>0</v>
      </c>
      <c r="R47048">
        <v>1</v>
      </c>
      <c r="S47048">
        <v>0.125</v>
      </c>
      <c r="T47048">
        <v>0.49</v>
      </c>
      <c r="U47048">
        <v>624120</v>
      </c>
      <c r="V47048" t="s">
        <v>152</v>
      </c>
      <c r="W47048" t="s">
        <v>450</v>
      </c>
      <c r="X47048" s="64" t="s">
        <v>5504</v>
      </c>
      <c r="Y47048" s="21" t="s">
        <v>1</v>
      </c>
    </row>
    <row r="47049" spans="1:25" x14ac:dyDescent="0.3">
      <c r="A47049" t="s">
        <v>2023</v>
      </c>
      <c r="B47049" s="25">
        <v>45147</v>
      </c>
      <c r="C47049" s="22">
        <v>508048.67</v>
      </c>
      <c r="D47049" s="22">
        <v>513251.83</v>
      </c>
      <c r="E47049" s="22">
        <v>508048.67</v>
      </c>
      <c r="F47049" s="22">
        <v>5203.16</v>
      </c>
      <c r="G47049" s="22">
        <v>567000</v>
      </c>
      <c r="H47049" s="47">
        <v>44580</v>
      </c>
      <c r="I47049" s="47">
        <v>44508</v>
      </c>
      <c r="J47049" s="25">
        <v>48169</v>
      </c>
      <c r="K47049" s="55">
        <f t="shared" si="474"/>
        <v>10</v>
      </c>
      <c r="L47049" s="21" t="s">
        <v>4</v>
      </c>
      <c r="M47049" s="21" t="s">
        <v>0</v>
      </c>
      <c r="N47049" s="1">
        <v>540058</v>
      </c>
      <c r="O47049" t="s">
        <v>485</v>
      </c>
      <c r="P47049" t="s">
        <v>15637</v>
      </c>
      <c r="Q47049">
        <v>0</v>
      </c>
      <c r="R47049">
        <v>1</v>
      </c>
      <c r="S47049">
        <v>0.125</v>
      </c>
      <c r="T47049">
        <v>0</v>
      </c>
      <c r="U47049">
        <v>323113</v>
      </c>
      <c r="V47049" t="s">
        <v>74</v>
      </c>
      <c r="W47049" t="s">
        <v>442</v>
      </c>
      <c r="X47049" s="64" t="s">
        <v>4218</v>
      </c>
      <c r="Y47049" s="21" t="s">
        <v>1</v>
      </c>
    </row>
    <row r="47050" spans="1:25" x14ac:dyDescent="0.3">
      <c r="A47050" t="s">
        <v>2062</v>
      </c>
      <c r="B47050" s="25">
        <v>45147</v>
      </c>
      <c r="C47050" s="22">
        <v>106968.52</v>
      </c>
      <c r="D47050" s="22">
        <v>110337.11</v>
      </c>
      <c r="E47050" s="22">
        <v>106968.52</v>
      </c>
      <c r="F47050" s="22">
        <v>3368.59</v>
      </c>
      <c r="G47050" s="22">
        <v>109869.58</v>
      </c>
      <c r="H47050" s="47">
        <v>44896</v>
      </c>
      <c r="I47050" s="47">
        <v>44852</v>
      </c>
      <c r="J47050" s="25">
        <v>48505</v>
      </c>
      <c r="K47050" s="55">
        <f t="shared" si="474"/>
        <v>10</v>
      </c>
      <c r="L47050" s="21" t="s">
        <v>0</v>
      </c>
      <c r="M47050" s="21" t="s">
        <v>0</v>
      </c>
      <c r="N47050" s="1">
        <v>540092</v>
      </c>
      <c r="O47050" t="s">
        <v>485</v>
      </c>
      <c r="P47050" t="s">
        <v>15637</v>
      </c>
      <c r="Q47050">
        <v>0</v>
      </c>
      <c r="R47050">
        <v>1</v>
      </c>
      <c r="S47050">
        <v>0.125</v>
      </c>
      <c r="T47050">
        <v>0</v>
      </c>
      <c r="U47050">
        <v>238220</v>
      </c>
      <c r="V47050" t="s">
        <v>10835</v>
      </c>
      <c r="W47050" t="s">
        <v>442</v>
      </c>
      <c r="X47050" s="64" t="s">
        <v>3507</v>
      </c>
      <c r="Y47050" s="1" t="s">
        <v>3</v>
      </c>
    </row>
    <row r="47051" spans="1:25" x14ac:dyDescent="0.3">
      <c r="A47051" t="s">
        <v>2011</v>
      </c>
      <c r="B47051" s="25">
        <v>45147</v>
      </c>
      <c r="C47051" s="22">
        <v>6208.43</v>
      </c>
      <c r="D47051" s="22">
        <v>6207.46</v>
      </c>
      <c r="E47051" s="22">
        <v>6207.46</v>
      </c>
      <c r="F47051" s="3">
        <v>0</v>
      </c>
      <c r="G47051" s="22">
        <v>525000</v>
      </c>
      <c r="H47051" s="47">
        <v>43851</v>
      </c>
      <c r="I47051" s="47">
        <v>43829</v>
      </c>
      <c r="J47051" s="25">
        <v>47482</v>
      </c>
      <c r="K47051" s="55">
        <f t="shared" si="474"/>
        <v>10</v>
      </c>
      <c r="L47051" s="21" t="s">
        <v>4</v>
      </c>
      <c r="M47051" s="21" t="s">
        <v>0</v>
      </c>
      <c r="N47051" s="1">
        <v>522665</v>
      </c>
      <c r="O47051" t="s">
        <v>485</v>
      </c>
      <c r="P47051" t="s">
        <v>15637</v>
      </c>
      <c r="Q47051">
        <v>0</v>
      </c>
      <c r="R47051">
        <v>1</v>
      </c>
      <c r="S47051">
        <v>0.125</v>
      </c>
      <c r="T47051">
        <v>0.54999999999999993</v>
      </c>
      <c r="U47051">
        <v>621391</v>
      </c>
      <c r="V47051" t="s">
        <v>35</v>
      </c>
      <c r="W47051" t="s">
        <v>456</v>
      </c>
      <c r="X47051" s="64" t="s">
        <v>5500</v>
      </c>
      <c r="Y47051" s="21" t="s">
        <v>1</v>
      </c>
    </row>
    <row r="47052" spans="1:25" x14ac:dyDescent="0.3">
      <c r="A47052" t="s">
        <v>1990</v>
      </c>
      <c r="B47052" s="25">
        <v>45147</v>
      </c>
      <c r="C47052" s="22">
        <v>187726.96</v>
      </c>
      <c r="D47052" s="22">
        <v>189535.32</v>
      </c>
      <c r="E47052" s="22">
        <v>187726.96</v>
      </c>
      <c r="F47052" s="22">
        <v>1808.36</v>
      </c>
      <c r="G47052" s="22">
        <v>232500</v>
      </c>
      <c r="H47052" s="47">
        <v>41750</v>
      </c>
      <c r="I47052" s="47">
        <v>41719</v>
      </c>
      <c r="J47052" s="25">
        <v>50850</v>
      </c>
      <c r="K47052" s="55">
        <f t="shared" si="474"/>
        <v>25</v>
      </c>
      <c r="L47052" s="21" t="s">
        <v>4</v>
      </c>
      <c r="M47052" s="21" t="s">
        <v>0</v>
      </c>
      <c r="N47052" s="1">
        <v>522139</v>
      </c>
      <c r="O47052" t="s">
        <v>485</v>
      </c>
      <c r="P47052" t="s">
        <v>15637</v>
      </c>
      <c r="Q47052">
        <v>0</v>
      </c>
      <c r="R47052">
        <v>1</v>
      </c>
      <c r="S47052">
        <v>0.125</v>
      </c>
      <c r="T47052">
        <v>0.52</v>
      </c>
      <c r="U47052">
        <v>445120</v>
      </c>
      <c r="V47052" t="s">
        <v>1635</v>
      </c>
      <c r="W47052" t="s">
        <v>441</v>
      </c>
      <c r="X47052" s="64" t="s">
        <v>1636</v>
      </c>
      <c r="Y47052" s="21" t="s">
        <v>1</v>
      </c>
    </row>
    <row r="47053" spans="1:25" x14ac:dyDescent="0.3">
      <c r="A47053" t="s">
        <v>2683</v>
      </c>
      <c r="B47053" s="25">
        <v>45147</v>
      </c>
      <c r="C47053" s="22">
        <v>891.31</v>
      </c>
      <c r="D47053" s="22">
        <v>877.08</v>
      </c>
      <c r="E47053" s="22">
        <v>877.08</v>
      </c>
      <c r="F47053" s="3">
        <v>0</v>
      </c>
      <c r="G47053" s="22">
        <v>178503.78</v>
      </c>
      <c r="H47053" s="47">
        <v>39168</v>
      </c>
      <c r="I47053" s="47">
        <v>37811</v>
      </c>
      <c r="J47053" s="25">
        <v>45117</v>
      </c>
      <c r="K47053" s="55">
        <f t="shared" si="474"/>
        <v>20</v>
      </c>
      <c r="L47053" s="21" t="s">
        <v>4</v>
      </c>
      <c r="M47053" s="21" t="s">
        <v>4</v>
      </c>
      <c r="O47053" t="s">
        <v>485</v>
      </c>
      <c r="P47053" t="s">
        <v>15667</v>
      </c>
      <c r="Q47053">
        <v>0</v>
      </c>
      <c r="R47053">
        <v>1</v>
      </c>
      <c r="S47053">
        <v>0.125</v>
      </c>
      <c r="T47053">
        <v>0.25</v>
      </c>
      <c r="U47053">
        <v>311611</v>
      </c>
      <c r="V47053" t="s">
        <v>370</v>
      </c>
      <c r="W47053" t="s">
        <v>507</v>
      </c>
      <c r="X47053" s="64" t="s">
        <v>5479</v>
      </c>
      <c r="Y47053" s="1" t="s">
        <v>5</v>
      </c>
    </row>
    <row r="47054" spans="1:25" x14ac:dyDescent="0.3">
      <c r="A47054" t="s">
        <v>2456</v>
      </c>
      <c r="B47054" s="25">
        <v>45147</v>
      </c>
      <c r="C47054" s="22">
        <v>6053.29</v>
      </c>
      <c r="D47054" s="22">
        <v>6055.22</v>
      </c>
      <c r="E47054" s="22">
        <v>6053.29</v>
      </c>
      <c r="F47054" s="22">
        <v>1.93</v>
      </c>
      <c r="G47054" s="22">
        <v>141423.57999999999</v>
      </c>
      <c r="H47054" s="47">
        <v>42782</v>
      </c>
      <c r="I47054" s="47">
        <v>42437</v>
      </c>
      <c r="J47054" s="25">
        <v>46089</v>
      </c>
      <c r="K47054" s="55">
        <f t="shared" si="474"/>
        <v>10</v>
      </c>
      <c r="L47054" s="21" t="s">
        <v>4</v>
      </c>
      <c r="M47054" s="21" t="s">
        <v>4</v>
      </c>
      <c r="O47054" t="s">
        <v>485</v>
      </c>
      <c r="P47054" t="s">
        <v>15686</v>
      </c>
      <c r="Q47054">
        <v>2.3820000000000001</v>
      </c>
      <c r="R47054">
        <v>1</v>
      </c>
      <c r="S47054">
        <v>0.14499999999999999</v>
      </c>
      <c r="T47054">
        <v>0.47299999999999998</v>
      </c>
      <c r="U47054">
        <v>624410</v>
      </c>
      <c r="V47054" t="s">
        <v>32</v>
      </c>
      <c r="W47054" t="s">
        <v>436</v>
      </c>
      <c r="X47054" s="64" t="s">
        <v>5485</v>
      </c>
      <c r="Y47054" s="21" t="s">
        <v>1</v>
      </c>
    </row>
    <row r="47055" spans="1:25" x14ac:dyDescent="0.3">
      <c r="A47055" t="s">
        <v>2000</v>
      </c>
      <c r="B47055" s="25">
        <v>45147</v>
      </c>
      <c r="C47055" s="22">
        <v>278940.68</v>
      </c>
      <c r="D47055" s="22">
        <v>291830.46999999997</v>
      </c>
      <c r="E47055" s="22">
        <v>278940.68</v>
      </c>
      <c r="F47055" s="22">
        <v>12889.79</v>
      </c>
      <c r="G47055" s="22">
        <v>372808.68</v>
      </c>
      <c r="H47055" s="47">
        <v>43774</v>
      </c>
      <c r="I47055" s="47">
        <v>43738</v>
      </c>
      <c r="J47055" s="25">
        <v>47391</v>
      </c>
      <c r="K47055" s="55">
        <f t="shared" si="474"/>
        <v>10</v>
      </c>
      <c r="L47055" s="21" t="s">
        <v>0</v>
      </c>
      <c r="M47055" s="21" t="s">
        <v>4</v>
      </c>
      <c r="O47055" t="s">
        <v>485</v>
      </c>
      <c r="P47055" t="s">
        <v>15637</v>
      </c>
      <c r="Q47055">
        <v>0</v>
      </c>
      <c r="R47055">
        <v>1</v>
      </c>
      <c r="S47055">
        <v>0.125</v>
      </c>
      <c r="T47055">
        <v>0.54999999999999993</v>
      </c>
      <c r="U47055">
        <v>561612</v>
      </c>
      <c r="V47055" t="s">
        <v>11033</v>
      </c>
      <c r="W47055" t="s">
        <v>474</v>
      </c>
      <c r="X47055" s="64" t="s">
        <v>5496</v>
      </c>
      <c r="Y47055" s="1" t="s">
        <v>3</v>
      </c>
    </row>
    <row r="47056" spans="1:25" x14ac:dyDescent="0.3">
      <c r="A47056" t="s">
        <v>2087</v>
      </c>
      <c r="B47056" s="25">
        <v>45147</v>
      </c>
      <c r="C47056" s="22">
        <v>272977.25</v>
      </c>
      <c r="D47056" s="22">
        <v>275319.11</v>
      </c>
      <c r="E47056" s="22">
        <v>272977.25</v>
      </c>
      <c r="F47056" s="22">
        <v>2341.86</v>
      </c>
      <c r="G47056" s="22">
        <v>369081.02</v>
      </c>
      <c r="H47056" s="47">
        <v>41246</v>
      </c>
      <c r="I47056" s="47">
        <v>40882</v>
      </c>
      <c r="J47056" s="25">
        <v>50016</v>
      </c>
      <c r="K47056" s="55">
        <f t="shared" si="474"/>
        <v>25</v>
      </c>
      <c r="L47056" s="21" t="s">
        <v>4</v>
      </c>
      <c r="M47056" s="21" t="s">
        <v>4</v>
      </c>
      <c r="O47056" t="s">
        <v>485</v>
      </c>
      <c r="P47056" t="s">
        <v>15637</v>
      </c>
      <c r="Q47056">
        <v>0</v>
      </c>
      <c r="R47056">
        <v>1</v>
      </c>
      <c r="S47056">
        <v>0.125</v>
      </c>
      <c r="T47056">
        <v>0.54999999999999993</v>
      </c>
      <c r="U47056">
        <v>445310</v>
      </c>
      <c r="V47056" t="s">
        <v>76</v>
      </c>
      <c r="W47056" t="s">
        <v>442</v>
      </c>
      <c r="X47056" s="64" t="s">
        <v>203</v>
      </c>
      <c r="Y47056" s="21" t="s">
        <v>1</v>
      </c>
    </row>
    <row r="47057" spans="1:25" x14ac:dyDescent="0.3">
      <c r="A47057" t="s">
        <v>2012</v>
      </c>
      <c r="B47057" s="25">
        <v>45147</v>
      </c>
      <c r="C47057" s="22">
        <v>1087710.45</v>
      </c>
      <c r="D47057" s="22">
        <v>1092214.1299999999</v>
      </c>
      <c r="E47057" s="22">
        <v>1087710.45</v>
      </c>
      <c r="F47057" s="22">
        <v>4503.68</v>
      </c>
      <c r="G47057" s="22">
        <v>1119319.67</v>
      </c>
      <c r="H47057" s="47">
        <v>44498</v>
      </c>
      <c r="I47057" s="47">
        <v>43647</v>
      </c>
      <c r="J47057" s="25">
        <v>53144</v>
      </c>
      <c r="K47057" s="55">
        <f t="shared" si="474"/>
        <v>26</v>
      </c>
      <c r="L47057" s="21" t="s">
        <v>4</v>
      </c>
      <c r="M47057" s="21" t="s">
        <v>4</v>
      </c>
      <c r="O47057" t="s">
        <v>485</v>
      </c>
      <c r="P47057" t="s">
        <v>15667</v>
      </c>
      <c r="Q47057">
        <v>0</v>
      </c>
      <c r="R47057">
        <v>1</v>
      </c>
      <c r="S47057">
        <v>0.125</v>
      </c>
      <c r="T47057">
        <v>0.54999999999999993</v>
      </c>
      <c r="U47057">
        <v>621210</v>
      </c>
      <c r="V47057" t="s">
        <v>334</v>
      </c>
      <c r="W47057" t="s">
        <v>438</v>
      </c>
      <c r="X47057" s="64" t="s">
        <v>335</v>
      </c>
      <c r="Y47057" s="21" t="s">
        <v>1</v>
      </c>
    </row>
    <row r="47058" spans="1:25" x14ac:dyDescent="0.3">
      <c r="A47058" t="s">
        <v>2131</v>
      </c>
      <c r="B47058" s="25">
        <v>45146</v>
      </c>
      <c r="C47058" s="22">
        <v>100.1</v>
      </c>
      <c r="D47058" s="22">
        <v>80.13</v>
      </c>
      <c r="E47058" s="22">
        <v>80.13</v>
      </c>
      <c r="F47058" s="3">
        <v>0</v>
      </c>
      <c r="G47058" s="22">
        <v>276154.53999999998</v>
      </c>
      <c r="H47058" s="47">
        <v>37963</v>
      </c>
      <c r="I47058" s="47">
        <v>37841</v>
      </c>
      <c r="J47058" s="25">
        <v>45512</v>
      </c>
      <c r="K47058" s="55">
        <f t="shared" si="474"/>
        <v>21</v>
      </c>
      <c r="L47058" s="21" t="s">
        <v>4</v>
      </c>
      <c r="M47058" s="21" t="s">
        <v>0</v>
      </c>
      <c r="N47058" s="1">
        <v>506683</v>
      </c>
      <c r="O47058" t="s">
        <v>485</v>
      </c>
      <c r="P47058" t="s">
        <v>15668</v>
      </c>
      <c r="Q47058">
        <v>2.41</v>
      </c>
      <c r="R47058">
        <v>1.7949999999999999</v>
      </c>
      <c r="S47058">
        <v>0.14499999999999999</v>
      </c>
      <c r="T47058">
        <v>0.25</v>
      </c>
      <c r="U47058">
        <v>453310</v>
      </c>
      <c r="V47058" t="s">
        <v>11889</v>
      </c>
      <c r="W47058" t="s">
        <v>472</v>
      </c>
      <c r="X47058" s="64" t="s">
        <v>5450</v>
      </c>
      <c r="Y47058" s="21" t="s">
        <v>1</v>
      </c>
    </row>
    <row r="47059" spans="1:25" x14ac:dyDescent="0.3">
      <c r="A47059" t="s">
        <v>2171</v>
      </c>
      <c r="B47059" s="25">
        <v>45146</v>
      </c>
      <c r="C47059" s="22">
        <v>66107.28</v>
      </c>
      <c r="D47059" s="22">
        <v>66469.25</v>
      </c>
      <c r="E47059" s="22">
        <v>66107.28</v>
      </c>
      <c r="F47059" s="22">
        <v>361.97</v>
      </c>
      <c r="G47059" s="22">
        <v>195000</v>
      </c>
      <c r="H47059" s="47">
        <v>38440</v>
      </c>
      <c r="I47059" s="47">
        <v>38384</v>
      </c>
      <c r="J47059" s="25">
        <v>47150</v>
      </c>
      <c r="K47059" s="55">
        <f t="shared" si="474"/>
        <v>24</v>
      </c>
      <c r="L47059" s="21" t="s">
        <v>4</v>
      </c>
      <c r="M47059" s="21" t="s">
        <v>0</v>
      </c>
      <c r="N47059" s="1">
        <v>507293</v>
      </c>
      <c r="O47059" t="s">
        <v>485</v>
      </c>
      <c r="P47059" t="s">
        <v>15637</v>
      </c>
      <c r="Q47059">
        <v>2.4950000000000001</v>
      </c>
      <c r="R47059">
        <v>1.56</v>
      </c>
      <c r="S47059">
        <v>0.14499999999999999</v>
      </c>
      <c r="T47059">
        <v>0.5</v>
      </c>
      <c r="U47059">
        <v>441320</v>
      </c>
      <c r="V47059" t="s">
        <v>1311</v>
      </c>
      <c r="W47059" t="s">
        <v>442</v>
      </c>
      <c r="X47059" s="64" t="s">
        <v>5203</v>
      </c>
      <c r="Y47059" s="21" t="s">
        <v>1</v>
      </c>
    </row>
    <row r="47060" spans="1:25" x14ac:dyDescent="0.3">
      <c r="A47060" t="s">
        <v>2062</v>
      </c>
      <c r="B47060" s="25">
        <v>45146</v>
      </c>
      <c r="C47060" s="22">
        <v>66489.58</v>
      </c>
      <c r="D47060" s="22">
        <v>67839.899999999994</v>
      </c>
      <c r="E47060" s="22">
        <v>66489.58</v>
      </c>
      <c r="F47060" s="22">
        <v>1350.32</v>
      </c>
      <c r="G47060" s="22">
        <v>262500</v>
      </c>
      <c r="H47060" s="47">
        <v>38939</v>
      </c>
      <c r="I47060" s="47">
        <v>38919</v>
      </c>
      <c r="J47060" s="25">
        <v>46224</v>
      </c>
      <c r="K47060" s="55">
        <f t="shared" si="474"/>
        <v>20</v>
      </c>
      <c r="L47060" s="21" t="s">
        <v>4</v>
      </c>
      <c r="M47060" s="21" t="s">
        <v>0</v>
      </c>
      <c r="N47060" s="1">
        <v>507863</v>
      </c>
      <c r="O47060" t="s">
        <v>485</v>
      </c>
      <c r="P47060" t="s">
        <v>15637</v>
      </c>
      <c r="Q47060">
        <v>2.5760000000000001</v>
      </c>
      <c r="R47060">
        <v>1.3839999999999999</v>
      </c>
      <c r="S47060">
        <v>0.14499999999999999</v>
      </c>
      <c r="T47060">
        <v>0.54500000000000004</v>
      </c>
      <c r="U47060">
        <v>624410</v>
      </c>
      <c r="V47060" t="s">
        <v>11891</v>
      </c>
      <c r="W47060" t="s">
        <v>439</v>
      </c>
      <c r="X47060" s="64" t="s">
        <v>5456</v>
      </c>
      <c r="Y47060" s="21" t="s">
        <v>1</v>
      </c>
    </row>
    <row r="47061" spans="1:25" x14ac:dyDescent="0.3">
      <c r="A47061" t="s">
        <v>2126</v>
      </c>
      <c r="B47061" s="25">
        <v>45146</v>
      </c>
      <c r="C47061" s="22">
        <v>79474.58</v>
      </c>
      <c r="D47061" s="22">
        <v>79937.960000000006</v>
      </c>
      <c r="E47061" s="22">
        <v>79474.58</v>
      </c>
      <c r="F47061" s="22">
        <v>463.38</v>
      </c>
      <c r="G47061" s="22">
        <v>133125</v>
      </c>
      <c r="H47061" s="47">
        <v>39881</v>
      </c>
      <c r="I47061" s="47">
        <v>39842</v>
      </c>
      <c r="J47061" s="25">
        <v>48973</v>
      </c>
      <c r="K47061" s="55">
        <f t="shared" si="474"/>
        <v>25</v>
      </c>
      <c r="L47061" s="21" t="s">
        <v>4</v>
      </c>
      <c r="M47061" s="21" t="s">
        <v>0</v>
      </c>
      <c r="N47061" s="1">
        <v>508637</v>
      </c>
      <c r="O47061" t="s">
        <v>485</v>
      </c>
      <c r="P47061" t="s">
        <v>15637</v>
      </c>
      <c r="Q47061">
        <v>3.3050000000000002</v>
      </c>
      <c r="R47061">
        <v>1</v>
      </c>
      <c r="S47061">
        <v>0.14499999999999999</v>
      </c>
      <c r="T47061">
        <v>0.54999999999999993</v>
      </c>
      <c r="U47061">
        <v>441229</v>
      </c>
      <c r="V47061" t="s">
        <v>11898</v>
      </c>
      <c r="W47061" t="s">
        <v>456</v>
      </c>
      <c r="X47061" s="64" t="s">
        <v>5470</v>
      </c>
      <c r="Y47061" s="21" t="s">
        <v>1</v>
      </c>
    </row>
    <row r="47062" spans="1:25" x14ac:dyDescent="0.3">
      <c r="A47062" t="s">
        <v>2019</v>
      </c>
      <c r="B47062" s="25">
        <v>45146</v>
      </c>
      <c r="C47062" s="22">
        <v>1625.62</v>
      </c>
      <c r="D47062" s="22">
        <v>1612.37</v>
      </c>
      <c r="E47062" s="22">
        <v>1612.37</v>
      </c>
      <c r="F47062" s="3">
        <v>0</v>
      </c>
      <c r="G47062" s="22">
        <v>271583.33</v>
      </c>
      <c r="H47062" s="47">
        <v>40767</v>
      </c>
      <c r="I47062" s="47">
        <v>40553</v>
      </c>
      <c r="J47062" s="25">
        <v>46060</v>
      </c>
      <c r="K47062" s="55">
        <f t="shared" si="474"/>
        <v>15</v>
      </c>
      <c r="L47062" s="21" t="s">
        <v>4</v>
      </c>
      <c r="M47062" s="21" t="s">
        <v>0</v>
      </c>
      <c r="N47062" s="1">
        <v>509263</v>
      </c>
      <c r="O47062" t="s">
        <v>485</v>
      </c>
      <c r="P47062" t="s">
        <v>15637</v>
      </c>
      <c r="Q47062">
        <v>0.98</v>
      </c>
      <c r="R47062">
        <v>1</v>
      </c>
      <c r="S47062">
        <v>0.14499999999999999</v>
      </c>
      <c r="T47062">
        <v>0.54999999999999993</v>
      </c>
      <c r="U47062">
        <v>311999</v>
      </c>
      <c r="V47062" t="s">
        <v>10504</v>
      </c>
      <c r="W47062" t="s">
        <v>442</v>
      </c>
      <c r="X47062" s="64" t="s">
        <v>647</v>
      </c>
      <c r="Y47062" s="21" t="s">
        <v>1</v>
      </c>
    </row>
    <row r="47063" spans="1:25" x14ac:dyDescent="0.3">
      <c r="A47063" t="s">
        <v>2019</v>
      </c>
      <c r="B47063" s="25">
        <v>45146</v>
      </c>
      <c r="C47063" s="22">
        <v>21910.59</v>
      </c>
      <c r="D47063" s="22">
        <v>11.42</v>
      </c>
      <c r="E47063" s="22">
        <v>11.42</v>
      </c>
      <c r="F47063" s="3">
        <v>0</v>
      </c>
      <c r="G47063" s="22">
        <v>252000</v>
      </c>
      <c r="H47063" s="47">
        <v>41445</v>
      </c>
      <c r="I47063" s="47">
        <v>41422</v>
      </c>
      <c r="J47063" s="25">
        <v>50553</v>
      </c>
      <c r="K47063" s="55">
        <f t="shared" si="474"/>
        <v>25</v>
      </c>
      <c r="L47063" s="21" t="s">
        <v>4</v>
      </c>
      <c r="M47063" s="21" t="s">
        <v>0</v>
      </c>
      <c r="N47063" s="1">
        <v>509400</v>
      </c>
      <c r="O47063" t="s">
        <v>485</v>
      </c>
      <c r="P47063" t="s">
        <v>15637</v>
      </c>
      <c r="Q47063">
        <v>1.0549999999999999</v>
      </c>
      <c r="R47063">
        <v>1</v>
      </c>
      <c r="S47063">
        <v>0.14499999999999999</v>
      </c>
      <c r="T47063">
        <v>0.54999999999999993</v>
      </c>
      <c r="U47063">
        <v>424460</v>
      </c>
      <c r="V47063" t="s">
        <v>394</v>
      </c>
      <c r="W47063" t="s">
        <v>442</v>
      </c>
      <c r="X47063" s="64" t="s">
        <v>5471</v>
      </c>
      <c r="Y47063" s="21" t="s">
        <v>1</v>
      </c>
    </row>
    <row r="47064" spans="1:25" x14ac:dyDescent="0.3">
      <c r="A47064" t="s">
        <v>2051</v>
      </c>
      <c r="B47064" s="25">
        <v>45146</v>
      </c>
      <c r="C47064" s="22">
        <v>1336.23</v>
      </c>
      <c r="D47064" s="22">
        <v>1335.81</v>
      </c>
      <c r="E47064" s="22">
        <v>1335.81</v>
      </c>
      <c r="F47064" s="3">
        <v>0</v>
      </c>
      <c r="G47064" s="22">
        <v>88879.28</v>
      </c>
      <c r="H47064" s="47">
        <v>41537</v>
      </c>
      <c r="I47064" s="47">
        <v>41430</v>
      </c>
      <c r="J47064" s="25">
        <v>45082</v>
      </c>
      <c r="K47064" s="55">
        <f t="shared" si="474"/>
        <v>10</v>
      </c>
      <c r="L47064" s="21" t="s">
        <v>4</v>
      </c>
      <c r="M47064" s="21" t="s">
        <v>0</v>
      </c>
      <c r="N47064" s="1">
        <v>509547</v>
      </c>
      <c r="O47064" t="s">
        <v>485</v>
      </c>
      <c r="P47064" t="s">
        <v>15637</v>
      </c>
      <c r="Q47064">
        <v>1.23</v>
      </c>
      <c r="R47064">
        <v>1</v>
      </c>
      <c r="S47064">
        <v>0.14499999999999999</v>
      </c>
      <c r="T47064">
        <v>0.54999999999999993</v>
      </c>
      <c r="U47064">
        <v>512220</v>
      </c>
      <c r="V47064" t="s">
        <v>116</v>
      </c>
      <c r="W47064" t="s">
        <v>442</v>
      </c>
      <c r="X47064" s="64" t="s">
        <v>5442</v>
      </c>
      <c r="Y47064" s="1" t="s">
        <v>5</v>
      </c>
    </row>
    <row r="47065" spans="1:25" x14ac:dyDescent="0.3">
      <c r="A47065" t="s">
        <v>1990</v>
      </c>
      <c r="B47065" s="25">
        <v>45146</v>
      </c>
      <c r="C47065" s="22">
        <v>1019.65</v>
      </c>
      <c r="D47065" s="22">
        <v>1015.63</v>
      </c>
      <c r="E47065" s="22">
        <v>1015.63</v>
      </c>
      <c r="F47065" s="3">
        <v>0</v>
      </c>
      <c r="G47065" s="22">
        <v>42500</v>
      </c>
      <c r="H47065" s="47">
        <v>41500</v>
      </c>
      <c r="I47065" s="47">
        <v>41481</v>
      </c>
      <c r="J47065" s="25">
        <v>45133</v>
      </c>
      <c r="K47065" s="55">
        <f t="shared" si="474"/>
        <v>10</v>
      </c>
      <c r="L47065" s="21" t="s">
        <v>4</v>
      </c>
      <c r="M47065" s="21" t="s">
        <v>0</v>
      </c>
      <c r="N47065" s="1">
        <v>509547</v>
      </c>
      <c r="O47065" t="s">
        <v>485</v>
      </c>
      <c r="P47065" t="s">
        <v>15637</v>
      </c>
      <c r="Q47065">
        <v>0.98</v>
      </c>
      <c r="R47065">
        <v>1</v>
      </c>
      <c r="S47065">
        <v>0.14499999999999999</v>
      </c>
      <c r="T47065">
        <v>0.54999999999999993</v>
      </c>
      <c r="U47065">
        <v>561740</v>
      </c>
      <c r="V47065" t="s">
        <v>10800</v>
      </c>
      <c r="W47065" t="s">
        <v>469</v>
      </c>
      <c r="X47065" s="64" t="s">
        <v>1726</v>
      </c>
      <c r="Y47065" s="1" t="s">
        <v>5</v>
      </c>
    </row>
    <row r="47066" spans="1:25" x14ac:dyDescent="0.3">
      <c r="A47066" t="s">
        <v>2087</v>
      </c>
      <c r="B47066" s="25">
        <v>45146</v>
      </c>
      <c r="C47066" s="22">
        <v>25526.37</v>
      </c>
      <c r="D47066" s="22">
        <v>24325.19</v>
      </c>
      <c r="E47066" s="22">
        <v>24325.19</v>
      </c>
      <c r="F47066" s="3">
        <v>0</v>
      </c>
      <c r="G47066" s="22">
        <v>129224.79</v>
      </c>
      <c r="H47066" s="47">
        <v>42275</v>
      </c>
      <c r="I47066" s="47">
        <v>41913</v>
      </c>
      <c r="J47066" s="25">
        <v>45566</v>
      </c>
      <c r="K47066" s="55">
        <f t="shared" si="474"/>
        <v>10</v>
      </c>
      <c r="L47066" s="21" t="s">
        <v>4</v>
      </c>
      <c r="M47066" s="21" t="s">
        <v>0</v>
      </c>
      <c r="N47066" s="1">
        <v>509800</v>
      </c>
      <c r="O47066" t="s">
        <v>485</v>
      </c>
      <c r="P47066" t="s">
        <v>15637</v>
      </c>
      <c r="Q47066">
        <v>1.085</v>
      </c>
      <c r="R47066">
        <v>1</v>
      </c>
      <c r="S47066">
        <v>0.14499999999999999</v>
      </c>
      <c r="T47066">
        <v>0.52</v>
      </c>
      <c r="U47066">
        <v>541990</v>
      </c>
      <c r="V47066" t="s">
        <v>76</v>
      </c>
      <c r="W47066" t="s">
        <v>442</v>
      </c>
      <c r="X47066" s="64" t="s">
        <v>5451</v>
      </c>
      <c r="Y47066" s="21" t="s">
        <v>1</v>
      </c>
    </row>
    <row r="47067" spans="1:25" x14ac:dyDescent="0.3">
      <c r="A47067" t="s">
        <v>2212</v>
      </c>
      <c r="B47067" s="25">
        <v>45146</v>
      </c>
      <c r="C47067" s="22">
        <v>35503.54</v>
      </c>
      <c r="D47067" s="22">
        <v>35510.78</v>
      </c>
      <c r="E47067" s="22">
        <v>35503.54</v>
      </c>
      <c r="F47067" s="22">
        <v>7.24</v>
      </c>
      <c r="G47067" s="22">
        <v>170207.72</v>
      </c>
      <c r="H47067" s="47">
        <v>43068</v>
      </c>
      <c r="I47067" s="47">
        <v>42744</v>
      </c>
      <c r="J47067" s="25">
        <v>46486</v>
      </c>
      <c r="K47067" s="55">
        <f t="shared" si="474"/>
        <v>10</v>
      </c>
      <c r="L47067" s="21" t="s">
        <v>4</v>
      </c>
      <c r="M47067" s="21" t="s">
        <v>0</v>
      </c>
      <c r="N47067" s="1">
        <v>510118</v>
      </c>
      <c r="O47067" t="s">
        <v>485</v>
      </c>
      <c r="P47067" t="s">
        <v>15637</v>
      </c>
      <c r="Q47067">
        <v>3.7090000000000001</v>
      </c>
      <c r="R47067">
        <v>1</v>
      </c>
      <c r="S47067">
        <v>0.14499999999999999</v>
      </c>
      <c r="T47067">
        <v>0.54599999999999993</v>
      </c>
      <c r="U47067">
        <v>722513</v>
      </c>
      <c r="V47067" t="s">
        <v>208</v>
      </c>
      <c r="W47067" t="s">
        <v>442</v>
      </c>
      <c r="X47067" s="64" t="s">
        <v>3202</v>
      </c>
      <c r="Y47067" s="21" t="s">
        <v>1</v>
      </c>
    </row>
    <row r="47068" spans="1:25" x14ac:dyDescent="0.3">
      <c r="A47068" t="s">
        <v>2441</v>
      </c>
      <c r="B47068" s="25">
        <v>45146</v>
      </c>
      <c r="C47068" s="22">
        <v>21244.99</v>
      </c>
      <c r="D47068" s="22">
        <v>21290.12</v>
      </c>
      <c r="E47068" s="22">
        <v>21244.99</v>
      </c>
      <c r="F47068" s="22">
        <v>45.13</v>
      </c>
      <c r="G47068" s="22">
        <v>105677.95</v>
      </c>
      <c r="H47068" s="47">
        <v>43195</v>
      </c>
      <c r="I47068" s="47">
        <v>43159</v>
      </c>
      <c r="J47068" s="25">
        <v>46811</v>
      </c>
      <c r="K47068" s="55">
        <f t="shared" si="474"/>
        <v>10</v>
      </c>
      <c r="L47068" s="21" t="s">
        <v>4</v>
      </c>
      <c r="M47068" s="21" t="s">
        <v>0</v>
      </c>
      <c r="N47068" s="1">
        <v>510174</v>
      </c>
      <c r="O47068" t="s">
        <v>485</v>
      </c>
      <c r="P47068" t="s">
        <v>15637</v>
      </c>
      <c r="Q47068">
        <v>0</v>
      </c>
      <c r="R47068">
        <v>1</v>
      </c>
      <c r="S47068">
        <v>0.125</v>
      </c>
      <c r="T47068">
        <v>0.54999999999999993</v>
      </c>
      <c r="U47068">
        <v>541990</v>
      </c>
      <c r="V47068" t="s">
        <v>200</v>
      </c>
      <c r="W47068" t="s">
        <v>457</v>
      </c>
      <c r="X47068" s="64" t="s">
        <v>5460</v>
      </c>
      <c r="Y47068" s="21" t="s">
        <v>1</v>
      </c>
    </row>
    <row r="47069" spans="1:25" x14ac:dyDescent="0.3">
      <c r="A47069" t="s">
        <v>2080</v>
      </c>
      <c r="B47069" s="25">
        <v>45146</v>
      </c>
      <c r="C47069" s="22">
        <v>379832.29</v>
      </c>
      <c r="D47069" s="22">
        <v>384245.66</v>
      </c>
      <c r="E47069" s="22">
        <v>379832.29</v>
      </c>
      <c r="F47069" s="22">
        <v>4413.37</v>
      </c>
      <c r="G47069" s="22">
        <v>429000</v>
      </c>
      <c r="H47069" s="47">
        <v>43068</v>
      </c>
      <c r="I47069" s="47">
        <v>43054</v>
      </c>
      <c r="J47069" s="25">
        <v>52366</v>
      </c>
      <c r="K47069" s="55">
        <f t="shared" si="474"/>
        <v>25</v>
      </c>
      <c r="L47069" s="21" t="s">
        <v>4</v>
      </c>
      <c r="M47069" s="21" t="s">
        <v>0</v>
      </c>
      <c r="N47069" s="1">
        <v>510249</v>
      </c>
      <c r="O47069" t="s">
        <v>485</v>
      </c>
      <c r="P47069" t="s">
        <v>15637</v>
      </c>
      <c r="Q47069">
        <v>0.48</v>
      </c>
      <c r="R47069">
        <v>1</v>
      </c>
      <c r="S47069">
        <v>0.14499999999999999</v>
      </c>
      <c r="T47069">
        <v>0.54999999999999993</v>
      </c>
      <c r="U47069">
        <v>332999</v>
      </c>
      <c r="V47069" t="s">
        <v>43</v>
      </c>
      <c r="W47069" t="s">
        <v>436</v>
      </c>
      <c r="X47069" s="64" t="s">
        <v>1297</v>
      </c>
      <c r="Y47069" s="21" t="s">
        <v>1</v>
      </c>
    </row>
    <row r="47070" spans="1:25" x14ac:dyDescent="0.3">
      <c r="A47070" t="s">
        <v>2440</v>
      </c>
      <c r="B47070" s="25">
        <v>45146</v>
      </c>
      <c r="C47070" s="22">
        <v>9246.32</v>
      </c>
      <c r="D47070" s="22">
        <v>9251.08</v>
      </c>
      <c r="E47070" s="22">
        <v>9246.32</v>
      </c>
      <c r="F47070" s="22">
        <v>4.76</v>
      </c>
      <c r="G47070" s="22">
        <v>125624.53</v>
      </c>
      <c r="H47070" s="47">
        <v>43326</v>
      </c>
      <c r="I47070" s="47">
        <v>43217</v>
      </c>
      <c r="J47070" s="25">
        <v>45774</v>
      </c>
      <c r="K47070" s="55">
        <f t="shared" si="474"/>
        <v>7</v>
      </c>
      <c r="L47070" s="21" t="s">
        <v>4</v>
      </c>
      <c r="M47070" s="21" t="s">
        <v>0</v>
      </c>
      <c r="N47070" s="1">
        <v>510255</v>
      </c>
      <c r="O47070" t="s">
        <v>485</v>
      </c>
      <c r="P47070" t="s">
        <v>15637</v>
      </c>
      <c r="Q47070">
        <v>2.8050000000000002</v>
      </c>
      <c r="R47070">
        <v>1</v>
      </c>
      <c r="S47070">
        <v>0.14499999999999999</v>
      </c>
      <c r="T47070">
        <v>0.54999999999999993</v>
      </c>
      <c r="U47070">
        <v>238220</v>
      </c>
      <c r="V47070" t="s">
        <v>11890</v>
      </c>
      <c r="W47070" t="s">
        <v>451</v>
      </c>
      <c r="X47070" s="64" t="s">
        <v>5453</v>
      </c>
      <c r="Y47070" s="21" t="s">
        <v>1</v>
      </c>
    </row>
    <row r="47071" spans="1:25" x14ac:dyDescent="0.3">
      <c r="A47071" t="s">
        <v>2185</v>
      </c>
      <c r="B47071" s="25">
        <v>45146</v>
      </c>
      <c r="C47071" s="22">
        <v>532524.84</v>
      </c>
      <c r="D47071" s="22">
        <v>535513.61</v>
      </c>
      <c r="E47071" s="22">
        <v>532524.84</v>
      </c>
      <c r="F47071" s="22">
        <v>2988.77</v>
      </c>
      <c r="G47071" s="22">
        <v>622500</v>
      </c>
      <c r="H47071" s="47">
        <v>43278</v>
      </c>
      <c r="I47071" s="47">
        <v>43250</v>
      </c>
      <c r="J47071" s="25">
        <v>50555</v>
      </c>
      <c r="K47071" s="55">
        <f t="shared" si="474"/>
        <v>20</v>
      </c>
      <c r="L47071" s="21" t="s">
        <v>4</v>
      </c>
      <c r="M47071" s="21" t="s">
        <v>0</v>
      </c>
      <c r="N47071" s="1">
        <v>510321</v>
      </c>
      <c r="O47071" t="s">
        <v>485</v>
      </c>
      <c r="P47071" t="s">
        <v>15637</v>
      </c>
      <c r="Q47071">
        <v>2.6549999999999998</v>
      </c>
      <c r="R47071">
        <v>1</v>
      </c>
      <c r="S47071">
        <v>0.14499999999999999</v>
      </c>
      <c r="T47071">
        <v>0.54999999999999993</v>
      </c>
      <c r="U47071">
        <v>485410</v>
      </c>
      <c r="V47071" t="s">
        <v>11056</v>
      </c>
      <c r="W47071" t="s">
        <v>469</v>
      </c>
      <c r="X47071" s="64" t="s">
        <v>3877</v>
      </c>
      <c r="Y47071" s="21" t="s">
        <v>1</v>
      </c>
    </row>
    <row r="47072" spans="1:25" x14ac:dyDescent="0.3">
      <c r="A47072" t="s">
        <v>2070</v>
      </c>
      <c r="B47072" s="25">
        <v>45146</v>
      </c>
      <c r="C47072" s="22">
        <v>453900.83</v>
      </c>
      <c r="D47072" s="22">
        <v>449170.38</v>
      </c>
      <c r="E47072" s="22">
        <v>449170.38</v>
      </c>
      <c r="F47072" s="3">
        <v>0</v>
      </c>
      <c r="G47072" s="22">
        <v>487500</v>
      </c>
      <c r="H47072" s="47">
        <v>43402</v>
      </c>
      <c r="I47072" s="47">
        <v>43385</v>
      </c>
      <c r="J47072" s="25">
        <v>52516</v>
      </c>
      <c r="K47072" s="55">
        <f t="shared" si="474"/>
        <v>25</v>
      </c>
      <c r="L47072" s="21" t="s">
        <v>4</v>
      </c>
      <c r="M47072" s="21" t="s">
        <v>0</v>
      </c>
      <c r="N47072" s="1">
        <v>510364</v>
      </c>
      <c r="O47072" t="s">
        <v>485</v>
      </c>
      <c r="P47072" t="s">
        <v>15637</v>
      </c>
      <c r="Q47072">
        <v>3.5550000000000002</v>
      </c>
      <c r="R47072">
        <v>1</v>
      </c>
      <c r="S47072">
        <v>0.14499999999999999</v>
      </c>
      <c r="T47072">
        <v>0.54999999999999993</v>
      </c>
      <c r="U47072">
        <v>721191</v>
      </c>
      <c r="V47072" t="s">
        <v>84</v>
      </c>
      <c r="W47072" t="s">
        <v>438</v>
      </c>
      <c r="X47072" s="64" t="s">
        <v>5473</v>
      </c>
      <c r="Y47072" s="21" t="s">
        <v>1</v>
      </c>
    </row>
    <row r="47073" spans="1:25" x14ac:dyDescent="0.3">
      <c r="A47073" t="s">
        <v>2012</v>
      </c>
      <c r="B47073" s="25">
        <v>45146</v>
      </c>
      <c r="C47073" s="22">
        <v>382046.1</v>
      </c>
      <c r="D47073" s="22">
        <v>384869.42</v>
      </c>
      <c r="E47073" s="22">
        <v>382046.1</v>
      </c>
      <c r="F47073" s="22">
        <v>2823.32</v>
      </c>
      <c r="G47073" s="22">
        <v>1362000</v>
      </c>
      <c r="H47073" s="47">
        <v>43496</v>
      </c>
      <c r="I47073" s="47">
        <v>43272</v>
      </c>
      <c r="J47073" s="25">
        <v>47108</v>
      </c>
      <c r="K47073" s="55">
        <f t="shared" si="474"/>
        <v>10</v>
      </c>
      <c r="L47073" s="21" t="s">
        <v>4</v>
      </c>
      <c r="M47073" s="21" t="s">
        <v>0</v>
      </c>
      <c r="N47073" s="1">
        <v>510373</v>
      </c>
      <c r="O47073" t="s">
        <v>485</v>
      </c>
      <c r="P47073" t="s">
        <v>15637</v>
      </c>
      <c r="Q47073">
        <v>3.2549999999999999</v>
      </c>
      <c r="R47073">
        <v>1</v>
      </c>
      <c r="S47073">
        <v>0.14499999999999999</v>
      </c>
      <c r="T47073">
        <v>0.54999999999999993</v>
      </c>
      <c r="U47073">
        <v>722511</v>
      </c>
      <c r="V47073" t="s">
        <v>197</v>
      </c>
      <c r="W47073" t="s">
        <v>453</v>
      </c>
      <c r="X47073" s="64" t="s">
        <v>1093</v>
      </c>
      <c r="Y47073" s="21" t="s">
        <v>1</v>
      </c>
    </row>
    <row r="47074" spans="1:25" x14ac:dyDescent="0.3">
      <c r="A47074" t="s">
        <v>2171</v>
      </c>
      <c r="B47074" s="25">
        <v>45146</v>
      </c>
      <c r="C47074" s="22">
        <v>2411846.79</v>
      </c>
      <c r="D47074" s="22">
        <v>2426496.11</v>
      </c>
      <c r="E47074" s="22">
        <v>2411846.79</v>
      </c>
      <c r="F47074" s="22">
        <v>14649.32</v>
      </c>
      <c r="G47074" s="22">
        <v>2631750</v>
      </c>
      <c r="H47074" s="47">
        <v>43536</v>
      </c>
      <c r="I47074" s="47">
        <v>43490</v>
      </c>
      <c r="J47074" s="25">
        <v>52626</v>
      </c>
      <c r="K47074" s="55">
        <f t="shared" si="474"/>
        <v>25</v>
      </c>
      <c r="L47074" s="21" t="s">
        <v>4</v>
      </c>
      <c r="M47074" s="21" t="s">
        <v>0</v>
      </c>
      <c r="N47074" s="1">
        <v>510395</v>
      </c>
      <c r="O47074" t="s">
        <v>485</v>
      </c>
      <c r="P47074" t="s">
        <v>15637</v>
      </c>
      <c r="Q47074">
        <v>2.0550000000000002</v>
      </c>
      <c r="R47074">
        <v>1</v>
      </c>
      <c r="S47074">
        <v>0.14499999999999999</v>
      </c>
      <c r="T47074">
        <v>0.54999999999999993</v>
      </c>
      <c r="U47074">
        <v>811192</v>
      </c>
      <c r="V47074" t="s">
        <v>291</v>
      </c>
      <c r="W47074" t="s">
        <v>442</v>
      </c>
      <c r="X47074" s="64" t="s">
        <v>4706</v>
      </c>
      <c r="Y47074" s="21" t="s">
        <v>1</v>
      </c>
    </row>
    <row r="47075" spans="1:25" x14ac:dyDescent="0.3">
      <c r="A47075" t="s">
        <v>2262</v>
      </c>
      <c r="B47075" s="25">
        <v>45146</v>
      </c>
      <c r="C47075" s="22">
        <v>7442.65</v>
      </c>
      <c r="D47075" s="22">
        <v>7471.39</v>
      </c>
      <c r="E47075" s="22">
        <v>7442.65</v>
      </c>
      <c r="F47075" s="22">
        <v>28.74</v>
      </c>
      <c r="G47075" s="22">
        <v>85000</v>
      </c>
      <c r="H47075" s="47">
        <v>43873</v>
      </c>
      <c r="I47075" s="47">
        <v>43859</v>
      </c>
      <c r="J47075" s="25">
        <v>47515</v>
      </c>
      <c r="K47075" s="55">
        <f t="shared" si="474"/>
        <v>10</v>
      </c>
      <c r="L47075" s="21" t="s">
        <v>4</v>
      </c>
      <c r="M47075" s="21" t="s">
        <v>0</v>
      </c>
      <c r="N47075" s="1">
        <v>510605</v>
      </c>
      <c r="O47075" t="s">
        <v>485</v>
      </c>
      <c r="P47075" t="s">
        <v>15637</v>
      </c>
      <c r="Q47075">
        <v>3.0550000000000002</v>
      </c>
      <c r="R47075">
        <v>1</v>
      </c>
      <c r="S47075">
        <v>0.14499999999999999</v>
      </c>
      <c r="T47075">
        <v>0.54999999999999993</v>
      </c>
      <c r="U47075">
        <v>445120</v>
      </c>
      <c r="V47075" t="s">
        <v>1516</v>
      </c>
      <c r="W47075" t="s">
        <v>444</v>
      </c>
      <c r="X47075" s="64" t="s">
        <v>5465</v>
      </c>
      <c r="Y47075" s="21" t="s">
        <v>1</v>
      </c>
    </row>
    <row r="47076" spans="1:25" x14ac:dyDescent="0.3">
      <c r="A47076" t="s">
        <v>2217</v>
      </c>
      <c r="B47076" s="25">
        <v>45146</v>
      </c>
      <c r="C47076" s="22">
        <v>85827.31</v>
      </c>
      <c r="D47076" s="22">
        <v>86655.91</v>
      </c>
      <c r="E47076" s="22">
        <v>85827.31</v>
      </c>
      <c r="F47076" s="22">
        <v>828.6</v>
      </c>
      <c r="G47076" s="22">
        <v>127815.27</v>
      </c>
      <c r="H47076" s="47">
        <v>44133</v>
      </c>
      <c r="I47076" s="47">
        <v>44097</v>
      </c>
      <c r="J47076" s="25">
        <v>46653</v>
      </c>
      <c r="K47076" s="55">
        <f t="shared" si="474"/>
        <v>7</v>
      </c>
      <c r="L47076" s="21" t="s">
        <v>4</v>
      </c>
      <c r="M47076" s="21" t="s">
        <v>0</v>
      </c>
      <c r="N47076" s="1">
        <v>510714</v>
      </c>
      <c r="O47076" t="s">
        <v>485</v>
      </c>
      <c r="P47076" t="s">
        <v>15637</v>
      </c>
      <c r="Q47076">
        <v>0.73</v>
      </c>
      <c r="R47076">
        <v>1</v>
      </c>
      <c r="S47076">
        <v>0.14499999999999999</v>
      </c>
      <c r="T47076">
        <v>0.54999999999999993</v>
      </c>
      <c r="U47076">
        <v>333249</v>
      </c>
      <c r="V47076" t="s">
        <v>11893</v>
      </c>
      <c r="W47076" t="s">
        <v>463</v>
      </c>
      <c r="X47076" s="64" t="s">
        <v>5459</v>
      </c>
      <c r="Y47076" s="21" t="s">
        <v>1</v>
      </c>
    </row>
    <row r="47077" spans="1:25" x14ac:dyDescent="0.3">
      <c r="A47077" t="s">
        <v>1990</v>
      </c>
      <c r="B47077" s="25">
        <v>45146</v>
      </c>
      <c r="C47077" s="22">
        <v>485112.29</v>
      </c>
      <c r="D47077" s="22">
        <v>491447.93</v>
      </c>
      <c r="E47077" s="22">
        <v>485112.29</v>
      </c>
      <c r="F47077" s="22">
        <v>6335.64</v>
      </c>
      <c r="G47077" s="22">
        <v>504750</v>
      </c>
      <c r="H47077" s="47">
        <v>44181</v>
      </c>
      <c r="I47077" s="47">
        <v>44158</v>
      </c>
      <c r="J47077" s="25">
        <v>53289</v>
      </c>
      <c r="K47077" s="55">
        <f t="shared" si="474"/>
        <v>25</v>
      </c>
      <c r="L47077" s="21" t="s">
        <v>4</v>
      </c>
      <c r="M47077" s="21" t="s">
        <v>0</v>
      </c>
      <c r="N47077" s="1">
        <v>510737</v>
      </c>
      <c r="O47077" t="s">
        <v>485</v>
      </c>
      <c r="P47077" t="s">
        <v>15637</v>
      </c>
      <c r="Q47077">
        <v>0.73</v>
      </c>
      <c r="R47077">
        <v>1</v>
      </c>
      <c r="S47077">
        <v>0.14499999999999999</v>
      </c>
      <c r="T47077">
        <v>0.54999999999999993</v>
      </c>
      <c r="U47077">
        <v>441310</v>
      </c>
      <c r="V47077" t="s">
        <v>1185</v>
      </c>
      <c r="W47077" t="s">
        <v>434</v>
      </c>
      <c r="X47077" s="64" t="s">
        <v>1186</v>
      </c>
      <c r="Y47077" s="21" t="s">
        <v>1</v>
      </c>
    </row>
    <row r="47078" spans="1:25" x14ac:dyDescent="0.3">
      <c r="A47078" t="s">
        <v>2126</v>
      </c>
      <c r="B47078" s="25">
        <v>45146</v>
      </c>
      <c r="C47078" s="22">
        <v>3241393.48</v>
      </c>
      <c r="D47078" s="22">
        <v>3271027.79</v>
      </c>
      <c r="E47078" s="22">
        <v>3241393.48</v>
      </c>
      <c r="F47078" s="22">
        <v>29634.31</v>
      </c>
      <c r="G47078" s="22">
        <v>3352500</v>
      </c>
      <c r="H47078" s="47">
        <v>44370</v>
      </c>
      <c r="I47078" s="47">
        <v>44358</v>
      </c>
      <c r="J47078" s="25">
        <v>53489</v>
      </c>
      <c r="K47078" s="55">
        <f t="shared" si="474"/>
        <v>25</v>
      </c>
      <c r="L47078" s="21" t="s">
        <v>4</v>
      </c>
      <c r="M47078" s="21" t="s">
        <v>0</v>
      </c>
      <c r="N47078" s="1">
        <v>510842</v>
      </c>
      <c r="O47078" t="s">
        <v>485</v>
      </c>
      <c r="P47078" t="s">
        <v>15637</v>
      </c>
      <c r="Q47078">
        <v>0.53</v>
      </c>
      <c r="R47078">
        <v>1</v>
      </c>
      <c r="S47078">
        <v>0.14499999999999999</v>
      </c>
      <c r="T47078">
        <v>0</v>
      </c>
      <c r="U47078">
        <v>721110</v>
      </c>
      <c r="V47078" t="s">
        <v>11903</v>
      </c>
      <c r="W47078" t="s">
        <v>472</v>
      </c>
      <c r="X47078" s="64" t="s">
        <v>5475</v>
      </c>
      <c r="Y47078" s="21" t="s">
        <v>1</v>
      </c>
    </row>
    <row r="47079" spans="1:25" x14ac:dyDescent="0.3">
      <c r="A47079" t="s">
        <v>2043</v>
      </c>
      <c r="B47079" s="25">
        <v>45146</v>
      </c>
      <c r="C47079" s="22">
        <v>494306.92</v>
      </c>
      <c r="D47079" s="22">
        <v>498815.92</v>
      </c>
      <c r="E47079" s="22">
        <v>494306.92</v>
      </c>
      <c r="F47079" s="22">
        <v>4509</v>
      </c>
      <c r="G47079" s="22">
        <v>508950</v>
      </c>
      <c r="H47079" s="47">
        <v>44396</v>
      </c>
      <c r="I47079" s="47">
        <v>44379</v>
      </c>
      <c r="J47079" s="25">
        <v>53516</v>
      </c>
      <c r="K47079" s="55">
        <f t="shared" si="474"/>
        <v>25</v>
      </c>
      <c r="L47079" s="21" t="s">
        <v>4</v>
      </c>
      <c r="M47079" s="21" t="s">
        <v>0</v>
      </c>
      <c r="N47079" s="1">
        <v>510842</v>
      </c>
      <c r="O47079" t="s">
        <v>485</v>
      </c>
      <c r="P47079" t="s">
        <v>15637</v>
      </c>
      <c r="Q47079">
        <v>1.28</v>
      </c>
      <c r="R47079">
        <v>1</v>
      </c>
      <c r="S47079">
        <v>0.14499999999999999</v>
      </c>
      <c r="T47079">
        <v>0</v>
      </c>
      <c r="U47079">
        <v>621399</v>
      </c>
      <c r="V47079" t="s">
        <v>11904</v>
      </c>
      <c r="W47079" t="s">
        <v>438</v>
      </c>
      <c r="X47079" s="64" t="s">
        <v>4084</v>
      </c>
      <c r="Y47079" s="21" t="s">
        <v>1</v>
      </c>
    </row>
    <row r="47080" spans="1:25" x14ac:dyDescent="0.3">
      <c r="A47080" t="s">
        <v>1992</v>
      </c>
      <c r="B47080" s="25">
        <v>45146</v>
      </c>
      <c r="C47080" s="22">
        <v>181865.15</v>
      </c>
      <c r="D47080" s="22">
        <v>184210.87</v>
      </c>
      <c r="E47080" s="22">
        <v>181865.15</v>
      </c>
      <c r="F47080" s="22">
        <v>2345.7199999999998</v>
      </c>
      <c r="G47080" s="22">
        <v>229500</v>
      </c>
      <c r="H47080" s="47">
        <v>41177</v>
      </c>
      <c r="I47080" s="47">
        <v>41115</v>
      </c>
      <c r="J47080" s="25">
        <v>50246</v>
      </c>
      <c r="K47080" s="55">
        <f t="shared" si="474"/>
        <v>25</v>
      </c>
      <c r="L47080" s="21" t="s">
        <v>4</v>
      </c>
      <c r="M47080" s="21" t="s">
        <v>0</v>
      </c>
      <c r="N47080" s="1">
        <v>521903</v>
      </c>
      <c r="O47080" t="s">
        <v>485</v>
      </c>
      <c r="P47080" t="s">
        <v>15668</v>
      </c>
      <c r="Q47080">
        <v>0</v>
      </c>
      <c r="R47080">
        <v>1</v>
      </c>
      <c r="S47080">
        <v>0.125</v>
      </c>
      <c r="T47080">
        <v>0.54999999999999993</v>
      </c>
      <c r="U47080">
        <v>722110</v>
      </c>
      <c r="V47080" t="s">
        <v>11899</v>
      </c>
      <c r="W47080" t="s">
        <v>440</v>
      </c>
      <c r="X47080" s="64" t="s">
        <v>3379</v>
      </c>
      <c r="Y47080" s="21" t="s">
        <v>1</v>
      </c>
    </row>
    <row r="47081" spans="1:25" x14ac:dyDescent="0.3">
      <c r="A47081" t="s">
        <v>2266</v>
      </c>
      <c r="B47081" s="25">
        <v>45146</v>
      </c>
      <c r="C47081" s="22">
        <v>5290.07</v>
      </c>
      <c r="D47081" s="22">
        <v>5344.51</v>
      </c>
      <c r="E47081" s="22">
        <v>5290.07</v>
      </c>
      <c r="F47081" s="22">
        <v>54.44</v>
      </c>
      <c r="G47081" s="22">
        <v>200250</v>
      </c>
      <c r="H47081" s="47">
        <v>41452</v>
      </c>
      <c r="I47081" s="47">
        <v>41439</v>
      </c>
      <c r="J47081" s="25">
        <v>45091</v>
      </c>
      <c r="K47081" s="55">
        <f t="shared" si="474"/>
        <v>10</v>
      </c>
      <c r="L47081" s="21" t="s">
        <v>4</v>
      </c>
      <c r="M47081" s="21" t="s">
        <v>0</v>
      </c>
      <c r="N47081" s="1">
        <v>521982</v>
      </c>
      <c r="O47081" t="s">
        <v>485</v>
      </c>
      <c r="P47081" t="s">
        <v>15668</v>
      </c>
      <c r="Q47081">
        <v>0</v>
      </c>
      <c r="R47081">
        <v>1</v>
      </c>
      <c r="S47081">
        <v>0.125</v>
      </c>
      <c r="T47081">
        <v>0.54999999999999993</v>
      </c>
      <c r="U47081">
        <v>722511</v>
      </c>
      <c r="V47081" t="s">
        <v>11886</v>
      </c>
      <c r="W47081" t="s">
        <v>438</v>
      </c>
      <c r="X47081" s="64" t="s">
        <v>5443</v>
      </c>
      <c r="Y47081" s="1" t="s">
        <v>5</v>
      </c>
    </row>
    <row r="47082" spans="1:25" x14ac:dyDescent="0.3">
      <c r="A47082" t="s">
        <v>1990</v>
      </c>
      <c r="B47082" s="25">
        <v>45146</v>
      </c>
      <c r="C47082" s="22">
        <v>1955.43</v>
      </c>
      <c r="D47082" s="22">
        <v>1966.56</v>
      </c>
      <c r="E47082" s="22">
        <v>1955.43</v>
      </c>
      <c r="F47082" s="22">
        <v>11.13</v>
      </c>
      <c r="G47082" s="22">
        <v>85000</v>
      </c>
      <c r="H47082" s="47">
        <v>41493</v>
      </c>
      <c r="I47082" s="47">
        <v>41470</v>
      </c>
      <c r="J47082" s="25">
        <v>45122</v>
      </c>
      <c r="K47082" s="55">
        <f t="shared" si="474"/>
        <v>10</v>
      </c>
      <c r="L47082" s="21" t="s">
        <v>4</v>
      </c>
      <c r="M47082" s="21" t="s">
        <v>0</v>
      </c>
      <c r="N47082" s="1">
        <v>521983</v>
      </c>
      <c r="O47082" t="s">
        <v>485</v>
      </c>
      <c r="P47082" t="s">
        <v>15637</v>
      </c>
      <c r="Q47082">
        <v>0</v>
      </c>
      <c r="R47082">
        <v>1</v>
      </c>
      <c r="S47082">
        <v>0.125</v>
      </c>
      <c r="T47082">
        <v>0.54999999999999993</v>
      </c>
      <c r="U47082">
        <v>493110</v>
      </c>
      <c r="V47082" t="s">
        <v>11887</v>
      </c>
      <c r="W47082" t="s">
        <v>441</v>
      </c>
      <c r="X47082" s="64" t="s">
        <v>5444</v>
      </c>
      <c r="Y47082" s="1" t="s">
        <v>5</v>
      </c>
    </row>
    <row r="47083" spans="1:25" x14ac:dyDescent="0.3">
      <c r="A47083" t="s">
        <v>1990</v>
      </c>
      <c r="B47083" s="25">
        <v>45146</v>
      </c>
      <c r="C47083" s="22">
        <v>2924.85</v>
      </c>
      <c r="D47083" s="22">
        <v>2951.41</v>
      </c>
      <c r="E47083" s="22">
        <v>2924.85</v>
      </c>
      <c r="F47083" s="22">
        <v>26.56</v>
      </c>
      <c r="G47083" s="22">
        <v>127500</v>
      </c>
      <c r="H47083" s="47">
        <v>41500</v>
      </c>
      <c r="I47083" s="47">
        <v>41479</v>
      </c>
      <c r="J47083" s="25">
        <v>45131</v>
      </c>
      <c r="K47083" s="55">
        <f t="shared" si="474"/>
        <v>10</v>
      </c>
      <c r="L47083" s="21" t="s">
        <v>4</v>
      </c>
      <c r="M47083" s="21" t="s">
        <v>0</v>
      </c>
      <c r="N47083" s="1">
        <v>521983</v>
      </c>
      <c r="O47083" t="s">
        <v>485</v>
      </c>
      <c r="P47083" t="s">
        <v>15637</v>
      </c>
      <c r="Q47083">
        <v>0</v>
      </c>
      <c r="R47083">
        <v>1</v>
      </c>
      <c r="S47083">
        <v>0.125</v>
      </c>
      <c r="T47083">
        <v>0.54999999999999993</v>
      </c>
      <c r="U47083">
        <v>713940</v>
      </c>
      <c r="V47083" t="s">
        <v>11888</v>
      </c>
      <c r="W47083" t="s">
        <v>436</v>
      </c>
      <c r="X47083" s="64" t="s">
        <v>5446</v>
      </c>
      <c r="Y47083" s="1" t="s">
        <v>5</v>
      </c>
    </row>
    <row r="47084" spans="1:25" x14ac:dyDescent="0.3">
      <c r="A47084" t="s">
        <v>1990</v>
      </c>
      <c r="B47084" s="25">
        <v>45146</v>
      </c>
      <c r="C47084" s="22">
        <v>1170.94</v>
      </c>
      <c r="D47084" s="22">
        <v>1169.29</v>
      </c>
      <c r="E47084" s="22">
        <v>1169.29</v>
      </c>
      <c r="F47084" s="3">
        <v>0</v>
      </c>
      <c r="G47084" s="22">
        <v>51000</v>
      </c>
      <c r="H47084" s="47">
        <v>41500</v>
      </c>
      <c r="I47084" s="47">
        <v>41484</v>
      </c>
      <c r="J47084" s="25">
        <v>45136</v>
      </c>
      <c r="K47084" s="55">
        <f t="shared" si="474"/>
        <v>10</v>
      </c>
      <c r="L47084" s="21" t="s">
        <v>4</v>
      </c>
      <c r="M47084" s="21" t="s">
        <v>0</v>
      </c>
      <c r="N47084" s="1">
        <v>521983</v>
      </c>
      <c r="O47084" t="s">
        <v>485</v>
      </c>
      <c r="P47084" t="s">
        <v>15637</v>
      </c>
      <c r="Q47084">
        <v>0</v>
      </c>
      <c r="R47084">
        <v>1</v>
      </c>
      <c r="S47084">
        <v>0.125</v>
      </c>
      <c r="T47084">
        <v>0.54999999999999993</v>
      </c>
      <c r="U47084">
        <v>711510</v>
      </c>
      <c r="V47084" t="s">
        <v>76</v>
      </c>
      <c r="W47084" t="s">
        <v>442</v>
      </c>
      <c r="X47084" s="64" t="s">
        <v>3126</v>
      </c>
      <c r="Y47084" s="1" t="s">
        <v>5</v>
      </c>
    </row>
    <row r="47085" spans="1:25" x14ac:dyDescent="0.3">
      <c r="A47085" t="s">
        <v>2325</v>
      </c>
      <c r="B47085" s="25">
        <v>45146</v>
      </c>
      <c r="C47085" s="22">
        <v>1737.45</v>
      </c>
      <c r="D47085" s="22">
        <v>1732.1</v>
      </c>
      <c r="E47085" s="22">
        <v>1732.1</v>
      </c>
      <c r="F47085" s="3">
        <v>0</v>
      </c>
      <c r="G47085" s="22">
        <v>145515.84</v>
      </c>
      <c r="H47085" s="47">
        <v>41513</v>
      </c>
      <c r="I47085" s="47">
        <v>41470</v>
      </c>
      <c r="J47085" s="25">
        <v>45122</v>
      </c>
      <c r="K47085" s="55">
        <f t="shared" si="474"/>
        <v>10</v>
      </c>
      <c r="L47085" s="21" t="s">
        <v>4</v>
      </c>
      <c r="M47085" s="21" t="s">
        <v>0</v>
      </c>
      <c r="N47085" s="1">
        <v>521988</v>
      </c>
      <c r="O47085" t="s">
        <v>485</v>
      </c>
      <c r="P47085" t="s">
        <v>15637</v>
      </c>
      <c r="Q47085">
        <v>0</v>
      </c>
      <c r="R47085">
        <v>1</v>
      </c>
      <c r="S47085">
        <v>0.125</v>
      </c>
      <c r="T47085">
        <v>0.54999999999999993</v>
      </c>
      <c r="U47085">
        <v>812112</v>
      </c>
      <c r="V47085" t="s">
        <v>168</v>
      </c>
      <c r="W47085" t="s">
        <v>436</v>
      </c>
      <c r="X47085" s="64" t="s">
        <v>5433</v>
      </c>
      <c r="Y47085" s="1" t="s">
        <v>5</v>
      </c>
    </row>
    <row r="47086" spans="1:25" x14ac:dyDescent="0.3">
      <c r="A47086" t="s">
        <v>1990</v>
      </c>
      <c r="B47086" s="25">
        <v>45146</v>
      </c>
      <c r="C47086" s="22">
        <v>2921.33</v>
      </c>
      <c r="D47086" s="22">
        <v>2947.83</v>
      </c>
      <c r="E47086" s="22">
        <v>2921.33</v>
      </c>
      <c r="F47086" s="22">
        <v>26.5</v>
      </c>
      <c r="G47086" s="22">
        <v>126567.86</v>
      </c>
      <c r="H47086" s="47">
        <v>41547</v>
      </c>
      <c r="I47086" s="47">
        <v>41498</v>
      </c>
      <c r="J47086" s="25">
        <v>45150</v>
      </c>
      <c r="K47086" s="55">
        <f t="shared" si="474"/>
        <v>10</v>
      </c>
      <c r="L47086" s="21" t="s">
        <v>4</v>
      </c>
      <c r="M47086" s="21" t="s">
        <v>0</v>
      </c>
      <c r="N47086" s="1">
        <v>522003</v>
      </c>
      <c r="O47086" t="s">
        <v>485</v>
      </c>
      <c r="P47086" t="s">
        <v>15637</v>
      </c>
      <c r="Q47086">
        <v>0</v>
      </c>
      <c r="R47086">
        <v>1</v>
      </c>
      <c r="S47086">
        <v>0.125</v>
      </c>
      <c r="T47086">
        <v>0.54999999999999993</v>
      </c>
      <c r="U47086">
        <v>424310</v>
      </c>
      <c r="V47086" t="s">
        <v>497</v>
      </c>
      <c r="W47086" t="s">
        <v>438</v>
      </c>
      <c r="X47086" s="64" t="s">
        <v>498</v>
      </c>
      <c r="Y47086" s="1" t="s">
        <v>5</v>
      </c>
    </row>
    <row r="47087" spans="1:25" x14ac:dyDescent="0.3">
      <c r="A47087" t="s">
        <v>2009</v>
      </c>
      <c r="B47087" s="25">
        <v>45146</v>
      </c>
      <c r="C47087" s="22">
        <v>887.96</v>
      </c>
      <c r="D47087" s="22">
        <v>867.96</v>
      </c>
      <c r="E47087" s="22">
        <v>867.96</v>
      </c>
      <c r="F47087" s="3">
        <v>0</v>
      </c>
      <c r="G47087" s="22">
        <v>70011.679999999993</v>
      </c>
      <c r="H47087" s="47">
        <v>41675</v>
      </c>
      <c r="I47087" s="47">
        <v>41512</v>
      </c>
      <c r="J47087" s="25">
        <v>45164</v>
      </c>
      <c r="K47087" s="55">
        <f t="shared" si="474"/>
        <v>10</v>
      </c>
      <c r="L47087" s="21" t="s">
        <v>4</v>
      </c>
      <c r="M47087" s="21" t="s">
        <v>0</v>
      </c>
      <c r="N47087" s="1">
        <v>522061</v>
      </c>
      <c r="O47087" t="s">
        <v>485</v>
      </c>
      <c r="P47087" t="s">
        <v>15637</v>
      </c>
      <c r="Q47087">
        <v>0</v>
      </c>
      <c r="R47087">
        <v>1</v>
      </c>
      <c r="S47087">
        <v>0.125</v>
      </c>
      <c r="T47087">
        <v>0.54999999999999993</v>
      </c>
      <c r="U47087">
        <v>711120</v>
      </c>
      <c r="V47087" t="s">
        <v>355</v>
      </c>
      <c r="W47087" t="s">
        <v>465</v>
      </c>
      <c r="X47087" s="64" t="s">
        <v>3892</v>
      </c>
      <c r="Y47087" s="1" t="s">
        <v>5</v>
      </c>
    </row>
    <row r="47088" spans="1:25" x14ac:dyDescent="0.3">
      <c r="A47088" t="s">
        <v>1991</v>
      </c>
      <c r="B47088" s="25">
        <v>45146</v>
      </c>
      <c r="C47088" s="22">
        <v>842.77</v>
      </c>
      <c r="D47088" s="22">
        <v>828.73</v>
      </c>
      <c r="E47088" s="22">
        <v>828.73</v>
      </c>
      <c r="F47088" s="3">
        <v>0</v>
      </c>
      <c r="G47088" s="22">
        <v>140625</v>
      </c>
      <c r="H47088" s="47">
        <v>41807</v>
      </c>
      <c r="I47088" s="47">
        <v>41787</v>
      </c>
      <c r="J47088" s="25">
        <v>45442</v>
      </c>
      <c r="K47088" s="55">
        <f t="shared" si="474"/>
        <v>10</v>
      </c>
      <c r="L47088" s="21" t="s">
        <v>4</v>
      </c>
      <c r="M47088" s="21" t="s">
        <v>0</v>
      </c>
      <c r="N47088" s="1">
        <v>522117</v>
      </c>
      <c r="O47088" t="s">
        <v>485</v>
      </c>
      <c r="P47088" t="s">
        <v>15637</v>
      </c>
      <c r="Q47088">
        <v>0</v>
      </c>
      <c r="R47088">
        <v>1</v>
      </c>
      <c r="S47088">
        <v>0.125</v>
      </c>
      <c r="T47088">
        <v>0.52</v>
      </c>
      <c r="U47088">
        <v>811490</v>
      </c>
      <c r="V47088" t="s">
        <v>976</v>
      </c>
      <c r="W47088" t="s">
        <v>442</v>
      </c>
      <c r="X47088" s="64" t="s">
        <v>977</v>
      </c>
      <c r="Y47088" s="21" t="s">
        <v>1</v>
      </c>
    </row>
    <row r="47089" spans="1:25" x14ac:dyDescent="0.3">
      <c r="A47089" t="s">
        <v>2271</v>
      </c>
      <c r="B47089" s="25">
        <v>45146</v>
      </c>
      <c r="C47089" s="22">
        <v>27473.49</v>
      </c>
      <c r="D47089" s="22">
        <v>27720.1</v>
      </c>
      <c r="E47089" s="22">
        <v>27473.49</v>
      </c>
      <c r="F47089" s="22">
        <v>246.61</v>
      </c>
      <c r="G47089" s="22">
        <v>370301.02</v>
      </c>
      <c r="H47089" s="47">
        <v>42025</v>
      </c>
      <c r="I47089" s="47">
        <v>41929</v>
      </c>
      <c r="J47089" s="25">
        <v>45582</v>
      </c>
      <c r="K47089" s="55">
        <f t="shared" si="474"/>
        <v>10</v>
      </c>
      <c r="L47089" s="21" t="s">
        <v>4</v>
      </c>
      <c r="M47089" s="21" t="s">
        <v>0</v>
      </c>
      <c r="N47089" s="1">
        <v>522144</v>
      </c>
      <c r="O47089" t="s">
        <v>485</v>
      </c>
      <c r="P47089" t="s">
        <v>15637</v>
      </c>
      <c r="Q47089">
        <v>0</v>
      </c>
      <c r="R47089">
        <v>1</v>
      </c>
      <c r="S47089">
        <v>0.125</v>
      </c>
      <c r="T47089">
        <v>0.52</v>
      </c>
      <c r="U47089">
        <v>445210</v>
      </c>
      <c r="V47089" t="s">
        <v>1168</v>
      </c>
      <c r="W47089" t="s">
        <v>442</v>
      </c>
      <c r="X47089" s="64" t="s">
        <v>1151</v>
      </c>
      <c r="Y47089" s="21" t="s">
        <v>1</v>
      </c>
    </row>
    <row r="47090" spans="1:25" x14ac:dyDescent="0.3">
      <c r="A47090" t="s">
        <v>2365</v>
      </c>
      <c r="B47090" s="25">
        <v>45146</v>
      </c>
      <c r="C47090" s="22">
        <v>392.18</v>
      </c>
      <c r="D47090" s="22">
        <v>379.26</v>
      </c>
      <c r="E47090" s="22">
        <v>379.26</v>
      </c>
      <c r="F47090" s="3">
        <v>0</v>
      </c>
      <c r="G47090" s="22">
        <v>201750</v>
      </c>
      <c r="H47090" s="47">
        <v>42179</v>
      </c>
      <c r="I47090" s="47">
        <v>42093</v>
      </c>
      <c r="J47090" s="25">
        <v>45746</v>
      </c>
      <c r="K47090" s="55">
        <f t="shared" si="474"/>
        <v>10</v>
      </c>
      <c r="L47090" s="21" t="s">
        <v>4</v>
      </c>
      <c r="M47090" s="21" t="s">
        <v>0</v>
      </c>
      <c r="N47090" s="1">
        <v>522179</v>
      </c>
      <c r="O47090" t="s">
        <v>485</v>
      </c>
      <c r="P47090" t="s">
        <v>15668</v>
      </c>
      <c r="Q47090">
        <v>0</v>
      </c>
      <c r="R47090">
        <v>1</v>
      </c>
      <c r="S47090">
        <v>0.125</v>
      </c>
      <c r="T47090">
        <v>0.52</v>
      </c>
      <c r="U47090">
        <v>541940</v>
      </c>
      <c r="V47090" t="s">
        <v>10410</v>
      </c>
      <c r="W47090" t="s">
        <v>441</v>
      </c>
      <c r="X47090" s="64" t="s">
        <v>5452</v>
      </c>
      <c r="Y47090" s="21" t="s">
        <v>1</v>
      </c>
    </row>
    <row r="47091" spans="1:25" x14ac:dyDescent="0.3">
      <c r="A47091" t="s">
        <v>2062</v>
      </c>
      <c r="B47091" s="25">
        <v>45146</v>
      </c>
      <c r="C47091" s="22">
        <v>33847.57</v>
      </c>
      <c r="D47091" s="22">
        <v>34452.94</v>
      </c>
      <c r="E47091" s="22">
        <v>33847.57</v>
      </c>
      <c r="F47091" s="22">
        <v>605.37</v>
      </c>
      <c r="G47091" s="22">
        <v>127500</v>
      </c>
      <c r="H47091" s="47">
        <v>42216</v>
      </c>
      <c r="I47091" s="47">
        <v>42179</v>
      </c>
      <c r="J47091" s="25">
        <v>45832</v>
      </c>
      <c r="K47091" s="55">
        <f t="shared" si="474"/>
        <v>10</v>
      </c>
      <c r="L47091" s="21" t="s">
        <v>4</v>
      </c>
      <c r="M47091" s="21" t="s">
        <v>0</v>
      </c>
      <c r="N47091" s="1">
        <v>522200</v>
      </c>
      <c r="O47091" t="s">
        <v>485</v>
      </c>
      <c r="P47091" t="s">
        <v>15637</v>
      </c>
      <c r="Q47091">
        <v>0</v>
      </c>
      <c r="R47091">
        <v>1</v>
      </c>
      <c r="S47091">
        <v>0.125</v>
      </c>
      <c r="T47091">
        <v>0</v>
      </c>
      <c r="U47091">
        <v>524210</v>
      </c>
      <c r="V47091" t="s">
        <v>199</v>
      </c>
      <c r="W47091" t="s">
        <v>444</v>
      </c>
      <c r="X47091" s="64" t="s">
        <v>5454</v>
      </c>
      <c r="Y47091" s="21" t="s">
        <v>1</v>
      </c>
    </row>
    <row r="47092" spans="1:25" x14ac:dyDescent="0.3">
      <c r="A47092" t="s">
        <v>2002</v>
      </c>
      <c r="B47092" s="25">
        <v>45146</v>
      </c>
      <c r="C47092" s="22">
        <v>58609.49</v>
      </c>
      <c r="D47092" s="22">
        <v>57618.65</v>
      </c>
      <c r="E47092" s="22">
        <v>57618.65</v>
      </c>
      <c r="F47092" s="3">
        <v>0</v>
      </c>
      <c r="G47092" s="22">
        <v>168750</v>
      </c>
      <c r="H47092" s="47">
        <v>42367</v>
      </c>
      <c r="I47092" s="47">
        <v>42348</v>
      </c>
      <c r="J47092" s="25">
        <v>46091</v>
      </c>
      <c r="K47092" s="55">
        <f t="shared" si="474"/>
        <v>10</v>
      </c>
      <c r="L47092" s="21" t="s">
        <v>4</v>
      </c>
      <c r="M47092" s="21" t="s">
        <v>0</v>
      </c>
      <c r="N47092" s="1">
        <v>522236</v>
      </c>
      <c r="O47092" t="s">
        <v>485</v>
      </c>
      <c r="P47092" t="s">
        <v>15637</v>
      </c>
      <c r="Q47092">
        <v>0</v>
      </c>
      <c r="R47092">
        <v>1</v>
      </c>
      <c r="S47092">
        <v>0.125</v>
      </c>
      <c r="T47092">
        <v>0.47299999999999998</v>
      </c>
      <c r="U47092">
        <v>624120</v>
      </c>
      <c r="V47092" t="s">
        <v>946</v>
      </c>
      <c r="W47092" t="s">
        <v>455</v>
      </c>
      <c r="X47092" s="64" t="s">
        <v>5455</v>
      </c>
      <c r="Y47092" s="21" t="s">
        <v>1</v>
      </c>
    </row>
    <row r="47093" spans="1:25" x14ac:dyDescent="0.3">
      <c r="A47093" t="s">
        <v>2081</v>
      </c>
      <c r="B47093" s="25">
        <v>45146</v>
      </c>
      <c r="C47093" s="22">
        <v>401672.52</v>
      </c>
      <c r="D47093" s="22">
        <v>404010.35</v>
      </c>
      <c r="E47093" s="22">
        <v>401672.52</v>
      </c>
      <c r="F47093" s="22">
        <v>2337.83</v>
      </c>
      <c r="G47093" s="22">
        <v>495000</v>
      </c>
      <c r="H47093" s="47">
        <v>42368</v>
      </c>
      <c r="I47093" s="47">
        <v>42353</v>
      </c>
      <c r="J47093" s="25">
        <v>51488</v>
      </c>
      <c r="K47093" s="55">
        <f t="shared" si="474"/>
        <v>25</v>
      </c>
      <c r="L47093" s="21" t="s">
        <v>4</v>
      </c>
      <c r="M47093" s="21" t="s">
        <v>0</v>
      </c>
      <c r="N47093" s="1">
        <v>522239</v>
      </c>
      <c r="O47093" t="s">
        <v>485</v>
      </c>
      <c r="P47093" t="s">
        <v>15637</v>
      </c>
      <c r="Q47093">
        <v>0</v>
      </c>
      <c r="R47093">
        <v>1</v>
      </c>
      <c r="S47093">
        <v>0.125</v>
      </c>
      <c r="T47093">
        <v>0.47299999999999998</v>
      </c>
      <c r="U47093">
        <v>531311</v>
      </c>
      <c r="V47093" t="s">
        <v>11900</v>
      </c>
      <c r="W47093" t="s">
        <v>442</v>
      </c>
      <c r="X47093" s="64" t="s">
        <v>3439</v>
      </c>
      <c r="Y47093" s="21" t="s">
        <v>1</v>
      </c>
    </row>
    <row r="47094" spans="1:25" x14ac:dyDescent="0.3">
      <c r="A47094" t="s">
        <v>2062</v>
      </c>
      <c r="B47094" s="25">
        <v>45146</v>
      </c>
      <c r="C47094" s="22">
        <v>40570.32</v>
      </c>
      <c r="D47094" s="22">
        <v>41299.9</v>
      </c>
      <c r="E47094" s="22">
        <v>40570.32</v>
      </c>
      <c r="F47094" s="22">
        <v>729.58</v>
      </c>
      <c r="G47094" s="22">
        <v>127500</v>
      </c>
      <c r="H47094" s="47">
        <v>42333</v>
      </c>
      <c r="I47094" s="47">
        <v>42312</v>
      </c>
      <c r="J47094" s="25">
        <v>45965</v>
      </c>
      <c r="K47094" s="55">
        <f t="shared" si="474"/>
        <v>10</v>
      </c>
      <c r="L47094" s="21" t="s">
        <v>4</v>
      </c>
      <c r="M47094" s="21" t="s">
        <v>0</v>
      </c>
      <c r="N47094" s="1">
        <v>522244</v>
      </c>
      <c r="O47094" t="s">
        <v>485</v>
      </c>
      <c r="P47094" t="s">
        <v>15637</v>
      </c>
      <c r="Q47094">
        <v>0</v>
      </c>
      <c r="R47094">
        <v>1</v>
      </c>
      <c r="S47094">
        <v>0.125</v>
      </c>
      <c r="T47094">
        <v>0</v>
      </c>
      <c r="U47094">
        <v>524210</v>
      </c>
      <c r="V47094" t="s">
        <v>199</v>
      </c>
      <c r="W47094" t="s">
        <v>444</v>
      </c>
      <c r="X47094" s="64" t="s">
        <v>5454</v>
      </c>
      <c r="Y47094" s="21" t="s">
        <v>1</v>
      </c>
    </row>
    <row r="47095" spans="1:25" x14ac:dyDescent="0.3">
      <c r="A47095" t="s">
        <v>2289</v>
      </c>
      <c r="B47095" s="25">
        <v>45146</v>
      </c>
      <c r="C47095" s="22">
        <v>3206.82</v>
      </c>
      <c r="D47095" s="22">
        <v>3212.43</v>
      </c>
      <c r="E47095" s="22">
        <v>3206.82</v>
      </c>
      <c r="F47095" s="22">
        <v>5.61</v>
      </c>
      <c r="G47095" s="22">
        <v>240000</v>
      </c>
      <c r="H47095" s="47">
        <v>42605</v>
      </c>
      <c r="I47095" s="47">
        <v>42576</v>
      </c>
      <c r="J47095" s="25">
        <v>45132</v>
      </c>
      <c r="K47095" s="55">
        <f t="shared" si="474"/>
        <v>7</v>
      </c>
      <c r="L47095" s="21" t="s">
        <v>4</v>
      </c>
      <c r="M47095" s="21" t="s">
        <v>0</v>
      </c>
      <c r="N47095" s="1">
        <v>522314</v>
      </c>
      <c r="O47095" t="s">
        <v>485</v>
      </c>
      <c r="P47095" t="s">
        <v>15637</v>
      </c>
      <c r="Q47095">
        <v>0</v>
      </c>
      <c r="R47095">
        <v>1</v>
      </c>
      <c r="S47095">
        <v>0.125</v>
      </c>
      <c r="T47095">
        <v>0.47299999999999998</v>
      </c>
      <c r="U47095">
        <v>441320</v>
      </c>
      <c r="V47095" t="s">
        <v>162</v>
      </c>
      <c r="W47095" t="s">
        <v>443</v>
      </c>
      <c r="X47095" s="64" t="s">
        <v>5447</v>
      </c>
      <c r="Y47095" s="1" t="s">
        <v>5</v>
      </c>
    </row>
    <row r="47096" spans="1:25" x14ac:dyDescent="0.3">
      <c r="A47096" t="s">
        <v>2131</v>
      </c>
      <c r="B47096" s="25">
        <v>45146</v>
      </c>
      <c r="C47096" s="22">
        <v>5418.47</v>
      </c>
      <c r="D47096" s="22">
        <v>5449.3</v>
      </c>
      <c r="E47096" s="22">
        <v>5418.47</v>
      </c>
      <c r="F47096" s="22">
        <v>30.83</v>
      </c>
      <c r="G47096" s="22">
        <v>126266.08</v>
      </c>
      <c r="H47096" s="47">
        <v>42622</v>
      </c>
      <c r="I47096" s="47">
        <v>42572</v>
      </c>
      <c r="J47096" s="25">
        <v>45128</v>
      </c>
      <c r="K47096" s="55">
        <f t="shared" si="474"/>
        <v>7</v>
      </c>
      <c r="L47096" s="21" t="s">
        <v>4</v>
      </c>
      <c r="M47096" s="21" t="s">
        <v>0</v>
      </c>
      <c r="N47096" s="1">
        <v>522332</v>
      </c>
      <c r="O47096" t="s">
        <v>485</v>
      </c>
      <c r="P47096" t="s">
        <v>15637</v>
      </c>
      <c r="Q47096">
        <v>0</v>
      </c>
      <c r="R47096">
        <v>1</v>
      </c>
      <c r="S47096">
        <v>0.125</v>
      </c>
      <c r="T47096">
        <v>0</v>
      </c>
      <c r="U47096">
        <v>311520</v>
      </c>
      <c r="V47096" t="s">
        <v>10785</v>
      </c>
      <c r="W47096" t="s">
        <v>472</v>
      </c>
      <c r="X47096" s="64" t="s">
        <v>5445</v>
      </c>
      <c r="Y47096" s="1" t="s">
        <v>5</v>
      </c>
    </row>
    <row r="47097" spans="1:25" x14ac:dyDescent="0.3">
      <c r="A47097" t="s">
        <v>2002</v>
      </c>
      <c r="B47097" s="25">
        <v>45146</v>
      </c>
      <c r="C47097" s="22">
        <v>1087.5999999999999</v>
      </c>
      <c r="D47097" s="22">
        <v>1079.3499999999999</v>
      </c>
      <c r="E47097" s="22">
        <v>1079.3499999999999</v>
      </c>
      <c r="F47097" s="3">
        <v>0</v>
      </c>
      <c r="G47097" s="22">
        <v>67490</v>
      </c>
      <c r="H47097" s="47">
        <v>42607</v>
      </c>
      <c r="I47097" s="47">
        <v>42488</v>
      </c>
      <c r="J47097" s="25">
        <v>45135</v>
      </c>
      <c r="K47097" s="55">
        <f t="shared" si="474"/>
        <v>7</v>
      </c>
      <c r="L47097" s="21" t="s">
        <v>4</v>
      </c>
      <c r="M47097" s="21" t="s">
        <v>0</v>
      </c>
      <c r="N47097" s="1">
        <v>522332</v>
      </c>
      <c r="O47097" t="s">
        <v>485</v>
      </c>
      <c r="P47097" t="s">
        <v>15637</v>
      </c>
      <c r="Q47097">
        <v>0</v>
      </c>
      <c r="R47097">
        <v>1</v>
      </c>
      <c r="S47097">
        <v>0.125</v>
      </c>
      <c r="T47097">
        <v>0</v>
      </c>
      <c r="U47097">
        <v>453910</v>
      </c>
      <c r="V47097" t="s">
        <v>11425</v>
      </c>
      <c r="W47097" t="s">
        <v>438</v>
      </c>
      <c r="X47097" s="64" t="s">
        <v>5448</v>
      </c>
      <c r="Y47097" s="1" t="s">
        <v>5</v>
      </c>
    </row>
    <row r="47098" spans="1:25" x14ac:dyDescent="0.3">
      <c r="A47098" t="s">
        <v>2396</v>
      </c>
      <c r="B47098" s="25">
        <v>45146</v>
      </c>
      <c r="C47098" s="22">
        <v>1179595.8799999999</v>
      </c>
      <c r="D47098" s="22">
        <v>1183219.96</v>
      </c>
      <c r="E47098" s="22">
        <v>1179595.8799999999</v>
      </c>
      <c r="F47098" s="22">
        <v>3624.08</v>
      </c>
      <c r="G47098" s="22">
        <v>1863750</v>
      </c>
      <c r="H47098" s="47">
        <v>42662</v>
      </c>
      <c r="I47098" s="47">
        <v>42643</v>
      </c>
      <c r="J47098" s="25">
        <v>46295</v>
      </c>
      <c r="K47098" s="55">
        <f t="shared" si="474"/>
        <v>10</v>
      </c>
      <c r="L47098" s="21" t="s">
        <v>4</v>
      </c>
      <c r="M47098" s="21" t="s">
        <v>0</v>
      </c>
      <c r="N47098" s="1">
        <v>522343</v>
      </c>
      <c r="O47098" t="s">
        <v>485</v>
      </c>
      <c r="P47098" t="s">
        <v>15637</v>
      </c>
      <c r="Q47098">
        <v>0</v>
      </c>
      <c r="R47098">
        <v>1</v>
      </c>
      <c r="S47098">
        <v>0.125</v>
      </c>
      <c r="T47098">
        <v>0.47299999999999998</v>
      </c>
      <c r="U47098">
        <v>454390</v>
      </c>
      <c r="V47098" t="s">
        <v>11892</v>
      </c>
      <c r="W47098" t="s">
        <v>459</v>
      </c>
      <c r="X47098" s="64" t="s">
        <v>5457</v>
      </c>
      <c r="Y47098" s="21" t="s">
        <v>1</v>
      </c>
    </row>
    <row r="47099" spans="1:25" x14ac:dyDescent="0.3">
      <c r="A47099" t="s">
        <v>2064</v>
      </c>
      <c r="B47099" s="25">
        <v>45146</v>
      </c>
      <c r="C47099" s="22">
        <v>63765.72</v>
      </c>
      <c r="D47099" s="22">
        <v>63223.26</v>
      </c>
      <c r="E47099" s="22">
        <v>63223.26</v>
      </c>
      <c r="F47099" s="3">
        <v>0</v>
      </c>
      <c r="G47099" s="22">
        <v>125375</v>
      </c>
      <c r="H47099" s="47">
        <v>42976</v>
      </c>
      <c r="I47099" s="47">
        <v>42956</v>
      </c>
      <c r="J47099" s="25">
        <v>46608</v>
      </c>
      <c r="K47099" s="55">
        <f t="shared" si="474"/>
        <v>10</v>
      </c>
      <c r="L47099" s="21" t="s">
        <v>4</v>
      </c>
      <c r="M47099" s="21" t="s">
        <v>0</v>
      </c>
      <c r="N47099" s="1">
        <v>522438</v>
      </c>
      <c r="O47099" t="s">
        <v>485</v>
      </c>
      <c r="P47099" t="s">
        <v>15637</v>
      </c>
      <c r="Q47099">
        <v>0</v>
      </c>
      <c r="R47099">
        <v>1</v>
      </c>
      <c r="S47099">
        <v>0.125</v>
      </c>
      <c r="T47099">
        <v>0.54599999999999993</v>
      </c>
      <c r="U47099">
        <v>722511</v>
      </c>
      <c r="V47099" t="s">
        <v>34</v>
      </c>
      <c r="W47099" t="s">
        <v>458</v>
      </c>
      <c r="X47099" s="64" t="s">
        <v>5458</v>
      </c>
      <c r="Y47099" s="21" t="s">
        <v>1</v>
      </c>
    </row>
    <row r="47100" spans="1:25" x14ac:dyDescent="0.3">
      <c r="A47100" t="s">
        <v>2103</v>
      </c>
      <c r="B47100" s="25">
        <v>45146</v>
      </c>
      <c r="C47100" s="22">
        <v>230301.58</v>
      </c>
      <c r="D47100" s="22">
        <v>232226.22</v>
      </c>
      <c r="E47100" s="22">
        <v>230301.58</v>
      </c>
      <c r="F47100" s="22">
        <v>1924.64</v>
      </c>
      <c r="G47100" s="22">
        <v>262500</v>
      </c>
      <c r="H47100" s="47">
        <v>43006</v>
      </c>
      <c r="I47100" s="47">
        <v>42977</v>
      </c>
      <c r="J47100" s="25">
        <v>52108</v>
      </c>
      <c r="K47100" s="55">
        <f t="shared" ref="K47100:K47163" si="475">DATEDIF(I47100,J47100, "Y")</f>
        <v>25</v>
      </c>
      <c r="L47100" s="21" t="s">
        <v>4</v>
      </c>
      <c r="M47100" s="21" t="s">
        <v>0</v>
      </c>
      <c r="N47100" s="1">
        <v>522453</v>
      </c>
      <c r="O47100" t="s">
        <v>485</v>
      </c>
      <c r="P47100" t="s">
        <v>15637</v>
      </c>
      <c r="Q47100">
        <v>0</v>
      </c>
      <c r="R47100">
        <v>1</v>
      </c>
      <c r="S47100">
        <v>0.125</v>
      </c>
      <c r="T47100">
        <v>0.54599999999999993</v>
      </c>
      <c r="U47100">
        <v>621111</v>
      </c>
      <c r="V47100" t="s">
        <v>11901</v>
      </c>
      <c r="W47100" t="s">
        <v>456</v>
      </c>
      <c r="X47100" s="64" t="s">
        <v>5472</v>
      </c>
      <c r="Y47100" s="21" t="s">
        <v>1</v>
      </c>
    </row>
    <row r="47101" spans="1:25" x14ac:dyDescent="0.3">
      <c r="A47101" t="s">
        <v>2277</v>
      </c>
      <c r="B47101" s="25">
        <v>45146</v>
      </c>
      <c r="C47101" s="22">
        <v>19383.38</v>
      </c>
      <c r="D47101" s="22">
        <v>19554.73</v>
      </c>
      <c r="E47101" s="22">
        <v>19383.38</v>
      </c>
      <c r="F47101" s="22">
        <v>171.35</v>
      </c>
      <c r="G47101" s="22">
        <v>755048.88</v>
      </c>
      <c r="H47101" s="47">
        <v>43252</v>
      </c>
      <c r="I47101" s="47">
        <v>42853</v>
      </c>
      <c r="J47101" s="25">
        <v>46688</v>
      </c>
      <c r="K47101" s="55">
        <f t="shared" si="475"/>
        <v>10</v>
      </c>
      <c r="L47101" s="21" t="s">
        <v>4</v>
      </c>
      <c r="M47101" s="21" t="s">
        <v>0</v>
      </c>
      <c r="N47101" s="1">
        <v>522508</v>
      </c>
      <c r="O47101" t="s">
        <v>485</v>
      </c>
      <c r="P47101" t="s">
        <v>15637</v>
      </c>
      <c r="Q47101">
        <v>0</v>
      </c>
      <c r="R47101">
        <v>1</v>
      </c>
      <c r="S47101">
        <v>0.125</v>
      </c>
      <c r="T47101">
        <v>0.54599999999999993</v>
      </c>
      <c r="U47101">
        <v>238140</v>
      </c>
      <c r="V47101" t="s">
        <v>1227</v>
      </c>
      <c r="W47101" t="s">
        <v>436</v>
      </c>
      <c r="X47101" s="64" t="s">
        <v>1228</v>
      </c>
      <c r="Y47101" s="21" t="s">
        <v>1</v>
      </c>
    </row>
    <row r="47102" spans="1:25" x14ac:dyDescent="0.3">
      <c r="A47102" t="s">
        <v>2003</v>
      </c>
      <c r="B47102" s="25">
        <v>45146</v>
      </c>
      <c r="C47102" s="22">
        <v>38664.160000000003</v>
      </c>
      <c r="D47102" s="22">
        <v>39252.089999999997</v>
      </c>
      <c r="E47102" s="22">
        <v>38664.160000000003</v>
      </c>
      <c r="F47102" s="22">
        <v>587.92999999999995</v>
      </c>
      <c r="G47102" s="22">
        <v>130328.69</v>
      </c>
      <c r="H47102" s="47">
        <v>43629</v>
      </c>
      <c r="I47102" s="47">
        <v>43542</v>
      </c>
      <c r="J47102" s="25">
        <v>47195</v>
      </c>
      <c r="K47102" s="55">
        <f t="shared" si="475"/>
        <v>10</v>
      </c>
      <c r="L47102" s="21" t="s">
        <v>4</v>
      </c>
      <c r="M47102" s="21" t="s">
        <v>0</v>
      </c>
      <c r="N47102" s="1">
        <v>522556</v>
      </c>
      <c r="O47102" t="s">
        <v>485</v>
      </c>
      <c r="P47102" t="s">
        <v>15637</v>
      </c>
      <c r="Q47102">
        <v>0</v>
      </c>
      <c r="R47102">
        <v>1</v>
      </c>
      <c r="S47102">
        <v>0.125</v>
      </c>
      <c r="T47102">
        <v>0.54999999999999993</v>
      </c>
      <c r="U47102">
        <v>236220</v>
      </c>
      <c r="V47102" t="s">
        <v>1050</v>
      </c>
      <c r="W47102" t="s">
        <v>442</v>
      </c>
      <c r="X47102" s="64" t="s">
        <v>5463</v>
      </c>
      <c r="Y47102" s="21" t="s">
        <v>1</v>
      </c>
    </row>
    <row r="47103" spans="1:25" x14ac:dyDescent="0.3">
      <c r="A47103" t="s">
        <v>2128</v>
      </c>
      <c r="B47103" s="25">
        <v>45146</v>
      </c>
      <c r="C47103" s="22">
        <v>49888.86</v>
      </c>
      <c r="D47103" s="22">
        <v>50263.97</v>
      </c>
      <c r="E47103" s="22">
        <v>49888.86</v>
      </c>
      <c r="F47103" s="22">
        <v>375.11</v>
      </c>
      <c r="G47103" s="22">
        <v>250500</v>
      </c>
      <c r="H47103" s="47">
        <v>43749</v>
      </c>
      <c r="I47103" s="47">
        <v>43739</v>
      </c>
      <c r="J47103" s="25">
        <v>47392</v>
      </c>
      <c r="K47103" s="55">
        <f t="shared" si="475"/>
        <v>10</v>
      </c>
      <c r="L47103" s="21" t="s">
        <v>4</v>
      </c>
      <c r="M47103" s="21" t="s">
        <v>0</v>
      </c>
      <c r="N47103" s="1">
        <v>522568</v>
      </c>
      <c r="O47103" t="s">
        <v>485</v>
      </c>
      <c r="P47103" t="s">
        <v>15637</v>
      </c>
      <c r="Q47103">
        <v>0</v>
      </c>
      <c r="R47103">
        <v>1</v>
      </c>
      <c r="S47103">
        <v>0.125</v>
      </c>
      <c r="T47103">
        <v>0.54999999999999993</v>
      </c>
      <c r="U47103">
        <v>722515</v>
      </c>
      <c r="V47103" t="s">
        <v>60</v>
      </c>
      <c r="W47103" t="s">
        <v>436</v>
      </c>
      <c r="X47103" s="64" t="s">
        <v>2879</v>
      </c>
      <c r="Y47103" s="21" t="s">
        <v>1</v>
      </c>
    </row>
    <row r="47104" spans="1:25" x14ac:dyDescent="0.3">
      <c r="A47104" t="s">
        <v>2045</v>
      </c>
      <c r="B47104" s="25">
        <v>45146</v>
      </c>
      <c r="C47104" s="22">
        <v>61426.25</v>
      </c>
      <c r="D47104" s="22">
        <v>62030.02</v>
      </c>
      <c r="E47104" s="22">
        <v>61426.25</v>
      </c>
      <c r="F47104" s="22">
        <v>603.77</v>
      </c>
      <c r="G47104" s="22">
        <v>89136.3</v>
      </c>
      <c r="H47104" s="47">
        <v>43760</v>
      </c>
      <c r="I47104" s="47">
        <v>43679</v>
      </c>
      <c r="J47104" s="25">
        <v>47372</v>
      </c>
      <c r="K47104" s="55">
        <f t="shared" si="475"/>
        <v>10</v>
      </c>
      <c r="L47104" s="21" t="s">
        <v>4</v>
      </c>
      <c r="M47104" s="21" t="s">
        <v>0</v>
      </c>
      <c r="N47104" s="1">
        <v>522579</v>
      </c>
      <c r="O47104" t="s">
        <v>485</v>
      </c>
      <c r="P47104" t="s">
        <v>15637</v>
      </c>
      <c r="Q47104">
        <v>0</v>
      </c>
      <c r="R47104">
        <v>1</v>
      </c>
      <c r="S47104">
        <v>0.125</v>
      </c>
      <c r="T47104">
        <v>0.54999999999999993</v>
      </c>
      <c r="U47104">
        <v>445120</v>
      </c>
      <c r="V47104" t="s">
        <v>634</v>
      </c>
      <c r="W47104" t="s">
        <v>442</v>
      </c>
      <c r="X47104" s="64" t="s">
        <v>5048</v>
      </c>
      <c r="Y47104" s="21" t="s">
        <v>1</v>
      </c>
    </row>
    <row r="47105" spans="1:25" x14ac:dyDescent="0.3">
      <c r="A47105" t="s">
        <v>2000</v>
      </c>
      <c r="B47105" s="25">
        <v>45146</v>
      </c>
      <c r="C47105" s="22">
        <v>2669622.0099999998</v>
      </c>
      <c r="D47105" s="22">
        <v>2703142.34</v>
      </c>
      <c r="E47105" s="22">
        <v>2669622.0099999998</v>
      </c>
      <c r="F47105" s="22">
        <v>33520.33</v>
      </c>
      <c r="G47105" s="22">
        <v>3450000</v>
      </c>
      <c r="H47105" s="47">
        <v>44020</v>
      </c>
      <c r="I47105" s="47">
        <v>43999</v>
      </c>
      <c r="J47105" s="25">
        <v>47651</v>
      </c>
      <c r="K47105" s="55">
        <f t="shared" si="475"/>
        <v>10</v>
      </c>
      <c r="L47105" s="21" t="s">
        <v>4</v>
      </c>
      <c r="M47105" s="21" t="s">
        <v>0</v>
      </c>
      <c r="N47105" s="1">
        <v>522593</v>
      </c>
      <c r="O47105" t="s">
        <v>485</v>
      </c>
      <c r="P47105" t="s">
        <v>15637</v>
      </c>
      <c r="Q47105">
        <v>0</v>
      </c>
      <c r="R47105">
        <v>1</v>
      </c>
      <c r="S47105">
        <v>0.125</v>
      </c>
      <c r="T47105">
        <v>0.54999999999999993</v>
      </c>
      <c r="U47105">
        <v>541513</v>
      </c>
      <c r="V47105" t="s">
        <v>11116</v>
      </c>
      <c r="W47105" t="s">
        <v>437</v>
      </c>
      <c r="X47105" s="64" t="s">
        <v>5466</v>
      </c>
      <c r="Y47105" s="21" t="s">
        <v>1</v>
      </c>
    </row>
    <row r="47106" spans="1:25" x14ac:dyDescent="0.3">
      <c r="A47106" t="s">
        <v>2031</v>
      </c>
      <c r="B47106" s="25">
        <v>45146</v>
      </c>
      <c r="C47106" s="22">
        <v>191341.95</v>
      </c>
      <c r="D47106" s="22">
        <v>191668.89</v>
      </c>
      <c r="E47106" s="22">
        <v>191341.95</v>
      </c>
      <c r="F47106" s="22">
        <v>326.94</v>
      </c>
      <c r="G47106" s="22">
        <v>262500</v>
      </c>
      <c r="H47106" s="47">
        <v>43886</v>
      </c>
      <c r="I47106" s="47">
        <v>43844</v>
      </c>
      <c r="J47106" s="25">
        <v>47497</v>
      </c>
      <c r="K47106" s="55">
        <f t="shared" si="475"/>
        <v>10</v>
      </c>
      <c r="L47106" s="21" t="s">
        <v>4</v>
      </c>
      <c r="M47106" s="21" t="s">
        <v>0</v>
      </c>
      <c r="N47106" s="1">
        <v>522594</v>
      </c>
      <c r="O47106" t="s">
        <v>485</v>
      </c>
      <c r="P47106" t="s">
        <v>15637</v>
      </c>
      <c r="Q47106">
        <v>0</v>
      </c>
      <c r="R47106">
        <v>1</v>
      </c>
      <c r="S47106">
        <v>0.125</v>
      </c>
      <c r="T47106">
        <v>0.54999999999999993</v>
      </c>
      <c r="U47106">
        <v>812990</v>
      </c>
      <c r="V47106" t="s">
        <v>1556</v>
      </c>
      <c r="W47106" t="s">
        <v>438</v>
      </c>
      <c r="X47106" s="64" t="s">
        <v>5464</v>
      </c>
      <c r="Y47106" s="21" t="s">
        <v>1</v>
      </c>
    </row>
    <row r="47107" spans="1:25" x14ac:dyDescent="0.3">
      <c r="A47107" t="s">
        <v>1998</v>
      </c>
      <c r="B47107" s="25">
        <v>45146</v>
      </c>
      <c r="C47107" s="22">
        <v>100156.03</v>
      </c>
      <c r="D47107" s="22">
        <v>103323.46</v>
      </c>
      <c r="E47107" s="22">
        <v>100156.03</v>
      </c>
      <c r="F47107" s="22">
        <v>3167.43</v>
      </c>
      <c r="G47107" s="22">
        <v>127500</v>
      </c>
      <c r="H47107" s="47">
        <v>44018</v>
      </c>
      <c r="I47107" s="47">
        <v>43985</v>
      </c>
      <c r="J47107" s="25">
        <v>47637</v>
      </c>
      <c r="K47107" s="55">
        <f t="shared" si="475"/>
        <v>10</v>
      </c>
      <c r="L47107" s="21" t="s">
        <v>0</v>
      </c>
      <c r="M47107" s="21" t="s">
        <v>0</v>
      </c>
      <c r="N47107" s="1">
        <v>522596</v>
      </c>
      <c r="O47107" t="s">
        <v>485</v>
      </c>
      <c r="P47107" t="s">
        <v>15637</v>
      </c>
      <c r="Q47107">
        <v>0</v>
      </c>
      <c r="R47107">
        <v>1</v>
      </c>
      <c r="S47107">
        <v>0.125</v>
      </c>
      <c r="T47107">
        <v>0.54999999999999993</v>
      </c>
      <c r="U47107">
        <v>562910</v>
      </c>
      <c r="V47107" t="s">
        <v>11096</v>
      </c>
      <c r="W47107" t="s">
        <v>436</v>
      </c>
      <c r="X47107" s="64" t="s">
        <v>5185</v>
      </c>
      <c r="Y47107" s="1" t="s">
        <v>3</v>
      </c>
    </row>
    <row r="47108" spans="1:25" x14ac:dyDescent="0.3">
      <c r="A47108" t="s">
        <v>2194</v>
      </c>
      <c r="B47108" s="25">
        <v>45146</v>
      </c>
      <c r="C47108" s="22">
        <v>1047254.93</v>
      </c>
      <c r="D47108" s="22">
        <v>1047897.57</v>
      </c>
      <c r="E47108" s="22">
        <v>1047254.93</v>
      </c>
      <c r="F47108" s="22">
        <v>642.64</v>
      </c>
      <c r="G47108" s="22">
        <v>1125000</v>
      </c>
      <c r="H47108" s="47">
        <v>44012</v>
      </c>
      <c r="I47108" s="47">
        <v>43929</v>
      </c>
      <c r="J47108" s="25">
        <v>53060</v>
      </c>
      <c r="K47108" s="55">
        <f t="shared" si="475"/>
        <v>25</v>
      </c>
      <c r="L47108" s="21" t="s">
        <v>4</v>
      </c>
      <c r="M47108" s="21" t="s">
        <v>0</v>
      </c>
      <c r="N47108" s="1">
        <v>522606</v>
      </c>
      <c r="O47108" t="s">
        <v>485</v>
      </c>
      <c r="P47108" t="s">
        <v>15637</v>
      </c>
      <c r="Q47108">
        <v>0</v>
      </c>
      <c r="R47108">
        <v>1</v>
      </c>
      <c r="S47108">
        <v>0.125</v>
      </c>
      <c r="T47108">
        <v>0.54999999999999993</v>
      </c>
      <c r="U47108">
        <v>811192</v>
      </c>
      <c r="V47108" t="s">
        <v>1068</v>
      </c>
      <c r="W47108" t="s">
        <v>442</v>
      </c>
      <c r="X47108" s="64" t="s">
        <v>3885</v>
      </c>
      <c r="Y47108" s="21" t="s">
        <v>1</v>
      </c>
    </row>
    <row r="47109" spans="1:25" x14ac:dyDescent="0.3">
      <c r="A47109" t="s">
        <v>2091</v>
      </c>
      <c r="B47109" s="25">
        <v>45146</v>
      </c>
      <c r="C47109" s="22">
        <v>551772.94999999995</v>
      </c>
      <c r="D47109" s="22">
        <v>552934.36</v>
      </c>
      <c r="E47109" s="22">
        <v>551772.94999999995</v>
      </c>
      <c r="F47109" s="22">
        <v>1161.4100000000001</v>
      </c>
      <c r="G47109" s="22">
        <v>580416.9</v>
      </c>
      <c r="H47109" s="47">
        <v>44064</v>
      </c>
      <c r="I47109" s="47">
        <v>43983</v>
      </c>
      <c r="J47109" s="25">
        <v>53114</v>
      </c>
      <c r="K47109" s="55">
        <f t="shared" si="475"/>
        <v>25</v>
      </c>
      <c r="L47109" s="21" t="s">
        <v>4</v>
      </c>
      <c r="M47109" s="21" t="s">
        <v>0</v>
      </c>
      <c r="N47109" s="1">
        <v>522626</v>
      </c>
      <c r="O47109" t="s">
        <v>485</v>
      </c>
      <c r="P47109" t="s">
        <v>15637</v>
      </c>
      <c r="Q47109">
        <v>0</v>
      </c>
      <c r="R47109">
        <v>1</v>
      </c>
      <c r="S47109">
        <v>0.125</v>
      </c>
      <c r="T47109">
        <v>0.54999999999999993</v>
      </c>
      <c r="U47109">
        <v>721110</v>
      </c>
      <c r="V47109" t="s">
        <v>11198</v>
      </c>
      <c r="W47109" t="s">
        <v>434</v>
      </c>
      <c r="X47109" s="64" t="s">
        <v>986</v>
      </c>
      <c r="Y47109" s="21" t="s">
        <v>1</v>
      </c>
    </row>
    <row r="47110" spans="1:25" x14ac:dyDescent="0.3">
      <c r="A47110" t="s">
        <v>2017</v>
      </c>
      <c r="B47110" s="25">
        <v>45146</v>
      </c>
      <c r="C47110" s="22">
        <v>466366.47</v>
      </c>
      <c r="D47110" s="22">
        <v>469733.3</v>
      </c>
      <c r="E47110" s="22">
        <v>466366.47</v>
      </c>
      <c r="F47110" s="22">
        <v>3366.83</v>
      </c>
      <c r="G47110" s="22">
        <v>497250</v>
      </c>
      <c r="H47110" s="47">
        <v>44105</v>
      </c>
      <c r="I47110" s="47">
        <v>44083</v>
      </c>
      <c r="J47110" s="25">
        <v>53214</v>
      </c>
      <c r="K47110" s="55">
        <f t="shared" si="475"/>
        <v>25</v>
      </c>
      <c r="L47110" s="21" t="s">
        <v>4</v>
      </c>
      <c r="M47110" s="21" t="s">
        <v>0</v>
      </c>
      <c r="N47110" s="1">
        <v>522644</v>
      </c>
      <c r="O47110" t="s">
        <v>485</v>
      </c>
      <c r="P47110" t="s">
        <v>15637</v>
      </c>
      <c r="Q47110">
        <v>0</v>
      </c>
      <c r="R47110">
        <v>1</v>
      </c>
      <c r="S47110">
        <v>0.125</v>
      </c>
      <c r="T47110">
        <v>0.54999999999999993</v>
      </c>
      <c r="U47110">
        <v>541110</v>
      </c>
      <c r="V47110" t="s">
        <v>1072</v>
      </c>
      <c r="W47110" t="s">
        <v>448</v>
      </c>
      <c r="X47110" s="64" t="s">
        <v>5474</v>
      </c>
      <c r="Y47110" s="21" t="s">
        <v>1</v>
      </c>
    </row>
    <row r="47111" spans="1:25" x14ac:dyDescent="0.3">
      <c r="A47111" t="s">
        <v>2000</v>
      </c>
      <c r="B47111" s="25">
        <v>45146</v>
      </c>
      <c r="C47111" s="22">
        <v>329561.07</v>
      </c>
      <c r="D47111" s="22">
        <v>332090.88</v>
      </c>
      <c r="E47111" s="22">
        <v>329561.07</v>
      </c>
      <c r="F47111" s="22">
        <v>2529.81</v>
      </c>
      <c r="G47111" s="22">
        <v>409500</v>
      </c>
      <c r="H47111" s="47">
        <v>44154</v>
      </c>
      <c r="I47111" s="47">
        <v>44130</v>
      </c>
      <c r="J47111" s="25">
        <v>53261</v>
      </c>
      <c r="K47111" s="55">
        <f t="shared" si="475"/>
        <v>25</v>
      </c>
      <c r="L47111" s="21" t="s">
        <v>4</v>
      </c>
      <c r="M47111" s="21" t="s">
        <v>0</v>
      </c>
      <c r="N47111" s="1">
        <v>522646</v>
      </c>
      <c r="O47111" t="s">
        <v>485</v>
      </c>
      <c r="P47111" t="s">
        <v>15637</v>
      </c>
      <c r="Q47111">
        <v>0</v>
      </c>
      <c r="R47111">
        <v>1</v>
      </c>
      <c r="S47111">
        <v>0.125</v>
      </c>
      <c r="T47111">
        <v>0.54999999999999993</v>
      </c>
      <c r="U47111">
        <v>524126</v>
      </c>
      <c r="V47111" t="s">
        <v>339</v>
      </c>
      <c r="W47111" t="s">
        <v>465</v>
      </c>
      <c r="X47111" s="64" t="s">
        <v>340</v>
      </c>
      <c r="Y47111" s="21" t="s">
        <v>1</v>
      </c>
    </row>
    <row r="47112" spans="1:25" x14ac:dyDescent="0.3">
      <c r="A47112" t="s">
        <v>1987</v>
      </c>
      <c r="B47112" s="25">
        <v>45146</v>
      </c>
      <c r="C47112" s="22">
        <v>909273.29</v>
      </c>
      <c r="D47112" s="22">
        <v>914824.88</v>
      </c>
      <c r="E47112" s="22">
        <v>909273.29</v>
      </c>
      <c r="F47112" s="22">
        <v>5551.59</v>
      </c>
      <c r="G47112" s="22">
        <v>943650</v>
      </c>
      <c r="H47112" s="47">
        <v>44517</v>
      </c>
      <c r="I47112" s="47">
        <v>44490</v>
      </c>
      <c r="J47112" s="25">
        <v>53621</v>
      </c>
      <c r="K47112" s="55">
        <f t="shared" si="475"/>
        <v>25</v>
      </c>
      <c r="L47112" s="21" t="s">
        <v>4</v>
      </c>
      <c r="M47112" s="21" t="s">
        <v>0</v>
      </c>
      <c r="N47112" s="1">
        <v>530053</v>
      </c>
      <c r="O47112" t="s">
        <v>485</v>
      </c>
      <c r="P47112" t="s">
        <v>15637</v>
      </c>
      <c r="Q47112">
        <v>2.2799999999999998</v>
      </c>
      <c r="R47112">
        <v>1</v>
      </c>
      <c r="S47112">
        <v>0.14499999999999999</v>
      </c>
      <c r="T47112">
        <v>0</v>
      </c>
      <c r="U47112">
        <v>441120</v>
      </c>
      <c r="V47112" t="s">
        <v>11123</v>
      </c>
      <c r="W47112" t="s">
        <v>469</v>
      </c>
      <c r="X47112" s="64" t="s">
        <v>4004</v>
      </c>
      <c r="Y47112" s="21" t="s">
        <v>2</v>
      </c>
    </row>
    <row r="47113" spans="1:25" x14ac:dyDescent="0.3">
      <c r="A47113" t="s">
        <v>2041</v>
      </c>
      <c r="B47113" s="25">
        <v>45146</v>
      </c>
      <c r="C47113" s="22">
        <v>3102032.15</v>
      </c>
      <c r="D47113" s="22">
        <v>3123920.43</v>
      </c>
      <c r="E47113" s="22">
        <v>3102032.15</v>
      </c>
      <c r="F47113" s="22">
        <v>21888.28</v>
      </c>
      <c r="G47113" s="22">
        <v>3624750</v>
      </c>
      <c r="H47113" s="47">
        <v>44519</v>
      </c>
      <c r="I47113" s="47">
        <v>44498</v>
      </c>
      <c r="J47113" s="25">
        <v>48150</v>
      </c>
      <c r="K47113" s="55">
        <f t="shared" si="475"/>
        <v>10</v>
      </c>
      <c r="L47113" s="21" t="s">
        <v>4</v>
      </c>
      <c r="M47113" s="21" t="s">
        <v>0</v>
      </c>
      <c r="N47113" s="1">
        <v>530073</v>
      </c>
      <c r="O47113" t="s">
        <v>485</v>
      </c>
      <c r="P47113" t="s">
        <v>15637</v>
      </c>
      <c r="Q47113">
        <v>0.23</v>
      </c>
      <c r="R47113">
        <v>1</v>
      </c>
      <c r="S47113">
        <v>0.14499999999999999</v>
      </c>
      <c r="T47113">
        <v>0</v>
      </c>
      <c r="U47113">
        <v>333996</v>
      </c>
      <c r="V47113" t="s">
        <v>279</v>
      </c>
      <c r="W47113" t="s">
        <v>453</v>
      </c>
      <c r="X47113" s="64" t="s">
        <v>4121</v>
      </c>
      <c r="Y47113" s="21" t="s">
        <v>1</v>
      </c>
    </row>
    <row r="47114" spans="1:25" x14ac:dyDescent="0.3">
      <c r="A47114" t="s">
        <v>2043</v>
      </c>
      <c r="B47114" s="25">
        <v>45146</v>
      </c>
      <c r="C47114" s="22">
        <v>694567.02</v>
      </c>
      <c r="D47114" s="22">
        <v>702524.99</v>
      </c>
      <c r="E47114" s="22">
        <v>694567.02</v>
      </c>
      <c r="F47114" s="22">
        <v>7957.97</v>
      </c>
      <c r="G47114" s="22">
        <v>708750</v>
      </c>
      <c r="H47114" s="47">
        <v>44595</v>
      </c>
      <c r="I47114" s="47">
        <v>44579</v>
      </c>
      <c r="J47114" s="25">
        <v>53719</v>
      </c>
      <c r="K47114" s="55">
        <f t="shared" si="475"/>
        <v>25</v>
      </c>
      <c r="L47114" s="21" t="s">
        <v>4</v>
      </c>
      <c r="M47114" s="21" t="s">
        <v>0</v>
      </c>
      <c r="N47114" s="1">
        <v>530082</v>
      </c>
      <c r="O47114" t="s">
        <v>485</v>
      </c>
      <c r="P47114" t="s">
        <v>15637</v>
      </c>
      <c r="Q47114">
        <v>1.04</v>
      </c>
      <c r="R47114">
        <v>1</v>
      </c>
      <c r="S47114">
        <v>0.14499999999999999</v>
      </c>
      <c r="T47114">
        <v>0.49</v>
      </c>
      <c r="U47114">
        <v>531210</v>
      </c>
      <c r="V47114" t="s">
        <v>49</v>
      </c>
      <c r="W47114" t="s">
        <v>442</v>
      </c>
      <c r="X47114" s="64" t="s">
        <v>1261</v>
      </c>
      <c r="Y47114" s="21" t="s">
        <v>1</v>
      </c>
    </row>
    <row r="47115" spans="1:25" x14ac:dyDescent="0.3">
      <c r="A47115" t="s">
        <v>2011</v>
      </c>
      <c r="B47115" s="25">
        <v>45146</v>
      </c>
      <c r="C47115" s="22">
        <v>1120229.8700000001</v>
      </c>
      <c r="D47115" s="22">
        <v>1144328.57</v>
      </c>
      <c r="E47115" s="22">
        <v>1120229.8700000001</v>
      </c>
      <c r="F47115" s="22">
        <v>24098.7</v>
      </c>
      <c r="G47115" s="22">
        <v>1145700</v>
      </c>
      <c r="H47115" s="47">
        <v>44406</v>
      </c>
      <c r="I47115" s="47">
        <v>44393</v>
      </c>
      <c r="J47115" s="25">
        <v>53524</v>
      </c>
      <c r="K47115" s="55">
        <f t="shared" si="475"/>
        <v>25</v>
      </c>
      <c r="L47115" s="21" t="s">
        <v>4</v>
      </c>
      <c r="M47115" s="21" t="s">
        <v>0</v>
      </c>
      <c r="N47115" s="1">
        <v>530084</v>
      </c>
      <c r="O47115" t="s">
        <v>485</v>
      </c>
      <c r="P47115" t="s">
        <v>15637</v>
      </c>
      <c r="Q47115">
        <v>0.03</v>
      </c>
      <c r="R47115">
        <v>1</v>
      </c>
      <c r="S47115">
        <v>0.14499999999999999</v>
      </c>
      <c r="T47115">
        <v>0</v>
      </c>
      <c r="U47115">
        <v>424460</v>
      </c>
      <c r="V47115" t="s">
        <v>11905</v>
      </c>
      <c r="W47115" t="s">
        <v>438</v>
      </c>
      <c r="X47115" s="64" t="s">
        <v>5476</v>
      </c>
      <c r="Y47115" s="21" t="s">
        <v>1</v>
      </c>
    </row>
    <row r="47116" spans="1:25" x14ac:dyDescent="0.3">
      <c r="A47116" t="s">
        <v>2091</v>
      </c>
      <c r="B47116" s="25">
        <v>45146</v>
      </c>
      <c r="C47116" s="22">
        <v>2036155.5</v>
      </c>
      <c r="D47116" s="22">
        <v>2033246.23</v>
      </c>
      <c r="E47116" s="22">
        <v>2033246.23</v>
      </c>
      <c r="F47116" s="3">
        <v>0</v>
      </c>
      <c r="G47116" s="22">
        <v>2076912.8</v>
      </c>
      <c r="H47116" s="47">
        <v>44628</v>
      </c>
      <c r="I47116" s="47">
        <v>44055</v>
      </c>
      <c r="J47116" s="25">
        <v>53551</v>
      </c>
      <c r="K47116" s="55">
        <f t="shared" si="475"/>
        <v>26</v>
      </c>
      <c r="L47116" s="21" t="s">
        <v>4</v>
      </c>
      <c r="M47116" s="21" t="s">
        <v>0</v>
      </c>
      <c r="N47116" s="1">
        <v>530096</v>
      </c>
      <c r="O47116" t="s">
        <v>485</v>
      </c>
      <c r="P47116" t="s">
        <v>15637</v>
      </c>
      <c r="Q47116">
        <v>0.73</v>
      </c>
      <c r="R47116">
        <v>1</v>
      </c>
      <c r="S47116">
        <v>0.14499999999999999</v>
      </c>
      <c r="T47116">
        <v>0.54999999999999993</v>
      </c>
      <c r="U47116">
        <v>721110</v>
      </c>
      <c r="V47116" t="s">
        <v>219</v>
      </c>
      <c r="W47116" t="s">
        <v>442</v>
      </c>
      <c r="X47116" s="64" t="s">
        <v>1085</v>
      </c>
      <c r="Y47116" s="21" t="s">
        <v>1</v>
      </c>
    </row>
    <row r="47117" spans="1:25" x14ac:dyDescent="0.3">
      <c r="A47117" t="s">
        <v>1992</v>
      </c>
      <c r="B47117" s="25">
        <v>45146</v>
      </c>
      <c r="C47117" s="22">
        <v>719827.78</v>
      </c>
      <c r="D47117" s="22">
        <v>716928.67</v>
      </c>
      <c r="E47117" s="22">
        <v>716928.67</v>
      </c>
      <c r="F47117" s="3">
        <v>0</v>
      </c>
      <c r="G47117" s="22">
        <v>780375</v>
      </c>
      <c r="H47117" s="47">
        <v>44684</v>
      </c>
      <c r="I47117" s="47">
        <v>44635</v>
      </c>
      <c r="J47117" s="25">
        <v>48288</v>
      </c>
      <c r="K47117" s="55">
        <f t="shared" si="475"/>
        <v>10</v>
      </c>
      <c r="L47117" s="21" t="s">
        <v>4</v>
      </c>
      <c r="M47117" s="21" t="s">
        <v>0</v>
      </c>
      <c r="N47117" s="1">
        <v>530153</v>
      </c>
      <c r="O47117" t="s">
        <v>485</v>
      </c>
      <c r="P47117" t="s">
        <v>15637</v>
      </c>
      <c r="Q47117">
        <v>3.43</v>
      </c>
      <c r="R47117">
        <v>1</v>
      </c>
      <c r="S47117">
        <v>0.14499999999999999</v>
      </c>
      <c r="T47117">
        <v>0.54999999999999993</v>
      </c>
      <c r="U47117">
        <v>336390</v>
      </c>
      <c r="V47117" t="s">
        <v>626</v>
      </c>
      <c r="W47117" t="s">
        <v>440</v>
      </c>
      <c r="X47117" s="64" t="s">
        <v>627</v>
      </c>
      <c r="Y47117" s="21" t="s">
        <v>1</v>
      </c>
    </row>
    <row r="47118" spans="1:25" x14ac:dyDescent="0.3">
      <c r="A47118" t="s">
        <v>2047</v>
      </c>
      <c r="B47118" s="25">
        <v>45146</v>
      </c>
      <c r="C47118" s="22">
        <v>843099.19</v>
      </c>
      <c r="D47118" s="22">
        <v>846897.39</v>
      </c>
      <c r="E47118" s="22">
        <v>843099.19</v>
      </c>
      <c r="F47118" s="22">
        <v>3798.2</v>
      </c>
      <c r="G47118" s="22">
        <v>852977.07</v>
      </c>
      <c r="H47118" s="47">
        <v>44704</v>
      </c>
      <c r="I47118" s="47">
        <v>44291</v>
      </c>
      <c r="J47118" s="25">
        <v>53787</v>
      </c>
      <c r="K47118" s="55">
        <f t="shared" si="475"/>
        <v>26</v>
      </c>
      <c r="L47118" s="21" t="s">
        <v>4</v>
      </c>
      <c r="M47118" s="21" t="s">
        <v>0</v>
      </c>
      <c r="N47118" s="1">
        <v>530154</v>
      </c>
      <c r="O47118" t="s">
        <v>485</v>
      </c>
      <c r="P47118" t="s">
        <v>15637</v>
      </c>
      <c r="Q47118">
        <v>3.4049999999999998</v>
      </c>
      <c r="R47118">
        <v>1</v>
      </c>
      <c r="S47118">
        <v>0.14499999999999999</v>
      </c>
      <c r="T47118">
        <v>0</v>
      </c>
      <c r="U47118">
        <v>441320</v>
      </c>
      <c r="V47118" t="s">
        <v>11906</v>
      </c>
      <c r="W47118" t="s">
        <v>436</v>
      </c>
      <c r="X47118" s="64" t="s">
        <v>5477</v>
      </c>
      <c r="Y47118" s="21" t="s">
        <v>1</v>
      </c>
    </row>
    <row r="47119" spans="1:25" x14ac:dyDescent="0.3">
      <c r="A47119" t="s">
        <v>2000</v>
      </c>
      <c r="B47119" s="25">
        <v>45146</v>
      </c>
      <c r="C47119" s="22">
        <v>257630.41</v>
      </c>
      <c r="D47119" s="22">
        <v>259775.59</v>
      </c>
      <c r="E47119" s="22">
        <v>257630.41</v>
      </c>
      <c r="F47119" s="22">
        <v>2145.1799999999998</v>
      </c>
      <c r="G47119" s="22">
        <v>276751.38</v>
      </c>
      <c r="H47119" s="47">
        <v>44728</v>
      </c>
      <c r="I47119" s="47">
        <v>44455</v>
      </c>
      <c r="J47119" s="25">
        <v>48198</v>
      </c>
      <c r="K47119" s="55">
        <f t="shared" si="475"/>
        <v>10</v>
      </c>
      <c r="L47119" s="21" t="s">
        <v>4</v>
      </c>
      <c r="M47119" s="21" t="s">
        <v>0</v>
      </c>
      <c r="N47119" s="1">
        <v>530160</v>
      </c>
      <c r="O47119" t="s">
        <v>485</v>
      </c>
      <c r="P47119" t="s">
        <v>15637</v>
      </c>
      <c r="Q47119">
        <v>4.2549999999999999</v>
      </c>
      <c r="R47119">
        <v>1</v>
      </c>
      <c r="S47119">
        <v>0.14499999999999999</v>
      </c>
      <c r="T47119">
        <v>0</v>
      </c>
      <c r="U47119">
        <v>713940</v>
      </c>
      <c r="V47119" t="s">
        <v>10705</v>
      </c>
      <c r="W47119" t="s">
        <v>459</v>
      </c>
      <c r="X47119" s="64" t="s">
        <v>5467</v>
      </c>
      <c r="Y47119" s="21" t="s">
        <v>1</v>
      </c>
    </row>
    <row r="47120" spans="1:25" x14ac:dyDescent="0.3">
      <c r="A47120" t="s">
        <v>2043</v>
      </c>
      <c r="B47120" s="25">
        <v>45146</v>
      </c>
      <c r="C47120" s="22">
        <v>892167.79</v>
      </c>
      <c r="D47120" s="22">
        <v>893596.24</v>
      </c>
      <c r="E47120" s="22">
        <v>892167.79</v>
      </c>
      <c r="F47120" s="22">
        <v>1428.45</v>
      </c>
      <c r="G47120" s="22">
        <v>898725</v>
      </c>
      <c r="H47120" s="47">
        <v>44747</v>
      </c>
      <c r="I47120" s="47">
        <v>44721</v>
      </c>
      <c r="J47120" s="25">
        <v>53864</v>
      </c>
      <c r="K47120" s="55">
        <f t="shared" si="475"/>
        <v>25</v>
      </c>
      <c r="L47120" s="21" t="s">
        <v>4</v>
      </c>
      <c r="M47120" s="21" t="s">
        <v>0</v>
      </c>
      <c r="N47120" s="1">
        <v>530191</v>
      </c>
      <c r="O47120" t="s">
        <v>485</v>
      </c>
      <c r="P47120" t="s">
        <v>15637</v>
      </c>
      <c r="Q47120">
        <v>3.2050000000000001</v>
      </c>
      <c r="R47120">
        <v>1</v>
      </c>
      <c r="S47120">
        <v>0.14499999999999999</v>
      </c>
      <c r="T47120">
        <v>0.54999999999999993</v>
      </c>
      <c r="U47120">
        <v>449210</v>
      </c>
      <c r="V47120" t="s">
        <v>799</v>
      </c>
      <c r="W47120" t="s">
        <v>435</v>
      </c>
      <c r="X47120" s="64" t="s">
        <v>800</v>
      </c>
      <c r="Y47120" s="21" t="s">
        <v>1</v>
      </c>
    </row>
    <row r="47121" spans="1:25" x14ac:dyDescent="0.3">
      <c r="A47121" t="s">
        <v>2003</v>
      </c>
      <c r="B47121" s="25">
        <v>45146</v>
      </c>
      <c r="C47121" s="22">
        <v>255536.61</v>
      </c>
      <c r="D47121" s="22">
        <v>261099.91</v>
      </c>
      <c r="E47121" s="22">
        <v>255536.61</v>
      </c>
      <c r="F47121" s="22">
        <v>5563.3</v>
      </c>
      <c r="G47121" s="22">
        <v>262500</v>
      </c>
      <c r="H47121" s="47">
        <v>44825</v>
      </c>
      <c r="I47121" s="47">
        <v>44805</v>
      </c>
      <c r="J47121" s="25">
        <v>48458</v>
      </c>
      <c r="K47121" s="55">
        <f t="shared" si="475"/>
        <v>10</v>
      </c>
      <c r="L47121" s="21" t="s">
        <v>0</v>
      </c>
      <c r="M47121" s="21" t="s">
        <v>0</v>
      </c>
      <c r="N47121" s="1">
        <v>530241</v>
      </c>
      <c r="O47121" t="s">
        <v>485</v>
      </c>
      <c r="P47121" t="s">
        <v>15637</v>
      </c>
      <c r="Q47121">
        <v>4.1050000000000004</v>
      </c>
      <c r="R47121">
        <v>1</v>
      </c>
      <c r="S47121">
        <v>0.14499999999999999</v>
      </c>
      <c r="T47121">
        <v>0</v>
      </c>
      <c r="U47121">
        <v>722511</v>
      </c>
      <c r="V47121" t="s">
        <v>11896</v>
      </c>
      <c r="W47121" t="s">
        <v>439</v>
      </c>
      <c r="X47121" s="64" t="s">
        <v>4547</v>
      </c>
      <c r="Y47121" s="1" t="s">
        <v>3</v>
      </c>
    </row>
    <row r="47122" spans="1:25" x14ac:dyDescent="0.3">
      <c r="A47122" t="s">
        <v>2000</v>
      </c>
      <c r="B47122" s="25">
        <v>45146</v>
      </c>
      <c r="C47122" s="22">
        <v>1468060.14</v>
      </c>
      <c r="D47122" s="22">
        <v>1475285.68</v>
      </c>
      <c r="E47122" s="22">
        <v>1468060.14</v>
      </c>
      <c r="F47122" s="22">
        <v>7225.54</v>
      </c>
      <c r="G47122" s="22">
        <v>1497516.74</v>
      </c>
      <c r="H47122" s="47">
        <v>44845</v>
      </c>
      <c r="I47122" s="47">
        <v>44298</v>
      </c>
      <c r="J47122" s="25">
        <v>53612</v>
      </c>
      <c r="K47122" s="55">
        <f t="shared" si="475"/>
        <v>25</v>
      </c>
      <c r="L47122" s="21" t="s">
        <v>4</v>
      </c>
      <c r="M47122" s="21" t="s">
        <v>0</v>
      </c>
      <c r="N47122" s="1">
        <v>530265</v>
      </c>
      <c r="O47122" t="s">
        <v>485</v>
      </c>
      <c r="P47122" t="s">
        <v>15637</v>
      </c>
      <c r="Q47122">
        <v>3.9049999999999998</v>
      </c>
      <c r="R47122">
        <v>1</v>
      </c>
      <c r="S47122">
        <v>0.14499999999999999</v>
      </c>
      <c r="T47122">
        <v>0</v>
      </c>
      <c r="U47122">
        <v>541211</v>
      </c>
      <c r="V47122" t="s">
        <v>11006</v>
      </c>
      <c r="W47122" t="s">
        <v>470</v>
      </c>
      <c r="X47122" s="64" t="s">
        <v>3797</v>
      </c>
      <c r="Y47122" s="21" t="s">
        <v>1</v>
      </c>
    </row>
    <row r="47123" spans="1:25" x14ac:dyDescent="0.3">
      <c r="A47123" t="s">
        <v>2126</v>
      </c>
      <c r="B47123" s="25">
        <v>45146</v>
      </c>
      <c r="C47123" s="22">
        <v>1017402.28</v>
      </c>
      <c r="D47123" s="22">
        <v>1022176.98</v>
      </c>
      <c r="E47123" s="22">
        <v>1017402.28</v>
      </c>
      <c r="F47123" s="22">
        <v>4774.7</v>
      </c>
      <c r="G47123" s="22">
        <v>1020768.25</v>
      </c>
      <c r="H47123" s="47">
        <v>45013</v>
      </c>
      <c r="I47123" s="47">
        <v>44593</v>
      </c>
      <c r="J47123" s="25">
        <v>53724</v>
      </c>
      <c r="K47123" s="55">
        <f t="shared" si="475"/>
        <v>25</v>
      </c>
      <c r="L47123" s="21" t="s">
        <v>4</v>
      </c>
      <c r="M47123" s="21" t="s">
        <v>0</v>
      </c>
      <c r="N47123" s="1">
        <v>530357</v>
      </c>
      <c r="O47123" t="s">
        <v>485</v>
      </c>
      <c r="P47123" t="s">
        <v>15637</v>
      </c>
      <c r="Q47123">
        <v>3.0550000000000002</v>
      </c>
      <c r="R47123">
        <v>1</v>
      </c>
      <c r="S47123">
        <v>0.14499999999999999</v>
      </c>
      <c r="T47123">
        <v>0.54999999999999993</v>
      </c>
      <c r="U47123">
        <v>722511</v>
      </c>
      <c r="V47123" t="s">
        <v>155</v>
      </c>
      <c r="W47123" t="s">
        <v>453</v>
      </c>
      <c r="X47123" s="64" t="s">
        <v>3705</v>
      </c>
      <c r="Y47123" s="21" t="s">
        <v>1</v>
      </c>
    </row>
    <row r="47124" spans="1:25" x14ac:dyDescent="0.3">
      <c r="A47124" t="s">
        <v>2250</v>
      </c>
      <c r="B47124" s="25">
        <v>45146</v>
      </c>
      <c r="C47124" s="22">
        <v>108800.49</v>
      </c>
      <c r="D47124" s="22">
        <v>109489.33</v>
      </c>
      <c r="E47124" s="22">
        <v>108800.49</v>
      </c>
      <c r="F47124" s="22">
        <v>688.84</v>
      </c>
      <c r="G47124" s="22">
        <v>109820</v>
      </c>
      <c r="H47124" s="47">
        <v>45051</v>
      </c>
      <c r="I47124" s="47">
        <v>44995</v>
      </c>
      <c r="J47124" s="25">
        <v>48648</v>
      </c>
      <c r="K47124" s="55">
        <f t="shared" si="475"/>
        <v>10</v>
      </c>
      <c r="L47124" s="21" t="s">
        <v>4</v>
      </c>
      <c r="M47124" s="21" t="s">
        <v>0</v>
      </c>
      <c r="N47124" s="1">
        <v>530367</v>
      </c>
      <c r="O47124" t="s">
        <v>485</v>
      </c>
      <c r="P47124" t="s">
        <v>15637</v>
      </c>
      <c r="Q47124">
        <v>4.3049999999999997</v>
      </c>
      <c r="R47124">
        <v>1</v>
      </c>
      <c r="S47124">
        <v>0.14499999999999999</v>
      </c>
      <c r="T47124">
        <v>0</v>
      </c>
      <c r="U47124">
        <v>456199</v>
      </c>
      <c r="V47124" t="s">
        <v>11897</v>
      </c>
      <c r="W47124" t="s">
        <v>454</v>
      </c>
      <c r="X47124" s="64" t="s">
        <v>5469</v>
      </c>
      <c r="Y47124" s="21" t="s">
        <v>1</v>
      </c>
    </row>
    <row r="47125" spans="1:25" x14ac:dyDescent="0.3">
      <c r="A47125" t="s">
        <v>2245</v>
      </c>
      <c r="B47125" s="25">
        <v>45146</v>
      </c>
      <c r="C47125" s="22">
        <v>273290.15999999997</v>
      </c>
      <c r="D47125" s="22">
        <v>277166.42</v>
      </c>
      <c r="E47125" s="22">
        <v>273290.15999999997</v>
      </c>
      <c r="F47125" s="22">
        <v>3876.26</v>
      </c>
      <c r="G47125" s="22">
        <v>332100</v>
      </c>
      <c r="H47125" s="47">
        <v>44371</v>
      </c>
      <c r="I47125" s="47">
        <v>44350</v>
      </c>
      <c r="J47125" s="25">
        <v>53481</v>
      </c>
      <c r="K47125" s="55">
        <f t="shared" si="475"/>
        <v>25</v>
      </c>
      <c r="L47125" s="21" t="s">
        <v>4</v>
      </c>
      <c r="M47125" s="21" t="s">
        <v>0</v>
      </c>
      <c r="N47125" s="1">
        <v>540036</v>
      </c>
      <c r="O47125" t="s">
        <v>485</v>
      </c>
      <c r="P47125" t="s">
        <v>15637</v>
      </c>
      <c r="Q47125">
        <v>0</v>
      </c>
      <c r="R47125">
        <v>1</v>
      </c>
      <c r="S47125">
        <v>0.125</v>
      </c>
      <c r="T47125">
        <v>0</v>
      </c>
      <c r="U47125">
        <v>812910</v>
      </c>
      <c r="V47125" t="s">
        <v>11902</v>
      </c>
      <c r="W47125" t="s">
        <v>458</v>
      </c>
      <c r="X47125" s="64" t="s">
        <v>5347</v>
      </c>
      <c r="Y47125" s="21" t="s">
        <v>1</v>
      </c>
    </row>
    <row r="47126" spans="1:25" x14ac:dyDescent="0.3">
      <c r="A47126" t="s">
        <v>1992</v>
      </c>
      <c r="B47126" s="25">
        <v>45146</v>
      </c>
      <c r="C47126" s="22">
        <v>103217.42</v>
      </c>
      <c r="D47126" s="22">
        <v>104706.09</v>
      </c>
      <c r="E47126" s="22">
        <v>103217.42</v>
      </c>
      <c r="F47126" s="22">
        <v>1488.67</v>
      </c>
      <c r="G47126" s="22">
        <v>231000</v>
      </c>
      <c r="H47126" s="47">
        <v>44685</v>
      </c>
      <c r="I47126" s="47">
        <v>44509</v>
      </c>
      <c r="J47126" s="25">
        <v>48161</v>
      </c>
      <c r="K47126" s="55">
        <f t="shared" si="475"/>
        <v>10</v>
      </c>
      <c r="L47126" s="21" t="s">
        <v>4</v>
      </c>
      <c r="M47126" s="21" t="s">
        <v>0</v>
      </c>
      <c r="N47126" s="1">
        <v>540066</v>
      </c>
      <c r="O47126" t="s">
        <v>485</v>
      </c>
      <c r="P47126" t="s">
        <v>15637</v>
      </c>
      <c r="Q47126">
        <v>0</v>
      </c>
      <c r="R47126">
        <v>1</v>
      </c>
      <c r="S47126">
        <v>0.125</v>
      </c>
      <c r="T47126">
        <v>0.49</v>
      </c>
      <c r="U47126">
        <v>518210</v>
      </c>
      <c r="V47126" t="s">
        <v>370</v>
      </c>
      <c r="W47126" t="s">
        <v>458</v>
      </c>
      <c r="X47126" s="64" t="s">
        <v>4746</v>
      </c>
      <c r="Y47126" s="21" t="s">
        <v>1</v>
      </c>
    </row>
    <row r="47127" spans="1:25" x14ac:dyDescent="0.3">
      <c r="A47127" t="s">
        <v>1998</v>
      </c>
      <c r="B47127" s="25">
        <v>45146</v>
      </c>
      <c r="C47127" s="22">
        <v>120383.59</v>
      </c>
      <c r="D47127" s="22">
        <v>124426.95</v>
      </c>
      <c r="E47127" s="22">
        <v>120383.59</v>
      </c>
      <c r="F47127" s="22">
        <v>4043.36</v>
      </c>
      <c r="G47127" s="22">
        <v>124522.62</v>
      </c>
      <c r="H47127" s="47">
        <v>44852</v>
      </c>
      <c r="I47127" s="47">
        <v>44685</v>
      </c>
      <c r="J47127" s="25">
        <v>48338</v>
      </c>
      <c r="K47127" s="55">
        <f t="shared" si="475"/>
        <v>10</v>
      </c>
      <c r="L47127" s="21" t="s">
        <v>0</v>
      </c>
      <c r="M47127" s="21" t="s">
        <v>0</v>
      </c>
      <c r="N47127" s="1">
        <v>540088</v>
      </c>
      <c r="O47127" t="s">
        <v>485</v>
      </c>
      <c r="P47127" t="s">
        <v>15637</v>
      </c>
      <c r="Q47127">
        <v>0</v>
      </c>
      <c r="R47127">
        <v>1</v>
      </c>
      <c r="S47127">
        <v>0.125</v>
      </c>
      <c r="T47127">
        <v>0</v>
      </c>
      <c r="U47127">
        <v>541810</v>
      </c>
      <c r="V47127" t="s">
        <v>184</v>
      </c>
      <c r="W47127" t="s">
        <v>436</v>
      </c>
      <c r="X47127" s="64" t="s">
        <v>3195</v>
      </c>
      <c r="Y47127" s="1" t="s">
        <v>3</v>
      </c>
    </row>
    <row r="47128" spans="1:25" x14ac:dyDescent="0.3">
      <c r="A47128" t="s">
        <v>2031</v>
      </c>
      <c r="B47128" s="25">
        <v>45146</v>
      </c>
      <c r="C47128" s="22">
        <v>31195.29</v>
      </c>
      <c r="D47128" s="22">
        <v>31295.09</v>
      </c>
      <c r="E47128" s="22">
        <v>31195.29</v>
      </c>
      <c r="F47128" s="22">
        <v>99.8</v>
      </c>
      <c r="G47128" s="22">
        <v>132000</v>
      </c>
      <c r="H47128" s="47">
        <v>44883</v>
      </c>
      <c r="I47128" s="47">
        <v>44867</v>
      </c>
      <c r="J47128" s="25">
        <v>48520</v>
      </c>
      <c r="K47128" s="55">
        <f t="shared" si="475"/>
        <v>10</v>
      </c>
      <c r="L47128" s="21" t="s">
        <v>4</v>
      </c>
      <c r="M47128" s="21" t="s">
        <v>0</v>
      </c>
      <c r="N47128" s="1">
        <v>540092</v>
      </c>
      <c r="O47128" t="s">
        <v>485</v>
      </c>
      <c r="P47128" t="s">
        <v>15637</v>
      </c>
      <c r="Q47128">
        <v>0</v>
      </c>
      <c r="R47128">
        <v>1</v>
      </c>
      <c r="S47128">
        <v>0.125</v>
      </c>
      <c r="T47128">
        <v>0</v>
      </c>
      <c r="U47128">
        <v>532310</v>
      </c>
      <c r="V47128" t="s">
        <v>10670</v>
      </c>
      <c r="W47128" t="s">
        <v>449</v>
      </c>
      <c r="X47128" s="64" t="s">
        <v>5468</v>
      </c>
      <c r="Y47128" s="21" t="s">
        <v>1</v>
      </c>
    </row>
    <row r="47129" spans="1:25" x14ac:dyDescent="0.3">
      <c r="A47129" t="s">
        <v>2001</v>
      </c>
      <c r="B47129" s="25">
        <v>45146</v>
      </c>
      <c r="C47129" s="22">
        <v>374675.08</v>
      </c>
      <c r="D47129" s="22">
        <v>373000.33</v>
      </c>
      <c r="E47129" s="22">
        <v>373000.33</v>
      </c>
      <c r="F47129" s="3">
        <v>0</v>
      </c>
      <c r="G47129" s="22">
        <v>382468.6</v>
      </c>
      <c r="H47129" s="47">
        <v>44938</v>
      </c>
      <c r="I47129" s="47">
        <v>44792</v>
      </c>
      <c r="J47129" s="25">
        <v>48598</v>
      </c>
      <c r="K47129" s="55">
        <f t="shared" si="475"/>
        <v>10</v>
      </c>
      <c r="L47129" s="21" t="s">
        <v>4</v>
      </c>
      <c r="M47129" s="21" t="s">
        <v>0</v>
      </c>
      <c r="N47129" s="1">
        <v>540093</v>
      </c>
      <c r="O47129" t="s">
        <v>485</v>
      </c>
      <c r="P47129" t="s">
        <v>15637</v>
      </c>
      <c r="Q47129">
        <v>0</v>
      </c>
      <c r="R47129">
        <v>1</v>
      </c>
      <c r="S47129">
        <v>0.125</v>
      </c>
      <c r="T47129">
        <v>0.49</v>
      </c>
      <c r="U47129">
        <v>722515</v>
      </c>
      <c r="V47129" t="s">
        <v>11894</v>
      </c>
      <c r="W47129" t="s">
        <v>440</v>
      </c>
      <c r="X47129" s="64" t="s">
        <v>5461</v>
      </c>
      <c r="Y47129" s="21" t="s">
        <v>1</v>
      </c>
    </row>
    <row r="47130" spans="1:25" x14ac:dyDescent="0.3">
      <c r="A47130" t="s">
        <v>2005</v>
      </c>
      <c r="B47130" s="25">
        <v>45146</v>
      </c>
      <c r="C47130" s="22">
        <v>1663.49</v>
      </c>
      <c r="D47130" s="22">
        <v>1661.09</v>
      </c>
      <c r="E47130" s="22">
        <v>1661.09</v>
      </c>
      <c r="F47130" s="3">
        <v>0</v>
      </c>
      <c r="G47130" s="22">
        <v>333300</v>
      </c>
      <c r="H47130" s="47">
        <v>39623</v>
      </c>
      <c r="I47130" s="47">
        <v>39476</v>
      </c>
      <c r="J47130" s="25">
        <v>45136</v>
      </c>
      <c r="K47130" s="55">
        <f t="shared" si="475"/>
        <v>15</v>
      </c>
      <c r="L47130" s="21" t="s">
        <v>4</v>
      </c>
      <c r="M47130" s="21" t="s">
        <v>0</v>
      </c>
      <c r="N47130" s="1">
        <v>508664</v>
      </c>
      <c r="O47130" t="s">
        <v>485</v>
      </c>
      <c r="P47130" t="s">
        <v>15637</v>
      </c>
      <c r="Q47130">
        <v>1.611</v>
      </c>
      <c r="R47130">
        <v>1</v>
      </c>
      <c r="S47130">
        <v>0.14499999999999999</v>
      </c>
      <c r="T47130">
        <v>0.49399999999999999</v>
      </c>
      <c r="U47130">
        <v>722211</v>
      </c>
      <c r="V47130" t="s">
        <v>11068</v>
      </c>
      <c r="W47130" t="s">
        <v>442</v>
      </c>
      <c r="X47130" s="64" t="s">
        <v>5449</v>
      </c>
      <c r="Y47130" s="1" t="s">
        <v>5</v>
      </c>
    </row>
    <row r="47131" spans="1:25" x14ac:dyDescent="0.3">
      <c r="A47131" t="s">
        <v>2002</v>
      </c>
      <c r="B47131" s="25">
        <v>45146</v>
      </c>
      <c r="C47131" s="22">
        <v>170506.35</v>
      </c>
      <c r="D47131" s="22">
        <v>126624.2</v>
      </c>
      <c r="E47131" s="22">
        <v>126624.2</v>
      </c>
      <c r="F47131" s="3">
        <v>0</v>
      </c>
      <c r="G47131" s="22">
        <v>255719.75</v>
      </c>
      <c r="H47131" s="47">
        <v>43914</v>
      </c>
      <c r="I47131" s="47">
        <v>43756</v>
      </c>
      <c r="J47131" s="25">
        <v>47501</v>
      </c>
      <c r="K47131" s="55">
        <f t="shared" si="475"/>
        <v>10</v>
      </c>
      <c r="L47131" s="21" t="s">
        <v>4</v>
      </c>
      <c r="M47131" s="21" t="s">
        <v>0</v>
      </c>
      <c r="N47131" s="1">
        <v>510627</v>
      </c>
      <c r="O47131" t="s">
        <v>485</v>
      </c>
      <c r="P47131" t="s">
        <v>15637</v>
      </c>
      <c r="Q47131">
        <v>3.6549999999999998</v>
      </c>
      <c r="R47131">
        <v>1</v>
      </c>
      <c r="S47131">
        <v>0.14499999999999999</v>
      </c>
      <c r="T47131">
        <v>0.54999999999999993</v>
      </c>
      <c r="U47131">
        <v>713940</v>
      </c>
      <c r="V47131" t="s">
        <v>11894</v>
      </c>
      <c r="W47131" t="s">
        <v>440</v>
      </c>
      <c r="X47131" s="64" t="s">
        <v>5461</v>
      </c>
      <c r="Y47131" s="21" t="s">
        <v>2</v>
      </c>
    </row>
    <row r="47132" spans="1:25" x14ac:dyDescent="0.3">
      <c r="A47132" t="s">
        <v>2002</v>
      </c>
      <c r="B47132" s="25">
        <v>45146</v>
      </c>
      <c r="C47132" s="22">
        <v>199994.89</v>
      </c>
      <c r="D47132" s="22">
        <v>204003.55</v>
      </c>
      <c r="E47132" s="22">
        <v>199994.89</v>
      </c>
      <c r="F47132" s="22">
        <v>4008.66</v>
      </c>
      <c r="G47132" s="22">
        <v>260948.12</v>
      </c>
      <c r="H47132" s="47">
        <v>43913</v>
      </c>
      <c r="I47132" s="47">
        <v>43780</v>
      </c>
      <c r="J47132" s="25">
        <v>47525</v>
      </c>
      <c r="K47132" s="55">
        <f t="shared" si="475"/>
        <v>10</v>
      </c>
      <c r="L47132" s="21" t="s">
        <v>4</v>
      </c>
      <c r="M47132" s="21" t="s">
        <v>0</v>
      </c>
      <c r="N47132" s="1">
        <v>522588</v>
      </c>
      <c r="O47132" t="s">
        <v>485</v>
      </c>
      <c r="P47132" t="s">
        <v>15637</v>
      </c>
      <c r="Q47132">
        <v>0</v>
      </c>
      <c r="R47132">
        <v>1</v>
      </c>
      <c r="S47132">
        <v>0.125</v>
      </c>
      <c r="T47132">
        <v>0.54999999999999993</v>
      </c>
      <c r="U47132">
        <v>713940</v>
      </c>
      <c r="V47132" t="s">
        <v>11895</v>
      </c>
      <c r="W47132" t="s">
        <v>437</v>
      </c>
      <c r="X47132" s="64" t="s">
        <v>5462</v>
      </c>
      <c r="Y47132" s="21" t="s">
        <v>2</v>
      </c>
    </row>
    <row r="47133" spans="1:25" x14ac:dyDescent="0.3">
      <c r="A47133" t="s">
        <v>1998</v>
      </c>
      <c r="B47133" s="25">
        <v>45146</v>
      </c>
      <c r="C47133" s="22">
        <v>116576.19</v>
      </c>
      <c r="D47133" s="22">
        <v>117006.51</v>
      </c>
      <c r="E47133" s="22">
        <v>116576.19</v>
      </c>
      <c r="F47133" s="22">
        <v>430.32</v>
      </c>
      <c r="G47133" s="22">
        <v>124366.72</v>
      </c>
      <c r="H47133" s="47">
        <v>44767</v>
      </c>
      <c r="I47133" s="47">
        <v>44600</v>
      </c>
      <c r="J47133" s="25">
        <v>48252</v>
      </c>
      <c r="K47133" s="55">
        <f t="shared" si="475"/>
        <v>10</v>
      </c>
      <c r="L47133" s="21" t="s">
        <v>4</v>
      </c>
      <c r="M47133" s="21" t="s">
        <v>0</v>
      </c>
      <c r="N47133" s="1">
        <v>540085</v>
      </c>
      <c r="O47133" t="s">
        <v>485</v>
      </c>
      <c r="P47133" t="s">
        <v>15637</v>
      </c>
      <c r="Q47133">
        <v>0</v>
      </c>
      <c r="R47133">
        <v>1</v>
      </c>
      <c r="S47133">
        <v>0.125</v>
      </c>
      <c r="T47133">
        <v>0</v>
      </c>
      <c r="U47133">
        <v>611620</v>
      </c>
      <c r="V47133" t="s">
        <v>11850</v>
      </c>
      <c r="W47133" t="s">
        <v>465</v>
      </c>
      <c r="X47133" s="64" t="s">
        <v>1031</v>
      </c>
      <c r="Y47133" s="21" t="s">
        <v>1</v>
      </c>
    </row>
    <row r="47134" spans="1:25" x14ac:dyDescent="0.3">
      <c r="A47134" t="s">
        <v>1985</v>
      </c>
      <c r="B47134" s="25">
        <v>45146</v>
      </c>
      <c r="C47134" s="22">
        <v>265541.39</v>
      </c>
      <c r="D47134" s="22">
        <v>263942.61</v>
      </c>
      <c r="E47134" s="22">
        <v>263942.61</v>
      </c>
      <c r="F47134" s="3">
        <v>0</v>
      </c>
      <c r="G47134" s="22">
        <v>337500</v>
      </c>
      <c r="H47134" s="47">
        <v>44468</v>
      </c>
      <c r="I47134" s="47">
        <v>44424</v>
      </c>
      <c r="J47134" s="25">
        <v>48077</v>
      </c>
      <c r="K47134" s="55">
        <f t="shared" si="475"/>
        <v>10</v>
      </c>
      <c r="L47134" s="21" t="s">
        <v>4</v>
      </c>
      <c r="M47134" s="21" t="s">
        <v>4</v>
      </c>
      <c r="O47134" t="s">
        <v>485</v>
      </c>
      <c r="P47134" t="s">
        <v>15637</v>
      </c>
      <c r="Q47134">
        <v>0</v>
      </c>
      <c r="R47134">
        <v>1</v>
      </c>
      <c r="S47134">
        <v>0.125</v>
      </c>
      <c r="T47134">
        <v>0</v>
      </c>
      <c r="U47134">
        <v>812310</v>
      </c>
      <c r="V47134" t="s">
        <v>346</v>
      </c>
      <c r="W47134" t="s">
        <v>442</v>
      </c>
      <c r="X47134" s="64" t="s">
        <v>347</v>
      </c>
      <c r="Y47134" s="21" t="s">
        <v>1</v>
      </c>
    </row>
    <row r="47135" spans="1:25" x14ac:dyDescent="0.3">
      <c r="A47135" t="s">
        <v>2435</v>
      </c>
      <c r="B47135" s="25">
        <v>45145</v>
      </c>
      <c r="C47135" s="22">
        <v>44537.48</v>
      </c>
      <c r="D47135" s="22">
        <v>45139.3</v>
      </c>
      <c r="E47135" s="22">
        <v>44537.48</v>
      </c>
      <c r="F47135" s="22">
        <v>601.82000000000005</v>
      </c>
      <c r="G47135" s="22">
        <v>144129.78</v>
      </c>
      <c r="H47135" s="47">
        <v>42411</v>
      </c>
      <c r="I47135" s="47">
        <v>42111</v>
      </c>
      <c r="J47135" s="25">
        <v>45764</v>
      </c>
      <c r="K47135" s="55">
        <f t="shared" si="475"/>
        <v>10</v>
      </c>
      <c r="L47135" s="21" t="s">
        <v>4</v>
      </c>
      <c r="M47135" s="21" t="s">
        <v>0</v>
      </c>
      <c r="N47135" s="1">
        <v>100114</v>
      </c>
      <c r="O47135" t="s">
        <v>485</v>
      </c>
      <c r="P47135" t="s">
        <v>15667</v>
      </c>
      <c r="Q47135">
        <v>0.38600000000000001</v>
      </c>
      <c r="R47135">
        <v>1</v>
      </c>
      <c r="S47135">
        <v>0.14499999999999999</v>
      </c>
      <c r="T47135">
        <v>0.51900000000000002</v>
      </c>
      <c r="U47135">
        <v>336212</v>
      </c>
      <c r="V47135" t="s">
        <v>11441</v>
      </c>
      <c r="W47135" t="s">
        <v>446</v>
      </c>
      <c r="X47135" s="64" t="s">
        <v>4584</v>
      </c>
      <c r="Y47135" s="21" t="s">
        <v>2</v>
      </c>
    </row>
    <row r="47136" spans="1:25" x14ac:dyDescent="0.3">
      <c r="A47136" t="s">
        <v>2192</v>
      </c>
      <c r="B47136" s="25">
        <v>45145</v>
      </c>
      <c r="C47136" s="22">
        <v>19497.53</v>
      </c>
      <c r="D47136" s="22">
        <v>19609.740000000002</v>
      </c>
      <c r="E47136" s="22">
        <v>19497.53</v>
      </c>
      <c r="F47136" s="22">
        <v>112.21</v>
      </c>
      <c r="G47136" s="22">
        <v>555000</v>
      </c>
      <c r="H47136" s="47">
        <v>37967</v>
      </c>
      <c r="I47136" s="47">
        <v>37811</v>
      </c>
      <c r="J47136" s="25">
        <v>45269</v>
      </c>
      <c r="K47136" s="55">
        <f t="shared" si="475"/>
        <v>20</v>
      </c>
      <c r="L47136" s="21" t="s">
        <v>4</v>
      </c>
      <c r="M47136" s="21" t="s">
        <v>0</v>
      </c>
      <c r="N47136" s="1">
        <v>506661</v>
      </c>
      <c r="O47136" t="s">
        <v>485</v>
      </c>
      <c r="P47136" t="s">
        <v>15637</v>
      </c>
      <c r="Q47136">
        <v>1.4999999999999999E-2</v>
      </c>
      <c r="R47136">
        <v>1.84</v>
      </c>
      <c r="S47136">
        <v>0.14499999999999999</v>
      </c>
      <c r="T47136">
        <v>0.25</v>
      </c>
      <c r="U47136">
        <v>447110</v>
      </c>
      <c r="V47136" t="s">
        <v>255</v>
      </c>
      <c r="W47136" t="s">
        <v>436</v>
      </c>
      <c r="X47136" s="64" t="s">
        <v>4510</v>
      </c>
      <c r="Y47136" s="21" t="s">
        <v>1</v>
      </c>
    </row>
    <row r="47137" spans="1:25" x14ac:dyDescent="0.3">
      <c r="A47137" t="s">
        <v>2437</v>
      </c>
      <c r="B47137" s="25">
        <v>45145</v>
      </c>
      <c r="C47137" s="22">
        <v>179741.06</v>
      </c>
      <c r="D47137" s="22">
        <v>183780.5</v>
      </c>
      <c r="E47137" s="22">
        <v>179741.06</v>
      </c>
      <c r="F47137" s="22">
        <v>4039.44</v>
      </c>
      <c r="G47137" s="22">
        <v>391500</v>
      </c>
      <c r="H47137" s="47">
        <v>41291</v>
      </c>
      <c r="I47137" s="47">
        <v>41247</v>
      </c>
      <c r="J47137" s="25">
        <v>46725</v>
      </c>
      <c r="K47137" s="55">
        <f t="shared" si="475"/>
        <v>15</v>
      </c>
      <c r="L47137" s="21" t="s">
        <v>4</v>
      </c>
      <c r="M47137" s="21" t="s">
        <v>0</v>
      </c>
      <c r="N47137" s="1">
        <v>509333</v>
      </c>
      <c r="O47137" t="s">
        <v>485</v>
      </c>
      <c r="P47137" t="s">
        <v>15637</v>
      </c>
      <c r="Q47137">
        <v>0.23</v>
      </c>
      <c r="R47137">
        <v>1</v>
      </c>
      <c r="S47137">
        <v>0.14499999999999999</v>
      </c>
      <c r="T47137">
        <v>0.54999999999999993</v>
      </c>
      <c r="U47137">
        <v>812112</v>
      </c>
      <c r="V47137" t="s">
        <v>506</v>
      </c>
      <c r="W47137" t="s">
        <v>507</v>
      </c>
      <c r="X47137" s="64" t="s">
        <v>508</v>
      </c>
      <c r="Y47137" s="21" t="s">
        <v>1</v>
      </c>
    </row>
    <row r="47138" spans="1:25" x14ac:dyDescent="0.3">
      <c r="A47138" t="s">
        <v>2438</v>
      </c>
      <c r="B47138" s="25">
        <v>45145</v>
      </c>
      <c r="C47138" s="22">
        <v>259703.38</v>
      </c>
      <c r="D47138" s="22">
        <v>260601.82</v>
      </c>
      <c r="E47138" s="22">
        <v>259703.38</v>
      </c>
      <c r="F47138" s="22">
        <v>898.44</v>
      </c>
      <c r="G47138" s="22">
        <v>360892</v>
      </c>
      <c r="H47138" s="47">
        <v>42207</v>
      </c>
      <c r="I47138" s="47">
        <v>41809</v>
      </c>
      <c r="J47138" s="25">
        <v>50940</v>
      </c>
      <c r="K47138" s="55">
        <f t="shared" si="475"/>
        <v>25</v>
      </c>
      <c r="L47138" s="21" t="s">
        <v>4</v>
      </c>
      <c r="M47138" s="21" t="s">
        <v>0</v>
      </c>
      <c r="N47138" s="1">
        <v>509760</v>
      </c>
      <c r="O47138" t="s">
        <v>485</v>
      </c>
      <c r="P47138" t="s">
        <v>15637</v>
      </c>
      <c r="Q47138">
        <v>3.085</v>
      </c>
      <c r="R47138">
        <v>1</v>
      </c>
      <c r="S47138">
        <v>0.14499999999999999</v>
      </c>
      <c r="T47138">
        <v>0.52</v>
      </c>
      <c r="U47138">
        <v>722511</v>
      </c>
      <c r="V47138" t="s">
        <v>11883</v>
      </c>
      <c r="W47138" t="s">
        <v>442</v>
      </c>
      <c r="X47138" s="64" t="s">
        <v>5435</v>
      </c>
      <c r="Y47138" s="21" t="s">
        <v>1</v>
      </c>
    </row>
    <row r="47139" spans="1:25" x14ac:dyDescent="0.3">
      <c r="A47139" t="s">
        <v>2172</v>
      </c>
      <c r="B47139" s="25">
        <v>45145</v>
      </c>
      <c r="C47139" s="22">
        <v>2138654.1800000002</v>
      </c>
      <c r="D47139" s="22">
        <v>2152718.4900000002</v>
      </c>
      <c r="E47139" s="22">
        <v>2138654.1800000002</v>
      </c>
      <c r="F47139" s="22">
        <v>14064.31</v>
      </c>
      <c r="G47139" s="22">
        <v>2520000</v>
      </c>
      <c r="H47139" s="47">
        <v>42719</v>
      </c>
      <c r="I47139" s="47">
        <v>42705</v>
      </c>
      <c r="J47139" s="25">
        <v>51836</v>
      </c>
      <c r="K47139" s="55">
        <f t="shared" si="475"/>
        <v>25</v>
      </c>
      <c r="L47139" s="21" t="s">
        <v>4</v>
      </c>
      <c r="M47139" s="21" t="s">
        <v>0</v>
      </c>
      <c r="N47139" s="1">
        <v>509952</v>
      </c>
      <c r="O47139" t="s">
        <v>485</v>
      </c>
      <c r="P47139" t="s">
        <v>15637</v>
      </c>
      <c r="Q47139">
        <v>0.20300000000000001</v>
      </c>
      <c r="R47139">
        <v>1</v>
      </c>
      <c r="S47139">
        <v>0.14499999999999999</v>
      </c>
      <c r="T47139">
        <v>0.54599999999999993</v>
      </c>
      <c r="U47139">
        <v>721110</v>
      </c>
      <c r="V47139" t="s">
        <v>11114</v>
      </c>
      <c r="W47139" t="s">
        <v>443</v>
      </c>
      <c r="X47139" s="64" t="s">
        <v>3977</v>
      </c>
      <c r="Y47139" s="21" t="s">
        <v>1</v>
      </c>
    </row>
    <row r="47140" spans="1:25" x14ac:dyDescent="0.3">
      <c r="A47140" t="s">
        <v>2043</v>
      </c>
      <c r="B47140" s="25">
        <v>45145</v>
      </c>
      <c r="C47140" s="22">
        <v>1475429.6</v>
      </c>
      <c r="D47140" s="22">
        <v>1483708.33</v>
      </c>
      <c r="E47140" s="22">
        <v>1475429.6</v>
      </c>
      <c r="F47140" s="22">
        <v>8278.73</v>
      </c>
      <c r="G47140" s="22">
        <v>1717500</v>
      </c>
      <c r="H47140" s="47">
        <v>42759</v>
      </c>
      <c r="I47140" s="47">
        <v>42726</v>
      </c>
      <c r="J47140" s="25">
        <v>51871</v>
      </c>
      <c r="K47140" s="55">
        <f t="shared" si="475"/>
        <v>25</v>
      </c>
      <c r="L47140" s="21" t="s">
        <v>4</v>
      </c>
      <c r="M47140" s="21" t="s">
        <v>0</v>
      </c>
      <c r="N47140" s="1">
        <v>509959</v>
      </c>
      <c r="O47140" t="s">
        <v>485</v>
      </c>
      <c r="P47140" t="s">
        <v>15637</v>
      </c>
      <c r="Q47140">
        <v>1.5589999999999999</v>
      </c>
      <c r="R47140">
        <v>1</v>
      </c>
      <c r="S47140">
        <v>0.14499999999999999</v>
      </c>
      <c r="T47140">
        <v>0.54599999999999993</v>
      </c>
      <c r="U47140">
        <v>423310</v>
      </c>
      <c r="V47140" t="s">
        <v>118</v>
      </c>
      <c r="W47140" t="s">
        <v>442</v>
      </c>
      <c r="X47140" s="64" t="s">
        <v>1856</v>
      </c>
      <c r="Y47140" s="21" t="s">
        <v>1</v>
      </c>
    </row>
    <row r="47141" spans="1:25" x14ac:dyDescent="0.3">
      <c r="A47141" t="s">
        <v>2017</v>
      </c>
      <c r="B47141" s="25">
        <v>45145</v>
      </c>
      <c r="C47141" s="22">
        <v>714.19</v>
      </c>
      <c r="D47141" s="22">
        <v>701.69</v>
      </c>
      <c r="E47141" s="22">
        <v>701.69</v>
      </c>
      <c r="F47141" s="3">
        <v>0</v>
      </c>
      <c r="G47141" s="22">
        <v>126768.7</v>
      </c>
      <c r="H47141" s="47">
        <v>42870</v>
      </c>
      <c r="I47141" s="47">
        <v>42647</v>
      </c>
      <c r="J47141" s="25">
        <v>45203</v>
      </c>
      <c r="K47141" s="55">
        <f t="shared" si="475"/>
        <v>7</v>
      </c>
      <c r="L47141" s="21" t="s">
        <v>4</v>
      </c>
      <c r="M47141" s="21" t="s">
        <v>0</v>
      </c>
      <c r="N47141" s="1">
        <v>510045</v>
      </c>
      <c r="O47141" t="s">
        <v>485</v>
      </c>
      <c r="P47141" t="s">
        <v>15637</v>
      </c>
      <c r="Q47141">
        <v>1.526</v>
      </c>
      <c r="R47141">
        <v>1</v>
      </c>
      <c r="S47141">
        <v>0.14499999999999999</v>
      </c>
      <c r="T47141">
        <v>0</v>
      </c>
      <c r="U47141">
        <v>561730</v>
      </c>
      <c r="V47141" t="s">
        <v>701</v>
      </c>
      <c r="W47141" t="s">
        <v>468</v>
      </c>
      <c r="X47141" s="64" t="s">
        <v>5416</v>
      </c>
      <c r="Y47141" s="21" t="s">
        <v>1</v>
      </c>
    </row>
    <row r="47142" spans="1:25" x14ac:dyDescent="0.3">
      <c r="A47142" t="s">
        <v>2125</v>
      </c>
      <c r="B47142" s="25">
        <v>45145</v>
      </c>
      <c r="C47142" s="22">
        <v>4733.4399999999996</v>
      </c>
      <c r="D47142" s="22">
        <v>4823.51</v>
      </c>
      <c r="E47142" s="22">
        <v>4733.4399999999996</v>
      </c>
      <c r="F47142" s="22">
        <v>90.07</v>
      </c>
      <c r="G47142" s="22">
        <v>89360.11</v>
      </c>
      <c r="H47142" s="47">
        <v>42845</v>
      </c>
      <c r="I47142" s="47">
        <v>42642</v>
      </c>
      <c r="J47142" s="25">
        <v>45198</v>
      </c>
      <c r="K47142" s="55">
        <f t="shared" si="475"/>
        <v>7</v>
      </c>
      <c r="L47142" s="21" t="s">
        <v>4</v>
      </c>
      <c r="M47142" s="21" t="s">
        <v>0</v>
      </c>
      <c r="N47142" s="1">
        <v>510050</v>
      </c>
      <c r="O47142" t="s">
        <v>485</v>
      </c>
      <c r="P47142" t="s">
        <v>15637</v>
      </c>
      <c r="Q47142">
        <v>5.73</v>
      </c>
      <c r="R47142">
        <v>1</v>
      </c>
      <c r="S47142">
        <v>0.14499999999999999</v>
      </c>
      <c r="T47142">
        <v>0</v>
      </c>
      <c r="U47142">
        <v>311941</v>
      </c>
      <c r="V47142" t="s">
        <v>11874</v>
      </c>
      <c r="W47142" t="s">
        <v>439</v>
      </c>
      <c r="X47142" s="64" t="s">
        <v>5415</v>
      </c>
      <c r="Y47142" s="21" t="s">
        <v>1</v>
      </c>
    </row>
    <row r="47143" spans="1:25" x14ac:dyDescent="0.3">
      <c r="A47143" t="s">
        <v>2062</v>
      </c>
      <c r="B47143" s="25">
        <v>45145</v>
      </c>
      <c r="C47143" s="22">
        <v>11977.54</v>
      </c>
      <c r="D47143" s="22">
        <v>12396.71</v>
      </c>
      <c r="E47143" s="22">
        <v>11977.54</v>
      </c>
      <c r="F47143" s="22">
        <v>419.17</v>
      </c>
      <c r="G47143" s="22">
        <v>21250</v>
      </c>
      <c r="H47143" s="47">
        <v>43027</v>
      </c>
      <c r="I47143" s="47">
        <v>43000</v>
      </c>
      <c r="J47143" s="25">
        <v>46652</v>
      </c>
      <c r="K47143" s="55">
        <f t="shared" si="475"/>
        <v>10</v>
      </c>
      <c r="L47143" s="21" t="s">
        <v>0</v>
      </c>
      <c r="M47143" s="21" t="s">
        <v>0</v>
      </c>
      <c r="N47143" s="1">
        <v>510134</v>
      </c>
      <c r="O47143" t="s">
        <v>485</v>
      </c>
      <c r="P47143" t="s">
        <v>15637</v>
      </c>
      <c r="Q47143">
        <v>1.98</v>
      </c>
      <c r="R47143">
        <v>1</v>
      </c>
      <c r="S47143">
        <v>0.14499999999999999</v>
      </c>
      <c r="T47143">
        <v>0.54599999999999993</v>
      </c>
      <c r="U47143">
        <v>621310</v>
      </c>
      <c r="V47143" t="s">
        <v>11879</v>
      </c>
      <c r="W47143" t="s">
        <v>457</v>
      </c>
      <c r="X47143" s="64" t="s">
        <v>5425</v>
      </c>
      <c r="Y47143" s="1" t="s">
        <v>3</v>
      </c>
    </row>
    <row r="47144" spans="1:25" x14ac:dyDescent="0.3">
      <c r="A47144" t="s">
        <v>2004</v>
      </c>
      <c r="B47144" s="25">
        <v>45145</v>
      </c>
      <c r="C47144" s="22">
        <v>406876.2</v>
      </c>
      <c r="D47144" s="22">
        <v>409000.78</v>
      </c>
      <c r="E47144" s="22">
        <v>406876.2</v>
      </c>
      <c r="F47144" s="22">
        <v>2124.58</v>
      </c>
      <c r="G47144" s="22">
        <v>821614.61</v>
      </c>
      <c r="H47144" s="47">
        <v>43171</v>
      </c>
      <c r="I47144" s="47">
        <v>42817</v>
      </c>
      <c r="J47144" s="25">
        <v>46469</v>
      </c>
      <c r="K47144" s="55">
        <f t="shared" si="475"/>
        <v>10</v>
      </c>
      <c r="L47144" s="21" t="s">
        <v>4</v>
      </c>
      <c r="M47144" s="21" t="s">
        <v>0</v>
      </c>
      <c r="N47144" s="1">
        <v>510159</v>
      </c>
      <c r="O47144" t="s">
        <v>485</v>
      </c>
      <c r="P47144" t="s">
        <v>15637</v>
      </c>
      <c r="Q47144">
        <v>3.5590000000000002</v>
      </c>
      <c r="R47144">
        <v>1</v>
      </c>
      <c r="S47144">
        <v>0.14499999999999999</v>
      </c>
      <c r="T47144">
        <v>0.54599999999999993</v>
      </c>
      <c r="U47144">
        <v>321918</v>
      </c>
      <c r="V47144" t="s">
        <v>991</v>
      </c>
      <c r="W47144" t="s">
        <v>452</v>
      </c>
      <c r="X47144" s="64" t="s">
        <v>5418</v>
      </c>
      <c r="Y47144" s="21" t="s">
        <v>1</v>
      </c>
    </row>
    <row r="47145" spans="1:25" x14ac:dyDescent="0.3">
      <c r="A47145" t="s">
        <v>2007</v>
      </c>
      <c r="B47145" s="25">
        <v>45145</v>
      </c>
      <c r="C47145" s="22">
        <v>3199209.28</v>
      </c>
      <c r="D47145" s="22">
        <v>3203667.97</v>
      </c>
      <c r="E47145" s="22">
        <v>3199209.28</v>
      </c>
      <c r="F47145" s="22">
        <v>4458.6899999999996</v>
      </c>
      <c r="G47145" s="22">
        <v>3436500</v>
      </c>
      <c r="H47145" s="47">
        <v>43234</v>
      </c>
      <c r="I47145" s="47">
        <v>43216</v>
      </c>
      <c r="J47145" s="25">
        <v>52469</v>
      </c>
      <c r="K47145" s="55">
        <f t="shared" si="475"/>
        <v>25</v>
      </c>
      <c r="L47145" s="21" t="s">
        <v>4</v>
      </c>
      <c r="M47145" s="21" t="s">
        <v>0</v>
      </c>
      <c r="N47145" s="1">
        <v>510309</v>
      </c>
      <c r="O47145" t="s">
        <v>485</v>
      </c>
      <c r="P47145" t="s">
        <v>15637</v>
      </c>
      <c r="Q47145">
        <v>0.48</v>
      </c>
      <c r="R47145">
        <v>1</v>
      </c>
      <c r="S47145">
        <v>0.14499999999999999</v>
      </c>
      <c r="T47145">
        <v>0.54999999999999993</v>
      </c>
      <c r="U47145">
        <v>721110</v>
      </c>
      <c r="V47145" t="s">
        <v>11038</v>
      </c>
      <c r="W47145" t="s">
        <v>476</v>
      </c>
      <c r="X47145" s="64" t="s">
        <v>5437</v>
      </c>
      <c r="Y47145" s="21" t="s">
        <v>1</v>
      </c>
    </row>
    <row r="47146" spans="1:25" x14ac:dyDescent="0.3">
      <c r="A47146" t="s">
        <v>1986</v>
      </c>
      <c r="B47146" s="25">
        <v>45145</v>
      </c>
      <c r="C47146" s="22">
        <v>153783.6</v>
      </c>
      <c r="D47146" s="22">
        <v>159734.93</v>
      </c>
      <c r="E47146" s="22">
        <v>153783.6</v>
      </c>
      <c r="F47146" s="22">
        <v>5951.33</v>
      </c>
      <c r="G47146" s="22">
        <v>206250</v>
      </c>
      <c r="H47146" s="47">
        <v>43497</v>
      </c>
      <c r="I47146" s="47">
        <v>43453</v>
      </c>
      <c r="J47146" s="25">
        <v>47106</v>
      </c>
      <c r="K47146" s="55">
        <f t="shared" si="475"/>
        <v>10</v>
      </c>
      <c r="L47146" s="21" t="s">
        <v>4</v>
      </c>
      <c r="M47146" s="21" t="s">
        <v>0</v>
      </c>
      <c r="N47146" s="1">
        <v>510363</v>
      </c>
      <c r="O47146" t="s">
        <v>485</v>
      </c>
      <c r="P47146" t="s">
        <v>15637</v>
      </c>
      <c r="Q47146">
        <v>0</v>
      </c>
      <c r="R47146">
        <v>1</v>
      </c>
      <c r="S47146">
        <v>0.125</v>
      </c>
      <c r="T47146">
        <v>0.54999999999999993</v>
      </c>
      <c r="U47146">
        <v>541519</v>
      </c>
      <c r="V47146" t="s">
        <v>80</v>
      </c>
      <c r="W47146" t="s">
        <v>459</v>
      </c>
      <c r="X47146" s="64" t="s">
        <v>4553</v>
      </c>
      <c r="Y47146" s="21" t="s">
        <v>2</v>
      </c>
    </row>
    <row r="47147" spans="1:25" x14ac:dyDescent="0.3">
      <c r="A47147" t="s">
        <v>2163</v>
      </c>
      <c r="B47147" s="25">
        <v>45145</v>
      </c>
      <c r="C47147" s="22">
        <v>330907.26</v>
      </c>
      <c r="D47147" s="22">
        <v>334194.52</v>
      </c>
      <c r="E47147" s="22">
        <v>330907.26</v>
      </c>
      <c r="F47147" s="22">
        <v>3287.26</v>
      </c>
      <c r="G47147" s="22">
        <v>498750</v>
      </c>
      <c r="H47147" s="47">
        <v>43566</v>
      </c>
      <c r="I47147" s="47">
        <v>43556</v>
      </c>
      <c r="J47147" s="25">
        <v>47209</v>
      </c>
      <c r="K47147" s="55">
        <f t="shared" si="475"/>
        <v>10</v>
      </c>
      <c r="L47147" s="21" t="s">
        <v>0</v>
      </c>
      <c r="M47147" s="21" t="s">
        <v>0</v>
      </c>
      <c r="N47147" s="1">
        <v>510420</v>
      </c>
      <c r="O47147" t="s">
        <v>485</v>
      </c>
      <c r="P47147" t="s">
        <v>15637</v>
      </c>
      <c r="Q47147">
        <v>3.605</v>
      </c>
      <c r="R47147">
        <v>1</v>
      </c>
      <c r="S47147">
        <v>0.14499999999999999</v>
      </c>
      <c r="T47147">
        <v>0.54999999999999993</v>
      </c>
      <c r="U47147">
        <v>323111</v>
      </c>
      <c r="V47147" t="s">
        <v>10809</v>
      </c>
      <c r="W47147" t="s">
        <v>449</v>
      </c>
      <c r="X47147" s="64" t="s">
        <v>3459</v>
      </c>
      <c r="Y47147" s="1" t="s">
        <v>3</v>
      </c>
    </row>
    <row r="47148" spans="1:25" x14ac:dyDescent="0.3">
      <c r="A47148" t="s">
        <v>2107</v>
      </c>
      <c r="B47148" s="25">
        <v>45145</v>
      </c>
      <c r="C47148" s="22">
        <v>128189.46</v>
      </c>
      <c r="D47148" s="22">
        <v>128569.07</v>
      </c>
      <c r="E47148" s="22">
        <v>128189.46</v>
      </c>
      <c r="F47148" s="22">
        <v>379.61</v>
      </c>
      <c r="G47148" s="22">
        <v>187500</v>
      </c>
      <c r="H47148" s="47">
        <v>43657</v>
      </c>
      <c r="I47148" s="47">
        <v>43640</v>
      </c>
      <c r="J47148" s="25">
        <v>47323</v>
      </c>
      <c r="K47148" s="55">
        <f t="shared" si="475"/>
        <v>10</v>
      </c>
      <c r="L47148" s="21" t="s">
        <v>4</v>
      </c>
      <c r="M47148" s="21" t="s">
        <v>0</v>
      </c>
      <c r="N47148" s="1">
        <v>510478</v>
      </c>
      <c r="O47148" t="s">
        <v>485</v>
      </c>
      <c r="P47148" t="s">
        <v>15637</v>
      </c>
      <c r="Q47148">
        <v>3.7050000000000001</v>
      </c>
      <c r="R47148">
        <v>1</v>
      </c>
      <c r="S47148">
        <v>0.14499999999999999</v>
      </c>
      <c r="T47148">
        <v>0.54999999999999993</v>
      </c>
      <c r="U47148">
        <v>312140</v>
      </c>
      <c r="V47148" t="s">
        <v>11880</v>
      </c>
      <c r="W47148" t="s">
        <v>456</v>
      </c>
      <c r="X47148" s="64" t="s">
        <v>5429</v>
      </c>
      <c r="Y47148" s="21" t="s">
        <v>1</v>
      </c>
    </row>
    <row r="47149" spans="1:25" x14ac:dyDescent="0.3">
      <c r="A47149" t="s">
        <v>2233</v>
      </c>
      <c r="B47149" s="25">
        <v>45145</v>
      </c>
      <c r="C47149" s="22">
        <v>1079690.28</v>
      </c>
      <c r="D47149" s="22">
        <v>1082342.52</v>
      </c>
      <c r="E47149" s="22">
        <v>1079690.28</v>
      </c>
      <c r="F47149" s="22">
        <v>2652.24</v>
      </c>
      <c r="G47149" s="22">
        <v>1125000</v>
      </c>
      <c r="H47149" s="47">
        <v>43714</v>
      </c>
      <c r="I47149" s="47">
        <v>43696</v>
      </c>
      <c r="J47149" s="25">
        <v>52828</v>
      </c>
      <c r="K47149" s="55">
        <f t="shared" si="475"/>
        <v>25</v>
      </c>
      <c r="L47149" s="21" t="s">
        <v>4</v>
      </c>
      <c r="M47149" s="21" t="s">
        <v>0</v>
      </c>
      <c r="N47149" s="1">
        <v>510517</v>
      </c>
      <c r="O47149" t="s">
        <v>485</v>
      </c>
      <c r="P47149" t="s">
        <v>15637</v>
      </c>
      <c r="Q47149">
        <v>0.48</v>
      </c>
      <c r="R47149">
        <v>1</v>
      </c>
      <c r="S47149">
        <v>0.14499999999999999</v>
      </c>
      <c r="T47149">
        <v>0.54999999999999993</v>
      </c>
      <c r="U47149">
        <v>561110</v>
      </c>
      <c r="V47149" t="s">
        <v>502</v>
      </c>
      <c r="W47149" t="s">
        <v>438</v>
      </c>
      <c r="X47149" s="64" t="s">
        <v>503</v>
      </c>
      <c r="Y47149" s="21" t="s">
        <v>1</v>
      </c>
    </row>
    <row r="47150" spans="1:25" x14ac:dyDescent="0.3">
      <c r="A47150" t="s">
        <v>2043</v>
      </c>
      <c r="B47150" s="25">
        <v>45145</v>
      </c>
      <c r="C47150" s="22">
        <v>963894.8</v>
      </c>
      <c r="D47150" s="22">
        <v>989068.11</v>
      </c>
      <c r="E47150" s="22">
        <v>963894.8</v>
      </c>
      <c r="F47150" s="22">
        <v>25173.31</v>
      </c>
      <c r="G47150" s="22">
        <v>1020000</v>
      </c>
      <c r="H47150" s="47">
        <v>43741</v>
      </c>
      <c r="I47150" s="47">
        <v>43717</v>
      </c>
      <c r="J47150" s="25">
        <v>52865</v>
      </c>
      <c r="K47150" s="55">
        <f t="shared" si="475"/>
        <v>25</v>
      </c>
      <c r="L47150" s="21" t="s">
        <v>0</v>
      </c>
      <c r="M47150" s="21" t="s">
        <v>0</v>
      </c>
      <c r="N47150" s="1">
        <v>510518</v>
      </c>
      <c r="O47150" t="s">
        <v>485</v>
      </c>
      <c r="P47150" t="s">
        <v>15637</v>
      </c>
      <c r="Q47150">
        <v>2.3050000000000002</v>
      </c>
      <c r="R47150">
        <v>1</v>
      </c>
      <c r="S47150">
        <v>0.14499999999999999</v>
      </c>
      <c r="T47150">
        <v>0.54999999999999993</v>
      </c>
      <c r="U47150">
        <v>722513</v>
      </c>
      <c r="V47150" t="s">
        <v>116</v>
      </c>
      <c r="W47150" t="s">
        <v>442</v>
      </c>
      <c r="X47150" s="64" t="s">
        <v>5420</v>
      </c>
      <c r="Y47150" s="1" t="s">
        <v>3</v>
      </c>
    </row>
    <row r="47151" spans="1:25" x14ac:dyDescent="0.3">
      <c r="A47151" t="s">
        <v>2175</v>
      </c>
      <c r="B47151" s="25">
        <v>45145</v>
      </c>
      <c r="C47151" s="22">
        <v>3872.23</v>
      </c>
      <c r="D47151" s="22">
        <v>3883.64</v>
      </c>
      <c r="E47151" s="22">
        <v>3872.23</v>
      </c>
      <c r="F47151" s="22">
        <v>11.41</v>
      </c>
      <c r="G47151" s="22">
        <v>114695.27</v>
      </c>
      <c r="H47151" s="47">
        <v>43859</v>
      </c>
      <c r="I47151" s="47">
        <v>43791</v>
      </c>
      <c r="J47151" s="25">
        <v>47444</v>
      </c>
      <c r="K47151" s="55">
        <f t="shared" si="475"/>
        <v>10</v>
      </c>
      <c r="L47151" s="21" t="s">
        <v>4</v>
      </c>
      <c r="M47151" s="21" t="s">
        <v>0</v>
      </c>
      <c r="N47151" s="1">
        <v>510607</v>
      </c>
      <c r="O47151" t="s">
        <v>485</v>
      </c>
      <c r="P47151" t="s">
        <v>15637</v>
      </c>
      <c r="Q47151">
        <v>0.98</v>
      </c>
      <c r="R47151">
        <v>1</v>
      </c>
      <c r="S47151">
        <v>0.14499999999999999</v>
      </c>
      <c r="T47151">
        <v>0.54999999999999993</v>
      </c>
      <c r="U47151">
        <v>332710</v>
      </c>
      <c r="V47151" t="s">
        <v>10590</v>
      </c>
      <c r="W47151" t="s">
        <v>450</v>
      </c>
      <c r="X47151" s="64" t="s">
        <v>5430</v>
      </c>
      <c r="Y47151" s="21" t="s">
        <v>1</v>
      </c>
    </row>
    <row r="47152" spans="1:25" x14ac:dyDescent="0.3">
      <c r="A47152" t="s">
        <v>2367</v>
      </c>
      <c r="B47152" s="25">
        <v>45145</v>
      </c>
      <c r="C47152" s="22">
        <v>785457.62</v>
      </c>
      <c r="D47152" s="22">
        <v>788728.17</v>
      </c>
      <c r="E47152" s="22">
        <v>785457.62</v>
      </c>
      <c r="F47152" s="22">
        <v>3270.55</v>
      </c>
      <c r="G47152" s="22">
        <v>868500</v>
      </c>
      <c r="H47152" s="47">
        <v>43276</v>
      </c>
      <c r="I47152" s="47">
        <v>43245</v>
      </c>
      <c r="J47152" s="25">
        <v>52376</v>
      </c>
      <c r="K47152" s="55">
        <f t="shared" si="475"/>
        <v>25</v>
      </c>
      <c r="L47152" s="21" t="s">
        <v>4</v>
      </c>
      <c r="M47152" s="21" t="s">
        <v>0</v>
      </c>
      <c r="N47152" s="1">
        <v>510671</v>
      </c>
      <c r="O47152" t="s">
        <v>485</v>
      </c>
      <c r="P47152" t="s">
        <v>15637</v>
      </c>
      <c r="Q47152">
        <v>0.48</v>
      </c>
      <c r="R47152">
        <v>1</v>
      </c>
      <c r="S47152">
        <v>0.14499999999999999</v>
      </c>
      <c r="T47152">
        <v>0.54999999999999993</v>
      </c>
      <c r="U47152">
        <v>722310</v>
      </c>
      <c r="V47152" t="s">
        <v>208</v>
      </c>
      <c r="W47152" t="s">
        <v>442</v>
      </c>
      <c r="X47152" s="64" t="s">
        <v>5436</v>
      </c>
      <c r="Y47152" s="21" t="s">
        <v>1</v>
      </c>
    </row>
    <row r="47153" spans="1:25" x14ac:dyDescent="0.3">
      <c r="A47153" t="s">
        <v>2126</v>
      </c>
      <c r="B47153" s="25">
        <v>45145</v>
      </c>
      <c r="C47153" s="22">
        <v>581862.42000000004</v>
      </c>
      <c r="D47153" s="22">
        <v>586622.86</v>
      </c>
      <c r="E47153" s="22">
        <v>581862.42000000004</v>
      </c>
      <c r="F47153" s="22">
        <v>4760.4399999999996</v>
      </c>
      <c r="G47153" s="22">
        <v>622500</v>
      </c>
      <c r="H47153" s="47">
        <v>44062</v>
      </c>
      <c r="I47153" s="47">
        <v>44048</v>
      </c>
      <c r="J47153" s="25">
        <v>53179</v>
      </c>
      <c r="K47153" s="55">
        <f t="shared" si="475"/>
        <v>25</v>
      </c>
      <c r="L47153" s="21" t="s">
        <v>4</v>
      </c>
      <c r="M47153" s="21" t="s">
        <v>0</v>
      </c>
      <c r="N47153" s="1">
        <v>510682</v>
      </c>
      <c r="O47153" t="s">
        <v>485</v>
      </c>
      <c r="P47153" t="s">
        <v>15637</v>
      </c>
      <c r="Q47153">
        <v>0.73</v>
      </c>
      <c r="R47153">
        <v>1</v>
      </c>
      <c r="S47153">
        <v>0.14499999999999999</v>
      </c>
      <c r="T47153">
        <v>0.54999999999999993</v>
      </c>
      <c r="U47153">
        <v>445110</v>
      </c>
      <c r="V47153" t="s">
        <v>101</v>
      </c>
      <c r="W47153" t="s">
        <v>440</v>
      </c>
      <c r="X47153" s="64" t="s">
        <v>5439</v>
      </c>
      <c r="Y47153" s="21" t="s">
        <v>1</v>
      </c>
    </row>
    <row r="47154" spans="1:25" x14ac:dyDescent="0.3">
      <c r="A47154" t="s">
        <v>1992</v>
      </c>
      <c r="B47154" s="25">
        <v>45145</v>
      </c>
      <c r="C47154" s="22">
        <v>402439.79</v>
      </c>
      <c r="D47154" s="22">
        <v>406952.75</v>
      </c>
      <c r="E47154" s="22">
        <v>402439.79</v>
      </c>
      <c r="F47154" s="22">
        <v>4512.96</v>
      </c>
      <c r="G47154" s="22">
        <v>474000</v>
      </c>
      <c r="H47154" s="47">
        <v>43914</v>
      </c>
      <c r="I47154" s="47">
        <v>43698</v>
      </c>
      <c r="J47154" s="25">
        <v>49542</v>
      </c>
      <c r="K47154" s="55">
        <f t="shared" si="475"/>
        <v>16</v>
      </c>
      <c r="L47154" s="21" t="s">
        <v>4</v>
      </c>
      <c r="M47154" s="21" t="s">
        <v>0</v>
      </c>
      <c r="N47154" s="1">
        <v>510701</v>
      </c>
      <c r="O47154" t="s">
        <v>485</v>
      </c>
      <c r="P47154" t="s">
        <v>15637</v>
      </c>
      <c r="Q47154">
        <v>1.73</v>
      </c>
      <c r="R47154">
        <v>1</v>
      </c>
      <c r="S47154">
        <v>0.14499999999999999</v>
      </c>
      <c r="T47154">
        <v>0.54999999999999993</v>
      </c>
      <c r="U47154">
        <v>332911</v>
      </c>
      <c r="V47154" t="s">
        <v>10468</v>
      </c>
      <c r="W47154" t="s">
        <v>458</v>
      </c>
      <c r="X47154" s="64" t="s">
        <v>2891</v>
      </c>
      <c r="Y47154" s="21" t="s">
        <v>1</v>
      </c>
    </row>
    <row r="47155" spans="1:25" x14ac:dyDescent="0.3">
      <c r="A47155" t="s">
        <v>2171</v>
      </c>
      <c r="B47155" s="25">
        <v>45145</v>
      </c>
      <c r="C47155" s="22">
        <v>963102.5</v>
      </c>
      <c r="D47155" s="22">
        <v>972888.33</v>
      </c>
      <c r="E47155" s="22">
        <v>963102.5</v>
      </c>
      <c r="F47155" s="22">
        <v>9785.83</v>
      </c>
      <c r="G47155" s="22">
        <v>1309500</v>
      </c>
      <c r="H47155" s="47">
        <v>44364</v>
      </c>
      <c r="I47155" s="47">
        <v>44319</v>
      </c>
      <c r="J47155" s="25">
        <v>49802</v>
      </c>
      <c r="K47155" s="55">
        <f t="shared" si="475"/>
        <v>15</v>
      </c>
      <c r="L47155" s="21" t="s">
        <v>4</v>
      </c>
      <c r="M47155" s="21" t="s">
        <v>0</v>
      </c>
      <c r="N47155" s="1">
        <v>510847</v>
      </c>
      <c r="O47155" t="s">
        <v>485</v>
      </c>
      <c r="P47155" t="s">
        <v>15637</v>
      </c>
      <c r="Q47155">
        <v>0.78</v>
      </c>
      <c r="R47155">
        <v>1</v>
      </c>
      <c r="S47155">
        <v>0.14499999999999999</v>
      </c>
      <c r="T47155">
        <v>0</v>
      </c>
      <c r="U47155">
        <v>541211</v>
      </c>
      <c r="V47155" t="s">
        <v>10371</v>
      </c>
      <c r="W47155" t="s">
        <v>436</v>
      </c>
      <c r="X47155" s="64" t="s">
        <v>5434</v>
      </c>
      <c r="Y47155" s="21" t="s">
        <v>1</v>
      </c>
    </row>
    <row r="47156" spans="1:25" x14ac:dyDescent="0.3">
      <c r="A47156" t="s">
        <v>2176</v>
      </c>
      <c r="B47156" s="25">
        <v>45145</v>
      </c>
      <c r="C47156" s="22">
        <v>3261.95</v>
      </c>
      <c r="D47156" s="22">
        <v>3271.07</v>
      </c>
      <c r="E47156" s="22">
        <v>3261.95</v>
      </c>
      <c r="F47156" s="22">
        <v>9.1199999999999992</v>
      </c>
      <c r="G47156" s="22">
        <v>358479.38</v>
      </c>
      <c r="H47156" s="47">
        <v>40053</v>
      </c>
      <c r="I47156" s="47">
        <v>39931</v>
      </c>
      <c r="J47156" s="25">
        <v>49062</v>
      </c>
      <c r="K47156" s="55">
        <f t="shared" si="475"/>
        <v>25</v>
      </c>
      <c r="L47156" s="21" t="s">
        <v>4</v>
      </c>
      <c r="M47156" s="21" t="s">
        <v>0</v>
      </c>
      <c r="N47156" s="1">
        <v>521650</v>
      </c>
      <c r="O47156" t="s">
        <v>485</v>
      </c>
      <c r="P47156" t="s">
        <v>15637</v>
      </c>
      <c r="Q47156">
        <v>0</v>
      </c>
      <c r="R47156">
        <v>1</v>
      </c>
      <c r="S47156">
        <v>0.125</v>
      </c>
      <c r="T47156">
        <v>0.54999999999999993</v>
      </c>
      <c r="U47156">
        <v>447110</v>
      </c>
      <c r="V47156" t="s">
        <v>168</v>
      </c>
      <c r="W47156" t="s">
        <v>436</v>
      </c>
      <c r="X47156" s="64" t="s">
        <v>5433</v>
      </c>
      <c r="Y47156" s="21" t="s">
        <v>1</v>
      </c>
    </row>
    <row r="47157" spans="1:25" x14ac:dyDescent="0.3">
      <c r="A47157" t="s">
        <v>2184</v>
      </c>
      <c r="B47157" s="25">
        <v>45145</v>
      </c>
      <c r="C47157" s="22">
        <v>291190.88</v>
      </c>
      <c r="D47157" s="22">
        <v>289501.13</v>
      </c>
      <c r="E47157" s="22">
        <v>289501.13</v>
      </c>
      <c r="F47157" s="3">
        <v>0</v>
      </c>
      <c r="G47157" s="22">
        <v>2650026.42</v>
      </c>
      <c r="H47157" s="47">
        <v>40686</v>
      </c>
      <c r="I47157" s="47">
        <v>40631</v>
      </c>
      <c r="J47157" s="25">
        <v>49763</v>
      </c>
      <c r="K47157" s="55">
        <f t="shared" si="475"/>
        <v>25</v>
      </c>
      <c r="L47157" s="21" t="s">
        <v>4</v>
      </c>
      <c r="M47157" s="21" t="s">
        <v>0</v>
      </c>
      <c r="N47157" s="1">
        <v>521824</v>
      </c>
      <c r="O47157" t="s">
        <v>485</v>
      </c>
      <c r="P47157" t="s">
        <v>15637</v>
      </c>
      <c r="Q47157">
        <v>0</v>
      </c>
      <c r="R47157">
        <v>1</v>
      </c>
      <c r="S47157">
        <v>0.125</v>
      </c>
      <c r="T47157">
        <v>0.54999999999999993</v>
      </c>
      <c r="U47157">
        <v>722320</v>
      </c>
      <c r="V47157" t="s">
        <v>11882</v>
      </c>
      <c r="W47157" t="s">
        <v>439</v>
      </c>
      <c r="X47157" s="64" t="s">
        <v>1209</v>
      </c>
      <c r="Y47157" s="21" t="s">
        <v>1</v>
      </c>
    </row>
    <row r="47158" spans="1:25" x14ac:dyDescent="0.3">
      <c r="A47158" t="s">
        <v>2386</v>
      </c>
      <c r="B47158" s="25">
        <v>45145</v>
      </c>
      <c r="C47158" s="22">
        <v>5365.24</v>
      </c>
      <c r="D47158" s="22">
        <v>5386.59</v>
      </c>
      <c r="E47158" s="22">
        <v>5365.24</v>
      </c>
      <c r="F47158" s="22">
        <v>21.35</v>
      </c>
      <c r="G47158" s="22">
        <v>540000</v>
      </c>
      <c r="H47158" s="47">
        <v>41513</v>
      </c>
      <c r="I47158" s="47">
        <v>41474</v>
      </c>
      <c r="J47158" s="25">
        <v>45126</v>
      </c>
      <c r="K47158" s="55">
        <f t="shared" si="475"/>
        <v>10</v>
      </c>
      <c r="L47158" s="21" t="s">
        <v>4</v>
      </c>
      <c r="M47158" s="21" t="s">
        <v>0</v>
      </c>
      <c r="N47158" s="1">
        <v>521988</v>
      </c>
      <c r="O47158" t="s">
        <v>485</v>
      </c>
      <c r="P47158" t="s">
        <v>15637</v>
      </c>
      <c r="Q47158">
        <v>0</v>
      </c>
      <c r="R47158">
        <v>1</v>
      </c>
      <c r="S47158">
        <v>0.125</v>
      </c>
      <c r="T47158">
        <v>0.54999999999999993</v>
      </c>
      <c r="U47158">
        <v>333511</v>
      </c>
      <c r="V47158" t="s">
        <v>11040</v>
      </c>
      <c r="W47158" t="s">
        <v>450</v>
      </c>
      <c r="X47158" s="64" t="s">
        <v>3848</v>
      </c>
      <c r="Y47158" s="1" t="s">
        <v>5</v>
      </c>
    </row>
    <row r="47159" spans="1:25" x14ac:dyDescent="0.3">
      <c r="A47159" t="s">
        <v>2045</v>
      </c>
      <c r="B47159" s="25">
        <v>45145</v>
      </c>
      <c r="C47159" s="22">
        <v>2047.71</v>
      </c>
      <c r="D47159" s="22">
        <v>2056.39</v>
      </c>
      <c r="E47159" s="22">
        <v>2047.71</v>
      </c>
      <c r="F47159" s="22">
        <v>8.68</v>
      </c>
      <c r="G47159" s="22">
        <v>177581.99</v>
      </c>
      <c r="H47159" s="47">
        <v>41514</v>
      </c>
      <c r="I47159" s="47">
        <v>41387</v>
      </c>
      <c r="J47159" s="25">
        <v>45117</v>
      </c>
      <c r="K47159" s="55">
        <f t="shared" si="475"/>
        <v>10</v>
      </c>
      <c r="L47159" s="21" t="s">
        <v>4</v>
      </c>
      <c r="M47159" s="21" t="s">
        <v>0</v>
      </c>
      <c r="N47159" s="1">
        <v>521999</v>
      </c>
      <c r="O47159" t="s">
        <v>485</v>
      </c>
      <c r="P47159" t="s">
        <v>15637</v>
      </c>
      <c r="Q47159">
        <v>0</v>
      </c>
      <c r="R47159">
        <v>1</v>
      </c>
      <c r="S47159">
        <v>0.125</v>
      </c>
      <c r="T47159">
        <v>0.54999999999999993</v>
      </c>
      <c r="U47159">
        <v>445120</v>
      </c>
      <c r="V47159" t="s">
        <v>387</v>
      </c>
      <c r="W47159" t="s">
        <v>442</v>
      </c>
      <c r="X47159" s="64" t="s">
        <v>1148</v>
      </c>
      <c r="Y47159" s="1" t="s">
        <v>5</v>
      </c>
    </row>
    <row r="47160" spans="1:25" x14ac:dyDescent="0.3">
      <c r="A47160" t="s">
        <v>2217</v>
      </c>
      <c r="B47160" s="25">
        <v>45145</v>
      </c>
      <c r="C47160" s="22">
        <v>1899.42</v>
      </c>
      <c r="D47160" s="22">
        <v>1902.38</v>
      </c>
      <c r="E47160" s="22">
        <v>1899.42</v>
      </c>
      <c r="F47160" s="22">
        <v>2.96</v>
      </c>
      <c r="G47160" s="22">
        <v>180750</v>
      </c>
      <c r="H47160" s="47">
        <v>41486</v>
      </c>
      <c r="I47160" s="47">
        <v>41467</v>
      </c>
      <c r="J47160" s="25">
        <v>45119</v>
      </c>
      <c r="K47160" s="55">
        <f t="shared" si="475"/>
        <v>10</v>
      </c>
      <c r="L47160" s="21" t="s">
        <v>4</v>
      </c>
      <c r="M47160" s="21" t="s">
        <v>0</v>
      </c>
      <c r="N47160" s="1">
        <v>521999</v>
      </c>
      <c r="O47160" t="s">
        <v>485</v>
      </c>
      <c r="P47160" t="s">
        <v>15637</v>
      </c>
      <c r="Q47160">
        <v>0</v>
      </c>
      <c r="R47160">
        <v>1</v>
      </c>
      <c r="S47160">
        <v>0.125</v>
      </c>
      <c r="T47160">
        <v>0.54999999999999993</v>
      </c>
      <c r="U47160">
        <v>722410</v>
      </c>
      <c r="V47160" t="s">
        <v>11872</v>
      </c>
      <c r="W47160" t="s">
        <v>450</v>
      </c>
      <c r="X47160" s="64" t="s">
        <v>5412</v>
      </c>
      <c r="Y47160" s="1" t="s">
        <v>5</v>
      </c>
    </row>
    <row r="47161" spans="1:25" x14ac:dyDescent="0.3">
      <c r="A47161" t="s">
        <v>2294</v>
      </c>
      <c r="B47161" s="25">
        <v>45145</v>
      </c>
      <c r="C47161" s="22">
        <v>1940.71</v>
      </c>
      <c r="D47161" s="22">
        <v>1936.82</v>
      </c>
      <c r="E47161" s="22">
        <v>1936.82</v>
      </c>
      <c r="F47161" s="3">
        <v>0</v>
      </c>
      <c r="G47161" s="22">
        <v>150144.95000000001</v>
      </c>
      <c r="H47161" s="47">
        <v>41844</v>
      </c>
      <c r="I47161" s="47">
        <v>41470</v>
      </c>
      <c r="J47161" s="25">
        <v>45122</v>
      </c>
      <c r="K47161" s="55">
        <f t="shared" si="475"/>
        <v>10</v>
      </c>
      <c r="L47161" s="21" t="s">
        <v>4</v>
      </c>
      <c r="M47161" s="21" t="s">
        <v>0</v>
      </c>
      <c r="N47161" s="1">
        <v>522073</v>
      </c>
      <c r="O47161" t="s">
        <v>485</v>
      </c>
      <c r="P47161" t="s">
        <v>15668</v>
      </c>
      <c r="Q47161">
        <v>0</v>
      </c>
      <c r="R47161">
        <v>1</v>
      </c>
      <c r="S47161">
        <v>0.125</v>
      </c>
      <c r="T47161">
        <v>0.54999999999999993</v>
      </c>
      <c r="U47161">
        <v>722110</v>
      </c>
      <c r="V47161" t="s">
        <v>291</v>
      </c>
      <c r="W47161" t="s">
        <v>434</v>
      </c>
      <c r="X47161" s="64" t="s">
        <v>3387</v>
      </c>
      <c r="Y47161" s="1" t="s">
        <v>5</v>
      </c>
    </row>
    <row r="47162" spans="1:25" x14ac:dyDescent="0.3">
      <c r="A47162" t="s">
        <v>2434</v>
      </c>
      <c r="B47162" s="25">
        <v>45145</v>
      </c>
      <c r="C47162" s="22">
        <v>2549.14</v>
      </c>
      <c r="D47162" s="22">
        <v>2549.61</v>
      </c>
      <c r="E47162" s="22">
        <v>2549.14</v>
      </c>
      <c r="F47162" s="22">
        <v>0.47</v>
      </c>
      <c r="G47162" s="22">
        <v>194139.6</v>
      </c>
      <c r="H47162" s="47">
        <v>41919</v>
      </c>
      <c r="I47162" s="47">
        <v>41562</v>
      </c>
      <c r="J47162" s="25">
        <v>45122</v>
      </c>
      <c r="K47162" s="55">
        <f t="shared" si="475"/>
        <v>9</v>
      </c>
      <c r="L47162" s="21" t="s">
        <v>4</v>
      </c>
      <c r="M47162" s="21" t="s">
        <v>0</v>
      </c>
      <c r="N47162" s="1">
        <v>522150</v>
      </c>
      <c r="O47162" t="s">
        <v>485</v>
      </c>
      <c r="P47162" t="s">
        <v>15637</v>
      </c>
      <c r="Q47162">
        <v>0</v>
      </c>
      <c r="R47162">
        <v>1</v>
      </c>
      <c r="S47162">
        <v>0.125</v>
      </c>
      <c r="T47162">
        <v>0.54999999999999993</v>
      </c>
      <c r="U47162">
        <v>812199</v>
      </c>
      <c r="V47162" t="s">
        <v>11873</v>
      </c>
      <c r="W47162" t="s">
        <v>456</v>
      </c>
      <c r="X47162" s="64" t="s">
        <v>5413</v>
      </c>
      <c r="Y47162" s="1" t="s">
        <v>5</v>
      </c>
    </row>
    <row r="47163" spans="1:25" x14ac:dyDescent="0.3">
      <c r="A47163" t="s">
        <v>2058</v>
      </c>
      <c r="B47163" s="25">
        <v>45145</v>
      </c>
      <c r="C47163" s="22">
        <v>62664.12</v>
      </c>
      <c r="D47163" s="22">
        <v>63112.97</v>
      </c>
      <c r="E47163" s="22">
        <v>62664.12</v>
      </c>
      <c r="F47163" s="22">
        <v>448.85</v>
      </c>
      <c r="G47163" s="22">
        <v>262500</v>
      </c>
      <c r="H47163" s="47">
        <v>42202</v>
      </c>
      <c r="I47163" s="47">
        <v>42181</v>
      </c>
      <c r="J47163" s="25">
        <v>45834</v>
      </c>
      <c r="K47163" s="55">
        <f t="shared" si="475"/>
        <v>10</v>
      </c>
      <c r="L47163" s="21" t="s">
        <v>4</v>
      </c>
      <c r="M47163" s="21" t="s">
        <v>0</v>
      </c>
      <c r="N47163" s="1">
        <v>522195</v>
      </c>
      <c r="O47163" t="s">
        <v>485</v>
      </c>
      <c r="P47163" t="s">
        <v>15637</v>
      </c>
      <c r="Q47163">
        <v>0</v>
      </c>
      <c r="R47163">
        <v>1</v>
      </c>
      <c r="S47163">
        <v>0.125</v>
      </c>
      <c r="T47163">
        <v>0.51900000000000002</v>
      </c>
      <c r="U47163">
        <v>523930</v>
      </c>
      <c r="V47163" t="s">
        <v>850</v>
      </c>
      <c r="W47163" t="s">
        <v>442</v>
      </c>
      <c r="X47163" s="64" t="s">
        <v>851</v>
      </c>
      <c r="Y47163" s="21" t="s">
        <v>1</v>
      </c>
    </row>
    <row r="47164" spans="1:25" x14ac:dyDescent="0.3">
      <c r="A47164" t="s">
        <v>2436</v>
      </c>
      <c r="B47164" s="25">
        <v>45145</v>
      </c>
      <c r="C47164" s="22">
        <v>151636.78</v>
      </c>
      <c r="D47164" s="22">
        <v>156337.94</v>
      </c>
      <c r="E47164" s="22">
        <v>151636.78</v>
      </c>
      <c r="F47164" s="22">
        <v>4701.16</v>
      </c>
      <c r="G47164" s="22">
        <v>529433.15</v>
      </c>
      <c r="H47164" s="47">
        <v>42258</v>
      </c>
      <c r="I47164" s="47">
        <v>42174</v>
      </c>
      <c r="J47164" s="25">
        <v>45827</v>
      </c>
      <c r="K47164" s="55">
        <f t="shared" ref="K47164:K47227" si="476">DATEDIF(I47164,J47164, "Y")</f>
        <v>10</v>
      </c>
      <c r="L47164" s="21" t="s">
        <v>0</v>
      </c>
      <c r="M47164" s="21" t="s">
        <v>0</v>
      </c>
      <c r="N47164" s="1">
        <v>522195</v>
      </c>
      <c r="O47164" t="s">
        <v>485</v>
      </c>
      <c r="P47164" t="s">
        <v>15637</v>
      </c>
      <c r="Q47164">
        <v>0</v>
      </c>
      <c r="R47164">
        <v>1</v>
      </c>
      <c r="S47164">
        <v>0.125</v>
      </c>
      <c r="T47164">
        <v>0.51900000000000002</v>
      </c>
      <c r="U47164">
        <v>541810</v>
      </c>
      <c r="V47164" t="s">
        <v>10</v>
      </c>
      <c r="W47164" t="s">
        <v>437</v>
      </c>
      <c r="X47164" s="64" t="s">
        <v>3467</v>
      </c>
      <c r="Y47164" s="1" t="s">
        <v>3</v>
      </c>
    </row>
    <row r="47165" spans="1:25" x14ac:dyDescent="0.3">
      <c r="A47165" t="s">
        <v>1990</v>
      </c>
      <c r="B47165" s="25">
        <v>45145</v>
      </c>
      <c r="C47165" s="22">
        <v>23028.2</v>
      </c>
      <c r="D47165" s="22">
        <v>23269.24</v>
      </c>
      <c r="E47165" s="22">
        <v>23028.2</v>
      </c>
      <c r="F47165" s="22">
        <v>241.04</v>
      </c>
      <c r="G47165" s="22">
        <v>85000</v>
      </c>
      <c r="H47165" s="47">
        <v>42243</v>
      </c>
      <c r="I47165" s="47">
        <v>42212</v>
      </c>
      <c r="J47165" s="25">
        <v>45865</v>
      </c>
      <c r="K47165" s="55">
        <f t="shared" si="476"/>
        <v>10</v>
      </c>
      <c r="L47165" s="21" t="s">
        <v>4</v>
      </c>
      <c r="M47165" s="21" t="s">
        <v>0</v>
      </c>
      <c r="N47165" s="1">
        <v>522211</v>
      </c>
      <c r="O47165" t="s">
        <v>485</v>
      </c>
      <c r="P47165" t="s">
        <v>15637</v>
      </c>
      <c r="Q47165">
        <v>0</v>
      </c>
      <c r="R47165">
        <v>1</v>
      </c>
      <c r="S47165">
        <v>0.125</v>
      </c>
      <c r="T47165">
        <v>0</v>
      </c>
      <c r="U47165">
        <v>236118</v>
      </c>
      <c r="V47165" t="s">
        <v>11686</v>
      </c>
      <c r="W47165" t="s">
        <v>460</v>
      </c>
      <c r="X47165" s="64" t="s">
        <v>5067</v>
      </c>
      <c r="Y47165" s="21" t="s">
        <v>1</v>
      </c>
    </row>
    <row r="47166" spans="1:25" x14ac:dyDescent="0.3">
      <c r="A47166" t="s">
        <v>2002</v>
      </c>
      <c r="B47166" s="25">
        <v>45145</v>
      </c>
      <c r="C47166" s="22">
        <v>517.99</v>
      </c>
      <c r="D47166" s="22">
        <v>506.03</v>
      </c>
      <c r="E47166" s="22">
        <v>506.03</v>
      </c>
      <c r="F47166" s="3">
        <v>0</v>
      </c>
      <c r="G47166" s="22">
        <v>63750</v>
      </c>
      <c r="H47166" s="47">
        <v>42508</v>
      </c>
      <c r="I47166" s="47">
        <v>42494</v>
      </c>
      <c r="J47166" s="25">
        <v>45142</v>
      </c>
      <c r="K47166" s="55">
        <f t="shared" si="476"/>
        <v>7</v>
      </c>
      <c r="L47166" s="21" t="s">
        <v>4</v>
      </c>
      <c r="M47166" s="21" t="s">
        <v>0</v>
      </c>
      <c r="N47166" s="1">
        <v>522283</v>
      </c>
      <c r="O47166" t="s">
        <v>485</v>
      </c>
      <c r="P47166" t="s">
        <v>15637</v>
      </c>
      <c r="Q47166">
        <v>0</v>
      </c>
      <c r="R47166">
        <v>1</v>
      </c>
      <c r="S47166">
        <v>0.125</v>
      </c>
      <c r="T47166">
        <v>0</v>
      </c>
      <c r="U47166">
        <v>561720</v>
      </c>
      <c r="V47166" t="s">
        <v>10580</v>
      </c>
      <c r="W47166" t="s">
        <v>442</v>
      </c>
      <c r="X47166" s="64" t="s">
        <v>5414</v>
      </c>
      <c r="Y47166" s="1" t="s">
        <v>5</v>
      </c>
    </row>
    <row r="47167" spans="1:25" x14ac:dyDescent="0.3">
      <c r="A47167" t="s">
        <v>2072</v>
      </c>
      <c r="B47167" s="25">
        <v>45145</v>
      </c>
      <c r="C47167" s="22">
        <v>25648.44</v>
      </c>
      <c r="D47167" s="22">
        <v>25842.51</v>
      </c>
      <c r="E47167" s="22">
        <v>25648.44</v>
      </c>
      <c r="F47167" s="22">
        <v>194.07</v>
      </c>
      <c r="G47167" s="22">
        <v>160708.26999999999</v>
      </c>
      <c r="H47167" s="47">
        <v>42262</v>
      </c>
      <c r="I47167" s="47">
        <v>41875</v>
      </c>
      <c r="J47167" s="25">
        <v>45528</v>
      </c>
      <c r="K47167" s="55">
        <f t="shared" si="476"/>
        <v>10</v>
      </c>
      <c r="L47167" s="21" t="s">
        <v>4</v>
      </c>
      <c r="M47167" s="21" t="s">
        <v>0</v>
      </c>
      <c r="N47167" s="1">
        <v>522289</v>
      </c>
      <c r="O47167" t="s">
        <v>485</v>
      </c>
      <c r="P47167" t="s">
        <v>15637</v>
      </c>
      <c r="Q47167">
        <v>0</v>
      </c>
      <c r="R47167">
        <v>1</v>
      </c>
      <c r="S47167">
        <v>0.125</v>
      </c>
      <c r="T47167">
        <v>0.52</v>
      </c>
      <c r="U47167">
        <v>445299</v>
      </c>
      <c r="V47167" t="s">
        <v>11875</v>
      </c>
      <c r="W47167" t="s">
        <v>438</v>
      </c>
      <c r="X47167" s="64" t="s">
        <v>5417</v>
      </c>
      <c r="Y47167" s="21" t="s">
        <v>1</v>
      </c>
    </row>
    <row r="47168" spans="1:25" x14ac:dyDescent="0.3">
      <c r="A47168" t="s">
        <v>2215</v>
      </c>
      <c r="B47168" s="25">
        <v>45145</v>
      </c>
      <c r="C47168" s="22">
        <v>60029.08</v>
      </c>
      <c r="D47168" s="22">
        <v>60622.79</v>
      </c>
      <c r="E47168" s="22">
        <v>60029.08</v>
      </c>
      <c r="F47168" s="22">
        <v>593.71</v>
      </c>
      <c r="G47168" s="22">
        <v>119000</v>
      </c>
      <c r="H47168" s="47">
        <v>42909</v>
      </c>
      <c r="I47168" s="47">
        <v>42893</v>
      </c>
      <c r="J47168" s="25">
        <v>46545</v>
      </c>
      <c r="K47168" s="55">
        <f t="shared" si="476"/>
        <v>10</v>
      </c>
      <c r="L47168" s="21" t="s">
        <v>4</v>
      </c>
      <c r="M47168" s="21" t="s">
        <v>0</v>
      </c>
      <c r="N47168" s="1">
        <v>522430</v>
      </c>
      <c r="O47168" t="s">
        <v>485</v>
      </c>
      <c r="P47168" t="s">
        <v>15637</v>
      </c>
      <c r="Q47168">
        <v>0</v>
      </c>
      <c r="R47168">
        <v>1</v>
      </c>
      <c r="S47168">
        <v>0.125</v>
      </c>
      <c r="T47168">
        <v>0.54599999999999993</v>
      </c>
      <c r="U47168">
        <v>722515</v>
      </c>
      <c r="V47168" t="s">
        <v>866</v>
      </c>
      <c r="W47168" t="s">
        <v>461</v>
      </c>
      <c r="X47168" s="64" t="s">
        <v>867</v>
      </c>
      <c r="Y47168" s="21" t="s">
        <v>1</v>
      </c>
    </row>
    <row r="47169" spans="1:25" x14ac:dyDescent="0.3">
      <c r="A47169" t="s">
        <v>2322</v>
      </c>
      <c r="B47169" s="25">
        <v>45145</v>
      </c>
      <c r="C47169" s="22">
        <v>13305.4</v>
      </c>
      <c r="D47169" s="22">
        <v>13494.88</v>
      </c>
      <c r="E47169" s="22">
        <v>13305.4</v>
      </c>
      <c r="F47169" s="22">
        <v>189.48</v>
      </c>
      <c r="G47169" s="22">
        <v>351075</v>
      </c>
      <c r="H47169" s="47">
        <v>43136</v>
      </c>
      <c r="I47169" s="47">
        <v>43007</v>
      </c>
      <c r="J47169" s="25">
        <v>47243</v>
      </c>
      <c r="K47169" s="55">
        <f t="shared" si="476"/>
        <v>11</v>
      </c>
      <c r="L47169" s="21" t="s">
        <v>4</v>
      </c>
      <c r="M47169" s="21" t="s">
        <v>0</v>
      </c>
      <c r="N47169" s="1">
        <v>522472</v>
      </c>
      <c r="O47169" t="s">
        <v>485</v>
      </c>
      <c r="P47169" t="s">
        <v>15637</v>
      </c>
      <c r="Q47169">
        <v>0</v>
      </c>
      <c r="R47169">
        <v>1</v>
      </c>
      <c r="S47169">
        <v>0.125</v>
      </c>
      <c r="T47169">
        <v>0.54599999999999993</v>
      </c>
      <c r="U47169">
        <v>445292</v>
      </c>
      <c r="V47169" t="s">
        <v>1433</v>
      </c>
      <c r="W47169" t="s">
        <v>469</v>
      </c>
      <c r="X47169" s="64" t="s">
        <v>1434</v>
      </c>
      <c r="Y47169" s="21" t="s">
        <v>1</v>
      </c>
    </row>
    <row r="47170" spans="1:25" x14ac:dyDescent="0.3">
      <c r="A47170" t="s">
        <v>2240</v>
      </c>
      <c r="B47170" s="25">
        <v>45145</v>
      </c>
      <c r="C47170" s="22">
        <v>244960.77</v>
      </c>
      <c r="D47170" s="22">
        <v>247444.07</v>
      </c>
      <c r="E47170" s="22">
        <v>244960.77</v>
      </c>
      <c r="F47170" s="22">
        <v>2483.3000000000002</v>
      </c>
      <c r="G47170" s="22">
        <v>418500</v>
      </c>
      <c r="H47170" s="47">
        <v>43243</v>
      </c>
      <c r="I47170" s="47">
        <v>43231</v>
      </c>
      <c r="J47170" s="25">
        <v>46884</v>
      </c>
      <c r="K47170" s="55">
        <f t="shared" si="476"/>
        <v>10</v>
      </c>
      <c r="L47170" s="21" t="s">
        <v>4</v>
      </c>
      <c r="M47170" s="21" t="s">
        <v>0</v>
      </c>
      <c r="N47170" s="1">
        <v>522497</v>
      </c>
      <c r="O47170" t="s">
        <v>485</v>
      </c>
      <c r="P47170" t="s">
        <v>15637</v>
      </c>
      <c r="Q47170">
        <v>0</v>
      </c>
      <c r="R47170">
        <v>1</v>
      </c>
      <c r="S47170">
        <v>0.125</v>
      </c>
      <c r="T47170">
        <v>0.54999999999999993</v>
      </c>
      <c r="U47170">
        <v>811111</v>
      </c>
      <c r="V47170" t="s">
        <v>10510</v>
      </c>
      <c r="W47170" t="s">
        <v>450</v>
      </c>
      <c r="X47170" s="64" t="s">
        <v>5426</v>
      </c>
      <c r="Y47170" s="21" t="s">
        <v>1</v>
      </c>
    </row>
    <row r="47171" spans="1:25" x14ac:dyDescent="0.3">
      <c r="A47171" t="s">
        <v>1992</v>
      </c>
      <c r="B47171" s="25">
        <v>45145</v>
      </c>
      <c r="C47171" s="22">
        <v>791981.43</v>
      </c>
      <c r="D47171" s="22">
        <v>802672.17</v>
      </c>
      <c r="E47171" s="22">
        <v>791981.43</v>
      </c>
      <c r="F47171" s="22">
        <v>10690.74</v>
      </c>
      <c r="G47171" s="22">
        <v>1580250</v>
      </c>
      <c r="H47171" s="47">
        <v>43250</v>
      </c>
      <c r="I47171" s="47">
        <v>43060</v>
      </c>
      <c r="J47171" s="25">
        <v>46712</v>
      </c>
      <c r="K47171" s="55">
        <f t="shared" si="476"/>
        <v>10</v>
      </c>
      <c r="L47171" s="21" t="s">
        <v>4</v>
      </c>
      <c r="M47171" s="21" t="s">
        <v>0</v>
      </c>
      <c r="N47171" s="1">
        <v>522508</v>
      </c>
      <c r="O47171" t="s">
        <v>485</v>
      </c>
      <c r="P47171" t="s">
        <v>15637</v>
      </c>
      <c r="Q47171">
        <v>0</v>
      </c>
      <c r="R47171">
        <v>1</v>
      </c>
      <c r="S47171">
        <v>0.125</v>
      </c>
      <c r="T47171">
        <v>0.54999999999999993</v>
      </c>
      <c r="U47171">
        <v>561730</v>
      </c>
      <c r="V47171" t="s">
        <v>289</v>
      </c>
      <c r="W47171" t="s">
        <v>458</v>
      </c>
      <c r="X47171" s="64" t="s">
        <v>3773</v>
      </c>
      <c r="Y47171" s="21" t="s">
        <v>1</v>
      </c>
    </row>
    <row r="47172" spans="1:25" x14ac:dyDescent="0.3">
      <c r="A47172" t="s">
        <v>2047</v>
      </c>
      <c r="B47172" s="25">
        <v>45145</v>
      </c>
      <c r="C47172" s="22">
        <v>1665470.79</v>
      </c>
      <c r="D47172" s="22">
        <v>1669503.82</v>
      </c>
      <c r="E47172" s="22">
        <v>1665470.79</v>
      </c>
      <c r="F47172" s="22">
        <v>4033.03</v>
      </c>
      <c r="G47172" s="22">
        <v>1849500</v>
      </c>
      <c r="H47172" s="47">
        <v>43432</v>
      </c>
      <c r="I47172" s="47">
        <v>43404</v>
      </c>
      <c r="J47172" s="25">
        <v>52535</v>
      </c>
      <c r="K47172" s="55">
        <f t="shared" si="476"/>
        <v>25</v>
      </c>
      <c r="L47172" s="21" t="s">
        <v>4</v>
      </c>
      <c r="M47172" s="21" t="s">
        <v>0</v>
      </c>
      <c r="N47172" s="1">
        <v>522546</v>
      </c>
      <c r="O47172" t="s">
        <v>485</v>
      </c>
      <c r="P47172" t="s">
        <v>15637</v>
      </c>
      <c r="Q47172">
        <v>0</v>
      </c>
      <c r="R47172">
        <v>1</v>
      </c>
      <c r="S47172">
        <v>0.125</v>
      </c>
      <c r="T47172">
        <v>0.54999999999999993</v>
      </c>
      <c r="U47172">
        <v>721110</v>
      </c>
      <c r="V47172" t="s">
        <v>11884</v>
      </c>
      <c r="W47172" t="s">
        <v>436</v>
      </c>
      <c r="X47172" s="64" t="s">
        <v>5438</v>
      </c>
      <c r="Y47172" s="21" t="s">
        <v>1</v>
      </c>
    </row>
    <row r="47173" spans="1:25" x14ac:dyDescent="0.3">
      <c r="A47173" t="s">
        <v>2001</v>
      </c>
      <c r="B47173" s="25">
        <v>45145</v>
      </c>
      <c r="C47173" s="22">
        <v>131433.04999999999</v>
      </c>
      <c r="D47173" s="22">
        <v>131128.45000000001</v>
      </c>
      <c r="E47173" s="22">
        <v>131128.45000000001</v>
      </c>
      <c r="F47173" s="3">
        <v>0</v>
      </c>
      <c r="G47173" s="22">
        <v>193500</v>
      </c>
      <c r="H47173" s="47">
        <v>43627</v>
      </c>
      <c r="I47173" s="47">
        <v>43609</v>
      </c>
      <c r="J47173" s="25">
        <v>47262</v>
      </c>
      <c r="K47173" s="55">
        <f t="shared" si="476"/>
        <v>10</v>
      </c>
      <c r="L47173" s="21" t="s">
        <v>4</v>
      </c>
      <c r="M47173" s="21" t="s">
        <v>0</v>
      </c>
      <c r="N47173" s="1">
        <v>522557</v>
      </c>
      <c r="O47173" t="s">
        <v>485</v>
      </c>
      <c r="P47173" t="s">
        <v>15637</v>
      </c>
      <c r="Q47173">
        <v>0</v>
      </c>
      <c r="R47173">
        <v>1</v>
      </c>
      <c r="S47173">
        <v>0.125</v>
      </c>
      <c r="T47173">
        <v>0.54999999999999993</v>
      </c>
      <c r="U47173">
        <v>621310</v>
      </c>
      <c r="V47173" t="s">
        <v>10904</v>
      </c>
      <c r="W47173" t="s">
        <v>466</v>
      </c>
      <c r="X47173" s="64" t="s">
        <v>5428</v>
      </c>
      <c r="Y47173" s="21" t="s">
        <v>1</v>
      </c>
    </row>
    <row r="47174" spans="1:25" x14ac:dyDescent="0.3">
      <c r="A47174" t="s">
        <v>2087</v>
      </c>
      <c r="B47174" s="25">
        <v>45145</v>
      </c>
      <c r="C47174" s="22">
        <v>3134818.04</v>
      </c>
      <c r="D47174" s="22">
        <v>3092674.33</v>
      </c>
      <c r="E47174" s="22">
        <v>3092674.33</v>
      </c>
      <c r="F47174" s="3">
        <v>0</v>
      </c>
      <c r="G47174" s="22">
        <v>4500000</v>
      </c>
      <c r="H47174" s="47">
        <v>43634</v>
      </c>
      <c r="I47174" s="47">
        <v>43581</v>
      </c>
      <c r="J47174" s="25">
        <v>47234</v>
      </c>
      <c r="K47174" s="55">
        <f t="shared" si="476"/>
        <v>10</v>
      </c>
      <c r="L47174" s="21" t="s">
        <v>4</v>
      </c>
      <c r="M47174" s="21" t="s">
        <v>0</v>
      </c>
      <c r="N47174" s="1">
        <v>522563</v>
      </c>
      <c r="O47174" t="s">
        <v>485</v>
      </c>
      <c r="P47174" t="s">
        <v>15637</v>
      </c>
      <c r="Q47174">
        <v>0</v>
      </c>
      <c r="R47174">
        <v>1</v>
      </c>
      <c r="S47174">
        <v>0.125</v>
      </c>
      <c r="T47174">
        <v>0.54999999999999993</v>
      </c>
      <c r="U47174">
        <v>711410</v>
      </c>
      <c r="V47174" t="s">
        <v>1889</v>
      </c>
      <c r="W47174" t="s">
        <v>442</v>
      </c>
      <c r="X47174" s="64" t="s">
        <v>5427</v>
      </c>
      <c r="Y47174" s="21" t="s">
        <v>1</v>
      </c>
    </row>
    <row r="47175" spans="1:25" x14ac:dyDescent="0.3">
      <c r="A47175" t="s">
        <v>2129</v>
      </c>
      <c r="B47175" s="25">
        <v>45145</v>
      </c>
      <c r="C47175" s="22">
        <v>178446.98</v>
      </c>
      <c r="D47175" s="22">
        <v>178736.6</v>
      </c>
      <c r="E47175" s="22">
        <v>178446.98</v>
      </c>
      <c r="F47175" s="22">
        <v>289.62</v>
      </c>
      <c r="G47175" s="22">
        <v>262500</v>
      </c>
      <c r="H47175" s="47">
        <v>43830</v>
      </c>
      <c r="I47175" s="47">
        <v>43770</v>
      </c>
      <c r="J47175" s="25">
        <v>47434</v>
      </c>
      <c r="K47175" s="55">
        <f t="shared" si="476"/>
        <v>10</v>
      </c>
      <c r="L47175" s="21" t="s">
        <v>4</v>
      </c>
      <c r="M47175" s="21" t="s">
        <v>0</v>
      </c>
      <c r="N47175" s="1">
        <v>522572</v>
      </c>
      <c r="O47175" t="s">
        <v>485</v>
      </c>
      <c r="P47175" t="s">
        <v>15637</v>
      </c>
      <c r="Q47175">
        <v>0</v>
      </c>
      <c r="R47175">
        <v>1</v>
      </c>
      <c r="S47175">
        <v>0.125</v>
      </c>
      <c r="T47175">
        <v>0.54999999999999993</v>
      </c>
      <c r="U47175">
        <v>722513</v>
      </c>
      <c r="V47175" t="s">
        <v>10491</v>
      </c>
      <c r="W47175" t="s">
        <v>448</v>
      </c>
      <c r="X47175" s="64" t="s">
        <v>4795</v>
      </c>
      <c r="Y47175" s="21" t="s">
        <v>1</v>
      </c>
    </row>
    <row r="47176" spans="1:25" x14ac:dyDescent="0.3">
      <c r="A47176" t="s">
        <v>2178</v>
      </c>
      <c r="B47176" s="25">
        <v>45145</v>
      </c>
      <c r="C47176" s="22">
        <v>18242.189999999999</v>
      </c>
      <c r="D47176" s="22">
        <v>18908.72</v>
      </c>
      <c r="E47176" s="22">
        <v>18242.189999999999</v>
      </c>
      <c r="F47176" s="22">
        <v>666.53</v>
      </c>
      <c r="G47176" s="22">
        <v>150000</v>
      </c>
      <c r="H47176" s="47">
        <v>43804</v>
      </c>
      <c r="I47176" s="47">
        <v>43790</v>
      </c>
      <c r="J47176" s="25">
        <v>47443</v>
      </c>
      <c r="K47176" s="55">
        <f t="shared" si="476"/>
        <v>10</v>
      </c>
      <c r="L47176" s="21" t="s">
        <v>4</v>
      </c>
      <c r="M47176" s="21" t="s">
        <v>0</v>
      </c>
      <c r="N47176" s="1">
        <v>522572</v>
      </c>
      <c r="O47176" t="s">
        <v>485</v>
      </c>
      <c r="P47176" t="s">
        <v>15637</v>
      </c>
      <c r="Q47176">
        <v>0</v>
      </c>
      <c r="R47176">
        <v>1</v>
      </c>
      <c r="S47176">
        <v>0.125</v>
      </c>
      <c r="T47176">
        <v>0.54999999999999993</v>
      </c>
      <c r="U47176">
        <v>722513</v>
      </c>
      <c r="V47176" t="s">
        <v>409</v>
      </c>
      <c r="W47176" t="s">
        <v>437</v>
      </c>
      <c r="X47176" s="64" t="s">
        <v>5087</v>
      </c>
      <c r="Y47176" s="21" t="s">
        <v>1</v>
      </c>
    </row>
    <row r="47177" spans="1:25" x14ac:dyDescent="0.3">
      <c r="A47177" t="s">
        <v>1993</v>
      </c>
      <c r="B47177" s="25">
        <v>45145</v>
      </c>
      <c r="C47177" s="22">
        <v>154073.87</v>
      </c>
      <c r="D47177" s="22">
        <v>163516.75</v>
      </c>
      <c r="E47177" s="22">
        <v>154073.87</v>
      </c>
      <c r="F47177" s="22">
        <v>9442.8799999999992</v>
      </c>
      <c r="G47177" s="22">
        <v>187500</v>
      </c>
      <c r="H47177" s="47">
        <v>43830</v>
      </c>
      <c r="I47177" s="47">
        <v>43818</v>
      </c>
      <c r="J47177" s="25">
        <v>47471</v>
      </c>
      <c r="K47177" s="55">
        <f t="shared" si="476"/>
        <v>10</v>
      </c>
      <c r="L47177" s="21" t="s">
        <v>0</v>
      </c>
      <c r="M47177" s="21" t="s">
        <v>0</v>
      </c>
      <c r="N47177" s="1">
        <v>522574</v>
      </c>
      <c r="O47177" t="s">
        <v>485</v>
      </c>
      <c r="P47177" t="s">
        <v>15637</v>
      </c>
      <c r="Q47177">
        <v>0</v>
      </c>
      <c r="R47177">
        <v>1</v>
      </c>
      <c r="S47177">
        <v>0.125</v>
      </c>
      <c r="T47177">
        <v>0.54999999999999993</v>
      </c>
      <c r="U47177">
        <v>541990</v>
      </c>
      <c r="V47177" t="s">
        <v>994</v>
      </c>
      <c r="W47177" t="s">
        <v>448</v>
      </c>
      <c r="X47177" s="64" t="s">
        <v>5220</v>
      </c>
      <c r="Y47177" s="1" t="s">
        <v>3</v>
      </c>
    </row>
    <row r="47178" spans="1:25" x14ac:dyDescent="0.3">
      <c r="A47178" t="s">
        <v>2047</v>
      </c>
      <c r="B47178" s="25">
        <v>45145</v>
      </c>
      <c r="C47178" s="22">
        <v>948034.56000000006</v>
      </c>
      <c r="D47178" s="22">
        <v>952555.39</v>
      </c>
      <c r="E47178" s="22">
        <v>948034.56000000006</v>
      </c>
      <c r="F47178" s="22">
        <v>4520.83</v>
      </c>
      <c r="G47178" s="22">
        <v>1001250</v>
      </c>
      <c r="H47178" s="47">
        <v>44119</v>
      </c>
      <c r="I47178" s="47">
        <v>44098</v>
      </c>
      <c r="J47178" s="25">
        <v>53229</v>
      </c>
      <c r="K47178" s="55">
        <f t="shared" si="476"/>
        <v>25</v>
      </c>
      <c r="L47178" s="21" t="s">
        <v>4</v>
      </c>
      <c r="M47178" s="21" t="s">
        <v>0</v>
      </c>
      <c r="N47178" s="1">
        <v>522640</v>
      </c>
      <c r="O47178" t="s">
        <v>485</v>
      </c>
      <c r="P47178" t="s">
        <v>15637</v>
      </c>
      <c r="Q47178">
        <v>0</v>
      </c>
      <c r="R47178">
        <v>1</v>
      </c>
      <c r="S47178">
        <v>0.125</v>
      </c>
      <c r="T47178">
        <v>0.54999999999999993</v>
      </c>
      <c r="U47178">
        <v>721110</v>
      </c>
      <c r="V47178" t="s">
        <v>11885</v>
      </c>
      <c r="W47178" t="s">
        <v>436</v>
      </c>
      <c r="X47178" s="64" t="s">
        <v>5440</v>
      </c>
      <c r="Y47178" s="21" t="s">
        <v>1</v>
      </c>
    </row>
    <row r="47179" spans="1:25" x14ac:dyDescent="0.3">
      <c r="A47179" t="s">
        <v>2005</v>
      </c>
      <c r="B47179" s="25">
        <v>45145</v>
      </c>
      <c r="C47179" s="22">
        <v>730604.89</v>
      </c>
      <c r="D47179" s="22">
        <v>738346.82</v>
      </c>
      <c r="E47179" s="22">
        <v>730604.89</v>
      </c>
      <c r="F47179" s="22">
        <v>7741.93</v>
      </c>
      <c r="G47179" s="22">
        <v>773325</v>
      </c>
      <c r="H47179" s="47">
        <v>44092</v>
      </c>
      <c r="I47179" s="47">
        <v>44050</v>
      </c>
      <c r="J47179" s="25">
        <v>53184</v>
      </c>
      <c r="K47179" s="55">
        <f t="shared" si="476"/>
        <v>25</v>
      </c>
      <c r="L47179" s="21" t="s">
        <v>4</v>
      </c>
      <c r="M47179" s="21" t="s">
        <v>0</v>
      </c>
      <c r="N47179" s="1">
        <v>522646</v>
      </c>
      <c r="O47179" t="s">
        <v>485</v>
      </c>
      <c r="P47179" t="s">
        <v>15637</v>
      </c>
      <c r="Q47179">
        <v>0</v>
      </c>
      <c r="R47179">
        <v>1</v>
      </c>
      <c r="S47179">
        <v>0.125</v>
      </c>
      <c r="T47179">
        <v>0.54999999999999993</v>
      </c>
      <c r="U47179">
        <v>623990</v>
      </c>
      <c r="V47179" t="s">
        <v>252</v>
      </c>
      <c r="W47179" t="s">
        <v>443</v>
      </c>
      <c r="X47179" s="64" t="s">
        <v>3657</v>
      </c>
      <c r="Y47179" s="21" t="s">
        <v>1</v>
      </c>
    </row>
    <row r="47180" spans="1:25" x14ac:dyDescent="0.3">
      <c r="A47180" t="s">
        <v>2076</v>
      </c>
      <c r="B47180" s="25">
        <v>45145</v>
      </c>
      <c r="C47180" s="22">
        <v>709988.21</v>
      </c>
      <c r="D47180" s="22">
        <v>715444.84</v>
      </c>
      <c r="E47180" s="22">
        <v>709988.21</v>
      </c>
      <c r="F47180" s="22">
        <v>5456.63</v>
      </c>
      <c r="G47180" s="22">
        <v>739500</v>
      </c>
      <c r="H47180" s="47">
        <v>44194</v>
      </c>
      <c r="I47180" s="47">
        <v>44180</v>
      </c>
      <c r="J47180" s="25">
        <v>53313</v>
      </c>
      <c r="K47180" s="55">
        <f t="shared" si="476"/>
        <v>25</v>
      </c>
      <c r="L47180" s="21" t="s">
        <v>4</v>
      </c>
      <c r="M47180" s="21" t="s">
        <v>0</v>
      </c>
      <c r="N47180" s="1">
        <v>522663</v>
      </c>
      <c r="O47180" t="s">
        <v>485</v>
      </c>
      <c r="P47180" t="s">
        <v>15637</v>
      </c>
      <c r="Q47180">
        <v>0</v>
      </c>
      <c r="R47180">
        <v>1</v>
      </c>
      <c r="S47180">
        <v>0.125</v>
      </c>
      <c r="T47180">
        <v>0.54999999999999993</v>
      </c>
      <c r="U47180">
        <v>336211</v>
      </c>
      <c r="V47180" t="s">
        <v>314</v>
      </c>
      <c r="W47180" t="s">
        <v>442</v>
      </c>
      <c r="X47180" s="64" t="s">
        <v>315</v>
      </c>
      <c r="Y47180" s="21" t="s">
        <v>1</v>
      </c>
    </row>
    <row r="47181" spans="1:25" x14ac:dyDescent="0.3">
      <c r="A47181" t="s">
        <v>2187</v>
      </c>
      <c r="B47181" s="25">
        <v>45145</v>
      </c>
      <c r="C47181" s="22">
        <v>115513.03</v>
      </c>
      <c r="D47181" s="22">
        <v>121891.19</v>
      </c>
      <c r="E47181" s="22">
        <v>115513.03</v>
      </c>
      <c r="F47181" s="22">
        <v>6378.16</v>
      </c>
      <c r="G47181" s="22">
        <v>300648.75</v>
      </c>
      <c r="H47181" s="47">
        <v>44285</v>
      </c>
      <c r="I47181" s="47">
        <v>44099</v>
      </c>
      <c r="J47181" s="25">
        <v>47932</v>
      </c>
      <c r="K47181" s="55">
        <f t="shared" si="476"/>
        <v>10</v>
      </c>
      <c r="L47181" s="21" t="s">
        <v>0</v>
      </c>
      <c r="M47181" s="21" t="s">
        <v>0</v>
      </c>
      <c r="N47181" s="1">
        <v>522666</v>
      </c>
      <c r="O47181" t="s">
        <v>485</v>
      </c>
      <c r="P47181" t="s">
        <v>15637</v>
      </c>
      <c r="Q47181">
        <v>0</v>
      </c>
      <c r="R47181">
        <v>1</v>
      </c>
      <c r="S47181">
        <v>0.125</v>
      </c>
      <c r="T47181">
        <v>0.54999999999999993</v>
      </c>
      <c r="U47181">
        <v>713940</v>
      </c>
      <c r="V47181" t="s">
        <v>11878</v>
      </c>
      <c r="W47181" t="s">
        <v>450</v>
      </c>
      <c r="X47181" s="64" t="s">
        <v>5424</v>
      </c>
      <c r="Y47181" s="1" t="s">
        <v>3</v>
      </c>
    </row>
    <row r="47182" spans="1:25" x14ac:dyDescent="0.3">
      <c r="A47182" t="s">
        <v>2039</v>
      </c>
      <c r="B47182" s="25">
        <v>45145</v>
      </c>
      <c r="C47182" s="22">
        <v>1614227.1</v>
      </c>
      <c r="D47182" s="22">
        <v>1630017.68</v>
      </c>
      <c r="E47182" s="22">
        <v>1614227.1</v>
      </c>
      <c r="F47182" s="22">
        <v>15790.58</v>
      </c>
      <c r="G47182" s="22">
        <v>1664521.03</v>
      </c>
      <c r="H47182" s="47">
        <v>44420</v>
      </c>
      <c r="I47182" s="47">
        <v>44406</v>
      </c>
      <c r="J47182" s="25">
        <v>53537</v>
      </c>
      <c r="K47182" s="55">
        <f t="shared" si="476"/>
        <v>25</v>
      </c>
      <c r="L47182" s="21" t="s">
        <v>4</v>
      </c>
      <c r="M47182" s="21" t="s">
        <v>0</v>
      </c>
      <c r="N47182" s="1">
        <v>530027</v>
      </c>
      <c r="O47182" t="s">
        <v>485</v>
      </c>
      <c r="P47182" t="s">
        <v>15637</v>
      </c>
      <c r="Q47182">
        <v>0.98</v>
      </c>
      <c r="R47182">
        <v>1</v>
      </c>
      <c r="S47182">
        <v>0.14499999999999999</v>
      </c>
      <c r="T47182">
        <v>0</v>
      </c>
      <c r="U47182">
        <v>721110</v>
      </c>
      <c r="V47182" t="s">
        <v>1138</v>
      </c>
      <c r="W47182" t="s">
        <v>457</v>
      </c>
      <c r="X47182" s="64" t="s">
        <v>5441</v>
      </c>
      <c r="Y47182" s="21" t="s">
        <v>1</v>
      </c>
    </row>
    <row r="47183" spans="1:25" x14ac:dyDescent="0.3">
      <c r="A47183" t="s">
        <v>2180</v>
      </c>
      <c r="B47183" s="25">
        <v>45145</v>
      </c>
      <c r="C47183" s="22">
        <v>602453.77</v>
      </c>
      <c r="D47183" s="22">
        <v>603296.31999999995</v>
      </c>
      <c r="E47183" s="22">
        <v>602453.77</v>
      </c>
      <c r="F47183" s="22">
        <v>842.55</v>
      </c>
      <c r="G47183" s="22">
        <v>786801.5</v>
      </c>
      <c r="H47183" s="47">
        <v>44462</v>
      </c>
      <c r="I47183" s="47">
        <v>44370</v>
      </c>
      <c r="J47183" s="25">
        <v>53508</v>
      </c>
      <c r="K47183" s="55">
        <f t="shared" si="476"/>
        <v>25</v>
      </c>
      <c r="L47183" s="21" t="s">
        <v>4</v>
      </c>
      <c r="M47183" s="21" t="s">
        <v>0</v>
      </c>
      <c r="N47183" s="1">
        <v>530059</v>
      </c>
      <c r="O47183" t="s">
        <v>485</v>
      </c>
      <c r="P47183" t="s">
        <v>15637</v>
      </c>
      <c r="Q47183">
        <v>3.2050000000000001</v>
      </c>
      <c r="R47183">
        <v>1</v>
      </c>
      <c r="S47183">
        <v>0.14499999999999999</v>
      </c>
      <c r="T47183">
        <v>0</v>
      </c>
      <c r="U47183">
        <v>447110</v>
      </c>
      <c r="V47183" t="s">
        <v>10995</v>
      </c>
      <c r="W47183" t="s">
        <v>442</v>
      </c>
      <c r="X47183" s="64" t="s">
        <v>5157</v>
      </c>
      <c r="Y47183" s="21" t="s">
        <v>1</v>
      </c>
    </row>
    <row r="47184" spans="1:25" x14ac:dyDescent="0.3">
      <c r="A47184" t="s">
        <v>2009</v>
      </c>
      <c r="B47184" s="25">
        <v>45145</v>
      </c>
      <c r="C47184" s="22">
        <v>915953.25</v>
      </c>
      <c r="D47184" s="22">
        <v>912177.51</v>
      </c>
      <c r="E47184" s="22">
        <v>912177.51</v>
      </c>
      <c r="F47184" s="3">
        <v>0</v>
      </c>
      <c r="G47184" s="22">
        <v>997200</v>
      </c>
      <c r="H47184" s="47">
        <v>44644</v>
      </c>
      <c r="I47184" s="47">
        <v>44377</v>
      </c>
      <c r="J47184" s="25">
        <v>48303</v>
      </c>
      <c r="K47184" s="55">
        <f t="shared" si="476"/>
        <v>10</v>
      </c>
      <c r="L47184" s="21" t="s">
        <v>4</v>
      </c>
      <c r="M47184" s="21" t="s">
        <v>0</v>
      </c>
      <c r="N47184" s="1">
        <v>530126</v>
      </c>
      <c r="O47184" t="s">
        <v>485</v>
      </c>
      <c r="P47184" t="s">
        <v>15637</v>
      </c>
      <c r="Q47184">
        <v>4.1550000000000002</v>
      </c>
      <c r="R47184">
        <v>1</v>
      </c>
      <c r="S47184">
        <v>0.14499999999999999</v>
      </c>
      <c r="T47184">
        <v>0</v>
      </c>
      <c r="U47184">
        <v>621210</v>
      </c>
      <c r="V47184" t="s">
        <v>266</v>
      </c>
      <c r="W47184" t="s">
        <v>480</v>
      </c>
      <c r="X47184" s="64" t="s">
        <v>5431</v>
      </c>
      <c r="Y47184" s="21" t="s">
        <v>1</v>
      </c>
    </row>
    <row r="47185" spans="1:25" x14ac:dyDescent="0.3">
      <c r="A47185" t="s">
        <v>1990</v>
      </c>
      <c r="B47185" s="25">
        <v>45145</v>
      </c>
      <c r="C47185" s="22">
        <v>1048197.54</v>
      </c>
      <c r="D47185" s="22">
        <v>1054842.93</v>
      </c>
      <c r="E47185" s="22">
        <v>1048197.54</v>
      </c>
      <c r="F47185" s="22">
        <v>6645.39</v>
      </c>
      <c r="G47185" s="22">
        <v>1172226.68</v>
      </c>
      <c r="H47185" s="47">
        <v>44641</v>
      </c>
      <c r="I47185" s="47">
        <v>44523</v>
      </c>
      <c r="J47185" s="25">
        <v>48175</v>
      </c>
      <c r="K47185" s="55">
        <f t="shared" si="476"/>
        <v>10</v>
      </c>
      <c r="L47185" s="21" t="s">
        <v>4</v>
      </c>
      <c r="M47185" s="21" t="s">
        <v>0</v>
      </c>
      <c r="N47185" s="1">
        <v>530136</v>
      </c>
      <c r="O47185" t="s">
        <v>485</v>
      </c>
      <c r="P47185" t="s">
        <v>15637</v>
      </c>
      <c r="Q47185">
        <v>4.4050000000000002</v>
      </c>
      <c r="R47185">
        <v>1</v>
      </c>
      <c r="S47185">
        <v>0.14499999999999999</v>
      </c>
      <c r="T47185">
        <v>0</v>
      </c>
      <c r="U47185">
        <v>492110</v>
      </c>
      <c r="V47185" t="s">
        <v>11881</v>
      </c>
      <c r="W47185" t="s">
        <v>443</v>
      </c>
      <c r="X47185" s="64" t="s">
        <v>3960</v>
      </c>
      <c r="Y47185" s="21" t="s">
        <v>1</v>
      </c>
    </row>
    <row r="47186" spans="1:25" x14ac:dyDescent="0.3">
      <c r="A47186" t="s">
        <v>2003</v>
      </c>
      <c r="B47186" s="25">
        <v>45145</v>
      </c>
      <c r="C47186" s="22">
        <v>887512.71</v>
      </c>
      <c r="D47186" s="22">
        <v>914921.72</v>
      </c>
      <c r="E47186" s="22">
        <v>887512.71</v>
      </c>
      <c r="F47186" s="22">
        <v>27409.01</v>
      </c>
      <c r="G47186" s="22">
        <v>895050</v>
      </c>
      <c r="H47186" s="47">
        <v>44720</v>
      </c>
      <c r="I47186" s="47">
        <v>44670</v>
      </c>
      <c r="J47186" s="25">
        <v>53801</v>
      </c>
      <c r="K47186" s="55">
        <f t="shared" si="476"/>
        <v>25</v>
      </c>
      <c r="L47186" s="21" t="s">
        <v>0</v>
      </c>
      <c r="M47186" s="21" t="s">
        <v>0</v>
      </c>
      <c r="N47186" s="1">
        <v>530150</v>
      </c>
      <c r="O47186" t="s">
        <v>485</v>
      </c>
      <c r="P47186" t="s">
        <v>15637</v>
      </c>
      <c r="Q47186">
        <v>1.73</v>
      </c>
      <c r="R47186">
        <v>1</v>
      </c>
      <c r="S47186">
        <v>0.14499999999999999</v>
      </c>
      <c r="T47186">
        <v>0.54999999999999993</v>
      </c>
      <c r="U47186">
        <v>623110</v>
      </c>
      <c r="V47186" t="s">
        <v>60</v>
      </c>
      <c r="W47186" t="s">
        <v>436</v>
      </c>
      <c r="X47186" s="64" t="s">
        <v>2941</v>
      </c>
      <c r="Y47186" s="1" t="s">
        <v>3</v>
      </c>
    </row>
    <row r="47187" spans="1:25" x14ac:dyDescent="0.3">
      <c r="A47187" t="s">
        <v>2049</v>
      </c>
      <c r="B47187" s="25">
        <v>45145</v>
      </c>
      <c r="C47187" s="22">
        <v>1912056.73</v>
      </c>
      <c r="D47187" s="22">
        <v>1932820.53</v>
      </c>
      <c r="E47187" s="22">
        <v>1912056.73</v>
      </c>
      <c r="F47187" s="22">
        <v>20763.8</v>
      </c>
      <c r="G47187" s="22">
        <v>2032500</v>
      </c>
      <c r="H47187" s="47">
        <v>44722</v>
      </c>
      <c r="I47187" s="47">
        <v>44707</v>
      </c>
      <c r="J47187" s="25">
        <v>48360</v>
      </c>
      <c r="K47187" s="55">
        <f t="shared" si="476"/>
        <v>10</v>
      </c>
      <c r="L47187" s="21" t="s">
        <v>0</v>
      </c>
      <c r="M47187" s="21" t="s">
        <v>0</v>
      </c>
      <c r="N47187" s="1">
        <v>530211</v>
      </c>
      <c r="O47187" t="s">
        <v>485</v>
      </c>
      <c r="P47187" t="s">
        <v>15637</v>
      </c>
      <c r="Q47187">
        <v>0.68</v>
      </c>
      <c r="R47187">
        <v>1</v>
      </c>
      <c r="S47187">
        <v>0.14499999999999999</v>
      </c>
      <c r="T47187">
        <v>0.54999999999999993</v>
      </c>
      <c r="U47187">
        <v>541990</v>
      </c>
      <c r="V47187" t="s">
        <v>152</v>
      </c>
      <c r="W47187" t="s">
        <v>436</v>
      </c>
      <c r="X47187" s="64" t="s">
        <v>2935</v>
      </c>
      <c r="Y47187" s="1" t="s">
        <v>3</v>
      </c>
    </row>
    <row r="47188" spans="1:25" x14ac:dyDescent="0.3">
      <c r="A47188" t="s">
        <v>2118</v>
      </c>
      <c r="B47188" s="25">
        <v>45145</v>
      </c>
      <c r="C47188" s="22">
        <v>1168470.83</v>
      </c>
      <c r="D47188" s="22">
        <v>1200623.79</v>
      </c>
      <c r="E47188" s="22">
        <v>1168470.83</v>
      </c>
      <c r="F47188" s="22">
        <v>32152.959999999999</v>
      </c>
      <c r="G47188" s="22">
        <v>1243500</v>
      </c>
      <c r="H47188" s="47">
        <v>44739</v>
      </c>
      <c r="I47188" s="47">
        <v>44728</v>
      </c>
      <c r="J47188" s="25">
        <v>48381</v>
      </c>
      <c r="K47188" s="55">
        <f t="shared" si="476"/>
        <v>10</v>
      </c>
      <c r="L47188" s="21" t="s">
        <v>0</v>
      </c>
      <c r="M47188" s="21" t="s">
        <v>0</v>
      </c>
      <c r="N47188" s="1">
        <v>530211</v>
      </c>
      <c r="O47188" t="s">
        <v>485</v>
      </c>
      <c r="P47188" t="s">
        <v>15637</v>
      </c>
      <c r="Q47188">
        <v>0.68</v>
      </c>
      <c r="R47188">
        <v>1</v>
      </c>
      <c r="S47188">
        <v>0.14499999999999999</v>
      </c>
      <c r="T47188">
        <v>0.54999999999999993</v>
      </c>
      <c r="U47188">
        <v>456199</v>
      </c>
      <c r="V47188" t="s">
        <v>11876</v>
      </c>
      <c r="W47188" t="s">
        <v>458</v>
      </c>
      <c r="X47188" s="64" t="s">
        <v>5421</v>
      </c>
      <c r="Y47188" s="1" t="s">
        <v>3</v>
      </c>
    </row>
    <row r="47189" spans="1:25" x14ac:dyDescent="0.3">
      <c r="A47189" t="s">
        <v>1987</v>
      </c>
      <c r="B47189" s="25">
        <v>45145</v>
      </c>
      <c r="C47189" s="22">
        <v>105372.26</v>
      </c>
      <c r="D47189" s="22">
        <v>106777.65</v>
      </c>
      <c r="E47189" s="22">
        <v>105372.26</v>
      </c>
      <c r="F47189" s="22">
        <v>1405.39</v>
      </c>
      <c r="G47189" s="22">
        <v>125159.36</v>
      </c>
      <c r="H47189" s="47">
        <v>44768</v>
      </c>
      <c r="I47189" s="47">
        <v>44378</v>
      </c>
      <c r="J47189" s="25">
        <v>48030</v>
      </c>
      <c r="K47189" s="55">
        <f t="shared" si="476"/>
        <v>10</v>
      </c>
      <c r="L47189" s="21" t="s">
        <v>4</v>
      </c>
      <c r="M47189" s="21" t="s">
        <v>0</v>
      </c>
      <c r="N47189" s="1">
        <v>530212</v>
      </c>
      <c r="O47189" t="s">
        <v>485</v>
      </c>
      <c r="P47189" t="s">
        <v>15637</v>
      </c>
      <c r="Q47189">
        <v>0.98</v>
      </c>
      <c r="R47189">
        <v>1</v>
      </c>
      <c r="S47189">
        <v>0.14499999999999999</v>
      </c>
      <c r="T47189">
        <v>0.54999999999999993</v>
      </c>
      <c r="U47189">
        <v>541611</v>
      </c>
      <c r="V47189" t="s">
        <v>11073</v>
      </c>
      <c r="W47189" t="s">
        <v>440</v>
      </c>
      <c r="X47189" s="64" t="s">
        <v>3902</v>
      </c>
      <c r="Y47189" s="21" t="s">
        <v>1</v>
      </c>
    </row>
    <row r="47190" spans="1:25" x14ac:dyDescent="0.3">
      <c r="A47190" t="s">
        <v>2351</v>
      </c>
      <c r="B47190" s="25">
        <v>45145</v>
      </c>
      <c r="C47190" s="22">
        <v>313650.17</v>
      </c>
      <c r="D47190" s="22">
        <v>315418.62</v>
      </c>
      <c r="E47190" s="22">
        <v>313650.17</v>
      </c>
      <c r="F47190" s="22">
        <v>1768.45</v>
      </c>
      <c r="G47190" s="22">
        <v>395165.31</v>
      </c>
      <c r="H47190" s="47">
        <v>44799</v>
      </c>
      <c r="I47190" s="47">
        <v>44368</v>
      </c>
      <c r="J47190" s="25">
        <v>53499</v>
      </c>
      <c r="K47190" s="55">
        <f t="shared" si="476"/>
        <v>25</v>
      </c>
      <c r="L47190" s="21" t="s">
        <v>4</v>
      </c>
      <c r="M47190" s="21" t="s">
        <v>0</v>
      </c>
      <c r="N47190" s="1">
        <v>530224</v>
      </c>
      <c r="O47190" t="s">
        <v>485</v>
      </c>
      <c r="P47190" t="s">
        <v>15637</v>
      </c>
      <c r="Q47190">
        <v>0.78</v>
      </c>
      <c r="R47190">
        <v>1</v>
      </c>
      <c r="S47190">
        <v>0.14499999999999999</v>
      </c>
      <c r="T47190">
        <v>0</v>
      </c>
      <c r="U47190">
        <v>441120</v>
      </c>
      <c r="V47190" t="s">
        <v>60</v>
      </c>
      <c r="W47190" t="s">
        <v>436</v>
      </c>
      <c r="X47190" s="64" t="s">
        <v>4450</v>
      </c>
      <c r="Y47190" s="21" t="s">
        <v>1</v>
      </c>
    </row>
    <row r="47191" spans="1:25" x14ac:dyDescent="0.3">
      <c r="A47191" t="s">
        <v>2049</v>
      </c>
      <c r="B47191" s="25">
        <v>45145</v>
      </c>
      <c r="C47191" s="22">
        <v>357000</v>
      </c>
      <c r="D47191" s="22">
        <v>357380.53</v>
      </c>
      <c r="E47191" s="22">
        <v>357000</v>
      </c>
      <c r="F47191" s="22">
        <v>380.53</v>
      </c>
      <c r="G47191" s="22">
        <v>357000</v>
      </c>
      <c r="H47191" s="47">
        <v>44854</v>
      </c>
      <c r="I47191" s="47">
        <v>44837</v>
      </c>
      <c r="J47191" s="25">
        <v>48490</v>
      </c>
      <c r="K47191" s="55">
        <f t="shared" si="476"/>
        <v>10</v>
      </c>
      <c r="L47191" s="21" t="s">
        <v>0</v>
      </c>
      <c r="M47191" s="21" t="s">
        <v>0</v>
      </c>
      <c r="N47191" s="1">
        <v>530264</v>
      </c>
      <c r="O47191" t="s">
        <v>485</v>
      </c>
      <c r="P47191" t="s">
        <v>15637</v>
      </c>
      <c r="Q47191">
        <v>3.5150000000000001</v>
      </c>
      <c r="R47191">
        <v>1</v>
      </c>
      <c r="S47191">
        <v>0.14499999999999999</v>
      </c>
      <c r="T47191">
        <v>0.49</v>
      </c>
      <c r="U47191">
        <v>238290</v>
      </c>
      <c r="V47191" t="s">
        <v>70</v>
      </c>
      <c r="W47191" t="s">
        <v>438</v>
      </c>
      <c r="X47191" s="64" t="s">
        <v>641</v>
      </c>
      <c r="Y47191" s="1" t="s">
        <v>3</v>
      </c>
    </row>
    <row r="47192" spans="1:25" x14ac:dyDescent="0.3">
      <c r="A47192" t="s">
        <v>2439</v>
      </c>
      <c r="B47192" s="25">
        <v>45145</v>
      </c>
      <c r="C47192" s="22">
        <v>851945.42</v>
      </c>
      <c r="D47192" s="22">
        <v>859928.9</v>
      </c>
      <c r="E47192" s="22">
        <v>851945.42</v>
      </c>
      <c r="F47192" s="22">
        <v>7983.48</v>
      </c>
      <c r="G47192" s="22">
        <v>855000</v>
      </c>
      <c r="H47192" s="47">
        <v>44992</v>
      </c>
      <c r="I47192" s="47">
        <v>44972</v>
      </c>
      <c r="J47192" s="25">
        <v>54103</v>
      </c>
      <c r="K47192" s="55">
        <f t="shared" si="476"/>
        <v>25</v>
      </c>
      <c r="L47192" s="21" t="s">
        <v>4</v>
      </c>
      <c r="M47192" s="21" t="s">
        <v>0</v>
      </c>
      <c r="N47192" s="1">
        <v>530338</v>
      </c>
      <c r="O47192" t="s">
        <v>485</v>
      </c>
      <c r="P47192" t="s">
        <v>15637</v>
      </c>
      <c r="Q47192">
        <v>1.53</v>
      </c>
      <c r="R47192">
        <v>1</v>
      </c>
      <c r="S47192">
        <v>0.14499999999999999</v>
      </c>
      <c r="T47192">
        <v>0</v>
      </c>
      <c r="U47192">
        <v>722320</v>
      </c>
      <c r="V47192" t="s">
        <v>11859</v>
      </c>
      <c r="W47192" t="s">
        <v>436</v>
      </c>
      <c r="X47192" s="64" t="s">
        <v>5384</v>
      </c>
      <c r="Y47192" s="21" t="s">
        <v>1</v>
      </c>
    </row>
    <row r="47193" spans="1:25" x14ac:dyDescent="0.3">
      <c r="A47193" t="s">
        <v>2011</v>
      </c>
      <c r="B47193" s="25">
        <v>45145</v>
      </c>
      <c r="C47193" s="22">
        <v>19058.02</v>
      </c>
      <c r="D47193" s="22">
        <v>19764.12</v>
      </c>
      <c r="E47193" s="22">
        <v>19058.02</v>
      </c>
      <c r="F47193" s="22">
        <v>706.1</v>
      </c>
      <c r="G47193" s="22">
        <v>21058.22</v>
      </c>
      <c r="H47193" s="47">
        <v>44706</v>
      </c>
      <c r="I47193" s="47">
        <v>44634</v>
      </c>
      <c r="J47193" s="25">
        <v>47192</v>
      </c>
      <c r="K47193" s="55">
        <f t="shared" si="476"/>
        <v>7</v>
      </c>
      <c r="L47193" s="21" t="s">
        <v>0</v>
      </c>
      <c r="M47193" s="21" t="s">
        <v>0</v>
      </c>
      <c r="N47193" s="1">
        <v>540065</v>
      </c>
      <c r="O47193" t="s">
        <v>485</v>
      </c>
      <c r="P47193" t="s">
        <v>15637</v>
      </c>
      <c r="Q47193">
        <v>0</v>
      </c>
      <c r="R47193">
        <v>1</v>
      </c>
      <c r="S47193">
        <v>0.125</v>
      </c>
      <c r="T47193">
        <v>0</v>
      </c>
      <c r="U47193">
        <v>624190</v>
      </c>
      <c r="V47193" t="s">
        <v>10974</v>
      </c>
      <c r="W47193" t="s">
        <v>448</v>
      </c>
      <c r="X47193" s="64" t="s">
        <v>5419</v>
      </c>
      <c r="Y47193" s="1" t="s">
        <v>3</v>
      </c>
    </row>
    <row r="47194" spans="1:25" x14ac:dyDescent="0.3">
      <c r="A47194" t="s">
        <v>2009</v>
      </c>
      <c r="B47194" s="25">
        <v>45145</v>
      </c>
      <c r="C47194" s="22">
        <v>320073.02</v>
      </c>
      <c r="D47194" s="22">
        <v>314975.40000000002</v>
      </c>
      <c r="E47194" s="22">
        <v>314975.40000000002</v>
      </c>
      <c r="F47194" s="3">
        <v>0</v>
      </c>
      <c r="G47194" s="22">
        <v>682875</v>
      </c>
      <c r="H47194" s="47">
        <v>42886</v>
      </c>
      <c r="I47194" s="47">
        <v>42863</v>
      </c>
      <c r="J47194" s="25">
        <v>46515</v>
      </c>
      <c r="K47194" s="55">
        <f t="shared" si="476"/>
        <v>10</v>
      </c>
      <c r="L47194" s="21" t="s">
        <v>4</v>
      </c>
      <c r="M47194" s="21" t="s">
        <v>0</v>
      </c>
      <c r="N47194" s="1">
        <v>522421</v>
      </c>
      <c r="O47194" t="s">
        <v>485</v>
      </c>
      <c r="P47194" t="s">
        <v>15637</v>
      </c>
      <c r="Q47194">
        <v>0</v>
      </c>
      <c r="R47194">
        <v>1</v>
      </c>
      <c r="S47194">
        <v>0.125</v>
      </c>
      <c r="T47194">
        <v>0.54599999999999993</v>
      </c>
      <c r="U47194">
        <v>445310</v>
      </c>
      <c r="V47194" t="s">
        <v>180</v>
      </c>
      <c r="W47194" t="s">
        <v>453</v>
      </c>
      <c r="X47194" s="64" t="s">
        <v>181</v>
      </c>
      <c r="Y47194" s="21" t="s">
        <v>1</v>
      </c>
    </row>
    <row r="47195" spans="1:25" x14ac:dyDescent="0.3">
      <c r="A47195" t="s">
        <v>2148</v>
      </c>
      <c r="B47195" s="25">
        <v>45145</v>
      </c>
      <c r="C47195" s="22">
        <v>121548.66</v>
      </c>
      <c r="D47195" s="22">
        <v>26244.79</v>
      </c>
      <c r="E47195" s="22">
        <v>26244.79</v>
      </c>
      <c r="F47195" s="3">
        <v>0</v>
      </c>
      <c r="G47195" s="22">
        <v>124875</v>
      </c>
      <c r="H47195" s="47">
        <v>44096</v>
      </c>
      <c r="I47195" s="47">
        <v>44082</v>
      </c>
      <c r="J47195" s="25">
        <v>53213</v>
      </c>
      <c r="K47195" s="55">
        <f t="shared" si="476"/>
        <v>25</v>
      </c>
      <c r="L47195" s="21" t="s">
        <v>4</v>
      </c>
      <c r="M47195" s="21" t="s">
        <v>0</v>
      </c>
      <c r="N47195" s="1">
        <v>522663</v>
      </c>
      <c r="O47195" t="s">
        <v>485</v>
      </c>
      <c r="P47195" t="s">
        <v>15637</v>
      </c>
      <c r="Q47195">
        <v>0</v>
      </c>
      <c r="R47195">
        <v>1</v>
      </c>
      <c r="S47195">
        <v>0.125</v>
      </c>
      <c r="T47195">
        <v>0.54999999999999993</v>
      </c>
      <c r="U47195">
        <v>812910</v>
      </c>
      <c r="V47195" t="s">
        <v>11877</v>
      </c>
      <c r="W47195" t="s">
        <v>439</v>
      </c>
      <c r="X47195" s="64" t="s">
        <v>5423</v>
      </c>
      <c r="Y47195" s="21" t="s">
        <v>2</v>
      </c>
    </row>
    <row r="47196" spans="1:25" x14ac:dyDescent="0.3">
      <c r="A47196" t="s">
        <v>1998</v>
      </c>
      <c r="B47196" s="25">
        <v>45145</v>
      </c>
      <c r="C47196" s="22">
        <v>1364774.55</v>
      </c>
      <c r="D47196" s="22">
        <v>1373612.25</v>
      </c>
      <c r="E47196" s="22">
        <v>1364774.55</v>
      </c>
      <c r="F47196" s="22">
        <v>8837.7000000000007</v>
      </c>
      <c r="G47196" s="22">
        <v>1796927.84</v>
      </c>
      <c r="H47196" s="47">
        <v>44124</v>
      </c>
      <c r="I47196" s="47">
        <v>44042</v>
      </c>
      <c r="J47196" s="25">
        <v>53173</v>
      </c>
      <c r="K47196" s="55">
        <f t="shared" si="476"/>
        <v>25</v>
      </c>
      <c r="L47196" s="21" t="s">
        <v>4</v>
      </c>
      <c r="M47196" s="21" t="s">
        <v>0</v>
      </c>
      <c r="N47196" s="1">
        <v>522681</v>
      </c>
      <c r="O47196" t="s">
        <v>485</v>
      </c>
      <c r="P47196" t="s">
        <v>15637</v>
      </c>
      <c r="Q47196">
        <v>0</v>
      </c>
      <c r="R47196">
        <v>1</v>
      </c>
      <c r="S47196">
        <v>0.125</v>
      </c>
      <c r="T47196">
        <v>0.54999999999999993</v>
      </c>
      <c r="U47196">
        <v>721110</v>
      </c>
      <c r="V47196" t="s">
        <v>78</v>
      </c>
      <c r="W47196" t="s">
        <v>461</v>
      </c>
      <c r="X47196" s="64" t="s">
        <v>79</v>
      </c>
      <c r="Y47196" s="21" t="s">
        <v>1</v>
      </c>
    </row>
    <row r="47197" spans="1:25" x14ac:dyDescent="0.3">
      <c r="A47197" t="s">
        <v>2084</v>
      </c>
      <c r="B47197" s="25">
        <v>45145</v>
      </c>
      <c r="C47197" s="22">
        <v>1551.51</v>
      </c>
      <c r="D47197" s="22">
        <v>1543.43</v>
      </c>
      <c r="E47197" s="22">
        <v>1543.43</v>
      </c>
      <c r="F47197" s="3">
        <v>0</v>
      </c>
      <c r="G47197" s="22">
        <v>70541.16</v>
      </c>
      <c r="H47197" s="47">
        <v>43564</v>
      </c>
      <c r="I47197" s="47">
        <v>41467</v>
      </c>
      <c r="J47197" s="25">
        <v>45119</v>
      </c>
      <c r="K47197" s="55">
        <f t="shared" si="476"/>
        <v>10</v>
      </c>
      <c r="L47197" s="21" t="s">
        <v>4</v>
      </c>
      <c r="M47197" s="21" t="s">
        <v>4</v>
      </c>
      <c r="O47197" t="s">
        <v>485</v>
      </c>
      <c r="P47197" t="s">
        <v>15637</v>
      </c>
      <c r="Q47197">
        <v>2.3050000000000002</v>
      </c>
      <c r="R47197">
        <v>1</v>
      </c>
      <c r="S47197">
        <v>0.14499999999999999</v>
      </c>
      <c r="T47197">
        <v>0.54999999999999993</v>
      </c>
      <c r="U47197">
        <v>621210</v>
      </c>
      <c r="V47197" t="s">
        <v>11068</v>
      </c>
      <c r="W47197" t="s">
        <v>472</v>
      </c>
      <c r="X47197" s="64" t="s">
        <v>5411</v>
      </c>
      <c r="Y47197" s="1" t="s">
        <v>5</v>
      </c>
    </row>
    <row r="47198" spans="1:25" x14ac:dyDescent="0.3">
      <c r="A47198" t="s">
        <v>2199</v>
      </c>
      <c r="B47198" s="25">
        <v>45145</v>
      </c>
      <c r="C47198" s="22">
        <v>63216.71</v>
      </c>
      <c r="D47198" s="22">
        <v>64347.86</v>
      </c>
      <c r="E47198" s="22">
        <v>63216.71</v>
      </c>
      <c r="F47198" s="22">
        <v>1131.1500000000001</v>
      </c>
      <c r="G47198" s="22">
        <v>63750</v>
      </c>
      <c r="H47198" s="47">
        <v>44852</v>
      </c>
      <c r="I47198" s="47">
        <v>44837</v>
      </c>
      <c r="J47198" s="25">
        <v>48490</v>
      </c>
      <c r="K47198" s="55">
        <f t="shared" si="476"/>
        <v>10</v>
      </c>
      <c r="L47198" s="21" t="s">
        <v>0</v>
      </c>
      <c r="M47198" s="21" t="s">
        <v>4</v>
      </c>
      <c r="O47198" t="s">
        <v>485</v>
      </c>
      <c r="P47198" t="s">
        <v>15637</v>
      </c>
      <c r="Q47198">
        <v>6.7050000000000001</v>
      </c>
      <c r="R47198">
        <v>1</v>
      </c>
      <c r="S47198">
        <v>0.14499999999999999</v>
      </c>
      <c r="T47198">
        <v>0</v>
      </c>
      <c r="U47198">
        <v>512110</v>
      </c>
      <c r="V47198" t="s">
        <v>511</v>
      </c>
      <c r="W47198" t="s">
        <v>458</v>
      </c>
      <c r="X47198" s="64" t="s">
        <v>5422</v>
      </c>
      <c r="Y47198" s="1" t="s">
        <v>3</v>
      </c>
    </row>
    <row r="47199" spans="1:25" x14ac:dyDescent="0.3">
      <c r="A47199" t="s">
        <v>1993</v>
      </c>
      <c r="B47199" s="25">
        <v>45145</v>
      </c>
      <c r="C47199" s="22">
        <v>46531.58</v>
      </c>
      <c r="D47199" s="22">
        <v>46734.06</v>
      </c>
      <c r="E47199" s="22">
        <v>46531.58</v>
      </c>
      <c r="F47199" s="22">
        <v>202.48</v>
      </c>
      <c r="G47199" s="22">
        <v>46531.58</v>
      </c>
      <c r="H47199" s="47">
        <v>45118</v>
      </c>
      <c r="I47199" s="47">
        <v>45077</v>
      </c>
      <c r="J47199" s="25">
        <v>48730</v>
      </c>
      <c r="K47199" s="55">
        <f t="shared" si="476"/>
        <v>10</v>
      </c>
      <c r="L47199" s="21" t="s">
        <v>4</v>
      </c>
      <c r="M47199" s="21" t="s">
        <v>4</v>
      </c>
      <c r="O47199" t="s">
        <v>485</v>
      </c>
      <c r="P47199" t="s">
        <v>15637</v>
      </c>
      <c r="Q47199">
        <v>0</v>
      </c>
      <c r="R47199">
        <v>1</v>
      </c>
      <c r="S47199">
        <v>0.125</v>
      </c>
      <c r="T47199">
        <v>0</v>
      </c>
      <c r="U47199">
        <v>423710</v>
      </c>
      <c r="V47199" t="s">
        <v>218</v>
      </c>
      <c r="W47199" t="s">
        <v>441</v>
      </c>
      <c r="X47199" s="64" t="s">
        <v>5432</v>
      </c>
      <c r="Y47199" s="21" t="s">
        <v>1</v>
      </c>
    </row>
    <row r="47200" spans="1:25" x14ac:dyDescent="0.3">
      <c r="A47200" t="s">
        <v>2013</v>
      </c>
      <c r="B47200" s="25">
        <v>45145</v>
      </c>
      <c r="C47200" s="22">
        <v>63718.03</v>
      </c>
      <c r="D47200" s="22">
        <v>64090.38</v>
      </c>
      <c r="E47200" s="22">
        <v>63718.03</v>
      </c>
      <c r="F47200" s="22">
        <v>372.35</v>
      </c>
      <c r="G47200" s="22">
        <v>228750</v>
      </c>
      <c r="H47200" s="47">
        <v>43096</v>
      </c>
      <c r="I47200" s="47">
        <v>43068</v>
      </c>
      <c r="J47200" s="25">
        <v>50373</v>
      </c>
      <c r="K47200" s="55">
        <f t="shared" si="476"/>
        <v>20</v>
      </c>
      <c r="L47200" s="21" t="s">
        <v>4</v>
      </c>
      <c r="M47200" s="21" t="s">
        <v>4</v>
      </c>
      <c r="O47200" t="s">
        <v>485</v>
      </c>
      <c r="P47200" t="s">
        <v>15637</v>
      </c>
      <c r="Q47200">
        <v>0</v>
      </c>
      <c r="R47200">
        <v>1</v>
      </c>
      <c r="S47200">
        <v>0.125</v>
      </c>
      <c r="T47200">
        <v>0.54999999999999993</v>
      </c>
      <c r="U47200">
        <v>611511</v>
      </c>
      <c r="V47200" t="s">
        <v>1115</v>
      </c>
      <c r="W47200" t="s">
        <v>453</v>
      </c>
      <c r="X47200" s="64" t="s">
        <v>1865</v>
      </c>
      <c r="Y47200" s="21" t="s">
        <v>1</v>
      </c>
    </row>
    <row r="47201" spans="1:25" x14ac:dyDescent="0.3">
      <c r="A47201" t="s">
        <v>2316</v>
      </c>
      <c r="B47201" s="25">
        <v>45145</v>
      </c>
      <c r="C47201" s="22">
        <v>1559556.69</v>
      </c>
      <c r="D47201" s="22">
        <v>1558664.74</v>
      </c>
      <c r="E47201" s="22">
        <v>1558664.74</v>
      </c>
      <c r="F47201" s="3">
        <v>0</v>
      </c>
      <c r="G47201" s="22">
        <v>1578750</v>
      </c>
      <c r="H47201" s="47">
        <v>44672</v>
      </c>
      <c r="I47201" s="47">
        <v>44240</v>
      </c>
      <c r="J47201" s="25">
        <v>53736</v>
      </c>
      <c r="K47201" s="55">
        <f t="shared" si="476"/>
        <v>26</v>
      </c>
      <c r="L47201" s="21" t="s">
        <v>4</v>
      </c>
      <c r="M47201" s="21" t="s">
        <v>4</v>
      </c>
      <c r="O47201" t="s">
        <v>485</v>
      </c>
      <c r="P47201" t="s">
        <v>15637</v>
      </c>
      <c r="Q47201">
        <v>0</v>
      </c>
      <c r="R47201">
        <v>1</v>
      </c>
      <c r="S47201">
        <v>0.125</v>
      </c>
      <c r="T47201">
        <v>0.54999999999999993</v>
      </c>
      <c r="U47201">
        <v>811192</v>
      </c>
      <c r="V47201" t="s">
        <v>62</v>
      </c>
      <c r="W47201" t="s">
        <v>443</v>
      </c>
      <c r="X47201" s="64" t="s">
        <v>3547</v>
      </c>
      <c r="Y47201" s="21" t="s">
        <v>1</v>
      </c>
    </row>
    <row r="47202" spans="1:25" x14ac:dyDescent="0.3">
      <c r="A47202" t="s">
        <v>2008</v>
      </c>
      <c r="B47202" s="25">
        <v>45142</v>
      </c>
      <c r="C47202" s="22">
        <v>162323.01999999999</v>
      </c>
      <c r="D47202" s="22">
        <v>161016.39000000001</v>
      </c>
      <c r="E47202" s="22">
        <v>161016.39000000001</v>
      </c>
      <c r="F47202" s="3">
        <v>0</v>
      </c>
      <c r="G47202" s="22">
        <v>346125</v>
      </c>
      <c r="H47202" s="47">
        <v>39050</v>
      </c>
      <c r="I47202" s="47">
        <v>38996</v>
      </c>
      <c r="J47202" s="25">
        <v>48137</v>
      </c>
      <c r="K47202" s="55">
        <f t="shared" si="476"/>
        <v>25</v>
      </c>
      <c r="L47202" s="21" t="s">
        <v>4</v>
      </c>
      <c r="M47202" s="21" t="s">
        <v>0</v>
      </c>
      <c r="N47202" s="1">
        <v>507972</v>
      </c>
      <c r="O47202" t="s">
        <v>485</v>
      </c>
      <c r="P47202" t="s">
        <v>15637</v>
      </c>
      <c r="Q47202">
        <v>2.516</v>
      </c>
      <c r="R47202">
        <v>1.419</v>
      </c>
      <c r="S47202">
        <v>0.14499999999999999</v>
      </c>
      <c r="T47202">
        <v>0.54500000000000004</v>
      </c>
      <c r="U47202">
        <v>445110</v>
      </c>
      <c r="V47202" t="s">
        <v>11853</v>
      </c>
      <c r="W47202" t="s">
        <v>434</v>
      </c>
      <c r="X47202" s="64" t="s">
        <v>5376</v>
      </c>
      <c r="Y47202" s="21" t="s">
        <v>2</v>
      </c>
    </row>
    <row r="47203" spans="1:25" x14ac:dyDescent="0.3">
      <c r="A47203" t="s">
        <v>2145</v>
      </c>
      <c r="B47203" s="25">
        <v>45142</v>
      </c>
      <c r="C47203" s="22">
        <v>943.85</v>
      </c>
      <c r="D47203" s="22">
        <v>932.72</v>
      </c>
      <c r="E47203" s="22">
        <v>932.72</v>
      </c>
      <c r="F47203" s="3">
        <v>0</v>
      </c>
      <c r="G47203" s="22">
        <v>147971.41</v>
      </c>
      <c r="H47203" s="47">
        <v>42117</v>
      </c>
      <c r="I47203" s="47">
        <v>41523</v>
      </c>
      <c r="J47203" s="25">
        <v>45175</v>
      </c>
      <c r="K47203" s="55">
        <f t="shared" si="476"/>
        <v>10</v>
      </c>
      <c r="L47203" s="21" t="s">
        <v>4</v>
      </c>
      <c r="M47203" s="21" t="s">
        <v>0</v>
      </c>
      <c r="N47203" s="1">
        <v>509673</v>
      </c>
      <c r="O47203" t="s">
        <v>485</v>
      </c>
      <c r="P47203" t="s">
        <v>15637</v>
      </c>
      <c r="Q47203">
        <v>0.73</v>
      </c>
      <c r="R47203">
        <v>1</v>
      </c>
      <c r="S47203">
        <v>0.14499999999999999</v>
      </c>
      <c r="T47203">
        <v>0.54999999999999993</v>
      </c>
      <c r="U47203">
        <v>621610</v>
      </c>
      <c r="V47203" t="s">
        <v>10962</v>
      </c>
      <c r="W47203" t="s">
        <v>436</v>
      </c>
      <c r="X47203" s="64" t="s">
        <v>995</v>
      </c>
      <c r="Y47203" s="21" t="s">
        <v>1</v>
      </c>
    </row>
    <row r="47204" spans="1:25" x14ac:dyDescent="0.3">
      <c r="A47204" t="s">
        <v>2062</v>
      </c>
      <c r="B47204" s="25">
        <v>45142</v>
      </c>
      <c r="C47204" s="22">
        <v>59029.37</v>
      </c>
      <c r="D47204" s="22">
        <v>60010.04</v>
      </c>
      <c r="E47204" s="22">
        <v>59029.37</v>
      </c>
      <c r="F47204" s="22">
        <v>980.67</v>
      </c>
      <c r="G47204" s="22">
        <v>85000</v>
      </c>
      <c r="H47204" s="47">
        <v>43538</v>
      </c>
      <c r="I47204" s="47">
        <v>43521</v>
      </c>
      <c r="J47204" s="25">
        <v>47174</v>
      </c>
      <c r="K47204" s="55">
        <f t="shared" si="476"/>
        <v>10</v>
      </c>
      <c r="L47204" s="21" t="s">
        <v>0</v>
      </c>
      <c r="M47204" s="21" t="s">
        <v>0</v>
      </c>
      <c r="N47204" s="1">
        <v>510420</v>
      </c>
      <c r="O47204" t="s">
        <v>485</v>
      </c>
      <c r="P47204" t="s">
        <v>15637</v>
      </c>
      <c r="Q47204">
        <v>3.605</v>
      </c>
      <c r="R47204">
        <v>1</v>
      </c>
      <c r="S47204">
        <v>0.14499999999999999</v>
      </c>
      <c r="T47204">
        <v>0.54999999999999993</v>
      </c>
      <c r="U47204">
        <v>561720</v>
      </c>
      <c r="V47204" t="s">
        <v>1835</v>
      </c>
      <c r="W47204" t="s">
        <v>456</v>
      </c>
      <c r="X47204" s="64" t="s">
        <v>886</v>
      </c>
      <c r="Y47204" s="1" t="s">
        <v>3</v>
      </c>
    </row>
    <row r="47205" spans="1:25" x14ac:dyDescent="0.3">
      <c r="A47205" t="s">
        <v>2095</v>
      </c>
      <c r="B47205" s="25">
        <v>45142</v>
      </c>
      <c r="C47205" s="22">
        <v>321343.96000000002</v>
      </c>
      <c r="D47205" s="22">
        <v>327816.45</v>
      </c>
      <c r="E47205" s="22">
        <v>321343.96000000002</v>
      </c>
      <c r="F47205" s="22">
        <v>6472.49</v>
      </c>
      <c r="G47205" s="22">
        <v>347997.29</v>
      </c>
      <c r="H47205" s="47">
        <v>43388</v>
      </c>
      <c r="I47205" s="47">
        <v>43243</v>
      </c>
      <c r="J47205" s="25">
        <v>52374</v>
      </c>
      <c r="K47205" s="55">
        <f t="shared" si="476"/>
        <v>25</v>
      </c>
      <c r="L47205" s="21" t="s">
        <v>4</v>
      </c>
      <c r="M47205" s="21" t="s">
        <v>0</v>
      </c>
      <c r="N47205" s="1">
        <v>510436</v>
      </c>
      <c r="O47205" t="s">
        <v>485</v>
      </c>
      <c r="P47205" t="s">
        <v>15637</v>
      </c>
      <c r="Q47205">
        <v>3.355</v>
      </c>
      <c r="R47205">
        <v>1</v>
      </c>
      <c r="S47205">
        <v>0.14499999999999999</v>
      </c>
      <c r="T47205">
        <v>0.54999999999999993</v>
      </c>
      <c r="U47205">
        <v>524210</v>
      </c>
      <c r="V47205" t="s">
        <v>11284</v>
      </c>
      <c r="W47205" t="s">
        <v>453</v>
      </c>
      <c r="X47205" s="64" t="s">
        <v>4286</v>
      </c>
      <c r="Y47205" s="21" t="s">
        <v>2</v>
      </c>
    </row>
    <row r="47206" spans="1:25" x14ac:dyDescent="0.3">
      <c r="A47206" t="s">
        <v>2131</v>
      </c>
      <c r="B47206" s="25">
        <v>45142</v>
      </c>
      <c r="C47206" s="22">
        <v>921365.94</v>
      </c>
      <c r="D47206" s="22">
        <v>927992.4</v>
      </c>
      <c r="E47206" s="22">
        <v>921365.94</v>
      </c>
      <c r="F47206" s="22">
        <v>6626.46</v>
      </c>
      <c r="G47206" s="22">
        <v>1050000</v>
      </c>
      <c r="H47206" s="47">
        <v>43622</v>
      </c>
      <c r="I47206" s="47">
        <v>43574</v>
      </c>
      <c r="J47206" s="25">
        <v>51062</v>
      </c>
      <c r="K47206" s="55">
        <f t="shared" si="476"/>
        <v>20</v>
      </c>
      <c r="L47206" s="21" t="s">
        <v>4</v>
      </c>
      <c r="M47206" s="21" t="s">
        <v>0</v>
      </c>
      <c r="N47206" s="1">
        <v>510457</v>
      </c>
      <c r="O47206" t="s">
        <v>485</v>
      </c>
      <c r="P47206" t="s">
        <v>15637</v>
      </c>
      <c r="Q47206">
        <v>2.9049999999999998</v>
      </c>
      <c r="R47206">
        <v>1</v>
      </c>
      <c r="S47206">
        <v>0.14499999999999999</v>
      </c>
      <c r="T47206">
        <v>0.54999999999999993</v>
      </c>
      <c r="U47206">
        <v>721191</v>
      </c>
      <c r="V47206" t="s">
        <v>11864</v>
      </c>
      <c r="W47206" t="s">
        <v>454</v>
      </c>
      <c r="X47206" s="64" t="s">
        <v>5401</v>
      </c>
      <c r="Y47206" s="21" t="s">
        <v>1</v>
      </c>
    </row>
    <row r="47207" spans="1:25" x14ac:dyDescent="0.3">
      <c r="A47207" t="s">
        <v>2017</v>
      </c>
      <c r="B47207" s="25">
        <v>45142</v>
      </c>
      <c r="C47207" s="22">
        <v>300338.71000000002</v>
      </c>
      <c r="D47207" s="22">
        <v>295430.33</v>
      </c>
      <c r="E47207" s="22">
        <v>295430.33</v>
      </c>
      <c r="F47207" s="3">
        <v>0</v>
      </c>
      <c r="G47207" s="22">
        <v>442125</v>
      </c>
      <c r="H47207" s="47">
        <v>43635</v>
      </c>
      <c r="I47207" s="47">
        <v>43621</v>
      </c>
      <c r="J47207" s="25">
        <v>47274</v>
      </c>
      <c r="K47207" s="55">
        <f t="shared" si="476"/>
        <v>10</v>
      </c>
      <c r="L47207" s="21" t="s">
        <v>4</v>
      </c>
      <c r="M47207" s="21" t="s">
        <v>0</v>
      </c>
      <c r="N47207" s="1">
        <v>510463</v>
      </c>
      <c r="O47207" t="s">
        <v>485</v>
      </c>
      <c r="P47207" t="s">
        <v>15637</v>
      </c>
      <c r="Q47207">
        <v>2.9049999999999998</v>
      </c>
      <c r="R47207">
        <v>1</v>
      </c>
      <c r="S47207">
        <v>0.14499999999999999</v>
      </c>
      <c r="T47207">
        <v>0.54999999999999993</v>
      </c>
      <c r="U47207">
        <v>722511</v>
      </c>
      <c r="V47207" t="s">
        <v>411</v>
      </c>
      <c r="W47207" t="s">
        <v>448</v>
      </c>
      <c r="X47207" s="64" t="s">
        <v>5390</v>
      </c>
      <c r="Y47207" s="21" t="s">
        <v>1</v>
      </c>
    </row>
    <row r="47208" spans="1:25" x14ac:dyDescent="0.3">
      <c r="A47208" t="s">
        <v>2091</v>
      </c>
      <c r="B47208" s="25">
        <v>45142</v>
      </c>
      <c r="C47208" s="22">
        <v>517207.36</v>
      </c>
      <c r="D47208" s="22">
        <v>519470.3</v>
      </c>
      <c r="E47208" s="22">
        <v>517207.36</v>
      </c>
      <c r="F47208" s="22">
        <v>2262.94</v>
      </c>
      <c r="G47208" s="22">
        <v>551250</v>
      </c>
      <c r="H47208" s="47">
        <v>43670</v>
      </c>
      <c r="I47208" s="47">
        <v>43455</v>
      </c>
      <c r="J47208" s="25">
        <v>52586</v>
      </c>
      <c r="K47208" s="55">
        <f t="shared" si="476"/>
        <v>25</v>
      </c>
      <c r="L47208" s="21" t="s">
        <v>4</v>
      </c>
      <c r="M47208" s="21" t="s">
        <v>0</v>
      </c>
      <c r="N47208" s="1">
        <v>510487</v>
      </c>
      <c r="O47208" t="s">
        <v>485</v>
      </c>
      <c r="P47208" t="s">
        <v>15637</v>
      </c>
      <c r="Q47208">
        <v>2.1549999999999998</v>
      </c>
      <c r="R47208">
        <v>1</v>
      </c>
      <c r="S47208">
        <v>0.14499999999999999</v>
      </c>
      <c r="T47208">
        <v>0.54999999999999993</v>
      </c>
      <c r="U47208">
        <v>722410</v>
      </c>
      <c r="V47208" t="s">
        <v>255</v>
      </c>
      <c r="W47208" t="s">
        <v>442</v>
      </c>
      <c r="X47208" s="64" t="s">
        <v>2887</v>
      </c>
      <c r="Y47208" s="21" t="s">
        <v>1</v>
      </c>
    </row>
    <row r="47209" spans="1:25" x14ac:dyDescent="0.3">
      <c r="A47209" t="s">
        <v>2076</v>
      </c>
      <c r="B47209" s="25">
        <v>45142</v>
      </c>
      <c r="C47209" s="22">
        <v>193484.88</v>
      </c>
      <c r="D47209" s="22">
        <v>194086.61</v>
      </c>
      <c r="E47209" s="22">
        <v>193484.88</v>
      </c>
      <c r="F47209" s="22">
        <v>601.73</v>
      </c>
      <c r="G47209" s="22">
        <v>261000</v>
      </c>
      <c r="H47209" s="47">
        <v>43893</v>
      </c>
      <c r="I47209" s="47">
        <v>43861</v>
      </c>
      <c r="J47209" s="25">
        <v>47538</v>
      </c>
      <c r="K47209" s="55">
        <f t="shared" si="476"/>
        <v>10</v>
      </c>
      <c r="L47209" s="21" t="s">
        <v>4</v>
      </c>
      <c r="M47209" s="21" t="s">
        <v>0</v>
      </c>
      <c r="N47209" s="1">
        <v>510611</v>
      </c>
      <c r="O47209" t="s">
        <v>485</v>
      </c>
      <c r="P47209" t="s">
        <v>15637</v>
      </c>
      <c r="Q47209">
        <v>3.7050000000000001</v>
      </c>
      <c r="R47209">
        <v>1</v>
      </c>
      <c r="S47209">
        <v>0.14499999999999999</v>
      </c>
      <c r="T47209">
        <v>0.54999999999999993</v>
      </c>
      <c r="U47209">
        <v>445310</v>
      </c>
      <c r="V47209" t="s">
        <v>516</v>
      </c>
      <c r="W47209" t="s">
        <v>442</v>
      </c>
      <c r="X47209" s="64" t="s">
        <v>5394</v>
      </c>
      <c r="Y47209" s="21" t="s">
        <v>1</v>
      </c>
    </row>
    <row r="47210" spans="1:25" x14ac:dyDescent="0.3">
      <c r="A47210" t="s">
        <v>1990</v>
      </c>
      <c r="B47210" s="25">
        <v>45142</v>
      </c>
      <c r="C47210" s="22">
        <v>1269498.05</v>
      </c>
      <c r="D47210" s="22">
        <v>1285979.79</v>
      </c>
      <c r="E47210" s="22">
        <v>1269498.05</v>
      </c>
      <c r="F47210" s="22">
        <v>16481.740000000002</v>
      </c>
      <c r="G47210" s="22">
        <v>1345386.09</v>
      </c>
      <c r="H47210" s="47">
        <v>43902</v>
      </c>
      <c r="I47210" s="47">
        <v>43504</v>
      </c>
      <c r="J47210" s="25">
        <v>53001</v>
      </c>
      <c r="K47210" s="55">
        <f t="shared" si="476"/>
        <v>26</v>
      </c>
      <c r="L47210" s="21" t="s">
        <v>4</v>
      </c>
      <c r="M47210" s="21" t="s">
        <v>0</v>
      </c>
      <c r="N47210" s="1">
        <v>510639</v>
      </c>
      <c r="O47210" t="s">
        <v>485</v>
      </c>
      <c r="P47210" t="s">
        <v>15637</v>
      </c>
      <c r="Q47210">
        <v>0.48</v>
      </c>
      <c r="R47210">
        <v>1</v>
      </c>
      <c r="S47210">
        <v>0.14499999999999999</v>
      </c>
      <c r="T47210">
        <v>0.54999999999999993</v>
      </c>
      <c r="U47210">
        <v>447110</v>
      </c>
      <c r="V47210" t="s">
        <v>756</v>
      </c>
      <c r="W47210" t="s">
        <v>472</v>
      </c>
      <c r="X47210" s="64" t="s">
        <v>3235</v>
      </c>
      <c r="Y47210" s="21" t="s">
        <v>1</v>
      </c>
    </row>
    <row r="47211" spans="1:25" x14ac:dyDescent="0.3">
      <c r="A47211" t="s">
        <v>2217</v>
      </c>
      <c r="B47211" s="25">
        <v>45142</v>
      </c>
      <c r="C47211" s="22">
        <v>38856.6</v>
      </c>
      <c r="D47211" s="22">
        <v>38380.620000000003</v>
      </c>
      <c r="E47211" s="22">
        <v>38380.620000000003</v>
      </c>
      <c r="F47211" s="3">
        <v>0</v>
      </c>
      <c r="G47211" s="22">
        <v>57849.1</v>
      </c>
      <c r="H47211" s="47">
        <v>44133</v>
      </c>
      <c r="I47211" s="47">
        <v>44098</v>
      </c>
      <c r="J47211" s="25">
        <v>46654</v>
      </c>
      <c r="K47211" s="55">
        <f t="shared" si="476"/>
        <v>7</v>
      </c>
      <c r="L47211" s="21" t="s">
        <v>4</v>
      </c>
      <c r="M47211" s="21" t="s">
        <v>0</v>
      </c>
      <c r="N47211" s="1">
        <v>510714</v>
      </c>
      <c r="O47211" t="s">
        <v>485</v>
      </c>
      <c r="P47211" t="s">
        <v>15637</v>
      </c>
      <c r="Q47211">
        <v>0.73</v>
      </c>
      <c r="R47211">
        <v>1</v>
      </c>
      <c r="S47211">
        <v>0.14499999999999999</v>
      </c>
      <c r="T47211">
        <v>0.54999999999999993</v>
      </c>
      <c r="U47211">
        <v>811111</v>
      </c>
      <c r="V47211" t="s">
        <v>11860</v>
      </c>
      <c r="W47211" t="s">
        <v>463</v>
      </c>
      <c r="X47211" s="64" t="s">
        <v>5385</v>
      </c>
      <c r="Y47211" s="21" t="s">
        <v>1</v>
      </c>
    </row>
    <row r="47212" spans="1:25" x14ac:dyDescent="0.3">
      <c r="A47212" t="s">
        <v>1990</v>
      </c>
      <c r="B47212" s="25">
        <v>45142</v>
      </c>
      <c r="C47212" s="22">
        <v>3589333.18</v>
      </c>
      <c r="D47212" s="22">
        <v>3652192.89</v>
      </c>
      <c r="E47212" s="22">
        <v>3589333.18</v>
      </c>
      <c r="F47212" s="22">
        <v>62859.71</v>
      </c>
      <c r="G47212" s="22">
        <v>3742600.64</v>
      </c>
      <c r="H47212" s="47">
        <v>44183</v>
      </c>
      <c r="I47212" s="47">
        <v>44148</v>
      </c>
      <c r="J47212" s="25">
        <v>53279</v>
      </c>
      <c r="K47212" s="55">
        <f t="shared" si="476"/>
        <v>25</v>
      </c>
      <c r="L47212" s="21" t="s">
        <v>4</v>
      </c>
      <c r="M47212" s="21" t="s">
        <v>0</v>
      </c>
      <c r="N47212" s="1">
        <v>510761</v>
      </c>
      <c r="O47212" t="s">
        <v>485</v>
      </c>
      <c r="P47212" t="s">
        <v>15637</v>
      </c>
      <c r="Q47212">
        <v>1.48</v>
      </c>
      <c r="R47212">
        <v>1</v>
      </c>
      <c r="S47212">
        <v>0.14499999999999999</v>
      </c>
      <c r="T47212">
        <v>0.54999999999999993</v>
      </c>
      <c r="U47212">
        <v>623312</v>
      </c>
      <c r="V47212" t="s">
        <v>11870</v>
      </c>
      <c r="W47212" t="s">
        <v>444</v>
      </c>
      <c r="X47212" s="64" t="s">
        <v>5408</v>
      </c>
      <c r="Y47212" s="21" t="s">
        <v>1</v>
      </c>
    </row>
    <row r="47213" spans="1:25" x14ac:dyDescent="0.3">
      <c r="A47213" t="s">
        <v>2035</v>
      </c>
      <c r="B47213" s="25">
        <v>45142</v>
      </c>
      <c r="C47213" s="22">
        <v>32662.400000000001</v>
      </c>
      <c r="D47213" s="22">
        <v>32861.870000000003</v>
      </c>
      <c r="E47213" s="22">
        <v>32662.400000000001</v>
      </c>
      <c r="F47213" s="22">
        <v>199.47</v>
      </c>
      <c r="G47213" s="22">
        <v>39300</v>
      </c>
      <c r="H47213" s="47">
        <v>44238</v>
      </c>
      <c r="I47213" s="47">
        <v>44162</v>
      </c>
      <c r="J47213" s="25">
        <v>47906</v>
      </c>
      <c r="K47213" s="55">
        <f t="shared" si="476"/>
        <v>10</v>
      </c>
      <c r="L47213" s="21" t="s">
        <v>0</v>
      </c>
      <c r="M47213" s="21" t="s">
        <v>0</v>
      </c>
      <c r="N47213" s="1">
        <v>510768</v>
      </c>
      <c r="O47213" t="s">
        <v>485</v>
      </c>
      <c r="P47213" t="s">
        <v>15637</v>
      </c>
      <c r="Q47213">
        <v>4.0949999999999998</v>
      </c>
      <c r="R47213">
        <v>1</v>
      </c>
      <c r="S47213">
        <v>0.14499999999999999</v>
      </c>
      <c r="T47213">
        <v>0.54999999999999993</v>
      </c>
      <c r="U47213">
        <v>237310</v>
      </c>
      <c r="V47213" t="s">
        <v>11223</v>
      </c>
      <c r="W47213" t="s">
        <v>458</v>
      </c>
      <c r="X47213" s="64" t="s">
        <v>4188</v>
      </c>
      <c r="Y47213" s="1" t="s">
        <v>3</v>
      </c>
    </row>
    <row r="47214" spans="1:25" x14ac:dyDescent="0.3">
      <c r="A47214" t="s">
        <v>2039</v>
      </c>
      <c r="B47214" s="25">
        <v>45142</v>
      </c>
      <c r="C47214" s="22">
        <v>3642527.15</v>
      </c>
      <c r="D47214" s="22">
        <v>3655655.01</v>
      </c>
      <c r="E47214" s="22">
        <v>3642527.15</v>
      </c>
      <c r="F47214" s="22">
        <v>13127.86</v>
      </c>
      <c r="G47214" s="22">
        <v>3747685.95</v>
      </c>
      <c r="H47214" s="47">
        <v>44298</v>
      </c>
      <c r="I47214" s="47">
        <v>44235</v>
      </c>
      <c r="J47214" s="25">
        <v>53547</v>
      </c>
      <c r="K47214" s="55">
        <f t="shared" si="476"/>
        <v>25</v>
      </c>
      <c r="L47214" s="21" t="s">
        <v>4</v>
      </c>
      <c r="M47214" s="21" t="s">
        <v>0</v>
      </c>
      <c r="N47214" s="1">
        <v>510802</v>
      </c>
      <c r="O47214" t="s">
        <v>485</v>
      </c>
      <c r="P47214" t="s">
        <v>15637</v>
      </c>
      <c r="Q47214">
        <v>1.28</v>
      </c>
      <c r="R47214">
        <v>1</v>
      </c>
      <c r="S47214">
        <v>0.14499999999999999</v>
      </c>
      <c r="T47214">
        <v>0</v>
      </c>
      <c r="U47214">
        <v>721110</v>
      </c>
      <c r="V47214" t="s">
        <v>1345</v>
      </c>
      <c r="W47214" t="s">
        <v>436</v>
      </c>
      <c r="X47214" s="64" t="s">
        <v>1346</v>
      </c>
      <c r="Y47214" s="21" t="s">
        <v>2</v>
      </c>
    </row>
    <row r="47215" spans="1:25" x14ac:dyDescent="0.3">
      <c r="A47215" t="s">
        <v>2002</v>
      </c>
      <c r="B47215" s="25">
        <v>45142</v>
      </c>
      <c r="C47215" s="22">
        <v>191765.97</v>
      </c>
      <c r="D47215" s="22">
        <v>192072.37</v>
      </c>
      <c r="E47215" s="22">
        <v>191765.97</v>
      </c>
      <c r="F47215" s="22">
        <v>306.39999999999998</v>
      </c>
      <c r="G47215" s="22">
        <v>199016.38</v>
      </c>
      <c r="H47215" s="47">
        <v>44361</v>
      </c>
      <c r="I47215" s="47">
        <v>44256</v>
      </c>
      <c r="J47215" s="25">
        <v>53387</v>
      </c>
      <c r="K47215" s="55">
        <f t="shared" si="476"/>
        <v>25</v>
      </c>
      <c r="L47215" s="21" t="s">
        <v>4</v>
      </c>
      <c r="M47215" s="21" t="s">
        <v>0</v>
      </c>
      <c r="N47215" s="1">
        <v>510835</v>
      </c>
      <c r="O47215" t="s">
        <v>485</v>
      </c>
      <c r="P47215" t="s">
        <v>15637</v>
      </c>
      <c r="Q47215">
        <v>0.98</v>
      </c>
      <c r="R47215">
        <v>1</v>
      </c>
      <c r="S47215">
        <v>0.14499999999999999</v>
      </c>
      <c r="T47215">
        <v>0</v>
      </c>
      <c r="U47215">
        <v>238910</v>
      </c>
      <c r="V47215" t="s">
        <v>11263</v>
      </c>
      <c r="W47215" t="s">
        <v>443</v>
      </c>
      <c r="X47215" s="64" t="s">
        <v>5409</v>
      </c>
      <c r="Y47215" s="21" t="s">
        <v>1</v>
      </c>
    </row>
    <row r="47216" spans="1:25" x14ac:dyDescent="0.3">
      <c r="A47216" t="s">
        <v>2216</v>
      </c>
      <c r="B47216" s="25">
        <v>45142</v>
      </c>
      <c r="C47216" s="22">
        <v>167976.25</v>
      </c>
      <c r="D47216" s="22">
        <v>169236.6</v>
      </c>
      <c r="E47216" s="22">
        <v>167976.25</v>
      </c>
      <c r="F47216" s="22">
        <v>1260.3499999999999</v>
      </c>
      <c r="G47216" s="22">
        <v>173520</v>
      </c>
      <c r="H47216" s="47">
        <v>44397</v>
      </c>
      <c r="I47216" s="47">
        <v>44356</v>
      </c>
      <c r="J47216" s="25">
        <v>53487</v>
      </c>
      <c r="K47216" s="55">
        <f t="shared" si="476"/>
        <v>25</v>
      </c>
      <c r="L47216" s="21" t="s">
        <v>4</v>
      </c>
      <c r="M47216" s="21" t="s">
        <v>0</v>
      </c>
      <c r="N47216" s="1">
        <v>510842</v>
      </c>
      <c r="O47216" t="s">
        <v>485</v>
      </c>
      <c r="P47216" t="s">
        <v>15637</v>
      </c>
      <c r="Q47216">
        <v>1.28</v>
      </c>
      <c r="R47216">
        <v>1</v>
      </c>
      <c r="S47216">
        <v>0.14499999999999999</v>
      </c>
      <c r="T47216">
        <v>0</v>
      </c>
      <c r="U47216">
        <v>621111</v>
      </c>
      <c r="V47216" t="s">
        <v>80</v>
      </c>
      <c r="W47216" t="s">
        <v>467</v>
      </c>
      <c r="X47216" s="64" t="s">
        <v>81</v>
      </c>
      <c r="Y47216" s="21" t="s">
        <v>1</v>
      </c>
    </row>
    <row r="47217" spans="1:25" x14ac:dyDescent="0.3">
      <c r="A47217" t="s">
        <v>2367</v>
      </c>
      <c r="B47217" s="25">
        <v>45142</v>
      </c>
      <c r="C47217" s="22">
        <v>1948188.38</v>
      </c>
      <c r="D47217" s="22">
        <v>1966557.3</v>
      </c>
      <c r="E47217" s="22">
        <v>1948188.38</v>
      </c>
      <c r="F47217" s="22">
        <v>18368.919999999998</v>
      </c>
      <c r="G47217" s="22">
        <v>2010680</v>
      </c>
      <c r="H47217" s="47">
        <v>44386</v>
      </c>
      <c r="I47217" s="47">
        <v>44363</v>
      </c>
      <c r="J47217" s="25">
        <v>53494</v>
      </c>
      <c r="K47217" s="55">
        <f t="shared" si="476"/>
        <v>25</v>
      </c>
      <c r="L47217" s="21" t="s">
        <v>4</v>
      </c>
      <c r="M47217" s="21" t="s">
        <v>0</v>
      </c>
      <c r="N47217" s="1">
        <v>510845</v>
      </c>
      <c r="O47217" t="s">
        <v>485</v>
      </c>
      <c r="P47217" t="s">
        <v>15637</v>
      </c>
      <c r="Q47217">
        <v>0.73</v>
      </c>
      <c r="R47217">
        <v>1</v>
      </c>
      <c r="S47217">
        <v>0.14499999999999999</v>
      </c>
      <c r="T47217">
        <v>0</v>
      </c>
      <c r="U47217">
        <v>624120</v>
      </c>
      <c r="V47217" t="s">
        <v>328</v>
      </c>
      <c r="W47217" t="s">
        <v>442</v>
      </c>
      <c r="X47217" s="64" t="s">
        <v>1959</v>
      </c>
      <c r="Y47217" s="21" t="s">
        <v>1</v>
      </c>
    </row>
    <row r="47218" spans="1:25" x14ac:dyDescent="0.3">
      <c r="A47218" t="s">
        <v>2040</v>
      </c>
      <c r="B47218" s="25">
        <v>45142</v>
      </c>
      <c r="C47218" s="22">
        <v>961222.36</v>
      </c>
      <c r="D47218" s="22">
        <v>963991.22</v>
      </c>
      <c r="E47218" s="22">
        <v>961222.36</v>
      </c>
      <c r="F47218" s="22">
        <v>2768.86</v>
      </c>
      <c r="G47218" s="22">
        <v>1499876</v>
      </c>
      <c r="H47218" s="47">
        <v>40170</v>
      </c>
      <c r="I47218" s="47">
        <v>40137</v>
      </c>
      <c r="J47218" s="25">
        <v>49268</v>
      </c>
      <c r="K47218" s="55">
        <f t="shared" si="476"/>
        <v>25</v>
      </c>
      <c r="L47218" s="21" t="s">
        <v>4</v>
      </c>
      <c r="M47218" s="21" t="s">
        <v>0</v>
      </c>
      <c r="N47218" s="1">
        <v>521705</v>
      </c>
      <c r="O47218" t="s">
        <v>485</v>
      </c>
      <c r="P47218" t="s">
        <v>15637</v>
      </c>
      <c r="Q47218">
        <v>0</v>
      </c>
      <c r="R47218">
        <v>1</v>
      </c>
      <c r="S47218">
        <v>0.125</v>
      </c>
      <c r="T47218">
        <v>0.54999999999999993</v>
      </c>
      <c r="U47218">
        <v>423930</v>
      </c>
      <c r="V47218" t="s">
        <v>11546</v>
      </c>
      <c r="W47218" t="s">
        <v>453</v>
      </c>
      <c r="X47218" s="64" t="s">
        <v>5399</v>
      </c>
      <c r="Y47218" s="21" t="s">
        <v>1</v>
      </c>
    </row>
    <row r="47219" spans="1:25" x14ac:dyDescent="0.3">
      <c r="A47219" t="s">
        <v>2063</v>
      </c>
      <c r="B47219" s="25">
        <v>45142</v>
      </c>
      <c r="C47219" s="22">
        <v>7674.91</v>
      </c>
      <c r="D47219" s="22">
        <v>7721.68</v>
      </c>
      <c r="E47219" s="22">
        <v>7674.91</v>
      </c>
      <c r="F47219" s="22">
        <v>46.77</v>
      </c>
      <c r="G47219" s="22">
        <v>559121.18000000005</v>
      </c>
      <c r="H47219" s="47">
        <v>41551</v>
      </c>
      <c r="I47219" s="47">
        <v>41507</v>
      </c>
      <c r="J47219" s="25">
        <v>45159</v>
      </c>
      <c r="K47219" s="55">
        <f t="shared" si="476"/>
        <v>10</v>
      </c>
      <c r="L47219" s="21" t="s">
        <v>4</v>
      </c>
      <c r="M47219" s="21" t="s">
        <v>0</v>
      </c>
      <c r="N47219" s="1">
        <v>522009</v>
      </c>
      <c r="O47219" t="s">
        <v>485</v>
      </c>
      <c r="P47219" t="s">
        <v>15668</v>
      </c>
      <c r="Q47219">
        <v>0</v>
      </c>
      <c r="R47219">
        <v>1</v>
      </c>
      <c r="S47219">
        <v>0.125</v>
      </c>
      <c r="T47219">
        <v>0.54999999999999993</v>
      </c>
      <c r="U47219">
        <v>423990</v>
      </c>
      <c r="V47219" t="s">
        <v>669</v>
      </c>
      <c r="W47219" t="s">
        <v>439</v>
      </c>
      <c r="X47219" s="64" t="s">
        <v>670</v>
      </c>
      <c r="Y47219" s="1" t="s">
        <v>5</v>
      </c>
    </row>
    <row r="47220" spans="1:25" x14ac:dyDescent="0.3">
      <c r="A47220" t="s">
        <v>2081</v>
      </c>
      <c r="B47220" s="25">
        <v>45142</v>
      </c>
      <c r="C47220" s="22">
        <v>207152.62</v>
      </c>
      <c r="D47220" s="22">
        <v>207278.62</v>
      </c>
      <c r="E47220" s="22">
        <v>207152.62</v>
      </c>
      <c r="F47220" s="22">
        <v>126</v>
      </c>
      <c r="G47220" s="22">
        <v>279524.92</v>
      </c>
      <c r="H47220" s="47">
        <v>41743</v>
      </c>
      <c r="I47220" s="47">
        <v>41312</v>
      </c>
      <c r="J47220" s="25">
        <v>50448</v>
      </c>
      <c r="K47220" s="55">
        <f t="shared" si="476"/>
        <v>25</v>
      </c>
      <c r="L47220" s="21" t="s">
        <v>4</v>
      </c>
      <c r="M47220" s="21" t="s">
        <v>0</v>
      </c>
      <c r="N47220" s="1">
        <v>522059</v>
      </c>
      <c r="O47220" t="s">
        <v>485</v>
      </c>
      <c r="P47220" t="s">
        <v>15637</v>
      </c>
      <c r="Q47220">
        <v>0</v>
      </c>
      <c r="R47220">
        <v>1</v>
      </c>
      <c r="S47220">
        <v>0.125</v>
      </c>
      <c r="T47220">
        <v>0.54999999999999993</v>
      </c>
      <c r="U47220">
        <v>445310</v>
      </c>
      <c r="V47220" t="s">
        <v>411</v>
      </c>
      <c r="W47220" t="s">
        <v>448</v>
      </c>
      <c r="X47220" s="64" t="s">
        <v>5400</v>
      </c>
      <c r="Y47220" s="21" t="s">
        <v>1</v>
      </c>
    </row>
    <row r="47221" spans="1:25" x14ac:dyDescent="0.3">
      <c r="A47221" t="s">
        <v>2062</v>
      </c>
      <c r="B47221" s="25">
        <v>45142</v>
      </c>
      <c r="C47221" s="22">
        <v>633559.34</v>
      </c>
      <c r="D47221" s="22">
        <v>641177.64</v>
      </c>
      <c r="E47221" s="22">
        <v>633559.34</v>
      </c>
      <c r="F47221" s="22">
        <v>7618.3</v>
      </c>
      <c r="G47221" s="22">
        <v>770250</v>
      </c>
      <c r="H47221" s="47">
        <v>42089</v>
      </c>
      <c r="I47221" s="47">
        <v>42082</v>
      </c>
      <c r="J47221" s="25">
        <v>51214</v>
      </c>
      <c r="K47221" s="55">
        <f t="shared" si="476"/>
        <v>25</v>
      </c>
      <c r="L47221" s="21" t="s">
        <v>4</v>
      </c>
      <c r="M47221" s="21" t="s">
        <v>0</v>
      </c>
      <c r="N47221" s="1">
        <v>522165</v>
      </c>
      <c r="O47221" t="s">
        <v>485</v>
      </c>
      <c r="P47221" t="s">
        <v>15637</v>
      </c>
      <c r="Q47221">
        <v>0</v>
      </c>
      <c r="R47221">
        <v>1</v>
      </c>
      <c r="S47221">
        <v>0.125</v>
      </c>
      <c r="T47221">
        <v>0.51900000000000002</v>
      </c>
      <c r="U47221">
        <v>812990</v>
      </c>
      <c r="V47221" t="s">
        <v>11865</v>
      </c>
      <c r="W47221" t="s">
        <v>472</v>
      </c>
      <c r="X47221" s="64" t="s">
        <v>4567</v>
      </c>
      <c r="Y47221" s="21" t="s">
        <v>1</v>
      </c>
    </row>
    <row r="47222" spans="1:25" x14ac:dyDescent="0.3">
      <c r="A47222" t="s">
        <v>2108</v>
      </c>
      <c r="B47222" s="25">
        <v>45142</v>
      </c>
      <c r="C47222" s="22">
        <v>59720.76</v>
      </c>
      <c r="D47222" s="22">
        <v>60177.53</v>
      </c>
      <c r="E47222" s="22">
        <v>59720.76</v>
      </c>
      <c r="F47222" s="22">
        <v>456.77</v>
      </c>
      <c r="G47222" s="22">
        <v>247875</v>
      </c>
      <c r="H47222" s="47">
        <v>42179</v>
      </c>
      <c r="I47222" s="47">
        <v>42151</v>
      </c>
      <c r="J47222" s="25">
        <v>45805</v>
      </c>
      <c r="K47222" s="55">
        <f t="shared" si="476"/>
        <v>10</v>
      </c>
      <c r="L47222" s="21" t="s">
        <v>4</v>
      </c>
      <c r="M47222" s="21" t="s">
        <v>0</v>
      </c>
      <c r="N47222" s="1">
        <v>522181</v>
      </c>
      <c r="O47222" t="s">
        <v>485</v>
      </c>
      <c r="P47222" t="s">
        <v>15637</v>
      </c>
      <c r="Q47222">
        <v>0</v>
      </c>
      <c r="R47222">
        <v>1</v>
      </c>
      <c r="S47222">
        <v>0.125</v>
      </c>
      <c r="T47222">
        <v>0.51900000000000002</v>
      </c>
      <c r="U47222">
        <v>511199</v>
      </c>
      <c r="V47222" t="s">
        <v>11421</v>
      </c>
      <c r="W47222" t="s">
        <v>442</v>
      </c>
      <c r="X47222" s="64" t="s">
        <v>5373</v>
      </c>
      <c r="Y47222" s="21" t="s">
        <v>1</v>
      </c>
    </row>
    <row r="47223" spans="1:25" x14ac:dyDescent="0.3">
      <c r="A47223" t="s">
        <v>2090</v>
      </c>
      <c r="B47223" s="25">
        <v>45142</v>
      </c>
      <c r="C47223" s="22">
        <v>268870.93</v>
      </c>
      <c r="D47223" s="22">
        <v>272492.55</v>
      </c>
      <c r="E47223" s="22">
        <v>268870.93</v>
      </c>
      <c r="F47223" s="22">
        <v>3621.62</v>
      </c>
      <c r="G47223" s="22">
        <v>1089206.3899999999</v>
      </c>
      <c r="H47223" s="47">
        <v>42261</v>
      </c>
      <c r="I47223" s="47">
        <v>42164</v>
      </c>
      <c r="J47223" s="25">
        <v>45817</v>
      </c>
      <c r="K47223" s="55">
        <f t="shared" si="476"/>
        <v>10</v>
      </c>
      <c r="L47223" s="21" t="s">
        <v>4</v>
      </c>
      <c r="M47223" s="21" t="s">
        <v>0</v>
      </c>
      <c r="N47223" s="1">
        <v>522234</v>
      </c>
      <c r="O47223" t="s">
        <v>485</v>
      </c>
      <c r="P47223" t="s">
        <v>15637</v>
      </c>
      <c r="Q47223">
        <v>0</v>
      </c>
      <c r="R47223">
        <v>1</v>
      </c>
      <c r="S47223">
        <v>0.125</v>
      </c>
      <c r="T47223">
        <v>0.51900000000000002</v>
      </c>
      <c r="U47223">
        <v>811192</v>
      </c>
      <c r="V47223" t="s">
        <v>11851</v>
      </c>
      <c r="W47223" t="s">
        <v>442</v>
      </c>
      <c r="X47223" s="64" t="s">
        <v>5374</v>
      </c>
      <c r="Y47223" s="21" t="s">
        <v>1</v>
      </c>
    </row>
    <row r="47224" spans="1:25" x14ac:dyDescent="0.3">
      <c r="A47224" t="s">
        <v>2017</v>
      </c>
      <c r="B47224" s="25">
        <v>45142</v>
      </c>
      <c r="C47224" s="22">
        <v>353155.36</v>
      </c>
      <c r="D47224" s="22">
        <v>357377.71</v>
      </c>
      <c r="E47224" s="22">
        <v>353155.36</v>
      </c>
      <c r="F47224" s="22">
        <v>4222.3500000000004</v>
      </c>
      <c r="G47224" s="22">
        <v>430275</v>
      </c>
      <c r="H47224" s="47">
        <v>42354</v>
      </c>
      <c r="I47224" s="47">
        <v>42214</v>
      </c>
      <c r="J47224" s="25">
        <v>51346</v>
      </c>
      <c r="K47224" s="55">
        <f t="shared" si="476"/>
        <v>25</v>
      </c>
      <c r="L47224" s="21" t="s">
        <v>4</v>
      </c>
      <c r="M47224" s="21" t="s">
        <v>0</v>
      </c>
      <c r="N47224" s="1">
        <v>522239</v>
      </c>
      <c r="O47224" t="s">
        <v>485</v>
      </c>
      <c r="P47224" t="s">
        <v>15637</v>
      </c>
      <c r="Q47224">
        <v>0</v>
      </c>
      <c r="R47224">
        <v>1</v>
      </c>
      <c r="S47224">
        <v>0.125</v>
      </c>
      <c r="T47224">
        <v>0.51900000000000002</v>
      </c>
      <c r="U47224">
        <v>722511</v>
      </c>
      <c r="V47224" t="s">
        <v>411</v>
      </c>
      <c r="W47224" t="s">
        <v>448</v>
      </c>
      <c r="X47224" s="64" t="s">
        <v>5390</v>
      </c>
      <c r="Y47224" s="21" t="s">
        <v>1</v>
      </c>
    </row>
    <row r="47225" spans="1:25" x14ac:dyDescent="0.3">
      <c r="A47225" t="s">
        <v>2103</v>
      </c>
      <c r="B47225" s="25">
        <v>45142</v>
      </c>
      <c r="C47225" s="22">
        <v>34194.300000000003</v>
      </c>
      <c r="D47225" s="22">
        <v>34504.39</v>
      </c>
      <c r="E47225" s="22">
        <v>34194.300000000003</v>
      </c>
      <c r="F47225" s="22">
        <v>310.08999999999997</v>
      </c>
      <c r="G47225" s="22">
        <v>335375.32</v>
      </c>
      <c r="H47225" s="47">
        <v>42429</v>
      </c>
      <c r="I47225" s="47">
        <v>42276</v>
      </c>
      <c r="J47225" s="25">
        <v>45929</v>
      </c>
      <c r="K47225" s="55">
        <f t="shared" si="476"/>
        <v>10</v>
      </c>
      <c r="L47225" s="21" t="s">
        <v>4</v>
      </c>
      <c r="M47225" s="21" t="s">
        <v>0</v>
      </c>
      <c r="N47225" s="1">
        <v>522266</v>
      </c>
      <c r="O47225" t="s">
        <v>485</v>
      </c>
      <c r="P47225" t="s">
        <v>15637</v>
      </c>
      <c r="Q47225">
        <v>0</v>
      </c>
      <c r="R47225">
        <v>1</v>
      </c>
      <c r="S47225">
        <v>0.125</v>
      </c>
      <c r="T47225">
        <v>0.51900000000000002</v>
      </c>
      <c r="U47225">
        <v>445110</v>
      </c>
      <c r="V47225" t="s">
        <v>11852</v>
      </c>
      <c r="W47225" t="s">
        <v>439</v>
      </c>
      <c r="X47225" s="64" t="s">
        <v>5375</v>
      </c>
      <c r="Y47225" s="21" t="s">
        <v>1</v>
      </c>
    </row>
    <row r="47226" spans="1:25" x14ac:dyDescent="0.3">
      <c r="A47226" t="s">
        <v>2005</v>
      </c>
      <c r="B47226" s="25">
        <v>45142</v>
      </c>
      <c r="C47226" s="22">
        <v>1256589.2</v>
      </c>
      <c r="D47226" s="22">
        <v>1265269.3400000001</v>
      </c>
      <c r="E47226" s="22">
        <v>1256589.2</v>
      </c>
      <c r="F47226" s="22">
        <v>8680.14</v>
      </c>
      <c r="G47226" s="22">
        <v>1499625</v>
      </c>
      <c r="H47226" s="47">
        <v>42482</v>
      </c>
      <c r="I47226" s="47">
        <v>42459</v>
      </c>
      <c r="J47226" s="25">
        <v>51590</v>
      </c>
      <c r="K47226" s="55">
        <f t="shared" si="476"/>
        <v>25</v>
      </c>
      <c r="L47226" s="21" t="s">
        <v>4</v>
      </c>
      <c r="M47226" s="21" t="s">
        <v>0</v>
      </c>
      <c r="N47226" s="1">
        <v>522288</v>
      </c>
      <c r="O47226" t="s">
        <v>485</v>
      </c>
      <c r="P47226" t="s">
        <v>15637</v>
      </c>
      <c r="Q47226">
        <v>0</v>
      </c>
      <c r="R47226">
        <v>1</v>
      </c>
      <c r="S47226">
        <v>0.125</v>
      </c>
      <c r="T47226">
        <v>0.47299999999999998</v>
      </c>
      <c r="U47226">
        <v>721110</v>
      </c>
      <c r="V47226" t="s">
        <v>11867</v>
      </c>
      <c r="W47226" t="s">
        <v>446</v>
      </c>
      <c r="X47226" s="64" t="s">
        <v>5403</v>
      </c>
      <c r="Y47226" s="21" t="s">
        <v>1</v>
      </c>
    </row>
    <row r="47227" spans="1:25" x14ac:dyDescent="0.3">
      <c r="A47227" t="s">
        <v>2072</v>
      </c>
      <c r="B47227" s="25">
        <v>45142</v>
      </c>
      <c r="C47227" s="22">
        <v>57752.17</v>
      </c>
      <c r="D47227" s="22">
        <v>58007.23</v>
      </c>
      <c r="E47227" s="22">
        <v>57752.17</v>
      </c>
      <c r="F47227" s="22">
        <v>255.06</v>
      </c>
      <c r="G47227" s="22">
        <v>202725</v>
      </c>
      <c r="H47227" s="47">
        <v>42538</v>
      </c>
      <c r="I47227" s="47">
        <v>42349</v>
      </c>
      <c r="J47227" s="25">
        <v>46184</v>
      </c>
      <c r="K47227" s="55">
        <f t="shared" si="476"/>
        <v>10</v>
      </c>
      <c r="L47227" s="21" t="s">
        <v>4</v>
      </c>
      <c r="M47227" s="21" t="s">
        <v>0</v>
      </c>
      <c r="N47227" s="1">
        <v>522293</v>
      </c>
      <c r="O47227" t="s">
        <v>485</v>
      </c>
      <c r="P47227" t="s">
        <v>15637</v>
      </c>
      <c r="Q47227">
        <v>0</v>
      </c>
      <c r="R47227">
        <v>1</v>
      </c>
      <c r="S47227">
        <v>0.125</v>
      </c>
      <c r="T47227">
        <v>0.51900000000000002</v>
      </c>
      <c r="U47227">
        <v>722513</v>
      </c>
      <c r="V47227" t="s">
        <v>128</v>
      </c>
      <c r="W47227" t="s">
        <v>438</v>
      </c>
      <c r="X47227" s="64" t="s">
        <v>3714</v>
      </c>
      <c r="Y47227" s="21" t="s">
        <v>1</v>
      </c>
    </row>
    <row r="47228" spans="1:25" x14ac:dyDescent="0.3">
      <c r="A47228" t="s">
        <v>2003</v>
      </c>
      <c r="B47228" s="25">
        <v>45142</v>
      </c>
      <c r="C47228" s="22">
        <v>42007.3</v>
      </c>
      <c r="D47228" s="22">
        <v>43383.040000000001</v>
      </c>
      <c r="E47228" s="22">
        <v>42007.3</v>
      </c>
      <c r="F47228" s="22">
        <v>1375.74</v>
      </c>
      <c r="G47228" s="22">
        <v>105129.73</v>
      </c>
      <c r="H47228" s="47">
        <v>42604</v>
      </c>
      <c r="I47228" s="47">
        <v>42510</v>
      </c>
      <c r="J47228" s="25">
        <v>46174</v>
      </c>
      <c r="K47228" s="55">
        <f t="shared" ref="K47228:K47291" si="477">DATEDIF(I47228,J47228, "Y")</f>
        <v>10</v>
      </c>
      <c r="L47228" s="21" t="s">
        <v>0</v>
      </c>
      <c r="M47228" s="21" t="s">
        <v>0</v>
      </c>
      <c r="N47228" s="1">
        <v>522327</v>
      </c>
      <c r="O47228" t="s">
        <v>485</v>
      </c>
      <c r="P47228" t="s">
        <v>15637</v>
      </c>
      <c r="Q47228">
        <v>0</v>
      </c>
      <c r="R47228">
        <v>1</v>
      </c>
      <c r="S47228">
        <v>0.125</v>
      </c>
      <c r="T47228">
        <v>0</v>
      </c>
      <c r="U47228">
        <v>621610</v>
      </c>
      <c r="V47228" t="s">
        <v>9</v>
      </c>
      <c r="W47228" t="s">
        <v>444</v>
      </c>
      <c r="X47228" s="64" t="s">
        <v>5382</v>
      </c>
      <c r="Y47228" s="1" t="s">
        <v>3</v>
      </c>
    </row>
    <row r="47229" spans="1:25" x14ac:dyDescent="0.3">
      <c r="A47229" t="s">
        <v>2002</v>
      </c>
      <c r="B47229" s="25">
        <v>45142</v>
      </c>
      <c r="C47229" s="22">
        <v>5759.99</v>
      </c>
      <c r="D47229" s="22">
        <v>5794.45</v>
      </c>
      <c r="E47229" s="22">
        <v>5759.99</v>
      </c>
      <c r="F47229" s="22">
        <v>34.46</v>
      </c>
      <c r="G47229" s="22">
        <v>127500</v>
      </c>
      <c r="H47229" s="47">
        <v>42564</v>
      </c>
      <c r="I47229" s="47">
        <v>42550</v>
      </c>
      <c r="J47229" s="25">
        <v>45198</v>
      </c>
      <c r="K47229" s="55">
        <f t="shared" si="477"/>
        <v>7</v>
      </c>
      <c r="L47229" s="21" t="s">
        <v>4</v>
      </c>
      <c r="M47229" s="21" t="s">
        <v>0</v>
      </c>
      <c r="N47229" s="1">
        <v>522332</v>
      </c>
      <c r="O47229" t="s">
        <v>485</v>
      </c>
      <c r="P47229" t="s">
        <v>15637</v>
      </c>
      <c r="Q47229">
        <v>0</v>
      </c>
      <c r="R47229">
        <v>1</v>
      </c>
      <c r="S47229">
        <v>0.125</v>
      </c>
      <c r="T47229">
        <v>0</v>
      </c>
      <c r="U47229">
        <v>561740</v>
      </c>
      <c r="V47229" t="s">
        <v>11644</v>
      </c>
      <c r="W47229" t="s">
        <v>448</v>
      </c>
      <c r="X47229" s="64" t="s">
        <v>5372</v>
      </c>
      <c r="Y47229" s="21" t="s">
        <v>1</v>
      </c>
    </row>
    <row r="47230" spans="1:25" x14ac:dyDescent="0.3">
      <c r="A47230" t="s">
        <v>1990</v>
      </c>
      <c r="B47230" s="25">
        <v>45142</v>
      </c>
      <c r="C47230" s="22">
        <v>53113.9</v>
      </c>
      <c r="D47230" s="22">
        <v>53715.46</v>
      </c>
      <c r="E47230" s="22">
        <v>53113.9</v>
      </c>
      <c r="F47230" s="22">
        <v>601.55999999999995</v>
      </c>
      <c r="G47230" s="22">
        <v>127500</v>
      </c>
      <c r="H47230" s="47">
        <v>42702</v>
      </c>
      <c r="I47230" s="47">
        <v>42668</v>
      </c>
      <c r="J47230" s="25">
        <v>46320</v>
      </c>
      <c r="K47230" s="55">
        <f t="shared" si="477"/>
        <v>10</v>
      </c>
      <c r="L47230" s="21" t="s">
        <v>4</v>
      </c>
      <c r="M47230" s="21" t="s">
        <v>0</v>
      </c>
      <c r="N47230" s="1">
        <v>522360</v>
      </c>
      <c r="O47230" t="s">
        <v>485</v>
      </c>
      <c r="P47230" t="s">
        <v>15637</v>
      </c>
      <c r="Q47230">
        <v>0</v>
      </c>
      <c r="R47230">
        <v>1</v>
      </c>
      <c r="S47230">
        <v>0.125</v>
      </c>
      <c r="T47230">
        <v>0.54599999999999993</v>
      </c>
      <c r="U47230">
        <v>811111</v>
      </c>
      <c r="V47230" t="s">
        <v>279</v>
      </c>
      <c r="W47230" t="s">
        <v>453</v>
      </c>
      <c r="X47230" s="64" t="s">
        <v>2905</v>
      </c>
      <c r="Y47230" s="21" t="s">
        <v>1</v>
      </c>
    </row>
    <row r="47231" spans="1:25" x14ac:dyDescent="0.3">
      <c r="A47231" t="s">
        <v>2035</v>
      </c>
      <c r="B47231" s="25">
        <v>45142</v>
      </c>
      <c r="C47231" s="22">
        <v>122222.01</v>
      </c>
      <c r="D47231" s="22">
        <v>122852.43</v>
      </c>
      <c r="E47231" s="22">
        <v>122222.01</v>
      </c>
      <c r="F47231" s="22">
        <v>630.41999999999996</v>
      </c>
      <c r="G47231" s="22">
        <v>285000</v>
      </c>
      <c r="H47231" s="47">
        <v>42802</v>
      </c>
      <c r="I47231" s="47">
        <v>42762</v>
      </c>
      <c r="J47231" s="25">
        <v>46414</v>
      </c>
      <c r="K47231" s="55">
        <f t="shared" si="477"/>
        <v>10</v>
      </c>
      <c r="L47231" s="21" t="s">
        <v>4</v>
      </c>
      <c r="M47231" s="21" t="s">
        <v>0</v>
      </c>
      <c r="N47231" s="1">
        <v>522387</v>
      </c>
      <c r="O47231" t="s">
        <v>485</v>
      </c>
      <c r="P47231" t="s">
        <v>15637</v>
      </c>
      <c r="Q47231">
        <v>0</v>
      </c>
      <c r="R47231">
        <v>1</v>
      </c>
      <c r="S47231">
        <v>0.125</v>
      </c>
      <c r="T47231">
        <v>0.54599999999999993</v>
      </c>
      <c r="U47231">
        <v>811191</v>
      </c>
      <c r="V47231" t="s">
        <v>11858</v>
      </c>
      <c r="W47231" t="s">
        <v>470</v>
      </c>
      <c r="X47231" s="64" t="s">
        <v>3605</v>
      </c>
      <c r="Y47231" s="21" t="s">
        <v>1</v>
      </c>
    </row>
    <row r="47232" spans="1:25" x14ac:dyDescent="0.3">
      <c r="A47232" t="s">
        <v>2003</v>
      </c>
      <c r="B47232" s="25">
        <v>45142</v>
      </c>
      <c r="C47232" s="22">
        <v>1705.45</v>
      </c>
      <c r="D47232" s="22">
        <v>1691.99</v>
      </c>
      <c r="E47232" s="22">
        <v>1691.99</v>
      </c>
      <c r="F47232" s="3">
        <v>0</v>
      </c>
      <c r="G47232" s="22">
        <v>149123.51</v>
      </c>
      <c r="H47232" s="47">
        <v>42814</v>
      </c>
      <c r="I47232" s="47">
        <v>42766</v>
      </c>
      <c r="J47232" s="25">
        <v>46418</v>
      </c>
      <c r="K47232" s="55">
        <f t="shared" si="477"/>
        <v>10</v>
      </c>
      <c r="L47232" s="21" t="s">
        <v>4</v>
      </c>
      <c r="M47232" s="21" t="s">
        <v>0</v>
      </c>
      <c r="N47232" s="1">
        <v>522387</v>
      </c>
      <c r="O47232" t="s">
        <v>485</v>
      </c>
      <c r="P47232" t="s">
        <v>15637</v>
      </c>
      <c r="Q47232">
        <v>0</v>
      </c>
      <c r="R47232">
        <v>1</v>
      </c>
      <c r="S47232">
        <v>0.125</v>
      </c>
      <c r="T47232">
        <v>0.54599999999999993</v>
      </c>
      <c r="U47232">
        <v>561730</v>
      </c>
      <c r="V47232" t="s">
        <v>76</v>
      </c>
      <c r="W47232" t="s">
        <v>442</v>
      </c>
      <c r="X47232" s="64" t="s">
        <v>5383</v>
      </c>
      <c r="Y47232" s="21" t="s">
        <v>1</v>
      </c>
    </row>
    <row r="47233" spans="1:25" x14ac:dyDescent="0.3">
      <c r="A47233" t="s">
        <v>2016</v>
      </c>
      <c r="B47233" s="25">
        <v>45142</v>
      </c>
      <c r="C47233" s="22">
        <v>918311.87</v>
      </c>
      <c r="D47233" s="22">
        <v>921842.28</v>
      </c>
      <c r="E47233" s="22">
        <v>918311.87</v>
      </c>
      <c r="F47233" s="22">
        <v>3530.41</v>
      </c>
      <c r="G47233" s="22">
        <v>1062899.92</v>
      </c>
      <c r="H47233" s="47">
        <v>42821</v>
      </c>
      <c r="I47233" s="47">
        <v>42703</v>
      </c>
      <c r="J47233" s="25">
        <v>51834</v>
      </c>
      <c r="K47233" s="55">
        <f t="shared" si="477"/>
        <v>25</v>
      </c>
      <c r="L47233" s="21" t="s">
        <v>4</v>
      </c>
      <c r="M47233" s="21" t="s">
        <v>0</v>
      </c>
      <c r="N47233" s="1">
        <v>522404</v>
      </c>
      <c r="O47233" t="s">
        <v>485</v>
      </c>
      <c r="P47233" t="s">
        <v>15637</v>
      </c>
      <c r="Q47233">
        <v>0</v>
      </c>
      <c r="R47233">
        <v>1</v>
      </c>
      <c r="S47233">
        <v>0.125</v>
      </c>
      <c r="T47233">
        <v>0.54599999999999993</v>
      </c>
      <c r="U47233">
        <v>445310</v>
      </c>
      <c r="V47233" t="s">
        <v>11868</v>
      </c>
      <c r="W47233" t="s">
        <v>453</v>
      </c>
      <c r="X47233" s="64" t="s">
        <v>5404</v>
      </c>
      <c r="Y47233" s="21" t="s">
        <v>1</v>
      </c>
    </row>
    <row r="47234" spans="1:25" x14ac:dyDescent="0.3">
      <c r="A47234" t="s">
        <v>2003</v>
      </c>
      <c r="B47234" s="25">
        <v>45142</v>
      </c>
      <c r="C47234" s="22">
        <v>71062.16</v>
      </c>
      <c r="D47234" s="22">
        <v>73834.97</v>
      </c>
      <c r="E47234" s="22">
        <v>71062.16</v>
      </c>
      <c r="F47234" s="22">
        <v>2772.81</v>
      </c>
      <c r="G47234" s="22">
        <v>127500</v>
      </c>
      <c r="H47234" s="47">
        <v>42907</v>
      </c>
      <c r="I47234" s="47">
        <v>42879</v>
      </c>
      <c r="J47234" s="25">
        <v>46531</v>
      </c>
      <c r="K47234" s="55">
        <f t="shared" si="477"/>
        <v>10</v>
      </c>
      <c r="L47234" s="21" t="s">
        <v>0</v>
      </c>
      <c r="M47234" s="21" t="s">
        <v>0</v>
      </c>
      <c r="N47234" s="1">
        <v>522426</v>
      </c>
      <c r="O47234" t="s">
        <v>485</v>
      </c>
      <c r="P47234" t="s">
        <v>15637</v>
      </c>
      <c r="Q47234">
        <v>0</v>
      </c>
      <c r="R47234">
        <v>1</v>
      </c>
      <c r="S47234">
        <v>0.125</v>
      </c>
      <c r="T47234">
        <v>0.54599999999999993</v>
      </c>
      <c r="U47234">
        <v>621210</v>
      </c>
      <c r="V47234" t="s">
        <v>10546</v>
      </c>
      <c r="W47234" t="s">
        <v>437</v>
      </c>
      <c r="X47234" s="64" t="s">
        <v>4975</v>
      </c>
      <c r="Y47234" s="1" t="s">
        <v>3</v>
      </c>
    </row>
    <row r="47235" spans="1:25" x14ac:dyDescent="0.3">
      <c r="A47235" t="s">
        <v>2059</v>
      </c>
      <c r="B47235" s="25">
        <v>45142</v>
      </c>
      <c r="C47235" s="22">
        <v>80474.73</v>
      </c>
      <c r="D47235" s="22">
        <v>80882.320000000007</v>
      </c>
      <c r="E47235" s="22">
        <v>80474.73</v>
      </c>
      <c r="F47235" s="22">
        <v>407.59</v>
      </c>
      <c r="G47235" s="22">
        <v>204000</v>
      </c>
      <c r="H47235" s="47">
        <v>43000</v>
      </c>
      <c r="I47235" s="47">
        <v>42925</v>
      </c>
      <c r="J47235" s="25">
        <v>46577</v>
      </c>
      <c r="K47235" s="55">
        <f t="shared" si="477"/>
        <v>10</v>
      </c>
      <c r="L47235" s="21" t="s">
        <v>4</v>
      </c>
      <c r="M47235" s="21" t="s">
        <v>0</v>
      </c>
      <c r="N47235" s="1">
        <v>522466</v>
      </c>
      <c r="O47235" t="s">
        <v>485</v>
      </c>
      <c r="P47235" t="s">
        <v>15637</v>
      </c>
      <c r="Q47235">
        <v>0</v>
      </c>
      <c r="R47235">
        <v>1</v>
      </c>
      <c r="S47235">
        <v>0.125</v>
      </c>
      <c r="T47235">
        <v>0.54599999999999993</v>
      </c>
      <c r="U47235">
        <v>713940</v>
      </c>
      <c r="V47235" t="s">
        <v>11859</v>
      </c>
      <c r="W47235" t="s">
        <v>436</v>
      </c>
      <c r="X47235" s="64" t="s">
        <v>5384</v>
      </c>
      <c r="Y47235" s="21" t="s">
        <v>1</v>
      </c>
    </row>
    <row r="47236" spans="1:25" x14ac:dyDescent="0.3">
      <c r="A47236" t="s">
        <v>2409</v>
      </c>
      <c r="B47236" s="25">
        <v>45142</v>
      </c>
      <c r="C47236" s="22">
        <v>269620.86</v>
      </c>
      <c r="D47236" s="22">
        <v>272081.19</v>
      </c>
      <c r="E47236" s="22">
        <v>269620.86</v>
      </c>
      <c r="F47236" s="22">
        <v>2460.33</v>
      </c>
      <c r="G47236" s="22">
        <v>450000</v>
      </c>
      <c r="H47236" s="47">
        <v>43342</v>
      </c>
      <c r="I47236" s="47">
        <v>43308</v>
      </c>
      <c r="J47236" s="25">
        <v>46965</v>
      </c>
      <c r="K47236" s="55">
        <f t="shared" si="477"/>
        <v>10</v>
      </c>
      <c r="L47236" s="21" t="s">
        <v>4</v>
      </c>
      <c r="M47236" s="21" t="s">
        <v>0</v>
      </c>
      <c r="N47236" s="1">
        <v>522507</v>
      </c>
      <c r="O47236" t="s">
        <v>485</v>
      </c>
      <c r="P47236" t="s">
        <v>15637</v>
      </c>
      <c r="Q47236">
        <v>0</v>
      </c>
      <c r="R47236">
        <v>1</v>
      </c>
      <c r="S47236">
        <v>0.125</v>
      </c>
      <c r="T47236">
        <v>0.54999999999999993</v>
      </c>
      <c r="U47236">
        <v>333999</v>
      </c>
      <c r="V47236" t="s">
        <v>11240</v>
      </c>
      <c r="W47236" t="s">
        <v>442</v>
      </c>
      <c r="X47236" s="64" t="s">
        <v>5387</v>
      </c>
      <c r="Y47236" s="21" t="s">
        <v>1</v>
      </c>
    </row>
    <row r="47237" spans="1:25" x14ac:dyDescent="0.3">
      <c r="A47237" t="s">
        <v>1990</v>
      </c>
      <c r="B47237" s="25">
        <v>45142</v>
      </c>
      <c r="C47237" s="22">
        <v>50796.639999999999</v>
      </c>
      <c r="D47237" s="22">
        <v>52001.71</v>
      </c>
      <c r="E47237" s="22">
        <v>50796.639999999999</v>
      </c>
      <c r="F47237" s="22">
        <v>1205.07</v>
      </c>
      <c r="G47237" s="22">
        <v>84494.96</v>
      </c>
      <c r="H47237" s="47">
        <v>43334</v>
      </c>
      <c r="I47237" s="47">
        <v>43279</v>
      </c>
      <c r="J47237" s="25">
        <v>46932</v>
      </c>
      <c r="K47237" s="55">
        <f t="shared" si="477"/>
        <v>10</v>
      </c>
      <c r="L47237" s="21" t="s">
        <v>0</v>
      </c>
      <c r="M47237" s="21" t="s">
        <v>0</v>
      </c>
      <c r="N47237" s="1">
        <v>522515</v>
      </c>
      <c r="O47237" t="s">
        <v>485</v>
      </c>
      <c r="P47237" t="s">
        <v>15637</v>
      </c>
      <c r="Q47237">
        <v>0</v>
      </c>
      <c r="R47237">
        <v>1</v>
      </c>
      <c r="S47237">
        <v>0.125</v>
      </c>
      <c r="T47237">
        <v>0.54999999999999993</v>
      </c>
      <c r="U47237">
        <v>622110</v>
      </c>
      <c r="V47237" t="s">
        <v>11854</v>
      </c>
      <c r="W47237" t="s">
        <v>442</v>
      </c>
      <c r="X47237" s="64" t="s">
        <v>5377</v>
      </c>
      <c r="Y47237" s="1" t="s">
        <v>3</v>
      </c>
    </row>
    <row r="47238" spans="1:25" x14ac:dyDescent="0.3">
      <c r="A47238" t="s">
        <v>2003</v>
      </c>
      <c r="B47238" s="25">
        <v>45142</v>
      </c>
      <c r="C47238" s="22">
        <v>137444.38</v>
      </c>
      <c r="D47238" s="22">
        <v>139545.64000000001</v>
      </c>
      <c r="E47238" s="22">
        <v>137444.38</v>
      </c>
      <c r="F47238" s="22">
        <v>2101.2600000000002</v>
      </c>
      <c r="G47238" s="22">
        <v>219156.05</v>
      </c>
      <c r="H47238" s="47">
        <v>43553</v>
      </c>
      <c r="I47238" s="47">
        <v>43368</v>
      </c>
      <c r="J47238" s="25">
        <v>47021</v>
      </c>
      <c r="K47238" s="55">
        <f t="shared" si="477"/>
        <v>10</v>
      </c>
      <c r="L47238" s="21" t="s">
        <v>4</v>
      </c>
      <c r="M47238" s="21" t="s">
        <v>0</v>
      </c>
      <c r="N47238" s="1">
        <v>522542</v>
      </c>
      <c r="O47238" t="s">
        <v>485</v>
      </c>
      <c r="P47238" t="s">
        <v>15637</v>
      </c>
      <c r="Q47238">
        <v>0</v>
      </c>
      <c r="R47238">
        <v>1</v>
      </c>
      <c r="S47238">
        <v>0.125</v>
      </c>
      <c r="T47238">
        <v>0.54999999999999993</v>
      </c>
      <c r="U47238">
        <v>484210</v>
      </c>
      <c r="V47238" t="s">
        <v>201</v>
      </c>
      <c r="W47238" t="s">
        <v>446</v>
      </c>
      <c r="X47238" s="64" t="s">
        <v>5388</v>
      </c>
      <c r="Y47238" s="21" t="s">
        <v>1</v>
      </c>
    </row>
    <row r="47239" spans="1:25" x14ac:dyDescent="0.3">
      <c r="A47239" t="s">
        <v>2003</v>
      </c>
      <c r="B47239" s="25">
        <v>45142</v>
      </c>
      <c r="C47239" s="22">
        <v>107282.34</v>
      </c>
      <c r="D47239" s="22">
        <v>108726.23</v>
      </c>
      <c r="E47239" s="22">
        <v>107282.34</v>
      </c>
      <c r="F47239" s="22">
        <v>1443.89</v>
      </c>
      <c r="G47239" s="22">
        <v>165000</v>
      </c>
      <c r="H47239" s="47">
        <v>43553</v>
      </c>
      <c r="I47239" s="47">
        <v>43510</v>
      </c>
      <c r="J47239" s="25">
        <v>47163</v>
      </c>
      <c r="K47239" s="55">
        <f t="shared" si="477"/>
        <v>10</v>
      </c>
      <c r="L47239" s="21" t="s">
        <v>4</v>
      </c>
      <c r="M47239" s="21" t="s">
        <v>0</v>
      </c>
      <c r="N47239" s="1">
        <v>522545</v>
      </c>
      <c r="O47239" t="s">
        <v>485</v>
      </c>
      <c r="P47239" t="s">
        <v>15637</v>
      </c>
      <c r="Q47239">
        <v>0</v>
      </c>
      <c r="R47239">
        <v>1</v>
      </c>
      <c r="S47239">
        <v>0.125</v>
      </c>
      <c r="T47239">
        <v>0.54999999999999993</v>
      </c>
      <c r="U47239">
        <v>541612</v>
      </c>
      <c r="V47239" t="s">
        <v>36</v>
      </c>
      <c r="W47239" t="s">
        <v>455</v>
      </c>
      <c r="X47239" s="64" t="s">
        <v>5389</v>
      </c>
      <c r="Y47239" s="21" t="s">
        <v>1</v>
      </c>
    </row>
    <row r="47240" spans="1:25" x14ac:dyDescent="0.3">
      <c r="A47240" t="s">
        <v>2175</v>
      </c>
      <c r="B47240" s="25">
        <v>45142</v>
      </c>
      <c r="C47240" s="22">
        <v>176745.42</v>
      </c>
      <c r="D47240" s="22">
        <v>175674.83</v>
      </c>
      <c r="E47240" s="22">
        <v>175674.83</v>
      </c>
      <c r="F47240" s="3">
        <v>0</v>
      </c>
      <c r="G47240" s="22">
        <v>255000</v>
      </c>
      <c r="H47240" s="47">
        <v>43698</v>
      </c>
      <c r="I47240" s="47">
        <v>43594</v>
      </c>
      <c r="J47240" s="25">
        <v>47370</v>
      </c>
      <c r="K47240" s="55">
        <f t="shared" si="477"/>
        <v>10</v>
      </c>
      <c r="L47240" s="21" t="s">
        <v>4</v>
      </c>
      <c r="M47240" s="21" t="s">
        <v>0</v>
      </c>
      <c r="N47240" s="1">
        <v>522562</v>
      </c>
      <c r="O47240" t="s">
        <v>485</v>
      </c>
      <c r="P47240" t="s">
        <v>15637</v>
      </c>
      <c r="Q47240">
        <v>0</v>
      </c>
      <c r="R47240">
        <v>1</v>
      </c>
      <c r="S47240">
        <v>0.125</v>
      </c>
      <c r="T47240">
        <v>0.54999999999999993</v>
      </c>
      <c r="U47240">
        <v>722513</v>
      </c>
      <c r="V47240" t="s">
        <v>11072</v>
      </c>
      <c r="W47240" t="s">
        <v>1953</v>
      </c>
      <c r="X47240" s="64" t="s">
        <v>5392</v>
      </c>
      <c r="Y47240" s="21" t="s">
        <v>1</v>
      </c>
    </row>
    <row r="47241" spans="1:25" x14ac:dyDescent="0.3">
      <c r="A47241" t="s">
        <v>2002</v>
      </c>
      <c r="B47241" s="25">
        <v>45142</v>
      </c>
      <c r="C47241" s="22">
        <v>116461.44</v>
      </c>
      <c r="D47241" s="22">
        <v>116709.22</v>
      </c>
      <c r="E47241" s="22">
        <v>116461.44</v>
      </c>
      <c r="F47241" s="22">
        <v>247.78</v>
      </c>
      <c r="G47241" s="22">
        <v>168750</v>
      </c>
      <c r="H47241" s="47">
        <v>43732</v>
      </c>
      <c r="I47241" s="47">
        <v>43707</v>
      </c>
      <c r="J47241" s="25">
        <v>47360</v>
      </c>
      <c r="K47241" s="55">
        <f t="shared" si="477"/>
        <v>10</v>
      </c>
      <c r="L47241" s="21" t="s">
        <v>4</v>
      </c>
      <c r="M47241" s="21" t="s">
        <v>0</v>
      </c>
      <c r="N47241" s="1">
        <v>522579</v>
      </c>
      <c r="O47241" t="s">
        <v>485</v>
      </c>
      <c r="P47241" t="s">
        <v>15637</v>
      </c>
      <c r="Q47241">
        <v>0</v>
      </c>
      <c r="R47241">
        <v>1</v>
      </c>
      <c r="S47241">
        <v>0.125</v>
      </c>
      <c r="T47241">
        <v>0.54999999999999993</v>
      </c>
      <c r="U47241">
        <v>624120</v>
      </c>
      <c r="V47241" t="s">
        <v>11415</v>
      </c>
      <c r="W47241" t="s">
        <v>439</v>
      </c>
      <c r="X47241" s="64" t="s">
        <v>5391</v>
      </c>
      <c r="Y47241" s="21" t="s">
        <v>1</v>
      </c>
    </row>
    <row r="47242" spans="1:25" x14ac:dyDescent="0.3">
      <c r="A47242" t="s">
        <v>1998</v>
      </c>
      <c r="B47242" s="25">
        <v>45142</v>
      </c>
      <c r="C47242" s="22">
        <v>101306.61</v>
      </c>
      <c r="D47242" s="22">
        <v>103049.76</v>
      </c>
      <c r="E47242" s="22">
        <v>101306.61</v>
      </c>
      <c r="F47242" s="22">
        <v>1743.15</v>
      </c>
      <c r="G47242" s="22">
        <v>127500</v>
      </c>
      <c r="H47242" s="47">
        <v>44028</v>
      </c>
      <c r="I47242" s="47">
        <v>44001</v>
      </c>
      <c r="J47242" s="25">
        <v>47653</v>
      </c>
      <c r="K47242" s="55">
        <f t="shared" si="477"/>
        <v>10</v>
      </c>
      <c r="L47242" s="21" t="s">
        <v>0</v>
      </c>
      <c r="M47242" s="21" t="s">
        <v>0</v>
      </c>
      <c r="N47242" s="1">
        <v>522603</v>
      </c>
      <c r="O47242" t="s">
        <v>485</v>
      </c>
      <c r="P47242" t="s">
        <v>15637</v>
      </c>
      <c r="Q47242">
        <v>0</v>
      </c>
      <c r="R47242">
        <v>1</v>
      </c>
      <c r="S47242">
        <v>0.125</v>
      </c>
      <c r="T47242">
        <v>0.54999999999999993</v>
      </c>
      <c r="U47242">
        <v>561730</v>
      </c>
      <c r="V47242" t="s">
        <v>11855</v>
      </c>
      <c r="W47242" t="s">
        <v>465</v>
      </c>
      <c r="X47242" s="64" t="s">
        <v>5378</v>
      </c>
      <c r="Y47242" s="1" t="s">
        <v>3</v>
      </c>
    </row>
    <row r="47243" spans="1:25" x14ac:dyDescent="0.3">
      <c r="A47243" t="s">
        <v>2058</v>
      </c>
      <c r="B47243" s="25">
        <v>45142</v>
      </c>
      <c r="C47243" s="22">
        <v>779588.85</v>
      </c>
      <c r="D47243" s="22">
        <v>777701.17</v>
      </c>
      <c r="E47243" s="22">
        <v>777701.17</v>
      </c>
      <c r="F47243" s="3">
        <v>0</v>
      </c>
      <c r="G47243" s="22">
        <v>1012500</v>
      </c>
      <c r="H47243" s="47">
        <v>44061</v>
      </c>
      <c r="I47243" s="47">
        <v>44011</v>
      </c>
      <c r="J47243" s="25">
        <v>47663</v>
      </c>
      <c r="K47243" s="55">
        <f t="shared" si="477"/>
        <v>10</v>
      </c>
      <c r="L47243" s="21" t="s">
        <v>4</v>
      </c>
      <c r="M47243" s="21" t="s">
        <v>0</v>
      </c>
      <c r="N47243" s="1">
        <v>522621</v>
      </c>
      <c r="O47243" t="s">
        <v>485</v>
      </c>
      <c r="P47243" t="s">
        <v>15637</v>
      </c>
      <c r="Q47243">
        <v>0</v>
      </c>
      <c r="R47243">
        <v>1</v>
      </c>
      <c r="S47243">
        <v>0.125</v>
      </c>
      <c r="T47243">
        <v>0.54999999999999993</v>
      </c>
      <c r="U47243">
        <v>541810</v>
      </c>
      <c r="V47243" t="s">
        <v>109</v>
      </c>
      <c r="W47243" t="s">
        <v>442</v>
      </c>
      <c r="X47243" s="64" t="s">
        <v>2734</v>
      </c>
      <c r="Y47243" s="21" t="s">
        <v>1</v>
      </c>
    </row>
    <row r="47244" spans="1:25" x14ac:dyDescent="0.3">
      <c r="A47244" t="s">
        <v>2162</v>
      </c>
      <c r="B47244" s="25">
        <v>45142</v>
      </c>
      <c r="C47244" s="22">
        <v>2553343.56</v>
      </c>
      <c r="D47244" s="22">
        <v>2591567.0499999998</v>
      </c>
      <c r="E47244" s="22">
        <v>2553343.56</v>
      </c>
      <c r="F47244" s="22">
        <v>38223.49</v>
      </c>
      <c r="G47244" s="22">
        <v>2625000</v>
      </c>
      <c r="H47244" s="47">
        <v>44132</v>
      </c>
      <c r="I47244" s="47">
        <v>44099</v>
      </c>
      <c r="J47244" s="25">
        <v>53230</v>
      </c>
      <c r="K47244" s="55">
        <f t="shared" si="477"/>
        <v>25</v>
      </c>
      <c r="L47244" s="21" t="s">
        <v>4</v>
      </c>
      <c r="M47244" s="21" t="s">
        <v>0</v>
      </c>
      <c r="N47244" s="1">
        <v>522636</v>
      </c>
      <c r="O47244" t="s">
        <v>485</v>
      </c>
      <c r="P47244" t="s">
        <v>15637</v>
      </c>
      <c r="Q47244">
        <v>0</v>
      </c>
      <c r="R47244">
        <v>1</v>
      </c>
      <c r="S47244">
        <v>0.125</v>
      </c>
      <c r="T47244">
        <v>0.54999999999999993</v>
      </c>
      <c r="U47244">
        <v>721110</v>
      </c>
      <c r="V47244" t="s">
        <v>11869</v>
      </c>
      <c r="W47244" t="s">
        <v>456</v>
      </c>
      <c r="X47244" s="64" t="s">
        <v>5406</v>
      </c>
      <c r="Y47244" s="21" t="s">
        <v>1</v>
      </c>
    </row>
    <row r="47245" spans="1:25" x14ac:dyDescent="0.3">
      <c r="A47245" t="s">
        <v>2047</v>
      </c>
      <c r="B47245" s="25">
        <v>45142</v>
      </c>
      <c r="C47245" s="22">
        <v>1150441.3500000001</v>
      </c>
      <c r="D47245" s="22">
        <v>1153045.3</v>
      </c>
      <c r="E47245" s="22">
        <v>1150441.3500000001</v>
      </c>
      <c r="F47245" s="22">
        <v>2603.9499999999998</v>
      </c>
      <c r="G47245" s="22">
        <v>1215000</v>
      </c>
      <c r="H47245" s="47">
        <v>44118</v>
      </c>
      <c r="I47245" s="47">
        <v>44097</v>
      </c>
      <c r="J47245" s="25">
        <v>53228</v>
      </c>
      <c r="K47245" s="55">
        <f t="shared" si="477"/>
        <v>25</v>
      </c>
      <c r="L47245" s="21" t="s">
        <v>4</v>
      </c>
      <c r="M47245" s="21" t="s">
        <v>0</v>
      </c>
      <c r="N47245" s="1">
        <v>522640</v>
      </c>
      <c r="O47245" t="s">
        <v>485</v>
      </c>
      <c r="P47245" t="s">
        <v>15637</v>
      </c>
      <c r="Q47245">
        <v>0</v>
      </c>
      <c r="R47245">
        <v>1</v>
      </c>
      <c r="S47245">
        <v>0.125</v>
      </c>
      <c r="T47245">
        <v>0.54999999999999993</v>
      </c>
      <c r="U47245">
        <v>721110</v>
      </c>
      <c r="V47245" t="s">
        <v>41</v>
      </c>
      <c r="W47245" t="s">
        <v>453</v>
      </c>
      <c r="X47245" s="64" t="s">
        <v>3785</v>
      </c>
      <c r="Y47245" s="21" t="s">
        <v>1</v>
      </c>
    </row>
    <row r="47246" spans="1:25" x14ac:dyDescent="0.3">
      <c r="A47246" t="s">
        <v>2019</v>
      </c>
      <c r="B47246" s="25">
        <v>45142</v>
      </c>
      <c r="C47246" s="22">
        <v>143613.14000000001</v>
      </c>
      <c r="D47246" s="22">
        <v>144641.32</v>
      </c>
      <c r="E47246" s="22">
        <v>143613.14000000001</v>
      </c>
      <c r="F47246" s="22">
        <v>1028.18</v>
      </c>
      <c r="G47246" s="22">
        <v>183842.58</v>
      </c>
      <c r="H47246" s="47">
        <v>44145</v>
      </c>
      <c r="I47246" s="47">
        <v>44028</v>
      </c>
      <c r="J47246" s="25">
        <v>47692</v>
      </c>
      <c r="K47246" s="55">
        <f t="shared" si="477"/>
        <v>10</v>
      </c>
      <c r="L47246" s="21" t="s">
        <v>4</v>
      </c>
      <c r="M47246" s="21" t="s">
        <v>0</v>
      </c>
      <c r="N47246" s="1">
        <v>522647</v>
      </c>
      <c r="O47246" t="s">
        <v>485</v>
      </c>
      <c r="P47246" t="s">
        <v>15637</v>
      </c>
      <c r="Q47246">
        <v>0</v>
      </c>
      <c r="R47246">
        <v>1</v>
      </c>
      <c r="S47246">
        <v>0.125</v>
      </c>
      <c r="T47246">
        <v>0.54999999999999993</v>
      </c>
      <c r="U47246">
        <v>611699</v>
      </c>
      <c r="V47246" t="s">
        <v>407</v>
      </c>
      <c r="W47246" t="s">
        <v>442</v>
      </c>
      <c r="X47246" s="64" t="s">
        <v>3314</v>
      </c>
      <c r="Y47246" s="21" t="s">
        <v>1</v>
      </c>
    </row>
    <row r="47247" spans="1:25" x14ac:dyDescent="0.3">
      <c r="A47247" t="s">
        <v>2153</v>
      </c>
      <c r="B47247" s="25">
        <v>45142</v>
      </c>
      <c r="C47247" s="22">
        <v>421071.18</v>
      </c>
      <c r="D47247" s="22">
        <v>424177.76</v>
      </c>
      <c r="E47247" s="22">
        <v>421071.18</v>
      </c>
      <c r="F47247" s="22">
        <v>3106.58</v>
      </c>
      <c r="G47247" s="22">
        <v>431613.75</v>
      </c>
      <c r="H47247" s="47">
        <v>44515</v>
      </c>
      <c r="I47247" s="47">
        <v>44386</v>
      </c>
      <c r="J47247" s="25">
        <v>53517</v>
      </c>
      <c r="K47247" s="55">
        <f t="shared" si="477"/>
        <v>25</v>
      </c>
      <c r="L47247" s="21" t="s">
        <v>4</v>
      </c>
      <c r="M47247" s="21" t="s">
        <v>0</v>
      </c>
      <c r="N47247" s="1">
        <v>530041</v>
      </c>
      <c r="O47247" t="s">
        <v>485</v>
      </c>
      <c r="P47247" t="s">
        <v>15637</v>
      </c>
      <c r="Q47247">
        <v>0.73</v>
      </c>
      <c r="R47247">
        <v>1</v>
      </c>
      <c r="S47247">
        <v>0.14499999999999999</v>
      </c>
      <c r="T47247">
        <v>0</v>
      </c>
      <c r="U47247">
        <v>561720</v>
      </c>
      <c r="V47247" t="s">
        <v>10562</v>
      </c>
      <c r="W47247" t="s">
        <v>440</v>
      </c>
      <c r="X47247" s="64" t="s">
        <v>4198</v>
      </c>
      <c r="Y47247" s="21" t="s">
        <v>1</v>
      </c>
    </row>
    <row r="47248" spans="1:25" x14ac:dyDescent="0.3">
      <c r="A47248" t="s">
        <v>2008</v>
      </c>
      <c r="B47248" s="25">
        <v>45142</v>
      </c>
      <c r="C47248" s="22">
        <v>275093.07</v>
      </c>
      <c r="D47248" s="22">
        <v>278690.36</v>
      </c>
      <c r="E47248" s="22">
        <v>275093.07</v>
      </c>
      <c r="F47248" s="22">
        <v>3597.29</v>
      </c>
      <c r="G47248" s="22">
        <v>300000</v>
      </c>
      <c r="H47248" s="47">
        <v>44634</v>
      </c>
      <c r="I47248" s="47">
        <v>44585</v>
      </c>
      <c r="J47248" s="25">
        <v>48260</v>
      </c>
      <c r="K47248" s="55">
        <f t="shared" si="477"/>
        <v>10</v>
      </c>
      <c r="L47248" s="21" t="s">
        <v>4</v>
      </c>
      <c r="M47248" s="21" t="s">
        <v>0</v>
      </c>
      <c r="N47248" s="1">
        <v>530131</v>
      </c>
      <c r="O47248" t="s">
        <v>485</v>
      </c>
      <c r="P47248" t="s">
        <v>15637</v>
      </c>
      <c r="Q47248">
        <v>3.0649999999999999</v>
      </c>
      <c r="R47248">
        <v>1</v>
      </c>
      <c r="S47248">
        <v>0.14499999999999999</v>
      </c>
      <c r="T47248">
        <v>0.49</v>
      </c>
      <c r="U47248">
        <v>484121</v>
      </c>
      <c r="V47248" t="s">
        <v>163</v>
      </c>
      <c r="W47248" t="s">
        <v>442</v>
      </c>
      <c r="X47248" s="64" t="s">
        <v>1149</v>
      </c>
      <c r="Y47248" s="21" t="s">
        <v>2</v>
      </c>
    </row>
    <row r="47249" spans="1:25" x14ac:dyDescent="0.3">
      <c r="A47249" t="s">
        <v>2108</v>
      </c>
      <c r="B47249" s="25">
        <v>45142</v>
      </c>
      <c r="C47249" s="22">
        <v>763420.13</v>
      </c>
      <c r="D47249" s="22">
        <v>769896</v>
      </c>
      <c r="E47249" s="22">
        <v>763420.13</v>
      </c>
      <c r="F47249" s="22">
        <v>6475.87</v>
      </c>
      <c r="G47249" s="22">
        <v>779569.76</v>
      </c>
      <c r="H47249" s="47">
        <v>44637</v>
      </c>
      <c r="I47249" s="47">
        <v>44501</v>
      </c>
      <c r="J47249" s="25">
        <v>53633</v>
      </c>
      <c r="K47249" s="55">
        <f t="shared" si="477"/>
        <v>25</v>
      </c>
      <c r="L47249" s="21" t="s">
        <v>4</v>
      </c>
      <c r="M47249" s="21" t="s">
        <v>0</v>
      </c>
      <c r="N47249" s="1">
        <v>530150</v>
      </c>
      <c r="O47249" t="s">
        <v>485</v>
      </c>
      <c r="P47249" t="s">
        <v>15637</v>
      </c>
      <c r="Q47249">
        <v>1.03</v>
      </c>
      <c r="R47249">
        <v>1</v>
      </c>
      <c r="S47249">
        <v>0.14499999999999999</v>
      </c>
      <c r="T47249">
        <v>0</v>
      </c>
      <c r="U47249">
        <v>722410</v>
      </c>
      <c r="V47249" t="s">
        <v>622</v>
      </c>
      <c r="W47249" t="s">
        <v>442</v>
      </c>
      <c r="X47249" s="64" t="s">
        <v>3070</v>
      </c>
      <c r="Y47249" s="21" t="s">
        <v>1</v>
      </c>
    </row>
    <row r="47250" spans="1:25" x14ac:dyDescent="0.3">
      <c r="A47250" t="s">
        <v>1990</v>
      </c>
      <c r="B47250" s="25">
        <v>45142</v>
      </c>
      <c r="C47250" s="22">
        <v>2281661.15</v>
      </c>
      <c r="D47250" s="22">
        <v>2309439.91</v>
      </c>
      <c r="E47250" s="22">
        <v>2281661.15</v>
      </c>
      <c r="F47250" s="22">
        <v>27778.76</v>
      </c>
      <c r="G47250" s="22">
        <v>2382537.17</v>
      </c>
      <c r="H47250" s="47">
        <v>44176</v>
      </c>
      <c r="I47250" s="47">
        <v>44141</v>
      </c>
      <c r="J47250" s="25">
        <v>53272</v>
      </c>
      <c r="K47250" s="55">
        <f t="shared" si="477"/>
        <v>25</v>
      </c>
      <c r="L47250" s="21" t="s">
        <v>4</v>
      </c>
      <c r="M47250" s="21" t="s">
        <v>0</v>
      </c>
      <c r="N47250" s="1">
        <v>530161</v>
      </c>
      <c r="O47250" t="s">
        <v>485</v>
      </c>
      <c r="P47250" t="s">
        <v>15637</v>
      </c>
      <c r="Q47250">
        <v>1.03</v>
      </c>
      <c r="R47250">
        <v>1</v>
      </c>
      <c r="S47250">
        <v>0.14499999999999999</v>
      </c>
      <c r="T47250">
        <v>0.54999999999999993</v>
      </c>
      <c r="U47250">
        <v>623110</v>
      </c>
      <c r="V47250" t="s">
        <v>831</v>
      </c>
      <c r="W47250" t="s">
        <v>439</v>
      </c>
      <c r="X47250" s="64" t="s">
        <v>5407</v>
      </c>
      <c r="Y47250" s="21" t="s">
        <v>1</v>
      </c>
    </row>
    <row r="47251" spans="1:25" x14ac:dyDescent="0.3">
      <c r="A47251" t="s">
        <v>1992</v>
      </c>
      <c r="B47251" s="25">
        <v>45142</v>
      </c>
      <c r="C47251" s="22">
        <v>420944.02</v>
      </c>
      <c r="D47251" s="22">
        <v>424758.65</v>
      </c>
      <c r="E47251" s="22">
        <v>420944.02</v>
      </c>
      <c r="F47251" s="22">
        <v>3814.63</v>
      </c>
      <c r="G47251" s="22">
        <v>459797.23</v>
      </c>
      <c r="H47251" s="47">
        <v>44750</v>
      </c>
      <c r="I47251" s="47">
        <v>44512</v>
      </c>
      <c r="J47251" s="25">
        <v>48164</v>
      </c>
      <c r="K47251" s="55">
        <f t="shared" si="477"/>
        <v>10</v>
      </c>
      <c r="L47251" s="21" t="s">
        <v>4</v>
      </c>
      <c r="M47251" s="21" t="s">
        <v>0</v>
      </c>
      <c r="N47251" s="1">
        <v>530177</v>
      </c>
      <c r="O47251" t="s">
        <v>485</v>
      </c>
      <c r="P47251" t="s">
        <v>15637</v>
      </c>
      <c r="Q47251">
        <v>3.355</v>
      </c>
      <c r="R47251">
        <v>1</v>
      </c>
      <c r="S47251">
        <v>0.14499999999999999</v>
      </c>
      <c r="T47251">
        <v>0</v>
      </c>
      <c r="U47251">
        <v>713940</v>
      </c>
      <c r="V47251" t="s">
        <v>10372</v>
      </c>
      <c r="W47251" t="s">
        <v>438</v>
      </c>
      <c r="X47251" s="64" t="s">
        <v>2732</v>
      </c>
      <c r="Y47251" s="21" t="s">
        <v>1</v>
      </c>
    </row>
    <row r="47252" spans="1:25" x14ac:dyDescent="0.3">
      <c r="A47252" t="s">
        <v>1990</v>
      </c>
      <c r="B47252" s="25">
        <v>45142</v>
      </c>
      <c r="C47252" s="22">
        <v>121763.14</v>
      </c>
      <c r="D47252" s="22">
        <v>124026.45</v>
      </c>
      <c r="E47252" s="22">
        <v>121763.14</v>
      </c>
      <c r="F47252" s="22">
        <v>2263.31</v>
      </c>
      <c r="G47252" s="22">
        <v>126741.04</v>
      </c>
      <c r="H47252" s="47">
        <v>44834</v>
      </c>
      <c r="I47252" s="47">
        <v>44791</v>
      </c>
      <c r="J47252" s="25">
        <v>48444</v>
      </c>
      <c r="K47252" s="55">
        <f t="shared" si="477"/>
        <v>10</v>
      </c>
      <c r="L47252" s="21" t="s">
        <v>0</v>
      </c>
      <c r="M47252" s="21" t="s">
        <v>0</v>
      </c>
      <c r="N47252" s="1">
        <v>530300</v>
      </c>
      <c r="O47252" t="s">
        <v>485</v>
      </c>
      <c r="P47252" t="s">
        <v>15637</v>
      </c>
      <c r="Q47252">
        <v>3.7549999999999999</v>
      </c>
      <c r="R47252">
        <v>1</v>
      </c>
      <c r="S47252">
        <v>0.14499999999999999</v>
      </c>
      <c r="T47252">
        <v>0</v>
      </c>
      <c r="U47252">
        <v>812112</v>
      </c>
      <c r="V47252" t="s">
        <v>660</v>
      </c>
      <c r="W47252" t="s">
        <v>442</v>
      </c>
      <c r="X47252" s="64" t="s">
        <v>288</v>
      </c>
      <c r="Y47252" s="1" t="s">
        <v>3</v>
      </c>
    </row>
    <row r="47253" spans="1:25" x14ac:dyDescent="0.3">
      <c r="A47253" t="s">
        <v>2003</v>
      </c>
      <c r="B47253" s="25">
        <v>45142</v>
      </c>
      <c r="C47253" s="22">
        <v>126167.24</v>
      </c>
      <c r="D47253" s="22">
        <v>129127.93</v>
      </c>
      <c r="E47253" s="22">
        <v>126167.24</v>
      </c>
      <c r="F47253" s="22">
        <v>2960.69</v>
      </c>
      <c r="G47253" s="22">
        <v>126758.22</v>
      </c>
      <c r="H47253" s="47">
        <v>44917</v>
      </c>
      <c r="I47253" s="47">
        <v>44872</v>
      </c>
      <c r="J47253" s="25">
        <v>48525</v>
      </c>
      <c r="K47253" s="55">
        <f t="shared" si="477"/>
        <v>10</v>
      </c>
      <c r="L47253" s="21" t="s">
        <v>0</v>
      </c>
      <c r="M47253" s="21" t="s">
        <v>0</v>
      </c>
      <c r="N47253" s="1">
        <v>530316</v>
      </c>
      <c r="O47253" t="s">
        <v>485</v>
      </c>
      <c r="P47253" t="s">
        <v>15637</v>
      </c>
      <c r="Q47253">
        <v>2.4700000000000002</v>
      </c>
      <c r="R47253">
        <v>1</v>
      </c>
      <c r="S47253">
        <v>0.14499999999999999</v>
      </c>
      <c r="T47253">
        <v>0</v>
      </c>
      <c r="U47253">
        <v>541690</v>
      </c>
      <c r="V47253" t="s">
        <v>11857</v>
      </c>
      <c r="W47253" t="s">
        <v>507</v>
      </c>
      <c r="X47253" s="64" t="s">
        <v>5381</v>
      </c>
      <c r="Y47253" s="1" t="s">
        <v>3</v>
      </c>
    </row>
    <row r="47254" spans="1:25" x14ac:dyDescent="0.3">
      <c r="A47254" t="s">
        <v>2014</v>
      </c>
      <c r="B47254" s="25">
        <v>45142</v>
      </c>
      <c r="C47254" s="22">
        <v>3605919.93</v>
      </c>
      <c r="D47254" s="22">
        <v>3648376.38</v>
      </c>
      <c r="E47254" s="22">
        <v>3605919.93</v>
      </c>
      <c r="F47254" s="22">
        <v>42456.45</v>
      </c>
      <c r="G47254" s="22">
        <v>3725190.96</v>
      </c>
      <c r="H47254" s="47">
        <v>44469</v>
      </c>
      <c r="I47254" s="47">
        <v>44400</v>
      </c>
      <c r="J47254" s="25">
        <v>53531</v>
      </c>
      <c r="K47254" s="55">
        <f t="shared" si="477"/>
        <v>25</v>
      </c>
      <c r="L47254" s="21" t="s">
        <v>4</v>
      </c>
      <c r="M47254" s="21" t="s">
        <v>0</v>
      </c>
      <c r="N47254" s="1">
        <v>540005</v>
      </c>
      <c r="O47254" t="s">
        <v>485</v>
      </c>
      <c r="P47254" t="s">
        <v>15637</v>
      </c>
      <c r="Q47254">
        <v>0</v>
      </c>
      <c r="R47254">
        <v>1</v>
      </c>
      <c r="S47254">
        <v>0.125</v>
      </c>
      <c r="T47254">
        <v>0</v>
      </c>
      <c r="U47254">
        <v>721110</v>
      </c>
      <c r="V47254" t="s">
        <v>11871</v>
      </c>
      <c r="W47254" t="s">
        <v>453</v>
      </c>
      <c r="X47254" s="64" t="s">
        <v>5410</v>
      </c>
      <c r="Y47254" s="21" t="s">
        <v>1</v>
      </c>
    </row>
    <row r="47255" spans="1:25" x14ac:dyDescent="0.3">
      <c r="A47255" t="s">
        <v>1993</v>
      </c>
      <c r="B47255" s="25">
        <v>45142</v>
      </c>
      <c r="C47255" s="22">
        <v>65426.59</v>
      </c>
      <c r="D47255" s="22">
        <v>65962.94</v>
      </c>
      <c r="E47255" s="22">
        <v>65426.59</v>
      </c>
      <c r="F47255" s="22">
        <v>536.35</v>
      </c>
      <c r="G47255" s="22">
        <v>74700</v>
      </c>
      <c r="H47255" s="47">
        <v>44487</v>
      </c>
      <c r="I47255" s="47">
        <v>44466</v>
      </c>
      <c r="J47255" s="25">
        <v>48118</v>
      </c>
      <c r="K47255" s="55">
        <f t="shared" si="477"/>
        <v>10</v>
      </c>
      <c r="L47255" s="21" t="s">
        <v>4</v>
      </c>
      <c r="M47255" s="21" t="s">
        <v>0</v>
      </c>
      <c r="N47255" s="1">
        <v>540009</v>
      </c>
      <c r="O47255" t="s">
        <v>485</v>
      </c>
      <c r="P47255" t="s">
        <v>15637</v>
      </c>
      <c r="Q47255">
        <v>0</v>
      </c>
      <c r="R47255">
        <v>1</v>
      </c>
      <c r="S47255">
        <v>0.125</v>
      </c>
      <c r="T47255">
        <v>0</v>
      </c>
      <c r="U47255">
        <v>722513</v>
      </c>
      <c r="V47255" t="s">
        <v>11861</v>
      </c>
      <c r="W47255" t="s">
        <v>438</v>
      </c>
      <c r="X47255" s="64" t="s">
        <v>5395</v>
      </c>
      <c r="Y47255" s="21" t="s">
        <v>1</v>
      </c>
    </row>
    <row r="47256" spans="1:25" x14ac:dyDescent="0.3">
      <c r="A47256" t="s">
        <v>2049</v>
      </c>
      <c r="B47256" s="25">
        <v>45142</v>
      </c>
      <c r="C47256" s="22">
        <v>2102919.75</v>
      </c>
      <c r="D47256" s="22">
        <v>2123181.65</v>
      </c>
      <c r="E47256" s="22">
        <v>2102919.75</v>
      </c>
      <c r="F47256" s="22">
        <v>20261.900000000001</v>
      </c>
      <c r="G47256" s="22">
        <v>2865600</v>
      </c>
      <c r="H47256" s="47">
        <v>44490</v>
      </c>
      <c r="I47256" s="47">
        <v>44469</v>
      </c>
      <c r="J47256" s="25">
        <v>48121</v>
      </c>
      <c r="K47256" s="55">
        <f t="shared" si="477"/>
        <v>10</v>
      </c>
      <c r="L47256" s="21" t="s">
        <v>4</v>
      </c>
      <c r="M47256" s="21" t="s">
        <v>0</v>
      </c>
      <c r="N47256" s="1">
        <v>540022</v>
      </c>
      <c r="O47256" t="s">
        <v>485</v>
      </c>
      <c r="P47256" t="s">
        <v>15637</v>
      </c>
      <c r="Q47256">
        <v>0</v>
      </c>
      <c r="R47256">
        <v>1</v>
      </c>
      <c r="S47256">
        <v>0.125</v>
      </c>
      <c r="T47256">
        <v>0</v>
      </c>
      <c r="U47256">
        <v>238910</v>
      </c>
      <c r="V47256" t="s">
        <v>51</v>
      </c>
      <c r="W47256" t="s">
        <v>446</v>
      </c>
      <c r="X47256" s="64" t="s">
        <v>5396</v>
      </c>
      <c r="Y47256" s="21" t="s">
        <v>1</v>
      </c>
    </row>
    <row r="47257" spans="1:25" x14ac:dyDescent="0.3">
      <c r="A47257" t="s">
        <v>2071</v>
      </c>
      <c r="B47257" s="25">
        <v>45142</v>
      </c>
      <c r="C47257" s="22">
        <v>232801.2</v>
      </c>
      <c r="D47257" s="22">
        <v>236442.23999999999</v>
      </c>
      <c r="E47257" s="22">
        <v>232801.2</v>
      </c>
      <c r="F47257" s="22">
        <v>3641.04</v>
      </c>
      <c r="G47257" s="22">
        <v>262800</v>
      </c>
      <c r="H47257" s="47">
        <v>44529</v>
      </c>
      <c r="I47257" s="47">
        <v>44496</v>
      </c>
      <c r="J47257" s="25">
        <v>48148</v>
      </c>
      <c r="K47257" s="55">
        <f t="shared" si="477"/>
        <v>10</v>
      </c>
      <c r="L47257" s="21" t="s">
        <v>4</v>
      </c>
      <c r="M47257" s="21" t="s">
        <v>0</v>
      </c>
      <c r="N47257" s="1">
        <v>540023</v>
      </c>
      <c r="O47257" t="s">
        <v>485</v>
      </c>
      <c r="P47257" t="s">
        <v>15637</v>
      </c>
      <c r="Q47257">
        <v>0</v>
      </c>
      <c r="R47257">
        <v>1</v>
      </c>
      <c r="S47257">
        <v>0.125</v>
      </c>
      <c r="T47257">
        <v>0</v>
      </c>
      <c r="U47257">
        <v>722515</v>
      </c>
      <c r="V47257" t="s">
        <v>123</v>
      </c>
      <c r="W47257" t="s">
        <v>441</v>
      </c>
      <c r="X47257" s="64" t="s">
        <v>5397</v>
      </c>
      <c r="Y47257" s="21" t="s">
        <v>1</v>
      </c>
    </row>
    <row r="47258" spans="1:25" x14ac:dyDescent="0.3">
      <c r="A47258" t="s">
        <v>2039</v>
      </c>
      <c r="B47258" s="25">
        <v>45142</v>
      </c>
      <c r="C47258" s="22">
        <v>2034788.81</v>
      </c>
      <c r="D47258" s="22">
        <v>2045969.39</v>
      </c>
      <c r="E47258" s="22">
        <v>2034788.81</v>
      </c>
      <c r="F47258" s="22">
        <v>11180.58</v>
      </c>
      <c r="G47258" s="22">
        <v>2060717.67</v>
      </c>
      <c r="H47258" s="47">
        <v>44580</v>
      </c>
      <c r="I47258" s="47">
        <v>44508</v>
      </c>
      <c r="J47258" s="25">
        <v>53820</v>
      </c>
      <c r="K47258" s="55">
        <f t="shared" si="477"/>
        <v>25</v>
      </c>
      <c r="L47258" s="21" t="s">
        <v>4</v>
      </c>
      <c r="M47258" s="21" t="s">
        <v>0</v>
      </c>
      <c r="N47258" s="1">
        <v>540034</v>
      </c>
      <c r="O47258" t="s">
        <v>485</v>
      </c>
      <c r="P47258" t="s">
        <v>15637</v>
      </c>
      <c r="Q47258">
        <v>0</v>
      </c>
      <c r="R47258">
        <v>1</v>
      </c>
      <c r="S47258">
        <v>0.125</v>
      </c>
      <c r="T47258">
        <v>0</v>
      </c>
      <c r="U47258">
        <v>721110</v>
      </c>
      <c r="V47258" t="s">
        <v>1345</v>
      </c>
      <c r="W47258" t="s">
        <v>436</v>
      </c>
      <c r="X47258" s="64" t="s">
        <v>5152</v>
      </c>
      <c r="Y47258" s="21" t="s">
        <v>2</v>
      </c>
    </row>
    <row r="47259" spans="1:25" x14ac:dyDescent="0.3">
      <c r="A47259" t="s">
        <v>2369</v>
      </c>
      <c r="B47259" s="25">
        <v>45142</v>
      </c>
      <c r="C47259" s="22">
        <v>2851.75</v>
      </c>
      <c r="D47259" s="22">
        <v>2846.01</v>
      </c>
      <c r="E47259" s="22">
        <v>2846.01</v>
      </c>
      <c r="F47259" s="3">
        <v>0</v>
      </c>
      <c r="G47259" s="22">
        <v>426600</v>
      </c>
      <c r="H47259" s="47">
        <v>44460</v>
      </c>
      <c r="I47259" s="47">
        <v>44434</v>
      </c>
      <c r="J47259" s="25">
        <v>53565</v>
      </c>
      <c r="K47259" s="55">
        <f t="shared" si="477"/>
        <v>25</v>
      </c>
      <c r="L47259" s="21" t="s">
        <v>4</v>
      </c>
      <c r="M47259" s="21" t="s">
        <v>0</v>
      </c>
      <c r="N47259" s="1">
        <v>540035</v>
      </c>
      <c r="O47259" t="s">
        <v>485</v>
      </c>
      <c r="P47259" t="s">
        <v>15637</v>
      </c>
      <c r="Q47259">
        <v>0</v>
      </c>
      <c r="R47259">
        <v>1</v>
      </c>
      <c r="S47259">
        <v>0.125</v>
      </c>
      <c r="T47259">
        <v>0</v>
      </c>
      <c r="U47259">
        <v>621399</v>
      </c>
      <c r="V47259" t="s">
        <v>15105</v>
      </c>
      <c r="W47259" t="s">
        <v>460</v>
      </c>
      <c r="X47259" s="64" t="s">
        <v>2892</v>
      </c>
      <c r="Y47259" s="21" t="s">
        <v>1</v>
      </c>
    </row>
    <row r="47260" spans="1:25" x14ac:dyDescent="0.3">
      <c r="A47260" t="s">
        <v>2011</v>
      </c>
      <c r="B47260" s="25">
        <v>45142</v>
      </c>
      <c r="C47260" s="22">
        <v>19238.05</v>
      </c>
      <c r="D47260" s="22">
        <v>20126.919999999998</v>
      </c>
      <c r="E47260" s="22">
        <v>19238.05</v>
      </c>
      <c r="F47260" s="22">
        <v>888.87</v>
      </c>
      <c r="G47260" s="22">
        <v>21062.880000000001</v>
      </c>
      <c r="H47260" s="47">
        <v>44707</v>
      </c>
      <c r="I47260" s="47">
        <v>44644</v>
      </c>
      <c r="J47260" s="25">
        <v>47201</v>
      </c>
      <c r="K47260" s="55">
        <f t="shared" si="477"/>
        <v>7</v>
      </c>
      <c r="L47260" s="21" t="s">
        <v>0</v>
      </c>
      <c r="M47260" s="21" t="s">
        <v>0</v>
      </c>
      <c r="N47260" s="1">
        <v>540065</v>
      </c>
      <c r="O47260" t="s">
        <v>485</v>
      </c>
      <c r="P47260" t="s">
        <v>15637</v>
      </c>
      <c r="Q47260">
        <v>0</v>
      </c>
      <c r="R47260">
        <v>1</v>
      </c>
      <c r="S47260">
        <v>0.125</v>
      </c>
      <c r="T47260">
        <v>0</v>
      </c>
      <c r="U47260">
        <v>484121</v>
      </c>
      <c r="V47260" t="s">
        <v>206</v>
      </c>
      <c r="W47260" t="s">
        <v>801</v>
      </c>
      <c r="X47260" s="64" t="s">
        <v>5379</v>
      </c>
      <c r="Y47260" s="1" t="s">
        <v>3</v>
      </c>
    </row>
    <row r="47261" spans="1:25" x14ac:dyDescent="0.3">
      <c r="A47261" t="s">
        <v>2217</v>
      </c>
      <c r="B47261" s="25">
        <v>45142</v>
      </c>
      <c r="C47261" s="22">
        <v>370096.5</v>
      </c>
      <c r="D47261" s="22">
        <v>369202.45</v>
      </c>
      <c r="E47261" s="22">
        <v>369202.45</v>
      </c>
      <c r="F47261" s="3">
        <v>0</v>
      </c>
      <c r="G47261" s="22">
        <v>396075</v>
      </c>
      <c r="H47261" s="47">
        <v>43773</v>
      </c>
      <c r="I47261" s="47">
        <v>43601</v>
      </c>
      <c r="J47261" s="25">
        <v>52917</v>
      </c>
      <c r="K47261" s="55">
        <f t="shared" si="477"/>
        <v>25</v>
      </c>
      <c r="L47261" s="21" t="s">
        <v>4</v>
      </c>
      <c r="M47261" s="21" t="s">
        <v>0</v>
      </c>
      <c r="N47261" s="1">
        <v>510549</v>
      </c>
      <c r="O47261" t="s">
        <v>485</v>
      </c>
      <c r="P47261" t="s">
        <v>15637</v>
      </c>
      <c r="Q47261">
        <v>2.9550000000000001</v>
      </c>
      <c r="R47261">
        <v>1</v>
      </c>
      <c r="S47261">
        <v>0.14499999999999999</v>
      </c>
      <c r="T47261">
        <v>0.54999999999999993</v>
      </c>
      <c r="U47261">
        <v>811111</v>
      </c>
      <c r="V47261" t="s">
        <v>11856</v>
      </c>
      <c r="W47261" t="s">
        <v>451</v>
      </c>
      <c r="X47261" s="64" t="s">
        <v>5380</v>
      </c>
      <c r="Y47261" s="21" t="s">
        <v>2</v>
      </c>
    </row>
    <row r="47262" spans="1:25" x14ac:dyDescent="0.3">
      <c r="A47262" t="s">
        <v>2019</v>
      </c>
      <c r="B47262" s="25">
        <v>45142</v>
      </c>
      <c r="C47262" s="22">
        <v>255259.16</v>
      </c>
      <c r="D47262" s="22">
        <v>255278.32</v>
      </c>
      <c r="E47262" s="22">
        <v>255259.16</v>
      </c>
      <c r="F47262" s="22">
        <v>19.16</v>
      </c>
      <c r="G47262" s="22">
        <v>368283.8</v>
      </c>
      <c r="H47262" s="47">
        <v>43875</v>
      </c>
      <c r="I47262" s="47">
        <v>43732</v>
      </c>
      <c r="J47262" s="25">
        <v>47400</v>
      </c>
      <c r="K47262" s="55">
        <f t="shared" si="477"/>
        <v>10</v>
      </c>
      <c r="L47262" s="21" t="s">
        <v>4</v>
      </c>
      <c r="M47262" s="21" t="s">
        <v>0</v>
      </c>
      <c r="N47262" s="1">
        <v>510646</v>
      </c>
      <c r="O47262" t="s">
        <v>485</v>
      </c>
      <c r="P47262" t="s">
        <v>15637</v>
      </c>
      <c r="Q47262">
        <v>2.4550000000000001</v>
      </c>
      <c r="R47262">
        <v>1</v>
      </c>
      <c r="S47262">
        <v>0.14499999999999999</v>
      </c>
      <c r="T47262">
        <v>0.54999999999999993</v>
      </c>
      <c r="U47262">
        <v>238210</v>
      </c>
      <c r="V47262" t="s">
        <v>1064</v>
      </c>
      <c r="W47262" t="s">
        <v>442</v>
      </c>
      <c r="X47262" s="64" t="s">
        <v>4371</v>
      </c>
      <c r="Y47262" s="21" t="s">
        <v>1</v>
      </c>
    </row>
    <row r="47263" spans="1:25" x14ac:dyDescent="0.3">
      <c r="A47263" t="s">
        <v>2433</v>
      </c>
      <c r="B47263" s="25">
        <v>45142</v>
      </c>
      <c r="C47263" s="22">
        <v>300501.64</v>
      </c>
      <c r="D47263" s="22">
        <v>301251.83</v>
      </c>
      <c r="E47263" s="22">
        <v>300501.64</v>
      </c>
      <c r="F47263" s="22">
        <v>750.19</v>
      </c>
      <c r="G47263" s="22">
        <v>375000</v>
      </c>
      <c r="H47263" s="47">
        <v>41848</v>
      </c>
      <c r="I47263" s="47">
        <v>41821</v>
      </c>
      <c r="J47263" s="25">
        <v>50952</v>
      </c>
      <c r="K47263" s="55">
        <f t="shared" si="477"/>
        <v>25</v>
      </c>
      <c r="L47263" s="21" t="s">
        <v>4</v>
      </c>
      <c r="M47263" s="21" t="s">
        <v>0</v>
      </c>
      <c r="N47263" s="1">
        <v>522095</v>
      </c>
      <c r="O47263" t="s">
        <v>485</v>
      </c>
      <c r="P47263" t="s">
        <v>15637</v>
      </c>
      <c r="Q47263">
        <v>0</v>
      </c>
      <c r="R47263">
        <v>1</v>
      </c>
      <c r="S47263">
        <v>0.125</v>
      </c>
      <c r="T47263">
        <v>0.52</v>
      </c>
      <c r="U47263">
        <v>722410</v>
      </c>
      <c r="V47263" t="s">
        <v>220</v>
      </c>
      <c r="W47263" t="s">
        <v>449</v>
      </c>
      <c r="X47263" s="64" t="s">
        <v>798</v>
      </c>
      <c r="Y47263" s="21" t="s">
        <v>1</v>
      </c>
    </row>
    <row r="47264" spans="1:25" x14ac:dyDescent="0.3">
      <c r="A47264" t="s">
        <v>2070</v>
      </c>
      <c r="B47264" s="25">
        <v>45142</v>
      </c>
      <c r="C47264" s="22">
        <v>1181609.21</v>
      </c>
      <c r="D47264" s="22">
        <v>1186385.8700000001</v>
      </c>
      <c r="E47264" s="22">
        <v>1181609.21</v>
      </c>
      <c r="F47264" s="22">
        <v>4776.66</v>
      </c>
      <c r="G47264" s="22">
        <v>1260000</v>
      </c>
      <c r="H47264" s="47">
        <v>43829</v>
      </c>
      <c r="I47264" s="47">
        <v>43817</v>
      </c>
      <c r="J47264" s="25">
        <v>52949</v>
      </c>
      <c r="K47264" s="55">
        <f t="shared" si="477"/>
        <v>25</v>
      </c>
      <c r="L47264" s="21" t="s">
        <v>4</v>
      </c>
      <c r="M47264" s="21" t="s">
        <v>0</v>
      </c>
      <c r="N47264" s="1">
        <v>522686</v>
      </c>
      <c r="O47264" t="s">
        <v>485</v>
      </c>
      <c r="P47264" t="s">
        <v>15637</v>
      </c>
      <c r="Q47264">
        <v>0</v>
      </c>
      <c r="R47264">
        <v>1</v>
      </c>
      <c r="S47264">
        <v>0.125</v>
      </c>
      <c r="T47264">
        <v>0.54999999999999993</v>
      </c>
      <c r="U47264">
        <v>448120</v>
      </c>
      <c r="V47264" t="s">
        <v>1118</v>
      </c>
      <c r="W47264" t="s">
        <v>439</v>
      </c>
      <c r="X47264" s="64" t="s">
        <v>5405</v>
      </c>
      <c r="Y47264" s="21" t="s">
        <v>1</v>
      </c>
    </row>
    <row r="47265" spans="1:25" x14ac:dyDescent="0.3">
      <c r="A47265" t="s">
        <v>2009</v>
      </c>
      <c r="B47265" s="25">
        <v>45142</v>
      </c>
      <c r="C47265" s="22">
        <v>177969.6</v>
      </c>
      <c r="D47265" s="22">
        <v>179221.95</v>
      </c>
      <c r="E47265" s="22">
        <v>177969.6</v>
      </c>
      <c r="F47265" s="22">
        <v>1252.3499999999999</v>
      </c>
      <c r="G47265" s="22">
        <v>626250</v>
      </c>
      <c r="H47265" s="47">
        <v>39394</v>
      </c>
      <c r="I47265" s="47">
        <v>39365</v>
      </c>
      <c r="J47265" s="25">
        <v>46670</v>
      </c>
      <c r="K47265" s="55">
        <f t="shared" si="477"/>
        <v>20</v>
      </c>
      <c r="L47265" s="21" t="s">
        <v>4</v>
      </c>
      <c r="M47265" s="21" t="s">
        <v>4</v>
      </c>
      <c r="O47265" t="s">
        <v>485</v>
      </c>
      <c r="P47265" t="s">
        <v>15637</v>
      </c>
      <c r="Q47265">
        <v>0</v>
      </c>
      <c r="R47265">
        <v>1</v>
      </c>
      <c r="S47265">
        <v>0.125</v>
      </c>
      <c r="T47265">
        <v>0.54999999999999993</v>
      </c>
      <c r="U47265">
        <v>447110</v>
      </c>
      <c r="V47265" t="s">
        <v>11272</v>
      </c>
      <c r="W47265" t="s">
        <v>453</v>
      </c>
      <c r="X47265" s="64" t="s">
        <v>5386</v>
      </c>
      <c r="Y47265" s="21" t="s">
        <v>1</v>
      </c>
    </row>
    <row r="47266" spans="1:25" x14ac:dyDescent="0.3">
      <c r="A47266" t="s">
        <v>2265</v>
      </c>
      <c r="B47266" s="25">
        <v>45142</v>
      </c>
      <c r="C47266" s="22">
        <v>893651.94</v>
      </c>
      <c r="D47266" s="22">
        <v>896891.32</v>
      </c>
      <c r="E47266" s="22">
        <v>893651.94</v>
      </c>
      <c r="F47266" s="22">
        <v>3239.38</v>
      </c>
      <c r="G47266" s="22">
        <v>1242929.44</v>
      </c>
      <c r="H47266" s="47">
        <v>43871</v>
      </c>
      <c r="I47266" s="47">
        <v>43784</v>
      </c>
      <c r="J47266" s="25">
        <v>47437</v>
      </c>
      <c r="K47266" s="55">
        <f t="shared" si="477"/>
        <v>10</v>
      </c>
      <c r="L47266" s="21" t="s">
        <v>4</v>
      </c>
      <c r="M47266" s="21" t="s">
        <v>4</v>
      </c>
      <c r="O47266" t="s">
        <v>485</v>
      </c>
      <c r="P47266" t="s">
        <v>15672</v>
      </c>
      <c r="Q47266">
        <v>0</v>
      </c>
      <c r="R47266">
        <v>1</v>
      </c>
      <c r="S47266">
        <v>0.125</v>
      </c>
      <c r="T47266">
        <v>0.54999999999999993</v>
      </c>
      <c r="U47266">
        <v>238910</v>
      </c>
      <c r="V47266" t="s">
        <v>162</v>
      </c>
      <c r="W47266" t="s">
        <v>443</v>
      </c>
      <c r="X47266" s="64" t="s">
        <v>5393</v>
      </c>
      <c r="Y47266" s="21" t="s">
        <v>1</v>
      </c>
    </row>
    <row r="47267" spans="1:25" x14ac:dyDescent="0.3">
      <c r="A47267" t="s">
        <v>2265</v>
      </c>
      <c r="B47267" s="25">
        <v>45142</v>
      </c>
      <c r="C47267" s="22">
        <v>107388.4</v>
      </c>
      <c r="D47267" s="22">
        <v>107649.74</v>
      </c>
      <c r="E47267" s="22">
        <v>107388.4</v>
      </c>
      <c r="F47267" s="22">
        <v>261.33999999999997</v>
      </c>
      <c r="G47267" s="22">
        <v>134634.92000000001</v>
      </c>
      <c r="H47267" s="47">
        <v>44295</v>
      </c>
      <c r="I47267" s="47">
        <v>43972</v>
      </c>
      <c r="J47267" s="25">
        <v>47624</v>
      </c>
      <c r="K47267" s="55">
        <f t="shared" si="477"/>
        <v>10</v>
      </c>
      <c r="L47267" s="21" t="s">
        <v>4</v>
      </c>
      <c r="M47267" s="21" t="s">
        <v>4</v>
      </c>
      <c r="O47267" t="s">
        <v>485</v>
      </c>
      <c r="P47267" t="s">
        <v>15759</v>
      </c>
      <c r="Q47267">
        <v>0</v>
      </c>
      <c r="R47267">
        <v>1</v>
      </c>
      <c r="S47267">
        <v>0.125</v>
      </c>
      <c r="T47267">
        <v>0.54999999999999993</v>
      </c>
      <c r="U47267">
        <v>238910</v>
      </c>
      <c r="V47267" t="s">
        <v>162</v>
      </c>
      <c r="W47267" t="s">
        <v>443</v>
      </c>
      <c r="X47267" s="64" t="s">
        <v>5393</v>
      </c>
      <c r="Y47267" s="21" t="s">
        <v>1</v>
      </c>
    </row>
    <row r="47268" spans="1:25" x14ac:dyDescent="0.3">
      <c r="A47268" t="s">
        <v>1986</v>
      </c>
      <c r="B47268" s="25">
        <v>45142</v>
      </c>
      <c r="C47268" s="22">
        <v>157155.20000000001</v>
      </c>
      <c r="D47268" s="22">
        <v>158410.74</v>
      </c>
      <c r="E47268" s="22">
        <v>157155.20000000001</v>
      </c>
      <c r="F47268" s="22">
        <v>1255.54</v>
      </c>
      <c r="G47268" s="22">
        <v>175500</v>
      </c>
      <c r="H47268" s="47">
        <v>44489</v>
      </c>
      <c r="I47268" s="47">
        <v>44459</v>
      </c>
      <c r="J47268" s="25">
        <v>48202</v>
      </c>
      <c r="K47268" s="55">
        <f t="shared" si="477"/>
        <v>10</v>
      </c>
      <c r="L47268" s="21" t="s">
        <v>4</v>
      </c>
      <c r="M47268" s="21" t="s">
        <v>4</v>
      </c>
      <c r="O47268" t="s">
        <v>485</v>
      </c>
      <c r="P47268" t="s">
        <v>15637</v>
      </c>
      <c r="Q47268">
        <v>0</v>
      </c>
      <c r="R47268">
        <v>1</v>
      </c>
      <c r="S47268">
        <v>0.125</v>
      </c>
      <c r="T47268">
        <v>0</v>
      </c>
      <c r="U47268">
        <v>624110</v>
      </c>
      <c r="V47268" t="s">
        <v>11862</v>
      </c>
      <c r="W47268" t="s">
        <v>438</v>
      </c>
      <c r="X47268" s="64" t="s">
        <v>77</v>
      </c>
      <c r="Y47268" s="21" t="s">
        <v>1</v>
      </c>
    </row>
    <row r="47269" spans="1:25" x14ac:dyDescent="0.3">
      <c r="A47269" t="s">
        <v>2003</v>
      </c>
      <c r="B47269" s="25">
        <v>45142</v>
      </c>
      <c r="C47269" s="22">
        <v>126711.77</v>
      </c>
      <c r="D47269" s="22">
        <v>127220.31</v>
      </c>
      <c r="E47269" s="22">
        <v>126711.77</v>
      </c>
      <c r="F47269" s="22">
        <v>508.54</v>
      </c>
      <c r="G47269" s="22">
        <v>127289.85</v>
      </c>
      <c r="H47269" s="47">
        <v>45097</v>
      </c>
      <c r="I47269" s="47">
        <v>45042</v>
      </c>
      <c r="J47269" s="25">
        <v>48695</v>
      </c>
      <c r="K47269" s="55">
        <f t="shared" si="477"/>
        <v>10</v>
      </c>
      <c r="L47269" s="21" t="s">
        <v>4</v>
      </c>
      <c r="M47269" s="21" t="s">
        <v>4</v>
      </c>
      <c r="O47269" t="s">
        <v>485</v>
      </c>
      <c r="P47269" t="s">
        <v>15637</v>
      </c>
      <c r="Q47269">
        <v>0</v>
      </c>
      <c r="R47269">
        <v>1</v>
      </c>
      <c r="S47269">
        <v>0.125</v>
      </c>
      <c r="T47269">
        <v>0</v>
      </c>
      <c r="U47269">
        <v>423920</v>
      </c>
      <c r="V47269" t="s">
        <v>11863</v>
      </c>
      <c r="W47269" t="s">
        <v>474</v>
      </c>
      <c r="X47269" s="64" t="s">
        <v>5398</v>
      </c>
      <c r="Y47269" s="21" t="s">
        <v>1</v>
      </c>
    </row>
    <row r="47270" spans="1:25" x14ac:dyDescent="0.3">
      <c r="A47270" t="s">
        <v>1998</v>
      </c>
      <c r="B47270" s="25">
        <v>45142</v>
      </c>
      <c r="C47270" s="22">
        <v>420970.84</v>
      </c>
      <c r="D47270" s="22">
        <v>424277.78</v>
      </c>
      <c r="E47270" s="22">
        <v>420970.84</v>
      </c>
      <c r="F47270" s="22">
        <v>3306.94</v>
      </c>
      <c r="G47270" s="22">
        <v>498000</v>
      </c>
      <c r="H47270" s="47">
        <v>42241</v>
      </c>
      <c r="I47270" s="47">
        <v>42222</v>
      </c>
      <c r="J47270" s="25">
        <v>51354</v>
      </c>
      <c r="K47270" s="55">
        <f t="shared" si="477"/>
        <v>25</v>
      </c>
      <c r="L47270" s="21" t="s">
        <v>4</v>
      </c>
      <c r="M47270" s="21" t="s">
        <v>4</v>
      </c>
      <c r="O47270" t="s">
        <v>485</v>
      </c>
      <c r="P47270" t="s">
        <v>15637</v>
      </c>
      <c r="Q47270">
        <v>3.2959999999999998</v>
      </c>
      <c r="R47270">
        <v>1</v>
      </c>
      <c r="S47270">
        <v>0.14499999999999999</v>
      </c>
      <c r="T47270">
        <v>0.51900000000000002</v>
      </c>
      <c r="U47270">
        <v>621399</v>
      </c>
      <c r="V47270" t="s">
        <v>11866</v>
      </c>
      <c r="W47270" t="s">
        <v>434</v>
      </c>
      <c r="X47270" s="64" t="s">
        <v>5402</v>
      </c>
      <c r="Y47270" s="21" t="s">
        <v>1</v>
      </c>
    </row>
    <row r="47271" spans="1:25" x14ac:dyDescent="0.3">
      <c r="A47271" t="s">
        <v>2426</v>
      </c>
      <c r="B47271" s="25">
        <v>45141</v>
      </c>
      <c r="C47271" s="22">
        <v>653.55999999999995</v>
      </c>
      <c r="D47271" s="22">
        <v>641.11</v>
      </c>
      <c r="E47271" s="22">
        <v>641.11</v>
      </c>
      <c r="F47271" s="3">
        <v>0</v>
      </c>
      <c r="G47271" s="22">
        <v>84737.919999999998</v>
      </c>
      <c r="H47271" s="47">
        <v>37923</v>
      </c>
      <c r="I47271" s="47">
        <v>37881</v>
      </c>
      <c r="J47271" s="25">
        <v>45186</v>
      </c>
      <c r="K47271" s="55">
        <f t="shared" si="477"/>
        <v>20</v>
      </c>
      <c r="L47271" s="21" t="s">
        <v>4</v>
      </c>
      <c r="M47271" s="21" t="s">
        <v>0</v>
      </c>
      <c r="N47271" s="1">
        <v>506646</v>
      </c>
      <c r="O47271" t="s">
        <v>485</v>
      </c>
      <c r="P47271" t="s">
        <v>15668</v>
      </c>
      <c r="Q47271">
        <v>0.12</v>
      </c>
      <c r="R47271">
        <v>1.9850000000000001</v>
      </c>
      <c r="S47271">
        <v>0.14499999999999999</v>
      </c>
      <c r="T47271">
        <v>0.25</v>
      </c>
      <c r="U47271">
        <v>811113</v>
      </c>
      <c r="V47271" t="s">
        <v>11831</v>
      </c>
      <c r="W47271" t="s">
        <v>450</v>
      </c>
      <c r="X47271" s="64" t="s">
        <v>5332</v>
      </c>
      <c r="Y47271" s="21" t="s">
        <v>1</v>
      </c>
    </row>
    <row r="47272" spans="1:25" x14ac:dyDescent="0.3">
      <c r="A47272" t="s">
        <v>2035</v>
      </c>
      <c r="B47272" s="25">
        <v>45141</v>
      </c>
      <c r="C47272" s="22">
        <v>88831.64</v>
      </c>
      <c r="D47272" s="22">
        <v>90254.18</v>
      </c>
      <c r="E47272" s="22">
        <v>88831.64</v>
      </c>
      <c r="F47272" s="22">
        <v>1422.54</v>
      </c>
      <c r="G47272" s="22">
        <v>405000</v>
      </c>
      <c r="H47272" s="47">
        <v>39280</v>
      </c>
      <c r="I47272" s="47">
        <v>39226</v>
      </c>
      <c r="J47272" s="25">
        <v>48358</v>
      </c>
      <c r="K47272" s="55">
        <f t="shared" si="477"/>
        <v>25</v>
      </c>
      <c r="L47272" s="21" t="s">
        <v>4</v>
      </c>
      <c r="M47272" s="21" t="s">
        <v>0</v>
      </c>
      <c r="N47272" s="1">
        <v>508144</v>
      </c>
      <c r="O47272" t="s">
        <v>485</v>
      </c>
      <c r="P47272" t="s">
        <v>15668</v>
      </c>
      <c r="Q47272">
        <v>0</v>
      </c>
      <c r="R47272">
        <v>1</v>
      </c>
      <c r="S47272">
        <v>0.125</v>
      </c>
      <c r="T47272">
        <v>0.54999999999999993</v>
      </c>
      <c r="U47272">
        <v>722110</v>
      </c>
      <c r="V47272" t="s">
        <v>11839</v>
      </c>
      <c r="W47272" t="s">
        <v>456</v>
      </c>
      <c r="X47272" s="64" t="s">
        <v>5350</v>
      </c>
      <c r="Y47272" s="21" t="s">
        <v>1</v>
      </c>
    </row>
    <row r="47273" spans="1:25" x14ac:dyDescent="0.3">
      <c r="A47273" t="s">
        <v>1992</v>
      </c>
      <c r="B47273" s="25">
        <v>45141</v>
      </c>
      <c r="C47273" s="22">
        <v>36847.39</v>
      </c>
      <c r="D47273" s="22">
        <v>37324.32</v>
      </c>
      <c r="E47273" s="22">
        <v>36847.39</v>
      </c>
      <c r="F47273" s="22">
        <v>476.93</v>
      </c>
      <c r="G47273" s="22">
        <v>189718.86</v>
      </c>
      <c r="H47273" s="47">
        <v>41067</v>
      </c>
      <c r="I47273" s="47">
        <v>41026</v>
      </c>
      <c r="J47273" s="25">
        <v>48331</v>
      </c>
      <c r="K47273" s="55">
        <f t="shared" si="477"/>
        <v>20</v>
      </c>
      <c r="L47273" s="21" t="s">
        <v>4</v>
      </c>
      <c r="M47273" s="21" t="s">
        <v>0</v>
      </c>
      <c r="N47273" s="1">
        <v>509241</v>
      </c>
      <c r="O47273" t="s">
        <v>485</v>
      </c>
      <c r="P47273" t="s">
        <v>15668</v>
      </c>
      <c r="Q47273">
        <v>0</v>
      </c>
      <c r="R47273">
        <v>1</v>
      </c>
      <c r="S47273">
        <v>0.125</v>
      </c>
      <c r="T47273">
        <v>0.54999999999999993</v>
      </c>
      <c r="U47273">
        <v>621310</v>
      </c>
      <c r="V47273" t="s">
        <v>10436</v>
      </c>
      <c r="W47273" t="s">
        <v>440</v>
      </c>
      <c r="X47273" s="64" t="s">
        <v>2834</v>
      </c>
      <c r="Y47273" s="21" t="s">
        <v>1</v>
      </c>
    </row>
    <row r="47274" spans="1:25" x14ac:dyDescent="0.3">
      <c r="A47274" t="s">
        <v>2431</v>
      </c>
      <c r="B47274" s="25">
        <v>45141</v>
      </c>
      <c r="C47274" s="22">
        <v>729058.95</v>
      </c>
      <c r="D47274" s="22">
        <v>739755.69</v>
      </c>
      <c r="E47274" s="22">
        <v>729058.95</v>
      </c>
      <c r="F47274" s="22">
        <v>10696.74</v>
      </c>
      <c r="G47274" s="22">
        <v>905250</v>
      </c>
      <c r="H47274" s="47">
        <v>41485</v>
      </c>
      <c r="I47274" s="47">
        <v>41373</v>
      </c>
      <c r="J47274" s="25">
        <v>50504</v>
      </c>
      <c r="K47274" s="55">
        <f t="shared" si="477"/>
        <v>25</v>
      </c>
      <c r="L47274" s="21" t="s">
        <v>4</v>
      </c>
      <c r="M47274" s="21" t="s">
        <v>0</v>
      </c>
      <c r="N47274" s="1">
        <v>509397</v>
      </c>
      <c r="O47274" t="s">
        <v>485</v>
      </c>
      <c r="P47274" t="s">
        <v>15668</v>
      </c>
      <c r="Q47274">
        <v>0</v>
      </c>
      <c r="R47274">
        <v>1</v>
      </c>
      <c r="S47274">
        <v>0.125</v>
      </c>
      <c r="T47274">
        <v>0.54999999999999993</v>
      </c>
      <c r="U47274">
        <v>447110</v>
      </c>
      <c r="V47274" t="s">
        <v>11242</v>
      </c>
      <c r="W47274" t="s">
        <v>448</v>
      </c>
      <c r="X47274" s="64" t="s">
        <v>5356</v>
      </c>
      <c r="Y47274" s="21" t="s">
        <v>1</v>
      </c>
    </row>
    <row r="47275" spans="1:25" x14ac:dyDescent="0.3">
      <c r="A47275" t="s">
        <v>2058</v>
      </c>
      <c r="B47275" s="25">
        <v>45141</v>
      </c>
      <c r="C47275" s="22">
        <v>458009.73</v>
      </c>
      <c r="D47275" s="22">
        <v>457497.87</v>
      </c>
      <c r="E47275" s="22">
        <v>457497.87</v>
      </c>
      <c r="F47275" s="3">
        <v>0</v>
      </c>
      <c r="G47275" s="22">
        <v>599999.99</v>
      </c>
      <c r="H47275" s="47">
        <v>41502</v>
      </c>
      <c r="I47275" s="47">
        <v>41341</v>
      </c>
      <c r="J47275" s="25">
        <v>50656</v>
      </c>
      <c r="K47275" s="55">
        <f t="shared" si="477"/>
        <v>25</v>
      </c>
      <c r="L47275" s="21" t="s">
        <v>4</v>
      </c>
      <c r="M47275" s="21" t="s">
        <v>0</v>
      </c>
      <c r="N47275" s="1">
        <v>509416</v>
      </c>
      <c r="O47275" t="s">
        <v>485</v>
      </c>
      <c r="P47275" t="s">
        <v>15637</v>
      </c>
      <c r="Q47275">
        <v>2.4550000000000001</v>
      </c>
      <c r="R47275">
        <v>1</v>
      </c>
      <c r="S47275">
        <v>0.14499999999999999</v>
      </c>
      <c r="T47275">
        <v>0.54999999999999993</v>
      </c>
      <c r="U47275">
        <v>446110</v>
      </c>
      <c r="V47275" t="s">
        <v>11843</v>
      </c>
      <c r="W47275" t="s">
        <v>463</v>
      </c>
      <c r="X47275" s="64" t="s">
        <v>5358</v>
      </c>
      <c r="Y47275" s="21" t="s">
        <v>1</v>
      </c>
    </row>
    <row r="47276" spans="1:25" x14ac:dyDescent="0.3">
      <c r="A47276" t="s">
        <v>2012</v>
      </c>
      <c r="B47276" s="25">
        <v>45141</v>
      </c>
      <c r="C47276" s="22">
        <v>5111.5200000000004</v>
      </c>
      <c r="D47276" s="22">
        <v>1837.35</v>
      </c>
      <c r="E47276" s="22">
        <v>1837.35</v>
      </c>
      <c r="F47276" s="3">
        <v>0</v>
      </c>
      <c r="G47276" s="22">
        <v>300696.15000000002</v>
      </c>
      <c r="H47276" s="47">
        <v>41578</v>
      </c>
      <c r="I47276" s="47">
        <v>41407</v>
      </c>
      <c r="J47276" s="25">
        <v>45151</v>
      </c>
      <c r="K47276" s="55">
        <f t="shared" si="477"/>
        <v>10</v>
      </c>
      <c r="L47276" s="21" t="s">
        <v>4</v>
      </c>
      <c r="M47276" s="21" t="s">
        <v>0</v>
      </c>
      <c r="N47276" s="1">
        <v>509436</v>
      </c>
      <c r="O47276" t="s">
        <v>485</v>
      </c>
      <c r="P47276" t="s">
        <v>15637</v>
      </c>
      <c r="Q47276">
        <v>3.3050000000000002</v>
      </c>
      <c r="R47276">
        <v>1</v>
      </c>
      <c r="S47276">
        <v>0.14499999999999999</v>
      </c>
      <c r="T47276">
        <v>0.54999999999999993</v>
      </c>
      <c r="U47276">
        <v>611620</v>
      </c>
      <c r="V47276" t="s">
        <v>11829</v>
      </c>
      <c r="W47276" t="s">
        <v>462</v>
      </c>
      <c r="X47276" s="64" t="s">
        <v>5330</v>
      </c>
      <c r="Y47276" s="1" t="s">
        <v>5</v>
      </c>
    </row>
    <row r="47277" spans="1:25" x14ac:dyDescent="0.3">
      <c r="A47277" t="s">
        <v>2035</v>
      </c>
      <c r="B47277" s="25">
        <v>45141</v>
      </c>
      <c r="C47277" s="22">
        <v>2453.54</v>
      </c>
      <c r="D47277" s="22">
        <v>2468.7199999999998</v>
      </c>
      <c r="E47277" s="22">
        <v>2453.54</v>
      </c>
      <c r="F47277" s="22">
        <v>15.18</v>
      </c>
      <c r="G47277" s="22">
        <v>119000</v>
      </c>
      <c r="H47277" s="47">
        <v>41506</v>
      </c>
      <c r="I47277" s="47">
        <v>41481</v>
      </c>
      <c r="J47277" s="25">
        <v>45139</v>
      </c>
      <c r="K47277" s="55">
        <f t="shared" si="477"/>
        <v>10</v>
      </c>
      <c r="L47277" s="21" t="s">
        <v>4</v>
      </c>
      <c r="M47277" s="21" t="s">
        <v>0</v>
      </c>
      <c r="N47277" s="1">
        <v>509446</v>
      </c>
      <c r="O47277" t="s">
        <v>485</v>
      </c>
      <c r="P47277" t="s">
        <v>15668</v>
      </c>
      <c r="Q47277">
        <v>0.23</v>
      </c>
      <c r="R47277">
        <v>1</v>
      </c>
      <c r="S47277">
        <v>0.14499999999999999</v>
      </c>
      <c r="T47277">
        <v>0.54999999999999993</v>
      </c>
      <c r="U47277">
        <v>722310</v>
      </c>
      <c r="V47277" t="s">
        <v>10459</v>
      </c>
      <c r="W47277" t="s">
        <v>443</v>
      </c>
      <c r="X47277" s="64" t="s">
        <v>2871</v>
      </c>
      <c r="Y47277" s="1" t="s">
        <v>5</v>
      </c>
    </row>
    <row r="47278" spans="1:25" x14ac:dyDescent="0.3">
      <c r="A47278" t="s">
        <v>2432</v>
      </c>
      <c r="B47278" s="25">
        <v>45141</v>
      </c>
      <c r="C47278" s="22">
        <v>2883831.2</v>
      </c>
      <c r="D47278" s="22">
        <v>2884514.86</v>
      </c>
      <c r="E47278" s="22">
        <v>2883831.2</v>
      </c>
      <c r="F47278" s="22">
        <v>683.66</v>
      </c>
      <c r="G47278" s="22">
        <v>3698064.16</v>
      </c>
      <c r="H47278" s="47">
        <v>41813</v>
      </c>
      <c r="I47278" s="47">
        <v>41724</v>
      </c>
      <c r="J47278" s="25">
        <v>50855</v>
      </c>
      <c r="K47278" s="55">
        <f t="shared" si="477"/>
        <v>25</v>
      </c>
      <c r="L47278" s="21" t="s">
        <v>4</v>
      </c>
      <c r="M47278" s="21" t="s">
        <v>0</v>
      </c>
      <c r="N47278" s="1">
        <v>509556</v>
      </c>
      <c r="O47278" t="s">
        <v>485</v>
      </c>
      <c r="P47278" t="s">
        <v>15668</v>
      </c>
      <c r="Q47278">
        <v>1.085</v>
      </c>
      <c r="R47278">
        <v>1</v>
      </c>
      <c r="S47278">
        <v>0.14499999999999999</v>
      </c>
      <c r="T47278">
        <v>0.52</v>
      </c>
      <c r="U47278">
        <v>722320</v>
      </c>
      <c r="V47278" t="s">
        <v>10769</v>
      </c>
      <c r="W47278" t="s">
        <v>449</v>
      </c>
      <c r="X47278" s="64" t="s">
        <v>3391</v>
      </c>
      <c r="Y47278" s="21" t="s">
        <v>1</v>
      </c>
    </row>
    <row r="47279" spans="1:25" x14ac:dyDescent="0.3">
      <c r="A47279" t="s">
        <v>1990</v>
      </c>
      <c r="B47279" s="25">
        <v>45141</v>
      </c>
      <c r="C47279" s="22">
        <v>16313.05</v>
      </c>
      <c r="D47279" s="22">
        <v>16404.560000000001</v>
      </c>
      <c r="E47279" s="22">
        <v>16313.05</v>
      </c>
      <c r="F47279" s="22">
        <v>91.51</v>
      </c>
      <c r="G47279" s="22">
        <v>68000</v>
      </c>
      <c r="H47279" s="47">
        <v>42143</v>
      </c>
      <c r="I47279" s="47">
        <v>42123</v>
      </c>
      <c r="J47279" s="25">
        <v>45776</v>
      </c>
      <c r="K47279" s="55">
        <f t="shared" si="477"/>
        <v>10</v>
      </c>
      <c r="L47279" s="21" t="s">
        <v>4</v>
      </c>
      <c r="M47279" s="21" t="s">
        <v>0</v>
      </c>
      <c r="N47279" s="1">
        <v>509678</v>
      </c>
      <c r="O47279" t="s">
        <v>485</v>
      </c>
      <c r="P47279" t="s">
        <v>15637</v>
      </c>
      <c r="Q47279">
        <v>3.605</v>
      </c>
      <c r="R47279">
        <v>1</v>
      </c>
      <c r="S47279">
        <v>0.14499999999999999</v>
      </c>
      <c r="T47279">
        <v>0</v>
      </c>
      <c r="U47279">
        <v>813312</v>
      </c>
      <c r="V47279" t="s">
        <v>10881</v>
      </c>
      <c r="W47279" t="s">
        <v>457</v>
      </c>
      <c r="X47279" s="64" t="s">
        <v>5336</v>
      </c>
      <c r="Y47279" s="21" t="s">
        <v>1</v>
      </c>
    </row>
    <row r="47280" spans="1:25" x14ac:dyDescent="0.3">
      <c r="A47280" t="s">
        <v>2015</v>
      </c>
      <c r="B47280" s="25">
        <v>45141</v>
      </c>
      <c r="C47280" s="22">
        <v>1485333.6</v>
      </c>
      <c r="D47280" s="22">
        <v>1498452.13</v>
      </c>
      <c r="E47280" s="22">
        <v>1485333.6</v>
      </c>
      <c r="F47280" s="22">
        <v>13118.53</v>
      </c>
      <c r="G47280" s="22">
        <v>1798164.9</v>
      </c>
      <c r="H47280" s="47">
        <v>42313</v>
      </c>
      <c r="I47280" s="47">
        <v>42278</v>
      </c>
      <c r="J47280" s="25">
        <v>51410</v>
      </c>
      <c r="K47280" s="55">
        <f t="shared" si="477"/>
        <v>25</v>
      </c>
      <c r="L47280" s="21" t="s">
        <v>4</v>
      </c>
      <c r="M47280" s="21" t="s">
        <v>0</v>
      </c>
      <c r="N47280" s="1">
        <v>509747</v>
      </c>
      <c r="O47280" t="s">
        <v>485</v>
      </c>
      <c r="P47280" t="s">
        <v>15637</v>
      </c>
      <c r="Q47280">
        <v>1.8660000000000001</v>
      </c>
      <c r="R47280">
        <v>1</v>
      </c>
      <c r="S47280">
        <v>0.14499999999999999</v>
      </c>
      <c r="T47280">
        <v>0.51900000000000002</v>
      </c>
      <c r="U47280">
        <v>332999</v>
      </c>
      <c r="V47280" t="s">
        <v>11610</v>
      </c>
      <c r="W47280" t="s">
        <v>451</v>
      </c>
      <c r="X47280" s="64" t="s">
        <v>4917</v>
      </c>
      <c r="Y47280" s="21" t="s">
        <v>1</v>
      </c>
    </row>
    <row r="47281" spans="1:25" x14ac:dyDescent="0.3">
      <c r="A47281" t="s">
        <v>2042</v>
      </c>
      <c r="B47281" s="25">
        <v>45141</v>
      </c>
      <c r="C47281" s="22">
        <v>2332543.48</v>
      </c>
      <c r="D47281" s="22">
        <v>2344257.4700000002</v>
      </c>
      <c r="E47281" s="22">
        <v>2332543.48</v>
      </c>
      <c r="F47281" s="22">
        <v>11713.99</v>
      </c>
      <c r="G47281" s="22">
        <v>2725359.83</v>
      </c>
      <c r="H47281" s="47">
        <v>42419</v>
      </c>
      <c r="I47281" s="47">
        <v>42396</v>
      </c>
      <c r="J47281" s="25">
        <v>51528</v>
      </c>
      <c r="K47281" s="55">
        <f t="shared" si="477"/>
        <v>25</v>
      </c>
      <c r="L47281" s="21" t="s">
        <v>4</v>
      </c>
      <c r="M47281" s="21" t="s">
        <v>0</v>
      </c>
      <c r="N47281" s="1">
        <v>509816</v>
      </c>
      <c r="O47281" t="s">
        <v>485</v>
      </c>
      <c r="P47281" t="s">
        <v>15637</v>
      </c>
      <c r="Q47281">
        <v>2.9569999999999999</v>
      </c>
      <c r="R47281">
        <v>1</v>
      </c>
      <c r="S47281">
        <v>0.14499999999999999</v>
      </c>
      <c r="T47281">
        <v>0.47299999999999998</v>
      </c>
      <c r="U47281">
        <v>336413</v>
      </c>
      <c r="V47281" t="s">
        <v>176</v>
      </c>
      <c r="W47281" t="s">
        <v>436</v>
      </c>
      <c r="X47281" s="64" t="s">
        <v>5361</v>
      </c>
      <c r="Y47281" s="21" t="s">
        <v>1</v>
      </c>
    </row>
    <row r="47282" spans="1:25" x14ac:dyDescent="0.3">
      <c r="A47282" t="s">
        <v>2085</v>
      </c>
      <c r="B47282" s="25">
        <v>45141</v>
      </c>
      <c r="C47282" s="22">
        <v>159567.42000000001</v>
      </c>
      <c r="D47282" s="22">
        <v>160337.82999999999</v>
      </c>
      <c r="E47282" s="22">
        <v>159567.42000000001</v>
      </c>
      <c r="F47282" s="22">
        <v>770.41</v>
      </c>
      <c r="G47282" s="22">
        <v>317625</v>
      </c>
      <c r="H47282" s="47">
        <v>42507</v>
      </c>
      <c r="I47282" s="47">
        <v>42482</v>
      </c>
      <c r="J47282" s="25">
        <v>51613</v>
      </c>
      <c r="K47282" s="55">
        <f t="shared" si="477"/>
        <v>25</v>
      </c>
      <c r="L47282" s="21" t="s">
        <v>4</v>
      </c>
      <c r="M47282" s="21" t="s">
        <v>0</v>
      </c>
      <c r="N47282" s="1">
        <v>509860</v>
      </c>
      <c r="O47282" t="s">
        <v>485</v>
      </c>
      <c r="P47282" t="s">
        <v>15637</v>
      </c>
      <c r="Q47282">
        <v>2.9820000000000002</v>
      </c>
      <c r="R47282">
        <v>1</v>
      </c>
      <c r="S47282">
        <v>0.14499999999999999</v>
      </c>
      <c r="T47282">
        <v>0.47299999999999998</v>
      </c>
      <c r="U47282">
        <v>524210</v>
      </c>
      <c r="V47282" t="s">
        <v>159</v>
      </c>
      <c r="W47282" t="s">
        <v>471</v>
      </c>
      <c r="X47282" s="64" t="s">
        <v>5362</v>
      </c>
      <c r="Y47282" s="21" t="s">
        <v>1</v>
      </c>
    </row>
    <row r="47283" spans="1:25" x14ac:dyDescent="0.3">
      <c r="A47283" t="s">
        <v>2295</v>
      </c>
      <c r="B47283" s="25">
        <v>45141</v>
      </c>
      <c r="C47283" s="22">
        <v>853511.13</v>
      </c>
      <c r="D47283" s="22">
        <v>864632.35</v>
      </c>
      <c r="E47283" s="22">
        <v>853511.13</v>
      </c>
      <c r="F47283" s="22">
        <v>11121.22</v>
      </c>
      <c r="G47283" s="22">
        <v>964500</v>
      </c>
      <c r="H47283" s="47">
        <v>42762</v>
      </c>
      <c r="I47283" s="47">
        <v>42720</v>
      </c>
      <c r="J47283" s="25">
        <v>51851</v>
      </c>
      <c r="K47283" s="55">
        <f t="shared" si="477"/>
        <v>25</v>
      </c>
      <c r="L47283" s="21" t="s">
        <v>4</v>
      </c>
      <c r="M47283" s="21" t="s">
        <v>0</v>
      </c>
      <c r="N47283" s="1">
        <v>509972</v>
      </c>
      <c r="O47283" t="s">
        <v>485</v>
      </c>
      <c r="P47283" t="s">
        <v>15637</v>
      </c>
      <c r="Q47283">
        <v>0.20899999999999999</v>
      </c>
      <c r="R47283">
        <v>1</v>
      </c>
      <c r="S47283">
        <v>0.14499999999999999</v>
      </c>
      <c r="T47283">
        <v>0.54599999999999993</v>
      </c>
      <c r="U47283">
        <v>624410</v>
      </c>
      <c r="V47283" t="s">
        <v>11846</v>
      </c>
      <c r="W47283" t="s">
        <v>460</v>
      </c>
      <c r="X47283" s="64" t="s">
        <v>5364</v>
      </c>
      <c r="Y47283" s="21" t="s">
        <v>1</v>
      </c>
    </row>
    <row r="47284" spans="1:25" x14ac:dyDescent="0.3">
      <c r="A47284" t="s">
        <v>2253</v>
      </c>
      <c r="B47284" s="25">
        <v>45141</v>
      </c>
      <c r="C47284" s="22">
        <v>2253540.21</v>
      </c>
      <c r="D47284" s="22">
        <v>2268668.3199999998</v>
      </c>
      <c r="E47284" s="22">
        <v>2253540.21</v>
      </c>
      <c r="F47284" s="22">
        <v>15128.11</v>
      </c>
      <c r="G47284" s="22">
        <v>2475000</v>
      </c>
      <c r="H47284" s="47">
        <v>43258</v>
      </c>
      <c r="I47284" s="47">
        <v>43243</v>
      </c>
      <c r="J47284" s="25">
        <v>52374</v>
      </c>
      <c r="K47284" s="55">
        <f t="shared" si="477"/>
        <v>25</v>
      </c>
      <c r="L47284" s="21" t="s">
        <v>4</v>
      </c>
      <c r="M47284" s="21" t="s">
        <v>0</v>
      </c>
      <c r="N47284" s="1">
        <v>510203</v>
      </c>
      <c r="O47284" t="s">
        <v>485</v>
      </c>
      <c r="P47284" t="s">
        <v>15637</v>
      </c>
      <c r="Q47284">
        <v>1.905</v>
      </c>
      <c r="R47284">
        <v>1</v>
      </c>
      <c r="S47284">
        <v>0.14499999999999999</v>
      </c>
      <c r="T47284">
        <v>0.54999999999999993</v>
      </c>
      <c r="U47284">
        <v>339999</v>
      </c>
      <c r="V47284" t="s">
        <v>11847</v>
      </c>
      <c r="W47284" t="s">
        <v>439</v>
      </c>
      <c r="X47284" s="64" t="s">
        <v>5365</v>
      </c>
      <c r="Y47284" s="21" t="s">
        <v>1</v>
      </c>
    </row>
    <row r="47285" spans="1:25" x14ac:dyDescent="0.3">
      <c r="A47285" t="s">
        <v>2428</v>
      </c>
      <c r="B47285" s="25">
        <v>45141</v>
      </c>
      <c r="C47285" s="22">
        <v>5172.5200000000004</v>
      </c>
      <c r="D47285" s="22">
        <v>5176.97</v>
      </c>
      <c r="E47285" s="22">
        <v>5172.5200000000004</v>
      </c>
      <c r="F47285" s="22">
        <v>4.45</v>
      </c>
      <c r="G47285" s="22">
        <v>57686.23</v>
      </c>
      <c r="H47285" s="47">
        <v>43299</v>
      </c>
      <c r="I47285" s="47">
        <v>43035</v>
      </c>
      <c r="J47285" s="25">
        <v>46687</v>
      </c>
      <c r="K47285" s="55">
        <f t="shared" si="477"/>
        <v>10</v>
      </c>
      <c r="L47285" s="21" t="s">
        <v>4</v>
      </c>
      <c r="M47285" s="21" t="s">
        <v>0</v>
      </c>
      <c r="N47285" s="1">
        <v>510243</v>
      </c>
      <c r="O47285" t="s">
        <v>485</v>
      </c>
      <c r="P47285" t="s">
        <v>15637</v>
      </c>
      <c r="Q47285">
        <v>3.0590000000000002</v>
      </c>
      <c r="R47285">
        <v>1</v>
      </c>
      <c r="S47285">
        <v>0.14499999999999999</v>
      </c>
      <c r="T47285">
        <v>0.54599999999999993</v>
      </c>
      <c r="U47285">
        <v>713940</v>
      </c>
      <c r="V47285" t="s">
        <v>11213</v>
      </c>
      <c r="W47285" t="s">
        <v>441</v>
      </c>
      <c r="X47285" s="64" t="s">
        <v>5338</v>
      </c>
      <c r="Y47285" s="21" t="s">
        <v>1</v>
      </c>
    </row>
    <row r="47286" spans="1:25" x14ac:dyDescent="0.3">
      <c r="A47286" t="s">
        <v>1984</v>
      </c>
      <c r="B47286" s="25">
        <v>45141</v>
      </c>
      <c r="C47286" s="22">
        <v>37045.71</v>
      </c>
      <c r="D47286" s="22">
        <v>37486.519999999997</v>
      </c>
      <c r="E47286" s="22">
        <v>37045.71</v>
      </c>
      <c r="F47286" s="22">
        <v>440.81</v>
      </c>
      <c r="G47286" s="22">
        <v>61965</v>
      </c>
      <c r="H47286" s="47">
        <v>43339</v>
      </c>
      <c r="I47286" s="47">
        <v>43251</v>
      </c>
      <c r="J47286" s="25">
        <v>46904</v>
      </c>
      <c r="K47286" s="55">
        <f t="shared" si="477"/>
        <v>10</v>
      </c>
      <c r="L47286" s="21" t="s">
        <v>4</v>
      </c>
      <c r="M47286" s="21" t="s">
        <v>0</v>
      </c>
      <c r="N47286" s="1">
        <v>510280</v>
      </c>
      <c r="O47286" t="s">
        <v>485</v>
      </c>
      <c r="P47286" t="s">
        <v>15637</v>
      </c>
      <c r="Q47286">
        <v>1.18</v>
      </c>
      <c r="R47286">
        <v>1.3</v>
      </c>
      <c r="S47286">
        <v>0.14499999999999999</v>
      </c>
      <c r="T47286">
        <v>0.54999999999999993</v>
      </c>
      <c r="U47286">
        <v>713990</v>
      </c>
      <c r="V47286" t="s">
        <v>41</v>
      </c>
      <c r="W47286" t="s">
        <v>453</v>
      </c>
      <c r="X47286" s="64" t="s">
        <v>1676</v>
      </c>
      <c r="Y47286" s="21" t="s">
        <v>1</v>
      </c>
    </row>
    <row r="47287" spans="1:25" x14ac:dyDescent="0.3">
      <c r="A47287" t="s">
        <v>2062</v>
      </c>
      <c r="B47287" s="25">
        <v>45141</v>
      </c>
      <c r="C47287" s="22">
        <v>27036.01</v>
      </c>
      <c r="D47287" s="22">
        <v>27264.3</v>
      </c>
      <c r="E47287" s="22">
        <v>27036.01</v>
      </c>
      <c r="F47287" s="22">
        <v>228.29</v>
      </c>
      <c r="G47287" s="22">
        <v>42500</v>
      </c>
      <c r="H47287" s="47">
        <v>43216</v>
      </c>
      <c r="I47287" s="47">
        <v>43193</v>
      </c>
      <c r="J47287" s="25">
        <v>46846</v>
      </c>
      <c r="K47287" s="55">
        <f t="shared" si="477"/>
        <v>10</v>
      </c>
      <c r="L47287" s="21" t="s">
        <v>4</v>
      </c>
      <c r="M47287" s="21" t="s">
        <v>0</v>
      </c>
      <c r="N47287" s="1">
        <v>510291</v>
      </c>
      <c r="O47287" t="s">
        <v>485</v>
      </c>
      <c r="P47287" t="s">
        <v>15637</v>
      </c>
      <c r="Q47287">
        <v>4.5049999999999999</v>
      </c>
      <c r="R47287">
        <v>1</v>
      </c>
      <c r="S47287">
        <v>0.14499999999999999</v>
      </c>
      <c r="T47287">
        <v>0.54999999999999993</v>
      </c>
      <c r="U47287">
        <v>811490</v>
      </c>
      <c r="V47287" t="s">
        <v>10845</v>
      </c>
      <c r="W47287" t="s">
        <v>446</v>
      </c>
      <c r="X47287" s="64" t="s">
        <v>5339</v>
      </c>
      <c r="Y47287" s="21" t="s">
        <v>1</v>
      </c>
    </row>
    <row r="47288" spans="1:25" x14ac:dyDescent="0.3">
      <c r="A47288" t="s">
        <v>2002</v>
      </c>
      <c r="B47288" s="25">
        <v>45141</v>
      </c>
      <c r="C47288" s="22">
        <v>81565.649999999994</v>
      </c>
      <c r="D47288" s="22">
        <v>81727.11</v>
      </c>
      <c r="E47288" s="22">
        <v>81565.649999999994</v>
      </c>
      <c r="F47288" s="22">
        <v>161.46</v>
      </c>
      <c r="G47288" s="22">
        <v>138000</v>
      </c>
      <c r="H47288" s="47">
        <v>43224</v>
      </c>
      <c r="I47288" s="47">
        <v>43208</v>
      </c>
      <c r="J47288" s="25">
        <v>46952</v>
      </c>
      <c r="K47288" s="55">
        <f t="shared" si="477"/>
        <v>10</v>
      </c>
      <c r="L47288" s="21" t="s">
        <v>4</v>
      </c>
      <c r="M47288" s="21" t="s">
        <v>0</v>
      </c>
      <c r="N47288" s="1">
        <v>510299</v>
      </c>
      <c r="O47288" t="s">
        <v>485</v>
      </c>
      <c r="P47288" t="s">
        <v>15637</v>
      </c>
      <c r="Q47288">
        <v>3.5049999999999999</v>
      </c>
      <c r="R47288">
        <v>1</v>
      </c>
      <c r="S47288">
        <v>0.14499999999999999</v>
      </c>
      <c r="T47288">
        <v>0.54999999999999993</v>
      </c>
      <c r="U47288">
        <v>713940</v>
      </c>
      <c r="V47288" t="s">
        <v>11834</v>
      </c>
      <c r="W47288" t="s">
        <v>442</v>
      </c>
      <c r="X47288" s="64" t="s">
        <v>5342</v>
      </c>
      <c r="Y47288" s="21" t="s">
        <v>1</v>
      </c>
    </row>
    <row r="47289" spans="1:25" x14ac:dyDescent="0.3">
      <c r="A47289" t="s">
        <v>2335</v>
      </c>
      <c r="B47289" s="25">
        <v>45141</v>
      </c>
      <c r="C47289" s="22">
        <v>151968.82</v>
      </c>
      <c r="D47289" s="22">
        <v>152069.95000000001</v>
      </c>
      <c r="E47289" s="22">
        <v>151968.82</v>
      </c>
      <c r="F47289" s="22">
        <v>101.13</v>
      </c>
      <c r="G47289" s="22">
        <v>186797.04</v>
      </c>
      <c r="H47289" s="47">
        <v>43362</v>
      </c>
      <c r="I47289" s="47">
        <v>43328</v>
      </c>
      <c r="J47289" s="25">
        <v>50633</v>
      </c>
      <c r="K47289" s="55">
        <f t="shared" si="477"/>
        <v>20</v>
      </c>
      <c r="L47289" s="21" t="s">
        <v>4</v>
      </c>
      <c r="M47289" s="21" t="s">
        <v>0</v>
      </c>
      <c r="N47289" s="1">
        <v>510312</v>
      </c>
      <c r="O47289" t="s">
        <v>485</v>
      </c>
      <c r="P47289" t="s">
        <v>15637</v>
      </c>
      <c r="Q47289">
        <v>1.234</v>
      </c>
      <c r="R47289">
        <v>1</v>
      </c>
      <c r="S47289">
        <v>0.14499999999999999</v>
      </c>
      <c r="T47289">
        <v>0.54599999999999993</v>
      </c>
      <c r="U47289">
        <v>722410</v>
      </c>
      <c r="V47289" t="s">
        <v>10965</v>
      </c>
      <c r="W47289" t="s">
        <v>449</v>
      </c>
      <c r="X47289" s="64" t="s">
        <v>3730</v>
      </c>
      <c r="Y47289" s="21" t="s">
        <v>1</v>
      </c>
    </row>
    <row r="47290" spans="1:25" x14ac:dyDescent="0.3">
      <c r="A47290" t="s">
        <v>1992</v>
      </c>
      <c r="B47290" s="25">
        <v>45141</v>
      </c>
      <c r="C47290" s="22">
        <v>256030.81</v>
      </c>
      <c r="D47290" s="22">
        <v>257919.64</v>
      </c>
      <c r="E47290" s="22">
        <v>256030.81</v>
      </c>
      <c r="F47290" s="22">
        <v>1888.83</v>
      </c>
      <c r="G47290" s="22">
        <v>391199.15</v>
      </c>
      <c r="H47290" s="47">
        <v>43453</v>
      </c>
      <c r="I47290" s="47">
        <v>43235</v>
      </c>
      <c r="J47290" s="25">
        <v>46888</v>
      </c>
      <c r="K47290" s="55">
        <f t="shared" si="477"/>
        <v>10</v>
      </c>
      <c r="L47290" s="21" t="s">
        <v>4</v>
      </c>
      <c r="M47290" s="21" t="s">
        <v>0</v>
      </c>
      <c r="N47290" s="1">
        <v>510367</v>
      </c>
      <c r="O47290" t="s">
        <v>485</v>
      </c>
      <c r="P47290" t="s">
        <v>15637</v>
      </c>
      <c r="Q47290">
        <v>3.18</v>
      </c>
      <c r="R47290">
        <v>1</v>
      </c>
      <c r="S47290">
        <v>0.14499999999999999</v>
      </c>
      <c r="T47290">
        <v>0.54999999999999993</v>
      </c>
      <c r="U47290">
        <v>238330</v>
      </c>
      <c r="V47290" t="s">
        <v>11824</v>
      </c>
      <c r="W47290" t="s">
        <v>455</v>
      </c>
      <c r="X47290" s="64" t="s">
        <v>5341</v>
      </c>
      <c r="Y47290" s="21" t="s">
        <v>1</v>
      </c>
    </row>
    <row r="47291" spans="1:25" x14ac:dyDescent="0.3">
      <c r="A47291" t="s">
        <v>1998</v>
      </c>
      <c r="B47291" s="25">
        <v>45141</v>
      </c>
      <c r="C47291" s="22">
        <v>84971.21</v>
      </c>
      <c r="D47291" s="22">
        <v>86346.83</v>
      </c>
      <c r="E47291" s="22">
        <v>84971.21</v>
      </c>
      <c r="F47291" s="22">
        <v>1375.62</v>
      </c>
      <c r="G47291" s="22">
        <v>127500</v>
      </c>
      <c r="H47291" s="47">
        <v>43564</v>
      </c>
      <c r="I47291" s="47">
        <v>43522</v>
      </c>
      <c r="J47291" s="25">
        <v>47175</v>
      </c>
      <c r="K47291" s="55">
        <f t="shared" si="477"/>
        <v>10</v>
      </c>
      <c r="L47291" s="21" t="s">
        <v>0</v>
      </c>
      <c r="M47291" s="21" t="s">
        <v>0</v>
      </c>
      <c r="N47291" s="1">
        <v>510415</v>
      </c>
      <c r="O47291" t="s">
        <v>485</v>
      </c>
      <c r="P47291" t="s">
        <v>15637</v>
      </c>
      <c r="Q47291">
        <v>3.5550000000000002</v>
      </c>
      <c r="R47291">
        <v>1</v>
      </c>
      <c r="S47291">
        <v>0.14499999999999999</v>
      </c>
      <c r="T47291">
        <v>0.54999999999999993</v>
      </c>
      <c r="U47291">
        <v>561790</v>
      </c>
      <c r="V47291" t="s">
        <v>11832</v>
      </c>
      <c r="W47291" t="s">
        <v>438</v>
      </c>
      <c r="X47291" s="64" t="s">
        <v>5335</v>
      </c>
      <c r="Y47291" s="1" t="s">
        <v>3</v>
      </c>
    </row>
    <row r="47292" spans="1:25" x14ac:dyDescent="0.3">
      <c r="A47292" t="s">
        <v>2045</v>
      </c>
      <c r="B47292" s="25">
        <v>45141</v>
      </c>
      <c r="C47292" s="22">
        <v>493593.36</v>
      </c>
      <c r="D47292" s="22">
        <v>497475.45</v>
      </c>
      <c r="E47292" s="22">
        <v>493593.36</v>
      </c>
      <c r="F47292" s="22">
        <v>3882.09</v>
      </c>
      <c r="G47292" s="22">
        <v>541243.76</v>
      </c>
      <c r="H47292" s="47">
        <v>43602</v>
      </c>
      <c r="I47292" s="47">
        <v>43453</v>
      </c>
      <c r="J47292" s="25">
        <v>52591</v>
      </c>
      <c r="K47292" s="55">
        <f t="shared" ref="K47292:K47355" si="478">DATEDIF(I47292,J47292, "Y")</f>
        <v>25</v>
      </c>
      <c r="L47292" s="21" t="s">
        <v>4</v>
      </c>
      <c r="M47292" s="21" t="s">
        <v>0</v>
      </c>
      <c r="N47292" s="1">
        <v>510444</v>
      </c>
      <c r="O47292" t="s">
        <v>485</v>
      </c>
      <c r="P47292" t="s">
        <v>15637</v>
      </c>
      <c r="Q47292">
        <v>2.1549999999999998</v>
      </c>
      <c r="R47292">
        <v>1</v>
      </c>
      <c r="S47292">
        <v>0.14499999999999999</v>
      </c>
      <c r="T47292">
        <v>0.54999999999999993</v>
      </c>
      <c r="U47292">
        <v>722511</v>
      </c>
      <c r="V47292" t="s">
        <v>1827</v>
      </c>
      <c r="W47292" t="s">
        <v>443</v>
      </c>
      <c r="X47292" s="64" t="s">
        <v>1828</v>
      </c>
      <c r="Y47292" s="21" t="s">
        <v>1</v>
      </c>
    </row>
    <row r="47293" spans="1:25" x14ac:dyDescent="0.3">
      <c r="A47293" t="s">
        <v>1990</v>
      </c>
      <c r="B47293" s="25">
        <v>45141</v>
      </c>
      <c r="C47293" s="22">
        <v>620135.93999999994</v>
      </c>
      <c r="D47293" s="22">
        <v>624160.42000000004</v>
      </c>
      <c r="E47293" s="22">
        <v>620135.93999999994</v>
      </c>
      <c r="F47293" s="22">
        <v>4024.48</v>
      </c>
      <c r="G47293" s="22">
        <v>737441.81</v>
      </c>
      <c r="H47293" s="47">
        <v>43433</v>
      </c>
      <c r="I47293" s="47">
        <v>43332</v>
      </c>
      <c r="J47293" s="25">
        <v>49907</v>
      </c>
      <c r="K47293" s="55">
        <f t="shared" si="478"/>
        <v>18</v>
      </c>
      <c r="L47293" s="21" t="s">
        <v>4</v>
      </c>
      <c r="M47293" s="21" t="s">
        <v>0</v>
      </c>
      <c r="N47293" s="1">
        <v>510482</v>
      </c>
      <c r="O47293" t="s">
        <v>485</v>
      </c>
      <c r="P47293" t="s">
        <v>15637</v>
      </c>
      <c r="Q47293">
        <v>2.9550000000000001</v>
      </c>
      <c r="R47293">
        <v>1</v>
      </c>
      <c r="S47293">
        <v>0.14499999999999999</v>
      </c>
      <c r="T47293">
        <v>0.54999999999999993</v>
      </c>
      <c r="U47293">
        <v>722511</v>
      </c>
      <c r="V47293" t="s">
        <v>11841</v>
      </c>
      <c r="W47293" t="s">
        <v>470</v>
      </c>
      <c r="X47293" s="64" t="s">
        <v>5354</v>
      </c>
      <c r="Y47293" s="21" t="s">
        <v>1</v>
      </c>
    </row>
    <row r="47294" spans="1:25" x14ac:dyDescent="0.3">
      <c r="A47294" t="s">
        <v>2009</v>
      </c>
      <c r="B47294" s="25">
        <v>45141</v>
      </c>
      <c r="C47294" s="22">
        <v>2173299.04</v>
      </c>
      <c r="D47294" s="22">
        <v>2178736.44</v>
      </c>
      <c r="E47294" s="22">
        <v>2173299.04</v>
      </c>
      <c r="F47294" s="22">
        <v>5437.4</v>
      </c>
      <c r="G47294" s="22">
        <v>3225000</v>
      </c>
      <c r="H47294" s="47">
        <v>43733</v>
      </c>
      <c r="I47294" s="47">
        <v>43692</v>
      </c>
      <c r="J47294" s="25">
        <v>47345</v>
      </c>
      <c r="K47294" s="55">
        <f t="shared" si="478"/>
        <v>10</v>
      </c>
      <c r="L47294" s="21" t="s">
        <v>4</v>
      </c>
      <c r="M47294" s="21" t="s">
        <v>0</v>
      </c>
      <c r="N47294" s="1">
        <v>510510</v>
      </c>
      <c r="O47294" t="s">
        <v>485</v>
      </c>
      <c r="P47294" t="s">
        <v>15637</v>
      </c>
      <c r="Q47294">
        <v>3.1549999999999998</v>
      </c>
      <c r="R47294">
        <v>1</v>
      </c>
      <c r="S47294">
        <v>0.14499999999999999</v>
      </c>
      <c r="T47294">
        <v>0.54999999999999993</v>
      </c>
      <c r="U47294">
        <v>454110</v>
      </c>
      <c r="V47294" t="s">
        <v>502</v>
      </c>
      <c r="W47294" t="s">
        <v>438</v>
      </c>
      <c r="X47294" s="64" t="s">
        <v>5344</v>
      </c>
      <c r="Y47294" s="21" t="s">
        <v>1</v>
      </c>
    </row>
    <row r="47295" spans="1:25" x14ac:dyDescent="0.3">
      <c r="A47295" t="s">
        <v>2279</v>
      </c>
      <c r="B47295" s="25">
        <v>45141</v>
      </c>
      <c r="C47295" s="22">
        <v>306082.48</v>
      </c>
      <c r="D47295" s="22">
        <v>305129.03000000003</v>
      </c>
      <c r="E47295" s="22">
        <v>305129.03000000003</v>
      </c>
      <c r="F47295" s="3">
        <v>0</v>
      </c>
      <c r="G47295" s="22">
        <v>327750</v>
      </c>
      <c r="H47295" s="47">
        <v>43725</v>
      </c>
      <c r="I47295" s="47">
        <v>43700</v>
      </c>
      <c r="J47295" s="25">
        <v>52832</v>
      </c>
      <c r="K47295" s="55">
        <f t="shared" si="478"/>
        <v>25</v>
      </c>
      <c r="L47295" s="21" t="s">
        <v>4</v>
      </c>
      <c r="M47295" s="21" t="s">
        <v>0</v>
      </c>
      <c r="N47295" s="1">
        <v>510513</v>
      </c>
      <c r="O47295" t="s">
        <v>485</v>
      </c>
      <c r="P47295" t="s">
        <v>15637</v>
      </c>
      <c r="Q47295">
        <v>3.2050000000000001</v>
      </c>
      <c r="R47295">
        <v>1</v>
      </c>
      <c r="S47295">
        <v>0.14499999999999999</v>
      </c>
      <c r="T47295">
        <v>0.54999999999999993</v>
      </c>
      <c r="U47295">
        <v>721110</v>
      </c>
      <c r="V47295" t="s">
        <v>11848</v>
      </c>
      <c r="W47295" t="s">
        <v>446</v>
      </c>
      <c r="X47295" s="64" t="s">
        <v>5366</v>
      </c>
      <c r="Y47295" s="21" t="s">
        <v>1</v>
      </c>
    </row>
    <row r="47296" spans="1:25" x14ac:dyDescent="0.3">
      <c r="A47296" t="s">
        <v>2430</v>
      </c>
      <c r="B47296" s="25">
        <v>45141</v>
      </c>
      <c r="C47296" s="22">
        <v>455804.74</v>
      </c>
      <c r="D47296" s="22">
        <v>458163.04</v>
      </c>
      <c r="E47296" s="22">
        <v>455804.74</v>
      </c>
      <c r="F47296" s="22">
        <v>2358.3000000000002</v>
      </c>
      <c r="G47296" s="22">
        <v>625500</v>
      </c>
      <c r="H47296" s="47">
        <v>43721</v>
      </c>
      <c r="I47296" s="47">
        <v>43704</v>
      </c>
      <c r="J47296" s="25">
        <v>47357</v>
      </c>
      <c r="K47296" s="55">
        <f t="shared" si="478"/>
        <v>10</v>
      </c>
      <c r="L47296" s="21" t="s">
        <v>4</v>
      </c>
      <c r="M47296" s="21" t="s">
        <v>0</v>
      </c>
      <c r="N47296" s="1">
        <v>510536</v>
      </c>
      <c r="O47296" t="s">
        <v>485</v>
      </c>
      <c r="P47296" t="s">
        <v>15637</v>
      </c>
      <c r="Q47296">
        <v>1.73</v>
      </c>
      <c r="R47296">
        <v>1</v>
      </c>
      <c r="S47296">
        <v>0.14499999999999999</v>
      </c>
      <c r="T47296">
        <v>0.54999999999999993</v>
      </c>
      <c r="U47296">
        <v>523930</v>
      </c>
      <c r="V47296" t="s">
        <v>11836</v>
      </c>
      <c r="W47296" t="s">
        <v>458</v>
      </c>
      <c r="X47296" s="64" t="s">
        <v>5345</v>
      </c>
      <c r="Y47296" s="21" t="s">
        <v>1</v>
      </c>
    </row>
    <row r="47297" spans="1:25" x14ac:dyDescent="0.3">
      <c r="A47297" t="s">
        <v>2015</v>
      </c>
      <c r="B47297" s="25">
        <v>45141</v>
      </c>
      <c r="C47297" s="22">
        <v>356203.32</v>
      </c>
      <c r="D47297" s="22">
        <v>357563.64</v>
      </c>
      <c r="E47297" s="22">
        <v>356203.32</v>
      </c>
      <c r="F47297" s="22">
        <v>1360.32</v>
      </c>
      <c r="G47297" s="22">
        <v>387000</v>
      </c>
      <c r="H47297" s="47">
        <v>43781</v>
      </c>
      <c r="I47297" s="47">
        <v>43755</v>
      </c>
      <c r="J47297" s="25">
        <v>52887</v>
      </c>
      <c r="K47297" s="55">
        <f t="shared" si="478"/>
        <v>25</v>
      </c>
      <c r="L47297" s="21" t="s">
        <v>4</v>
      </c>
      <c r="M47297" s="21" t="s">
        <v>0</v>
      </c>
      <c r="N47297" s="1">
        <v>510540</v>
      </c>
      <c r="O47297" t="s">
        <v>485</v>
      </c>
      <c r="P47297" t="s">
        <v>15637</v>
      </c>
      <c r="Q47297">
        <v>1.8049999999999999</v>
      </c>
      <c r="R47297">
        <v>1</v>
      </c>
      <c r="S47297">
        <v>0.14499999999999999</v>
      </c>
      <c r="T47297">
        <v>0.54999999999999993</v>
      </c>
      <c r="U47297">
        <v>621310</v>
      </c>
      <c r="V47297" t="s">
        <v>11849</v>
      </c>
      <c r="W47297" t="s">
        <v>451</v>
      </c>
      <c r="X47297" s="64" t="s">
        <v>5367</v>
      </c>
      <c r="Y47297" s="21" t="s">
        <v>1</v>
      </c>
    </row>
    <row r="47298" spans="1:25" x14ac:dyDescent="0.3">
      <c r="A47298" t="s">
        <v>1994</v>
      </c>
      <c r="B47298" s="25">
        <v>45141</v>
      </c>
      <c r="C47298" s="22">
        <v>2672061.4500000002</v>
      </c>
      <c r="D47298" s="22">
        <v>2678045.92</v>
      </c>
      <c r="E47298" s="22">
        <v>2672061.4500000002</v>
      </c>
      <c r="F47298" s="22">
        <v>5984.47</v>
      </c>
      <c r="G47298" s="22">
        <v>2767500</v>
      </c>
      <c r="H47298" s="47">
        <v>43921</v>
      </c>
      <c r="I47298" s="47">
        <v>43210</v>
      </c>
      <c r="J47298" s="25">
        <v>53072</v>
      </c>
      <c r="K47298" s="55">
        <f t="shared" si="478"/>
        <v>27</v>
      </c>
      <c r="L47298" s="21" t="s">
        <v>4</v>
      </c>
      <c r="M47298" s="21" t="s">
        <v>0</v>
      </c>
      <c r="N47298" s="1">
        <v>510635</v>
      </c>
      <c r="O47298" t="s">
        <v>485</v>
      </c>
      <c r="P47298" t="s">
        <v>15637</v>
      </c>
      <c r="Q47298">
        <v>1.73</v>
      </c>
      <c r="R47298">
        <v>1</v>
      </c>
      <c r="S47298">
        <v>0.14499999999999999</v>
      </c>
      <c r="T47298">
        <v>0.54999999999999993</v>
      </c>
      <c r="U47298">
        <v>713990</v>
      </c>
      <c r="V47298" t="s">
        <v>353</v>
      </c>
      <c r="W47298" t="s">
        <v>458</v>
      </c>
      <c r="X47298" s="64" t="s">
        <v>5368</v>
      </c>
      <c r="Y47298" s="21" t="s">
        <v>1</v>
      </c>
    </row>
    <row r="47299" spans="1:25" x14ac:dyDescent="0.3">
      <c r="A47299" t="s">
        <v>2079</v>
      </c>
      <c r="B47299" s="25">
        <v>45141</v>
      </c>
      <c r="C47299" s="22">
        <v>1016276.37</v>
      </c>
      <c r="D47299" s="22">
        <v>1021059.32</v>
      </c>
      <c r="E47299" s="22">
        <v>1016276.37</v>
      </c>
      <c r="F47299" s="22">
        <v>4782.95</v>
      </c>
      <c r="G47299" s="22">
        <v>1173975</v>
      </c>
      <c r="H47299" s="47">
        <v>44021</v>
      </c>
      <c r="I47299" s="47">
        <v>44008</v>
      </c>
      <c r="J47299" s="25">
        <v>49274</v>
      </c>
      <c r="K47299" s="55">
        <f t="shared" si="478"/>
        <v>14</v>
      </c>
      <c r="L47299" s="21" t="s">
        <v>4</v>
      </c>
      <c r="M47299" s="21" t="s">
        <v>0</v>
      </c>
      <c r="N47299" s="1">
        <v>510650</v>
      </c>
      <c r="O47299" t="s">
        <v>485</v>
      </c>
      <c r="P47299" t="s">
        <v>15637</v>
      </c>
      <c r="Q47299">
        <v>2.8050000000000002</v>
      </c>
      <c r="R47299">
        <v>1</v>
      </c>
      <c r="S47299">
        <v>0.14499999999999999</v>
      </c>
      <c r="T47299">
        <v>0.54999999999999993</v>
      </c>
      <c r="U47299">
        <v>561730</v>
      </c>
      <c r="V47299" t="s">
        <v>11840</v>
      </c>
      <c r="W47299" t="s">
        <v>446</v>
      </c>
      <c r="X47299" s="64" t="s">
        <v>5351</v>
      </c>
      <c r="Y47299" s="21" t="s">
        <v>1</v>
      </c>
    </row>
    <row r="47300" spans="1:25" x14ac:dyDescent="0.3">
      <c r="A47300" t="s">
        <v>2022</v>
      </c>
      <c r="B47300" s="25">
        <v>45141</v>
      </c>
      <c r="C47300" s="22">
        <v>3163416.17</v>
      </c>
      <c r="D47300" s="22">
        <v>3200245.64</v>
      </c>
      <c r="E47300" s="22">
        <v>3163416.17</v>
      </c>
      <c r="F47300" s="22">
        <v>36829.47</v>
      </c>
      <c r="G47300" s="22">
        <v>3375000</v>
      </c>
      <c r="H47300" s="47">
        <v>43997</v>
      </c>
      <c r="I47300" s="47">
        <v>43983</v>
      </c>
      <c r="J47300" s="25">
        <v>53117</v>
      </c>
      <c r="K47300" s="55">
        <f t="shared" si="478"/>
        <v>25</v>
      </c>
      <c r="L47300" s="21" t="s">
        <v>4</v>
      </c>
      <c r="M47300" s="21" t="s">
        <v>0</v>
      </c>
      <c r="N47300" s="1">
        <v>510659</v>
      </c>
      <c r="O47300" t="s">
        <v>485</v>
      </c>
      <c r="P47300" t="s">
        <v>15637</v>
      </c>
      <c r="Q47300">
        <v>0.48</v>
      </c>
      <c r="R47300">
        <v>1</v>
      </c>
      <c r="S47300">
        <v>0.14499999999999999</v>
      </c>
      <c r="T47300">
        <v>0.54999999999999993</v>
      </c>
      <c r="U47300">
        <v>424990</v>
      </c>
      <c r="V47300" t="s">
        <v>351</v>
      </c>
      <c r="W47300" t="s">
        <v>453</v>
      </c>
      <c r="X47300" s="64" t="s">
        <v>418</v>
      </c>
      <c r="Y47300" s="21" t="s">
        <v>1</v>
      </c>
    </row>
    <row r="47301" spans="1:25" x14ac:dyDescent="0.3">
      <c r="A47301" t="s">
        <v>2078</v>
      </c>
      <c r="B47301" s="25">
        <v>45141</v>
      </c>
      <c r="C47301" s="22">
        <v>1016352.46</v>
      </c>
      <c r="D47301" s="22">
        <v>1023745.57</v>
      </c>
      <c r="E47301" s="22">
        <v>1016352.46</v>
      </c>
      <c r="F47301" s="22">
        <v>7393.11</v>
      </c>
      <c r="G47301" s="22">
        <v>1174766.3</v>
      </c>
      <c r="H47301" s="47">
        <v>44012</v>
      </c>
      <c r="I47301" s="47">
        <v>42705</v>
      </c>
      <c r="J47301" s="25">
        <v>51836</v>
      </c>
      <c r="K47301" s="55">
        <f t="shared" si="478"/>
        <v>25</v>
      </c>
      <c r="L47301" s="21" t="s">
        <v>4</v>
      </c>
      <c r="M47301" s="21" t="s">
        <v>0</v>
      </c>
      <c r="N47301" s="1">
        <v>510675</v>
      </c>
      <c r="O47301" t="s">
        <v>485</v>
      </c>
      <c r="P47301" t="s">
        <v>15637</v>
      </c>
      <c r="Q47301">
        <v>1.234</v>
      </c>
      <c r="R47301">
        <v>1</v>
      </c>
      <c r="S47301">
        <v>0.14499999999999999</v>
      </c>
      <c r="T47301">
        <v>0.54599999999999993</v>
      </c>
      <c r="U47301">
        <v>721110</v>
      </c>
      <c r="V47301" t="s">
        <v>11845</v>
      </c>
      <c r="W47301" t="s">
        <v>471</v>
      </c>
      <c r="X47301" s="64" t="s">
        <v>5363</v>
      </c>
      <c r="Y47301" s="21" t="s">
        <v>1</v>
      </c>
    </row>
    <row r="47302" spans="1:25" x14ac:dyDescent="0.3">
      <c r="A47302" t="s">
        <v>2300</v>
      </c>
      <c r="B47302" s="25">
        <v>45141</v>
      </c>
      <c r="C47302" s="22">
        <v>714824.33</v>
      </c>
      <c r="D47302" s="22">
        <v>719917.35</v>
      </c>
      <c r="E47302" s="22">
        <v>714824.33</v>
      </c>
      <c r="F47302" s="22">
        <v>5093.0200000000004</v>
      </c>
      <c r="G47302" s="22">
        <v>1125000</v>
      </c>
      <c r="H47302" s="47">
        <v>44042</v>
      </c>
      <c r="I47302" s="47">
        <v>44022</v>
      </c>
      <c r="J47302" s="25">
        <v>51327</v>
      </c>
      <c r="K47302" s="55">
        <f t="shared" si="478"/>
        <v>20</v>
      </c>
      <c r="L47302" s="21" t="s">
        <v>4</v>
      </c>
      <c r="M47302" s="21" t="s">
        <v>0</v>
      </c>
      <c r="N47302" s="1">
        <v>510693</v>
      </c>
      <c r="O47302" t="s">
        <v>485</v>
      </c>
      <c r="P47302" t="s">
        <v>15637</v>
      </c>
      <c r="Q47302">
        <v>0.22600000000000001</v>
      </c>
      <c r="R47302">
        <v>1</v>
      </c>
      <c r="S47302">
        <v>0.14499999999999999</v>
      </c>
      <c r="T47302">
        <v>0.54999999999999993</v>
      </c>
      <c r="U47302">
        <v>721110</v>
      </c>
      <c r="V47302" t="s">
        <v>290</v>
      </c>
      <c r="W47302" t="s">
        <v>453</v>
      </c>
      <c r="X47302" s="64" t="s">
        <v>5360</v>
      </c>
      <c r="Y47302" s="21" t="s">
        <v>1</v>
      </c>
    </row>
    <row r="47303" spans="1:25" x14ac:dyDescent="0.3">
      <c r="A47303" t="s">
        <v>2000</v>
      </c>
      <c r="B47303" s="25">
        <v>45141</v>
      </c>
      <c r="C47303" s="22">
        <v>3384046.43</v>
      </c>
      <c r="D47303" s="22">
        <v>3404175.6</v>
      </c>
      <c r="E47303" s="22">
        <v>3384046.43</v>
      </c>
      <c r="F47303" s="22">
        <v>20129.169999999998</v>
      </c>
      <c r="G47303" s="22">
        <v>3495599.99</v>
      </c>
      <c r="H47303" s="47">
        <v>44188</v>
      </c>
      <c r="I47303" s="47">
        <v>43903</v>
      </c>
      <c r="J47303" s="25">
        <v>53399</v>
      </c>
      <c r="K47303" s="55">
        <f t="shared" si="478"/>
        <v>26</v>
      </c>
      <c r="L47303" s="21" t="s">
        <v>4</v>
      </c>
      <c r="M47303" s="21" t="s">
        <v>0</v>
      </c>
      <c r="N47303" s="1">
        <v>510761</v>
      </c>
      <c r="O47303" t="s">
        <v>485</v>
      </c>
      <c r="P47303" t="s">
        <v>15637</v>
      </c>
      <c r="Q47303">
        <v>1.73</v>
      </c>
      <c r="R47303">
        <v>1</v>
      </c>
      <c r="S47303">
        <v>0.14499999999999999</v>
      </c>
      <c r="T47303">
        <v>0.54999999999999993</v>
      </c>
      <c r="U47303">
        <v>423930</v>
      </c>
      <c r="V47303" t="s">
        <v>11470</v>
      </c>
      <c r="W47303" t="s">
        <v>436</v>
      </c>
      <c r="X47303" s="64" t="s">
        <v>4653</v>
      </c>
      <c r="Y47303" s="21" t="s">
        <v>1</v>
      </c>
    </row>
    <row r="47304" spans="1:25" x14ac:dyDescent="0.3">
      <c r="A47304" t="s">
        <v>2286</v>
      </c>
      <c r="B47304" s="25">
        <v>45141</v>
      </c>
      <c r="C47304" s="22">
        <v>46773.01</v>
      </c>
      <c r="D47304" s="22">
        <v>47329.95</v>
      </c>
      <c r="E47304" s="22">
        <v>46773.01</v>
      </c>
      <c r="F47304" s="22">
        <v>556.94000000000005</v>
      </c>
      <c r="G47304" s="22">
        <v>61200</v>
      </c>
      <c r="H47304" s="47">
        <v>44313</v>
      </c>
      <c r="I47304" s="47">
        <v>44293</v>
      </c>
      <c r="J47304" s="25">
        <v>46850</v>
      </c>
      <c r="K47304" s="55">
        <f t="shared" si="478"/>
        <v>7</v>
      </c>
      <c r="L47304" s="21" t="s">
        <v>4</v>
      </c>
      <c r="M47304" s="21" t="s">
        <v>0</v>
      </c>
      <c r="N47304" s="1">
        <v>510819</v>
      </c>
      <c r="O47304" t="s">
        <v>485</v>
      </c>
      <c r="P47304" t="s">
        <v>15637</v>
      </c>
      <c r="Q47304">
        <v>4.3550000000000004</v>
      </c>
      <c r="R47304">
        <v>1</v>
      </c>
      <c r="S47304">
        <v>0.14499999999999999</v>
      </c>
      <c r="T47304">
        <v>0</v>
      </c>
      <c r="U47304">
        <v>624190</v>
      </c>
      <c r="V47304" t="s">
        <v>353</v>
      </c>
      <c r="W47304" t="s">
        <v>458</v>
      </c>
      <c r="X47304" s="64" t="s">
        <v>3393</v>
      </c>
      <c r="Y47304" s="21" t="s">
        <v>2</v>
      </c>
    </row>
    <row r="47305" spans="1:25" x14ac:dyDescent="0.3">
      <c r="A47305" t="s">
        <v>2033</v>
      </c>
      <c r="B47305" s="25">
        <v>45141</v>
      </c>
      <c r="C47305" s="22">
        <v>189737.68</v>
      </c>
      <c r="D47305" s="22">
        <v>190510.42</v>
      </c>
      <c r="E47305" s="22">
        <v>189737.68</v>
      </c>
      <c r="F47305" s="22">
        <v>772.74</v>
      </c>
      <c r="G47305" s="22">
        <v>791629.67</v>
      </c>
      <c r="H47305" s="47">
        <v>44368</v>
      </c>
      <c r="I47305" s="47">
        <v>44256</v>
      </c>
      <c r="J47305" s="25">
        <v>47908</v>
      </c>
      <c r="K47305" s="55">
        <f t="shared" si="478"/>
        <v>10</v>
      </c>
      <c r="L47305" s="21" t="s">
        <v>4</v>
      </c>
      <c r="M47305" s="21" t="s">
        <v>0</v>
      </c>
      <c r="N47305" s="1">
        <v>510846</v>
      </c>
      <c r="O47305" t="s">
        <v>485</v>
      </c>
      <c r="P47305" t="s">
        <v>15637</v>
      </c>
      <c r="Q47305">
        <v>0.98</v>
      </c>
      <c r="R47305">
        <v>1</v>
      </c>
      <c r="S47305">
        <v>0.14499999999999999</v>
      </c>
      <c r="T47305">
        <v>0</v>
      </c>
      <c r="U47305">
        <v>333249</v>
      </c>
      <c r="V47305" t="s">
        <v>11838</v>
      </c>
      <c r="W47305" t="s">
        <v>439</v>
      </c>
      <c r="X47305" s="64" t="s">
        <v>5348</v>
      </c>
      <c r="Y47305" s="21" t="s">
        <v>1</v>
      </c>
    </row>
    <row r="47306" spans="1:25" x14ac:dyDescent="0.3">
      <c r="A47306" t="s">
        <v>2202</v>
      </c>
      <c r="B47306" s="25">
        <v>45141</v>
      </c>
      <c r="C47306" s="22">
        <v>761723.89</v>
      </c>
      <c r="D47306" s="22">
        <v>772731.67</v>
      </c>
      <c r="E47306" s="22">
        <v>761723.89</v>
      </c>
      <c r="F47306" s="22">
        <v>11007.78</v>
      </c>
      <c r="G47306" s="22">
        <v>897300</v>
      </c>
      <c r="H47306" s="47">
        <v>44406</v>
      </c>
      <c r="I47306" s="47">
        <v>44376</v>
      </c>
      <c r="J47306" s="25">
        <v>48028</v>
      </c>
      <c r="K47306" s="55">
        <f t="shared" si="478"/>
        <v>10</v>
      </c>
      <c r="L47306" s="21" t="s">
        <v>4</v>
      </c>
      <c r="M47306" s="21" t="s">
        <v>0</v>
      </c>
      <c r="N47306" s="1">
        <v>510849</v>
      </c>
      <c r="O47306" t="s">
        <v>485</v>
      </c>
      <c r="P47306" t="s">
        <v>15637</v>
      </c>
      <c r="Q47306">
        <v>0.03</v>
      </c>
      <c r="R47306">
        <v>1</v>
      </c>
      <c r="S47306">
        <v>0.14499999999999999</v>
      </c>
      <c r="T47306">
        <v>0</v>
      </c>
      <c r="U47306">
        <v>621210</v>
      </c>
      <c r="V47306" t="s">
        <v>109</v>
      </c>
      <c r="W47306" t="s">
        <v>442</v>
      </c>
      <c r="X47306" s="64" t="s">
        <v>3409</v>
      </c>
      <c r="Y47306" s="21" t="s">
        <v>1</v>
      </c>
    </row>
    <row r="47307" spans="1:25" x14ac:dyDescent="0.3">
      <c r="A47307" t="s">
        <v>2058</v>
      </c>
      <c r="B47307" s="25">
        <v>45141</v>
      </c>
      <c r="C47307" s="22">
        <v>431377.66</v>
      </c>
      <c r="D47307" s="22">
        <v>432680.78</v>
      </c>
      <c r="E47307" s="22">
        <v>431377.66</v>
      </c>
      <c r="F47307" s="22">
        <v>1303.1199999999999</v>
      </c>
      <c r="G47307" s="22">
        <v>577333.87</v>
      </c>
      <c r="H47307" s="47">
        <v>41256</v>
      </c>
      <c r="I47307" s="47">
        <v>41228</v>
      </c>
      <c r="J47307" s="25">
        <v>50359</v>
      </c>
      <c r="K47307" s="55">
        <f t="shared" si="478"/>
        <v>25</v>
      </c>
      <c r="L47307" s="21" t="s">
        <v>4</v>
      </c>
      <c r="M47307" s="21" t="s">
        <v>0</v>
      </c>
      <c r="N47307" s="1">
        <v>521955</v>
      </c>
      <c r="O47307" t="s">
        <v>485</v>
      </c>
      <c r="P47307" t="s">
        <v>15637</v>
      </c>
      <c r="Q47307">
        <v>0</v>
      </c>
      <c r="R47307">
        <v>1</v>
      </c>
      <c r="S47307">
        <v>0.125</v>
      </c>
      <c r="T47307">
        <v>0.54999999999999993</v>
      </c>
      <c r="U47307">
        <v>812210</v>
      </c>
      <c r="V47307" t="s">
        <v>11068</v>
      </c>
      <c r="W47307" t="s">
        <v>461</v>
      </c>
      <c r="X47307" s="64" t="s">
        <v>5355</v>
      </c>
      <c r="Y47307" s="21" t="s">
        <v>1</v>
      </c>
    </row>
    <row r="47308" spans="1:25" x14ac:dyDescent="0.3">
      <c r="A47308" t="s">
        <v>2058</v>
      </c>
      <c r="B47308" s="25">
        <v>45141</v>
      </c>
      <c r="C47308" s="22">
        <v>3058.1</v>
      </c>
      <c r="D47308" s="22">
        <v>1527.09</v>
      </c>
      <c r="E47308" s="22">
        <v>1527.09</v>
      </c>
      <c r="F47308" s="3">
        <v>0</v>
      </c>
      <c r="G47308" s="22">
        <v>129750</v>
      </c>
      <c r="H47308" s="47">
        <v>41514</v>
      </c>
      <c r="I47308" s="47">
        <v>41480</v>
      </c>
      <c r="J47308" s="25">
        <v>45132</v>
      </c>
      <c r="K47308" s="55">
        <f t="shared" si="478"/>
        <v>10</v>
      </c>
      <c r="L47308" s="21" t="s">
        <v>4</v>
      </c>
      <c r="M47308" s="21" t="s">
        <v>0</v>
      </c>
      <c r="N47308" s="1">
        <v>522010</v>
      </c>
      <c r="O47308" t="s">
        <v>485</v>
      </c>
      <c r="P47308" t="s">
        <v>15637</v>
      </c>
      <c r="Q47308">
        <v>0</v>
      </c>
      <c r="R47308">
        <v>1</v>
      </c>
      <c r="S47308">
        <v>0.125</v>
      </c>
      <c r="T47308">
        <v>0.54999999999999993</v>
      </c>
      <c r="U47308">
        <v>541940</v>
      </c>
      <c r="V47308" t="s">
        <v>11365</v>
      </c>
      <c r="W47308" t="s">
        <v>446</v>
      </c>
      <c r="X47308" s="64" t="s">
        <v>5054</v>
      </c>
      <c r="Y47308" s="1" t="s">
        <v>5</v>
      </c>
    </row>
    <row r="47309" spans="1:25" x14ac:dyDescent="0.3">
      <c r="A47309" t="s">
        <v>2059</v>
      </c>
      <c r="B47309" s="25">
        <v>45141</v>
      </c>
      <c r="C47309" s="22">
        <v>5387.02</v>
      </c>
      <c r="D47309" s="22">
        <v>5396.49</v>
      </c>
      <c r="E47309" s="22">
        <v>5387.02</v>
      </c>
      <c r="F47309" s="22">
        <v>9.4700000000000006</v>
      </c>
      <c r="G47309" s="22">
        <v>236877.02</v>
      </c>
      <c r="H47309" s="47">
        <v>41596</v>
      </c>
      <c r="I47309" s="47">
        <v>41516</v>
      </c>
      <c r="J47309" s="25">
        <v>45168</v>
      </c>
      <c r="K47309" s="55">
        <f t="shared" si="478"/>
        <v>10</v>
      </c>
      <c r="L47309" s="21" t="s">
        <v>4</v>
      </c>
      <c r="M47309" s="21" t="s">
        <v>0</v>
      </c>
      <c r="N47309" s="1">
        <v>522027</v>
      </c>
      <c r="O47309" t="s">
        <v>485</v>
      </c>
      <c r="P47309" t="s">
        <v>15637</v>
      </c>
      <c r="Q47309">
        <v>0</v>
      </c>
      <c r="R47309">
        <v>1</v>
      </c>
      <c r="S47309">
        <v>0.125</v>
      </c>
      <c r="T47309">
        <v>0.54999999999999993</v>
      </c>
      <c r="U47309">
        <v>812990</v>
      </c>
      <c r="V47309" t="s">
        <v>10879</v>
      </c>
      <c r="W47309" t="s">
        <v>442</v>
      </c>
      <c r="X47309" s="64" t="s">
        <v>3582</v>
      </c>
      <c r="Y47309" s="1" t="s">
        <v>5</v>
      </c>
    </row>
    <row r="47310" spans="1:25" x14ac:dyDescent="0.3">
      <c r="A47310" t="s">
        <v>2059</v>
      </c>
      <c r="B47310" s="25">
        <v>45141</v>
      </c>
      <c r="C47310" s="22">
        <v>1789.85</v>
      </c>
      <c r="D47310" s="22">
        <v>1793.72</v>
      </c>
      <c r="E47310" s="22">
        <v>1789.85</v>
      </c>
      <c r="F47310" s="22">
        <v>3.87</v>
      </c>
      <c r="G47310" s="22">
        <v>167626.43</v>
      </c>
      <c r="H47310" s="47">
        <v>41684</v>
      </c>
      <c r="I47310" s="47">
        <v>41522</v>
      </c>
      <c r="J47310" s="25">
        <v>45174</v>
      </c>
      <c r="K47310" s="55">
        <f t="shared" si="478"/>
        <v>10</v>
      </c>
      <c r="L47310" s="21" t="s">
        <v>4</v>
      </c>
      <c r="M47310" s="21" t="s">
        <v>0</v>
      </c>
      <c r="N47310" s="1">
        <v>522046</v>
      </c>
      <c r="O47310" t="s">
        <v>485</v>
      </c>
      <c r="P47310" t="s">
        <v>15637</v>
      </c>
      <c r="Q47310">
        <v>0</v>
      </c>
      <c r="R47310">
        <v>1</v>
      </c>
      <c r="S47310">
        <v>0.125</v>
      </c>
      <c r="T47310">
        <v>0.54999999999999993</v>
      </c>
      <c r="U47310">
        <v>812112</v>
      </c>
      <c r="V47310" t="s">
        <v>11830</v>
      </c>
      <c r="W47310" t="s">
        <v>441</v>
      </c>
      <c r="X47310" s="64" t="s">
        <v>5331</v>
      </c>
      <c r="Y47310" s="21" t="s">
        <v>1</v>
      </c>
    </row>
    <row r="47311" spans="1:25" x14ac:dyDescent="0.3">
      <c r="A47311" t="s">
        <v>2078</v>
      </c>
      <c r="B47311" s="25">
        <v>45141</v>
      </c>
      <c r="C47311" s="22">
        <v>11133.35</v>
      </c>
      <c r="D47311" s="22">
        <v>5230.32</v>
      </c>
      <c r="E47311" s="22">
        <v>5230.32</v>
      </c>
      <c r="F47311" s="3">
        <v>0</v>
      </c>
      <c r="G47311" s="22">
        <v>124966.43</v>
      </c>
      <c r="H47311" s="47">
        <v>41774</v>
      </c>
      <c r="I47311" s="47">
        <v>41696</v>
      </c>
      <c r="J47311" s="25">
        <v>45371</v>
      </c>
      <c r="K47311" s="55">
        <f t="shared" si="478"/>
        <v>10</v>
      </c>
      <c r="L47311" s="21" t="s">
        <v>4</v>
      </c>
      <c r="M47311" s="21" t="s">
        <v>0</v>
      </c>
      <c r="N47311" s="1">
        <v>522050</v>
      </c>
      <c r="O47311" t="s">
        <v>485</v>
      </c>
      <c r="P47311" t="s">
        <v>15637</v>
      </c>
      <c r="Q47311">
        <v>0</v>
      </c>
      <c r="R47311">
        <v>1</v>
      </c>
      <c r="S47311">
        <v>0.125</v>
      </c>
      <c r="T47311">
        <v>0</v>
      </c>
      <c r="U47311">
        <v>445310</v>
      </c>
      <c r="V47311" t="s">
        <v>86</v>
      </c>
      <c r="W47311" t="s">
        <v>442</v>
      </c>
      <c r="X47311" s="64" t="s">
        <v>3763</v>
      </c>
      <c r="Y47311" s="21" t="s">
        <v>1</v>
      </c>
    </row>
    <row r="47312" spans="1:25" x14ac:dyDescent="0.3">
      <c r="A47312" t="s">
        <v>2276</v>
      </c>
      <c r="B47312" s="25">
        <v>45141</v>
      </c>
      <c r="C47312" s="22">
        <v>177748.41</v>
      </c>
      <c r="D47312" s="22">
        <v>179592.86</v>
      </c>
      <c r="E47312" s="22">
        <v>177748.41</v>
      </c>
      <c r="F47312" s="22">
        <v>1844.45</v>
      </c>
      <c r="G47312" s="22">
        <v>272385.48</v>
      </c>
      <c r="H47312" s="47">
        <v>41626</v>
      </c>
      <c r="I47312" s="47">
        <v>41470</v>
      </c>
      <c r="J47312" s="25">
        <v>50608</v>
      </c>
      <c r="K47312" s="55">
        <f t="shared" si="478"/>
        <v>25</v>
      </c>
      <c r="L47312" s="21" t="s">
        <v>4</v>
      </c>
      <c r="M47312" s="21" t="s">
        <v>0</v>
      </c>
      <c r="N47312" s="1">
        <v>522079</v>
      </c>
      <c r="O47312" t="s">
        <v>485</v>
      </c>
      <c r="P47312" t="s">
        <v>15637</v>
      </c>
      <c r="Q47312">
        <v>0</v>
      </c>
      <c r="R47312">
        <v>1</v>
      </c>
      <c r="S47312">
        <v>0.125</v>
      </c>
      <c r="T47312">
        <v>0.54999999999999993</v>
      </c>
      <c r="U47312">
        <v>722511</v>
      </c>
      <c r="V47312" t="s">
        <v>11842</v>
      </c>
      <c r="W47312" t="s">
        <v>442</v>
      </c>
      <c r="X47312" s="64" t="s">
        <v>5357</v>
      </c>
      <c r="Y47312" s="21" t="s">
        <v>1</v>
      </c>
    </row>
    <row r="47313" spans="1:25" x14ac:dyDescent="0.3">
      <c r="A47313" t="s">
        <v>2022</v>
      </c>
      <c r="B47313" s="25">
        <v>45141</v>
      </c>
      <c r="C47313" s="22">
        <v>7637.92</v>
      </c>
      <c r="D47313" s="22">
        <v>7742.47</v>
      </c>
      <c r="E47313" s="22">
        <v>7637.92</v>
      </c>
      <c r="F47313" s="22">
        <v>104.55</v>
      </c>
      <c r="G47313" s="22">
        <v>150000</v>
      </c>
      <c r="H47313" s="47">
        <v>41996</v>
      </c>
      <c r="I47313" s="47">
        <v>41967</v>
      </c>
      <c r="J47313" s="25">
        <v>45628</v>
      </c>
      <c r="K47313" s="55">
        <f t="shared" si="478"/>
        <v>10</v>
      </c>
      <c r="L47313" s="21" t="s">
        <v>4</v>
      </c>
      <c r="M47313" s="21" t="s">
        <v>0</v>
      </c>
      <c r="N47313" s="1">
        <v>522117</v>
      </c>
      <c r="O47313" t="s">
        <v>485</v>
      </c>
      <c r="P47313" t="s">
        <v>15637</v>
      </c>
      <c r="Q47313">
        <v>0</v>
      </c>
      <c r="R47313">
        <v>1</v>
      </c>
      <c r="S47313">
        <v>0.125</v>
      </c>
      <c r="T47313">
        <v>0.51900000000000002</v>
      </c>
      <c r="U47313">
        <v>445310</v>
      </c>
      <c r="V47313" t="s">
        <v>76</v>
      </c>
      <c r="W47313" t="s">
        <v>442</v>
      </c>
      <c r="X47313" s="64" t="s">
        <v>5334</v>
      </c>
      <c r="Y47313" s="21" t="s">
        <v>1</v>
      </c>
    </row>
    <row r="47314" spans="1:25" x14ac:dyDescent="0.3">
      <c r="A47314" t="s">
        <v>1990</v>
      </c>
      <c r="B47314" s="25">
        <v>45141</v>
      </c>
      <c r="C47314" s="22">
        <v>159967.15</v>
      </c>
      <c r="D47314" s="22">
        <v>161792.64000000001</v>
      </c>
      <c r="E47314" s="22">
        <v>159967.15</v>
      </c>
      <c r="F47314" s="22">
        <v>1825.49</v>
      </c>
      <c r="G47314" s="22">
        <v>222734.65</v>
      </c>
      <c r="H47314" s="47">
        <v>42026</v>
      </c>
      <c r="I47314" s="47">
        <v>41989</v>
      </c>
      <c r="J47314" s="25">
        <v>51120</v>
      </c>
      <c r="K47314" s="55">
        <f t="shared" si="478"/>
        <v>25</v>
      </c>
      <c r="L47314" s="21" t="s">
        <v>4</v>
      </c>
      <c r="M47314" s="21" t="s">
        <v>0</v>
      </c>
      <c r="N47314" s="1">
        <v>522129</v>
      </c>
      <c r="O47314" t="s">
        <v>485</v>
      </c>
      <c r="P47314" t="s">
        <v>15637</v>
      </c>
      <c r="Q47314">
        <v>0</v>
      </c>
      <c r="R47314">
        <v>1</v>
      </c>
      <c r="S47314">
        <v>0.125</v>
      </c>
      <c r="T47314">
        <v>0.51900000000000002</v>
      </c>
      <c r="U47314">
        <v>333414</v>
      </c>
      <c r="V47314" t="s">
        <v>1152</v>
      </c>
      <c r="W47314" t="s">
        <v>460</v>
      </c>
      <c r="X47314" s="64" t="s">
        <v>1153</v>
      </c>
      <c r="Y47314" s="21" t="s">
        <v>1</v>
      </c>
    </row>
    <row r="47315" spans="1:25" x14ac:dyDescent="0.3">
      <c r="A47315" t="s">
        <v>2427</v>
      </c>
      <c r="B47315" s="25">
        <v>45141</v>
      </c>
      <c r="C47315" s="22">
        <v>22403.360000000001</v>
      </c>
      <c r="D47315" s="22">
        <v>22595.84</v>
      </c>
      <c r="E47315" s="22">
        <v>22403.360000000001</v>
      </c>
      <c r="F47315" s="22">
        <v>192.48</v>
      </c>
      <c r="G47315" s="22">
        <v>240000</v>
      </c>
      <c r="H47315" s="47">
        <v>42248</v>
      </c>
      <c r="I47315" s="47">
        <v>42233</v>
      </c>
      <c r="J47315" s="25">
        <v>45886</v>
      </c>
      <c r="K47315" s="55">
        <f t="shared" si="478"/>
        <v>10</v>
      </c>
      <c r="L47315" s="21" t="s">
        <v>4</v>
      </c>
      <c r="M47315" s="21" t="s">
        <v>0</v>
      </c>
      <c r="N47315" s="1">
        <v>522201</v>
      </c>
      <c r="O47315" t="s">
        <v>485</v>
      </c>
      <c r="P47315" t="s">
        <v>15637</v>
      </c>
      <c r="Q47315">
        <v>0</v>
      </c>
      <c r="R47315">
        <v>1</v>
      </c>
      <c r="S47315">
        <v>0.125</v>
      </c>
      <c r="T47315">
        <v>0.51900000000000002</v>
      </c>
      <c r="U47315">
        <v>561730</v>
      </c>
      <c r="V47315" t="s">
        <v>84</v>
      </c>
      <c r="W47315" t="s">
        <v>438</v>
      </c>
      <c r="X47315" s="64" t="s">
        <v>225</v>
      </c>
      <c r="Y47315" s="21" t="s">
        <v>1</v>
      </c>
    </row>
    <row r="47316" spans="1:25" x14ac:dyDescent="0.3">
      <c r="A47316" t="s">
        <v>2084</v>
      </c>
      <c r="B47316" s="25">
        <v>45141</v>
      </c>
      <c r="C47316" s="22">
        <v>527449.26</v>
      </c>
      <c r="D47316" s="22">
        <v>534347.99</v>
      </c>
      <c r="E47316" s="22">
        <v>527449.26</v>
      </c>
      <c r="F47316" s="22">
        <v>6898.73</v>
      </c>
      <c r="G47316" s="22">
        <v>1211250</v>
      </c>
      <c r="H47316" s="47">
        <v>42277</v>
      </c>
      <c r="I47316" s="47">
        <v>42145</v>
      </c>
      <c r="J47316" s="25">
        <v>51277</v>
      </c>
      <c r="K47316" s="55">
        <f t="shared" si="478"/>
        <v>25</v>
      </c>
      <c r="L47316" s="21" t="s">
        <v>4</v>
      </c>
      <c r="M47316" s="21" t="s">
        <v>0</v>
      </c>
      <c r="N47316" s="1">
        <v>522213</v>
      </c>
      <c r="O47316" t="s">
        <v>485</v>
      </c>
      <c r="P47316" t="s">
        <v>15637</v>
      </c>
      <c r="Q47316">
        <v>0</v>
      </c>
      <c r="R47316">
        <v>1</v>
      </c>
      <c r="S47316">
        <v>0.125</v>
      </c>
      <c r="T47316">
        <v>0.51900000000000002</v>
      </c>
      <c r="U47316">
        <v>722511</v>
      </c>
      <c r="V47316" t="s">
        <v>11844</v>
      </c>
      <c r="W47316" t="s">
        <v>472</v>
      </c>
      <c r="X47316" s="64" t="s">
        <v>5359</v>
      </c>
      <c r="Y47316" s="21" t="s">
        <v>1</v>
      </c>
    </row>
    <row r="47317" spans="1:25" x14ac:dyDescent="0.3">
      <c r="A47317" t="s">
        <v>2134</v>
      </c>
      <c r="B47317" s="25">
        <v>45141</v>
      </c>
      <c r="C47317" s="22">
        <v>140679.87</v>
      </c>
      <c r="D47317" s="22">
        <v>141544.65</v>
      </c>
      <c r="E47317" s="22">
        <v>140679.87</v>
      </c>
      <c r="F47317" s="22">
        <v>864.78</v>
      </c>
      <c r="G47317" s="22">
        <v>573427.5</v>
      </c>
      <c r="H47317" s="47">
        <v>42500</v>
      </c>
      <c r="I47317" s="47">
        <v>42481</v>
      </c>
      <c r="J47317" s="25">
        <v>46133</v>
      </c>
      <c r="K47317" s="55">
        <f t="shared" si="478"/>
        <v>10</v>
      </c>
      <c r="L47317" s="21" t="s">
        <v>4</v>
      </c>
      <c r="M47317" s="21" t="s">
        <v>0</v>
      </c>
      <c r="N47317" s="1">
        <v>522304</v>
      </c>
      <c r="O47317" t="s">
        <v>485</v>
      </c>
      <c r="P47317" t="s">
        <v>15637</v>
      </c>
      <c r="Q47317">
        <v>0</v>
      </c>
      <c r="R47317">
        <v>1</v>
      </c>
      <c r="S47317">
        <v>0.125</v>
      </c>
      <c r="T47317">
        <v>0.47299999999999998</v>
      </c>
      <c r="U47317">
        <v>621111</v>
      </c>
      <c r="V47317" t="s">
        <v>60</v>
      </c>
      <c r="W47317" t="s">
        <v>436</v>
      </c>
      <c r="X47317" s="64" t="s">
        <v>321</v>
      </c>
      <c r="Y47317" s="21" t="s">
        <v>1</v>
      </c>
    </row>
    <row r="47318" spans="1:25" x14ac:dyDescent="0.3">
      <c r="A47318" t="s">
        <v>2002</v>
      </c>
      <c r="B47318" s="25">
        <v>45141</v>
      </c>
      <c r="C47318" s="22">
        <v>383223.19</v>
      </c>
      <c r="D47318" s="22">
        <v>383923.78</v>
      </c>
      <c r="E47318" s="22">
        <v>383223.19</v>
      </c>
      <c r="F47318" s="22">
        <v>700.59</v>
      </c>
      <c r="G47318" s="22">
        <v>1158750</v>
      </c>
      <c r="H47318" s="47">
        <v>42895</v>
      </c>
      <c r="I47318" s="47">
        <v>42879</v>
      </c>
      <c r="J47318" s="25">
        <v>46531</v>
      </c>
      <c r="K47318" s="55">
        <f t="shared" si="478"/>
        <v>10</v>
      </c>
      <c r="L47318" s="21" t="s">
        <v>4</v>
      </c>
      <c r="M47318" s="21" t="s">
        <v>0</v>
      </c>
      <c r="N47318" s="1">
        <v>522424</v>
      </c>
      <c r="O47318" t="s">
        <v>485</v>
      </c>
      <c r="P47318" t="s">
        <v>15637</v>
      </c>
      <c r="Q47318">
        <v>0</v>
      </c>
      <c r="R47318">
        <v>1</v>
      </c>
      <c r="S47318">
        <v>0.125</v>
      </c>
      <c r="T47318">
        <v>0.54599999999999993</v>
      </c>
      <c r="U47318">
        <v>811111</v>
      </c>
      <c r="V47318" t="s">
        <v>10701</v>
      </c>
      <c r="W47318" t="s">
        <v>434</v>
      </c>
      <c r="X47318" s="64" t="s">
        <v>4048</v>
      </c>
      <c r="Y47318" s="21" t="s">
        <v>1</v>
      </c>
    </row>
    <row r="47319" spans="1:25" x14ac:dyDescent="0.3">
      <c r="A47319" t="s">
        <v>2027</v>
      </c>
      <c r="B47319" s="25">
        <v>45141</v>
      </c>
      <c r="C47319" s="22">
        <v>66554.17</v>
      </c>
      <c r="D47319" s="22">
        <v>67562.98</v>
      </c>
      <c r="E47319" s="22">
        <v>66554.17</v>
      </c>
      <c r="F47319" s="22">
        <v>1008.81</v>
      </c>
      <c r="G47319" s="22">
        <v>126563.27</v>
      </c>
      <c r="H47319" s="47">
        <v>42969</v>
      </c>
      <c r="I47319" s="47">
        <v>42881</v>
      </c>
      <c r="J47319" s="25">
        <v>46175</v>
      </c>
      <c r="K47319" s="55">
        <f t="shared" si="478"/>
        <v>9</v>
      </c>
      <c r="L47319" s="21" t="s">
        <v>4</v>
      </c>
      <c r="M47319" s="21" t="s">
        <v>0</v>
      </c>
      <c r="N47319" s="1">
        <v>522437</v>
      </c>
      <c r="O47319" t="s">
        <v>485</v>
      </c>
      <c r="P47319" t="s">
        <v>15637</v>
      </c>
      <c r="Q47319">
        <v>0</v>
      </c>
      <c r="R47319">
        <v>1</v>
      </c>
      <c r="S47319">
        <v>0.125</v>
      </c>
      <c r="T47319">
        <v>0.54599999999999993</v>
      </c>
      <c r="U47319">
        <v>448120</v>
      </c>
      <c r="V47319" t="s">
        <v>76</v>
      </c>
      <c r="W47319" t="s">
        <v>442</v>
      </c>
      <c r="X47319" s="64" t="s">
        <v>3695</v>
      </c>
      <c r="Y47319" s="21" t="s">
        <v>1</v>
      </c>
    </row>
    <row r="47320" spans="1:25" x14ac:dyDescent="0.3">
      <c r="A47320" t="s">
        <v>2294</v>
      </c>
      <c r="B47320" s="25">
        <v>45141</v>
      </c>
      <c r="C47320" s="22">
        <v>95381.58</v>
      </c>
      <c r="D47320" s="22">
        <v>96059.07</v>
      </c>
      <c r="E47320" s="22">
        <v>95381.58</v>
      </c>
      <c r="F47320" s="22">
        <v>677.49</v>
      </c>
      <c r="G47320" s="22">
        <v>219479.42</v>
      </c>
      <c r="H47320" s="47">
        <v>42914</v>
      </c>
      <c r="I47320" s="47">
        <v>42682</v>
      </c>
      <c r="J47320" s="25">
        <v>46334</v>
      </c>
      <c r="K47320" s="55">
        <f t="shared" si="478"/>
        <v>10</v>
      </c>
      <c r="L47320" s="21" t="s">
        <v>4</v>
      </c>
      <c r="M47320" s="21" t="s">
        <v>0</v>
      </c>
      <c r="N47320" s="1">
        <v>522441</v>
      </c>
      <c r="O47320" t="s">
        <v>485</v>
      </c>
      <c r="P47320" t="s">
        <v>15637</v>
      </c>
      <c r="Q47320">
        <v>0</v>
      </c>
      <c r="R47320">
        <v>1</v>
      </c>
      <c r="S47320">
        <v>0.125</v>
      </c>
      <c r="T47320">
        <v>0.47299999999999998</v>
      </c>
      <c r="U47320">
        <v>722513</v>
      </c>
      <c r="V47320" t="s">
        <v>10730</v>
      </c>
      <c r="W47320" t="s">
        <v>434</v>
      </c>
      <c r="X47320" s="64" t="s">
        <v>3403</v>
      </c>
      <c r="Y47320" s="21" t="s">
        <v>1</v>
      </c>
    </row>
    <row r="47321" spans="1:25" x14ac:dyDescent="0.3">
      <c r="A47321" t="s">
        <v>2120</v>
      </c>
      <c r="B47321" s="25">
        <v>45141</v>
      </c>
      <c r="C47321" s="22">
        <v>150002.34</v>
      </c>
      <c r="D47321" s="22">
        <v>148030.68</v>
      </c>
      <c r="E47321" s="22">
        <v>148030.68</v>
      </c>
      <c r="F47321" s="3">
        <v>0</v>
      </c>
      <c r="G47321" s="22">
        <v>372747.71</v>
      </c>
      <c r="H47321" s="47">
        <v>42977</v>
      </c>
      <c r="I47321" s="47">
        <v>42901</v>
      </c>
      <c r="J47321" s="25">
        <v>46553</v>
      </c>
      <c r="K47321" s="55">
        <f t="shared" si="478"/>
        <v>10</v>
      </c>
      <c r="L47321" s="21" t="s">
        <v>4</v>
      </c>
      <c r="M47321" s="21" t="s">
        <v>0</v>
      </c>
      <c r="N47321" s="1">
        <v>522450</v>
      </c>
      <c r="O47321" t="s">
        <v>485</v>
      </c>
      <c r="P47321" t="s">
        <v>15637</v>
      </c>
      <c r="Q47321">
        <v>0</v>
      </c>
      <c r="R47321">
        <v>1</v>
      </c>
      <c r="S47321">
        <v>0.125</v>
      </c>
      <c r="T47321">
        <v>0.54599999999999993</v>
      </c>
      <c r="U47321">
        <v>541110</v>
      </c>
      <c r="V47321" t="s">
        <v>11715</v>
      </c>
      <c r="W47321" t="s">
        <v>454</v>
      </c>
      <c r="X47321" s="64" t="s">
        <v>5337</v>
      </c>
      <c r="Y47321" s="21" t="s">
        <v>1</v>
      </c>
    </row>
    <row r="47322" spans="1:25" x14ac:dyDescent="0.3">
      <c r="A47322" t="s">
        <v>2258</v>
      </c>
      <c r="B47322" s="25">
        <v>45141</v>
      </c>
      <c r="C47322" s="22">
        <v>206631.34</v>
      </c>
      <c r="D47322" s="22">
        <v>208091.38</v>
      </c>
      <c r="E47322" s="22">
        <v>206631.34</v>
      </c>
      <c r="F47322" s="22">
        <v>1460.04</v>
      </c>
      <c r="G47322" s="22">
        <v>444608.71</v>
      </c>
      <c r="H47322" s="47">
        <v>43068</v>
      </c>
      <c r="I47322" s="47">
        <v>42888</v>
      </c>
      <c r="J47322" s="25">
        <v>46540</v>
      </c>
      <c r="K47322" s="55">
        <f t="shared" si="478"/>
        <v>10</v>
      </c>
      <c r="L47322" s="21" t="s">
        <v>4</v>
      </c>
      <c r="M47322" s="21" t="s">
        <v>0</v>
      </c>
      <c r="N47322" s="1">
        <v>522471</v>
      </c>
      <c r="O47322" t="s">
        <v>485</v>
      </c>
      <c r="P47322" t="s">
        <v>15637</v>
      </c>
      <c r="Q47322">
        <v>0</v>
      </c>
      <c r="R47322">
        <v>1</v>
      </c>
      <c r="S47322">
        <v>0.125</v>
      </c>
      <c r="T47322">
        <v>0.54599999999999993</v>
      </c>
      <c r="U47322">
        <v>722513</v>
      </c>
      <c r="V47322" t="s">
        <v>116</v>
      </c>
      <c r="W47322" t="s">
        <v>442</v>
      </c>
      <c r="X47322" s="64" t="s">
        <v>2893</v>
      </c>
      <c r="Y47322" s="21" t="s">
        <v>1</v>
      </c>
    </row>
    <row r="47323" spans="1:25" x14ac:dyDescent="0.3">
      <c r="A47323" t="s">
        <v>2000</v>
      </c>
      <c r="B47323" s="25">
        <v>45141</v>
      </c>
      <c r="C47323" s="22">
        <v>103204.31</v>
      </c>
      <c r="D47323" s="22">
        <v>106239.3</v>
      </c>
      <c r="E47323" s="22">
        <v>103204.31</v>
      </c>
      <c r="F47323" s="22">
        <v>3034.99</v>
      </c>
      <c r="G47323" s="22">
        <v>184500</v>
      </c>
      <c r="H47323" s="47">
        <v>43056</v>
      </c>
      <c r="I47323" s="47">
        <v>43039</v>
      </c>
      <c r="J47323" s="25">
        <v>46691</v>
      </c>
      <c r="K47323" s="55">
        <f t="shared" si="478"/>
        <v>10</v>
      </c>
      <c r="L47323" s="21" t="s">
        <v>0</v>
      </c>
      <c r="M47323" s="21" t="s">
        <v>0</v>
      </c>
      <c r="N47323" s="1">
        <v>522474</v>
      </c>
      <c r="O47323" t="s">
        <v>485</v>
      </c>
      <c r="P47323" t="s">
        <v>15637</v>
      </c>
      <c r="Q47323">
        <v>0</v>
      </c>
      <c r="R47323">
        <v>1</v>
      </c>
      <c r="S47323">
        <v>0.125</v>
      </c>
      <c r="T47323">
        <v>0.54999999999999993</v>
      </c>
      <c r="U47323">
        <v>811111</v>
      </c>
      <c r="V47323" t="s">
        <v>11153</v>
      </c>
      <c r="W47323" t="s">
        <v>449</v>
      </c>
      <c r="X47323" s="64" t="s">
        <v>5333</v>
      </c>
      <c r="Y47323" s="1" t="s">
        <v>3</v>
      </c>
    </row>
    <row r="47324" spans="1:25" x14ac:dyDescent="0.3">
      <c r="A47324" t="s">
        <v>2207</v>
      </c>
      <c r="B47324" s="25">
        <v>45141</v>
      </c>
      <c r="C47324" s="22">
        <v>133686.79</v>
      </c>
      <c r="D47324" s="22">
        <v>133905.87</v>
      </c>
      <c r="E47324" s="22">
        <v>133686.79</v>
      </c>
      <c r="F47324" s="22">
        <v>219.08</v>
      </c>
      <c r="G47324" s="22">
        <v>247555.73</v>
      </c>
      <c r="H47324" s="47">
        <v>43278</v>
      </c>
      <c r="I47324" s="47">
        <v>43228</v>
      </c>
      <c r="J47324" s="25">
        <v>46881</v>
      </c>
      <c r="K47324" s="55">
        <f t="shared" si="478"/>
        <v>10</v>
      </c>
      <c r="L47324" s="21" t="s">
        <v>4</v>
      </c>
      <c r="M47324" s="21" t="s">
        <v>0</v>
      </c>
      <c r="N47324" s="1">
        <v>522501</v>
      </c>
      <c r="O47324" t="s">
        <v>485</v>
      </c>
      <c r="P47324" t="s">
        <v>15637</v>
      </c>
      <c r="Q47324">
        <v>0</v>
      </c>
      <c r="R47324">
        <v>1</v>
      </c>
      <c r="S47324">
        <v>0.125</v>
      </c>
      <c r="T47324">
        <v>0.54999999999999993</v>
      </c>
      <c r="U47324">
        <v>722513</v>
      </c>
      <c r="V47324" t="s">
        <v>11833</v>
      </c>
      <c r="W47324" t="s">
        <v>470</v>
      </c>
      <c r="X47324" s="64" t="s">
        <v>5340</v>
      </c>
      <c r="Y47324" s="21" t="s">
        <v>1</v>
      </c>
    </row>
    <row r="47325" spans="1:25" x14ac:dyDescent="0.3">
      <c r="A47325" t="s">
        <v>2059</v>
      </c>
      <c r="B47325" s="25">
        <v>45141</v>
      </c>
      <c r="C47325" s="22">
        <v>38603.980000000003</v>
      </c>
      <c r="D47325" s="22">
        <v>35876.74</v>
      </c>
      <c r="E47325" s="22">
        <v>35876.74</v>
      </c>
      <c r="F47325" s="3">
        <v>0</v>
      </c>
      <c r="G47325" s="22">
        <v>138750</v>
      </c>
      <c r="H47325" s="47">
        <v>43368</v>
      </c>
      <c r="I47325" s="47">
        <v>43347</v>
      </c>
      <c r="J47325" s="25">
        <v>47000</v>
      </c>
      <c r="K47325" s="55">
        <f t="shared" si="478"/>
        <v>10</v>
      </c>
      <c r="L47325" s="21" t="s">
        <v>4</v>
      </c>
      <c r="M47325" s="21" t="s">
        <v>0</v>
      </c>
      <c r="N47325" s="1">
        <v>522521</v>
      </c>
      <c r="O47325" t="s">
        <v>485</v>
      </c>
      <c r="P47325" t="s">
        <v>15637</v>
      </c>
      <c r="Q47325">
        <v>0</v>
      </c>
      <c r="R47325">
        <v>1</v>
      </c>
      <c r="S47325">
        <v>0.125</v>
      </c>
      <c r="T47325">
        <v>0.54999999999999993</v>
      </c>
      <c r="U47325">
        <v>713940</v>
      </c>
      <c r="V47325" t="s">
        <v>406</v>
      </c>
      <c r="W47325" t="s">
        <v>442</v>
      </c>
      <c r="X47325" s="64" t="s">
        <v>726</v>
      </c>
      <c r="Y47325" s="21" t="s">
        <v>1</v>
      </c>
    </row>
    <row r="47326" spans="1:25" x14ac:dyDescent="0.3">
      <c r="A47326" t="s">
        <v>2027</v>
      </c>
      <c r="B47326" s="25">
        <v>45141</v>
      </c>
      <c r="C47326" s="22">
        <v>54187.27</v>
      </c>
      <c r="D47326" s="22">
        <v>54013.06</v>
      </c>
      <c r="E47326" s="22">
        <v>54013.06</v>
      </c>
      <c r="F47326" s="3">
        <v>0</v>
      </c>
      <c r="G47326" s="22">
        <v>84181.65</v>
      </c>
      <c r="H47326" s="47">
        <v>43642</v>
      </c>
      <c r="I47326" s="47">
        <v>43588</v>
      </c>
      <c r="J47326" s="25">
        <v>47258</v>
      </c>
      <c r="K47326" s="55">
        <f t="shared" si="478"/>
        <v>10</v>
      </c>
      <c r="L47326" s="21" t="s">
        <v>4</v>
      </c>
      <c r="M47326" s="21" t="s">
        <v>0</v>
      </c>
      <c r="N47326" s="1">
        <v>522557</v>
      </c>
      <c r="O47326" t="s">
        <v>485</v>
      </c>
      <c r="P47326" t="s">
        <v>15637</v>
      </c>
      <c r="Q47326">
        <v>0</v>
      </c>
      <c r="R47326">
        <v>1</v>
      </c>
      <c r="S47326">
        <v>0.125</v>
      </c>
      <c r="T47326">
        <v>0.54999999999999993</v>
      </c>
      <c r="U47326">
        <v>722511</v>
      </c>
      <c r="V47326" t="s">
        <v>11835</v>
      </c>
      <c r="W47326" t="s">
        <v>442</v>
      </c>
      <c r="X47326" s="64" t="s">
        <v>3060</v>
      </c>
      <c r="Y47326" s="21" t="s">
        <v>1</v>
      </c>
    </row>
    <row r="47327" spans="1:25" x14ac:dyDescent="0.3">
      <c r="A47327" t="s">
        <v>2429</v>
      </c>
      <c r="B47327" s="25">
        <v>45141</v>
      </c>
      <c r="C47327" s="22">
        <v>134130.71</v>
      </c>
      <c r="D47327" s="22">
        <v>134759.32</v>
      </c>
      <c r="E47327" s="22">
        <v>134130.71</v>
      </c>
      <c r="F47327" s="22">
        <v>628.61</v>
      </c>
      <c r="G47327" s="22">
        <v>260829.82</v>
      </c>
      <c r="H47327" s="47">
        <v>43717</v>
      </c>
      <c r="I47327" s="47">
        <v>43675</v>
      </c>
      <c r="J47327" s="25">
        <v>47328</v>
      </c>
      <c r="K47327" s="55">
        <f t="shared" si="478"/>
        <v>10</v>
      </c>
      <c r="L47327" s="21" t="s">
        <v>4</v>
      </c>
      <c r="M47327" s="21" t="s">
        <v>0</v>
      </c>
      <c r="N47327" s="1">
        <v>522566</v>
      </c>
      <c r="O47327" t="s">
        <v>485</v>
      </c>
      <c r="P47327" t="s">
        <v>15637</v>
      </c>
      <c r="Q47327">
        <v>0</v>
      </c>
      <c r="R47327">
        <v>1</v>
      </c>
      <c r="S47327">
        <v>0.125</v>
      </c>
      <c r="T47327">
        <v>0.54999999999999993</v>
      </c>
      <c r="U47327">
        <v>238220</v>
      </c>
      <c r="V47327" t="s">
        <v>10670</v>
      </c>
      <c r="W47327" t="s">
        <v>450</v>
      </c>
      <c r="X47327" s="64" t="s">
        <v>5343</v>
      </c>
      <c r="Y47327" s="21" t="s">
        <v>1</v>
      </c>
    </row>
    <row r="47328" spans="1:25" x14ac:dyDescent="0.3">
      <c r="A47328" t="s">
        <v>2039</v>
      </c>
      <c r="B47328" s="25">
        <v>45141</v>
      </c>
      <c r="C47328" s="22">
        <v>2642057.94</v>
      </c>
      <c r="D47328" s="22">
        <v>2673013.36</v>
      </c>
      <c r="E47328" s="22">
        <v>2642057.94</v>
      </c>
      <c r="F47328" s="22">
        <v>30955.42</v>
      </c>
      <c r="G47328" s="22">
        <v>2775000</v>
      </c>
      <c r="H47328" s="47">
        <v>44120</v>
      </c>
      <c r="I47328" s="47">
        <v>44095</v>
      </c>
      <c r="J47328" s="25">
        <v>53226</v>
      </c>
      <c r="K47328" s="55">
        <f t="shared" si="478"/>
        <v>25</v>
      </c>
      <c r="L47328" s="21" t="s">
        <v>4</v>
      </c>
      <c r="M47328" s="21" t="s">
        <v>0</v>
      </c>
      <c r="N47328" s="1">
        <v>522636</v>
      </c>
      <c r="O47328" t="s">
        <v>485</v>
      </c>
      <c r="P47328" t="s">
        <v>15637</v>
      </c>
      <c r="Q47328">
        <v>0</v>
      </c>
      <c r="R47328">
        <v>1</v>
      </c>
      <c r="S47328">
        <v>0.125</v>
      </c>
      <c r="T47328">
        <v>0.54999999999999993</v>
      </c>
      <c r="U47328">
        <v>721110</v>
      </c>
      <c r="V47328" t="s">
        <v>192</v>
      </c>
      <c r="W47328" t="s">
        <v>457</v>
      </c>
      <c r="X47328" s="64" t="s">
        <v>5370</v>
      </c>
      <c r="Y47328" s="21" t="s">
        <v>1</v>
      </c>
    </row>
    <row r="47329" spans="1:25" x14ac:dyDescent="0.3">
      <c r="A47329" t="s">
        <v>2156</v>
      </c>
      <c r="B47329" s="25">
        <v>45141</v>
      </c>
      <c r="C47329" s="22">
        <v>325037.38</v>
      </c>
      <c r="D47329" s="22">
        <v>323928.61</v>
      </c>
      <c r="E47329" s="22">
        <v>323928.61</v>
      </c>
      <c r="F47329" s="3">
        <v>0</v>
      </c>
      <c r="G47329" s="22">
        <v>411313.49</v>
      </c>
      <c r="H47329" s="47">
        <v>44154</v>
      </c>
      <c r="I47329" s="47">
        <v>44099</v>
      </c>
      <c r="J47329" s="25">
        <v>47751</v>
      </c>
      <c r="K47329" s="55">
        <f t="shared" si="478"/>
        <v>10</v>
      </c>
      <c r="L47329" s="21" t="s">
        <v>4</v>
      </c>
      <c r="M47329" s="21" t="s">
        <v>0</v>
      </c>
      <c r="N47329" s="1">
        <v>522645</v>
      </c>
      <c r="O47329" t="s">
        <v>485</v>
      </c>
      <c r="P47329" t="s">
        <v>15637</v>
      </c>
      <c r="Q47329">
        <v>0</v>
      </c>
      <c r="R47329">
        <v>1</v>
      </c>
      <c r="S47329">
        <v>0.125</v>
      </c>
      <c r="T47329">
        <v>0.54999999999999993</v>
      </c>
      <c r="U47329">
        <v>722511</v>
      </c>
      <c r="V47329" t="s">
        <v>1938</v>
      </c>
      <c r="W47329" t="s">
        <v>469</v>
      </c>
      <c r="X47329" s="64" t="s">
        <v>3206</v>
      </c>
      <c r="Y47329" s="21" t="s">
        <v>1</v>
      </c>
    </row>
    <row r="47330" spans="1:25" x14ac:dyDescent="0.3">
      <c r="A47330" t="s">
        <v>1992</v>
      </c>
      <c r="B47330" s="25">
        <v>45141</v>
      </c>
      <c r="C47330" s="22">
        <v>8535.01</v>
      </c>
      <c r="D47330" s="22">
        <v>8601.43</v>
      </c>
      <c r="E47330" s="22">
        <v>8535.01</v>
      </c>
      <c r="F47330" s="22">
        <v>66.42</v>
      </c>
      <c r="G47330" s="22">
        <v>34500</v>
      </c>
      <c r="H47330" s="47">
        <v>43889</v>
      </c>
      <c r="I47330" s="47">
        <v>43854</v>
      </c>
      <c r="J47330" s="25">
        <v>47507</v>
      </c>
      <c r="K47330" s="55">
        <f t="shared" si="478"/>
        <v>10</v>
      </c>
      <c r="L47330" s="21" t="s">
        <v>4</v>
      </c>
      <c r="M47330" s="21" t="s">
        <v>0</v>
      </c>
      <c r="N47330" s="1">
        <v>522665</v>
      </c>
      <c r="O47330" t="s">
        <v>485</v>
      </c>
      <c r="P47330" t="s">
        <v>15637</v>
      </c>
      <c r="Q47330">
        <v>0</v>
      </c>
      <c r="R47330">
        <v>1</v>
      </c>
      <c r="S47330">
        <v>0.125</v>
      </c>
      <c r="T47330">
        <v>0.54999999999999993</v>
      </c>
      <c r="U47330">
        <v>722410</v>
      </c>
      <c r="V47330" t="s">
        <v>11837</v>
      </c>
      <c r="W47330" t="s">
        <v>458</v>
      </c>
      <c r="X47330" s="64" t="s">
        <v>5347</v>
      </c>
      <c r="Y47330" s="21" t="s">
        <v>1</v>
      </c>
    </row>
    <row r="47331" spans="1:25" x14ac:dyDescent="0.3">
      <c r="A47331" t="s">
        <v>2020</v>
      </c>
      <c r="B47331" s="25">
        <v>45141</v>
      </c>
      <c r="C47331" s="22">
        <v>3573714.38</v>
      </c>
      <c r="D47331" s="22">
        <v>3614700.62</v>
      </c>
      <c r="E47331" s="22">
        <v>3573714.38</v>
      </c>
      <c r="F47331" s="22">
        <v>40986.239999999998</v>
      </c>
      <c r="G47331" s="22">
        <v>3710117.26</v>
      </c>
      <c r="H47331" s="47">
        <v>44386</v>
      </c>
      <c r="I47331" s="47">
        <v>44169</v>
      </c>
      <c r="J47331" s="25">
        <v>53300</v>
      </c>
      <c r="K47331" s="55">
        <f t="shared" si="478"/>
        <v>25</v>
      </c>
      <c r="L47331" s="21" t="s">
        <v>4</v>
      </c>
      <c r="M47331" s="21" t="s">
        <v>0</v>
      </c>
      <c r="N47331" s="1">
        <v>530006</v>
      </c>
      <c r="O47331" t="s">
        <v>485</v>
      </c>
      <c r="P47331" t="s">
        <v>15637</v>
      </c>
      <c r="Q47331">
        <v>0.73</v>
      </c>
      <c r="R47331">
        <v>1</v>
      </c>
      <c r="S47331">
        <v>0.14499999999999999</v>
      </c>
      <c r="T47331">
        <v>0.54999999999999993</v>
      </c>
      <c r="U47331">
        <v>721110</v>
      </c>
      <c r="V47331" t="s">
        <v>776</v>
      </c>
      <c r="W47331" t="s">
        <v>442</v>
      </c>
      <c r="X47331" s="64" t="s">
        <v>777</v>
      </c>
      <c r="Y47331" s="21" t="s">
        <v>1</v>
      </c>
    </row>
    <row r="47332" spans="1:25" x14ac:dyDescent="0.3">
      <c r="A47332" t="s">
        <v>2050</v>
      </c>
      <c r="B47332" s="25">
        <v>45141</v>
      </c>
      <c r="C47332" s="22">
        <v>2116350.02</v>
      </c>
      <c r="D47332" s="22">
        <v>2143504.54</v>
      </c>
      <c r="E47332" s="22">
        <v>2116350.02</v>
      </c>
      <c r="F47332" s="22">
        <v>27154.52</v>
      </c>
      <c r="G47332" s="22">
        <v>2205000</v>
      </c>
      <c r="H47332" s="47">
        <v>44410</v>
      </c>
      <c r="I47332" s="47">
        <v>44385</v>
      </c>
      <c r="J47332" s="25">
        <v>53516</v>
      </c>
      <c r="K47332" s="55">
        <f t="shared" si="478"/>
        <v>25</v>
      </c>
      <c r="L47332" s="21" t="s">
        <v>4</v>
      </c>
      <c r="M47332" s="21" t="s">
        <v>0</v>
      </c>
      <c r="N47332" s="1">
        <v>530016</v>
      </c>
      <c r="O47332" t="s">
        <v>485</v>
      </c>
      <c r="P47332" t="s">
        <v>15637</v>
      </c>
      <c r="Q47332">
        <v>0.28000000000000003</v>
      </c>
      <c r="R47332">
        <v>1</v>
      </c>
      <c r="S47332">
        <v>0.14499999999999999</v>
      </c>
      <c r="T47332">
        <v>0</v>
      </c>
      <c r="U47332">
        <v>493110</v>
      </c>
      <c r="V47332" t="s">
        <v>283</v>
      </c>
      <c r="W47332" t="s">
        <v>442</v>
      </c>
      <c r="X47332" s="64" t="s">
        <v>1230</v>
      </c>
      <c r="Y47332" s="21" t="s">
        <v>1</v>
      </c>
    </row>
    <row r="47333" spans="1:25" x14ac:dyDescent="0.3">
      <c r="A47333" t="s">
        <v>2043</v>
      </c>
      <c r="B47333" s="25">
        <v>45141</v>
      </c>
      <c r="C47333" s="22">
        <v>1287506.3</v>
      </c>
      <c r="D47333" s="22">
        <v>1300001.57</v>
      </c>
      <c r="E47333" s="22">
        <v>1287506.3</v>
      </c>
      <c r="F47333" s="22">
        <v>12495.27</v>
      </c>
      <c r="G47333" s="22">
        <v>1306875</v>
      </c>
      <c r="H47333" s="47">
        <v>44651</v>
      </c>
      <c r="I47333" s="47">
        <v>44641</v>
      </c>
      <c r="J47333" s="25">
        <v>53774</v>
      </c>
      <c r="K47333" s="55">
        <f t="shared" si="478"/>
        <v>25</v>
      </c>
      <c r="L47333" s="21" t="s">
        <v>4</v>
      </c>
      <c r="M47333" s="21" t="s">
        <v>0</v>
      </c>
      <c r="N47333" s="1">
        <v>530115</v>
      </c>
      <c r="O47333" t="s">
        <v>485</v>
      </c>
      <c r="P47333" t="s">
        <v>15637</v>
      </c>
      <c r="Q47333">
        <v>3.9049999999999998</v>
      </c>
      <c r="R47333">
        <v>1</v>
      </c>
      <c r="S47333">
        <v>0.14499999999999999</v>
      </c>
      <c r="T47333">
        <v>0.54999999999999993</v>
      </c>
      <c r="U47333">
        <v>531120</v>
      </c>
      <c r="V47333" t="s">
        <v>1247</v>
      </c>
      <c r="W47333" t="s">
        <v>438</v>
      </c>
      <c r="X47333" s="64" t="s">
        <v>5371</v>
      </c>
      <c r="Y47333" s="21" t="s">
        <v>1</v>
      </c>
    </row>
    <row r="47334" spans="1:25" x14ac:dyDescent="0.3">
      <c r="A47334" t="s">
        <v>2012</v>
      </c>
      <c r="B47334" s="25">
        <v>45141</v>
      </c>
      <c r="C47334" s="22">
        <v>185980.5</v>
      </c>
      <c r="D47334" s="22">
        <v>187719.67</v>
      </c>
      <c r="E47334" s="22">
        <v>185980.5</v>
      </c>
      <c r="F47334" s="22">
        <v>1739.17</v>
      </c>
      <c r="G47334" s="22">
        <v>203325.79</v>
      </c>
      <c r="H47334" s="47">
        <v>44712</v>
      </c>
      <c r="I47334" s="47">
        <v>44253</v>
      </c>
      <c r="J47334" s="25">
        <v>48055</v>
      </c>
      <c r="K47334" s="55">
        <f t="shared" si="478"/>
        <v>10</v>
      </c>
      <c r="L47334" s="21" t="s">
        <v>4</v>
      </c>
      <c r="M47334" s="21" t="s">
        <v>0</v>
      </c>
      <c r="N47334" s="1">
        <v>530157</v>
      </c>
      <c r="O47334" t="s">
        <v>485</v>
      </c>
      <c r="P47334" t="s">
        <v>15637</v>
      </c>
      <c r="Q47334">
        <v>3.5550000000000002</v>
      </c>
      <c r="R47334">
        <v>1</v>
      </c>
      <c r="S47334">
        <v>0.14499999999999999</v>
      </c>
      <c r="T47334">
        <v>0.54999999999999993</v>
      </c>
      <c r="U47334">
        <v>722513</v>
      </c>
      <c r="V47334" t="s">
        <v>10980</v>
      </c>
      <c r="W47334" t="s">
        <v>449</v>
      </c>
      <c r="X47334" s="64" t="s">
        <v>3751</v>
      </c>
      <c r="Y47334" s="21" t="s">
        <v>1</v>
      </c>
    </row>
    <row r="47335" spans="1:25" x14ac:dyDescent="0.3">
      <c r="A47335" t="s">
        <v>2058</v>
      </c>
      <c r="B47335" s="25">
        <v>45141</v>
      </c>
      <c r="C47335" s="22">
        <v>367345.4</v>
      </c>
      <c r="D47335" s="22">
        <v>365625.27</v>
      </c>
      <c r="E47335" s="22">
        <v>365625.27</v>
      </c>
      <c r="F47335" s="3">
        <v>0</v>
      </c>
      <c r="G47335" s="22">
        <v>382500</v>
      </c>
      <c r="H47335" s="47">
        <v>44862</v>
      </c>
      <c r="I47335" s="47">
        <v>44812</v>
      </c>
      <c r="J47335" s="25">
        <v>48465</v>
      </c>
      <c r="K47335" s="55">
        <f t="shared" si="478"/>
        <v>10</v>
      </c>
      <c r="L47335" s="21" t="s">
        <v>4</v>
      </c>
      <c r="M47335" s="21" t="s">
        <v>0</v>
      </c>
      <c r="N47335" s="1">
        <v>530264</v>
      </c>
      <c r="O47335" t="s">
        <v>485</v>
      </c>
      <c r="P47335" t="s">
        <v>15637</v>
      </c>
      <c r="Q47335">
        <v>3.4550000000000001</v>
      </c>
      <c r="R47335">
        <v>1</v>
      </c>
      <c r="S47335">
        <v>0.14499999999999999</v>
      </c>
      <c r="T47335">
        <v>0.54999999999999993</v>
      </c>
      <c r="U47335">
        <v>333244</v>
      </c>
      <c r="V47335" t="s">
        <v>199</v>
      </c>
      <c r="W47335" t="s">
        <v>450</v>
      </c>
      <c r="X47335" s="64" t="s">
        <v>5353</v>
      </c>
      <c r="Y47335" s="21" t="s">
        <v>1</v>
      </c>
    </row>
    <row r="47336" spans="1:25" x14ac:dyDescent="0.3">
      <c r="A47336" t="s">
        <v>2022</v>
      </c>
      <c r="B47336" s="25">
        <v>45141</v>
      </c>
      <c r="C47336" s="22">
        <v>322130.65000000002</v>
      </c>
      <c r="D47336" s="22">
        <v>324708.88</v>
      </c>
      <c r="E47336" s="22">
        <v>322130.65000000002</v>
      </c>
      <c r="F47336" s="22">
        <v>2578.23</v>
      </c>
      <c r="G47336" s="22">
        <v>333753.33</v>
      </c>
      <c r="H47336" s="47">
        <v>44907</v>
      </c>
      <c r="I47336" s="47">
        <v>44823</v>
      </c>
      <c r="J47336" s="25">
        <v>48483</v>
      </c>
      <c r="K47336" s="55">
        <f t="shared" si="478"/>
        <v>10</v>
      </c>
      <c r="L47336" s="21" t="s">
        <v>4</v>
      </c>
      <c r="M47336" s="21" t="s">
        <v>0</v>
      </c>
      <c r="N47336" s="1">
        <v>530298</v>
      </c>
      <c r="O47336" t="s">
        <v>485</v>
      </c>
      <c r="P47336" t="s">
        <v>15637</v>
      </c>
      <c r="Q47336">
        <v>3.0150000000000001</v>
      </c>
      <c r="R47336">
        <v>1</v>
      </c>
      <c r="S47336">
        <v>0.14499999999999999</v>
      </c>
      <c r="T47336">
        <v>0.49</v>
      </c>
      <c r="U47336">
        <v>445320</v>
      </c>
      <c r="V47336" t="s">
        <v>803</v>
      </c>
      <c r="W47336" t="s">
        <v>442</v>
      </c>
      <c r="X47336" s="64" t="s">
        <v>5117</v>
      </c>
      <c r="Y47336" s="21" t="s">
        <v>1</v>
      </c>
    </row>
    <row r="47337" spans="1:25" x14ac:dyDescent="0.3">
      <c r="A47337" t="s">
        <v>2332</v>
      </c>
      <c r="B47337" s="25">
        <v>45141</v>
      </c>
      <c r="C47337" s="22">
        <v>962898.19</v>
      </c>
      <c r="D47337" s="22">
        <v>967662.34</v>
      </c>
      <c r="E47337" s="22">
        <v>962898.19</v>
      </c>
      <c r="F47337" s="22">
        <v>4764.1499999999996</v>
      </c>
      <c r="G47337" s="22">
        <v>986423.14</v>
      </c>
      <c r="H47337" s="47">
        <v>44672</v>
      </c>
      <c r="I47337" s="47">
        <v>43719</v>
      </c>
      <c r="J47337" s="25">
        <v>53144</v>
      </c>
      <c r="K47337" s="55">
        <f t="shared" si="478"/>
        <v>25</v>
      </c>
      <c r="L47337" s="21" t="s">
        <v>4</v>
      </c>
      <c r="M47337" s="21" t="s">
        <v>0</v>
      </c>
      <c r="N47337" s="1">
        <v>530350</v>
      </c>
      <c r="O47337" t="s">
        <v>485</v>
      </c>
      <c r="P47337" t="s">
        <v>15637</v>
      </c>
      <c r="Q47337">
        <v>2.2050000000000001</v>
      </c>
      <c r="R47337">
        <v>1</v>
      </c>
      <c r="S47337">
        <v>0.14499999999999999</v>
      </c>
      <c r="T47337">
        <v>0.54999999999999993</v>
      </c>
      <c r="U47337">
        <v>444110</v>
      </c>
      <c r="V47337" t="s">
        <v>11069</v>
      </c>
      <c r="W47337" t="s">
        <v>442</v>
      </c>
      <c r="X47337" s="64" t="s">
        <v>5369</v>
      </c>
      <c r="Y47337" s="21" t="s">
        <v>1</v>
      </c>
    </row>
    <row r="47338" spans="1:25" x14ac:dyDescent="0.3">
      <c r="A47338" t="s">
        <v>2079</v>
      </c>
      <c r="B47338" s="25">
        <v>45141</v>
      </c>
      <c r="C47338" s="22">
        <v>1407544.43</v>
      </c>
      <c r="D47338" s="22">
        <v>1417383.24</v>
      </c>
      <c r="E47338" s="22">
        <v>1407544.43</v>
      </c>
      <c r="F47338" s="22">
        <v>9838.81</v>
      </c>
      <c r="G47338" s="22">
        <v>1452532.7</v>
      </c>
      <c r="H47338" s="47">
        <v>44512</v>
      </c>
      <c r="I47338" s="47">
        <v>44083</v>
      </c>
      <c r="J47338" s="25">
        <v>53456</v>
      </c>
      <c r="K47338" s="55">
        <f t="shared" si="478"/>
        <v>25</v>
      </c>
      <c r="L47338" s="21" t="s">
        <v>4</v>
      </c>
      <c r="M47338" s="21" t="s">
        <v>0</v>
      </c>
      <c r="N47338" s="1">
        <v>540017</v>
      </c>
      <c r="O47338" t="s">
        <v>485</v>
      </c>
      <c r="P47338" t="s">
        <v>15637</v>
      </c>
      <c r="Q47338">
        <v>0</v>
      </c>
      <c r="R47338">
        <v>1</v>
      </c>
      <c r="S47338">
        <v>0.125</v>
      </c>
      <c r="T47338">
        <v>0.54999999999999993</v>
      </c>
      <c r="U47338">
        <v>541940</v>
      </c>
      <c r="V47338" t="s">
        <v>11850</v>
      </c>
      <c r="W47338" t="s">
        <v>465</v>
      </c>
      <c r="X47338" s="64" t="s">
        <v>1031</v>
      </c>
      <c r="Y47338" s="21" t="s">
        <v>1</v>
      </c>
    </row>
    <row r="47339" spans="1:25" x14ac:dyDescent="0.3">
      <c r="A47339" t="s">
        <v>2202</v>
      </c>
      <c r="B47339" s="25">
        <v>45141</v>
      </c>
      <c r="C47339" s="22">
        <v>222624.37</v>
      </c>
      <c r="D47339" s="22">
        <v>226115.28</v>
      </c>
      <c r="E47339" s="22">
        <v>222624.37</v>
      </c>
      <c r="F47339" s="22">
        <v>3490.91</v>
      </c>
      <c r="G47339" s="22">
        <v>262890</v>
      </c>
      <c r="H47339" s="47">
        <v>44377</v>
      </c>
      <c r="I47339" s="47">
        <v>44340</v>
      </c>
      <c r="J47339" s="25">
        <v>47992</v>
      </c>
      <c r="K47339" s="55">
        <f t="shared" si="478"/>
        <v>10</v>
      </c>
      <c r="L47339" s="21" t="s">
        <v>4</v>
      </c>
      <c r="M47339" s="21" t="s">
        <v>0</v>
      </c>
      <c r="N47339" s="1">
        <v>540030</v>
      </c>
      <c r="O47339" t="s">
        <v>485</v>
      </c>
      <c r="P47339" t="s">
        <v>15637</v>
      </c>
      <c r="Q47339">
        <v>0</v>
      </c>
      <c r="R47339">
        <v>1</v>
      </c>
      <c r="S47339">
        <v>0.125</v>
      </c>
      <c r="T47339">
        <v>0</v>
      </c>
      <c r="U47339">
        <v>812199</v>
      </c>
      <c r="V47339" t="s">
        <v>128</v>
      </c>
      <c r="W47339" t="s">
        <v>438</v>
      </c>
      <c r="X47339" s="64" t="s">
        <v>3489</v>
      </c>
      <c r="Y47339" s="21" t="s">
        <v>1</v>
      </c>
    </row>
    <row r="47340" spans="1:25" x14ac:dyDescent="0.3">
      <c r="A47340" t="s">
        <v>2049</v>
      </c>
      <c r="B47340" s="25">
        <v>45141</v>
      </c>
      <c r="C47340" s="22">
        <v>237942.05</v>
      </c>
      <c r="D47340" s="22">
        <v>240072.62</v>
      </c>
      <c r="E47340" s="22">
        <v>237942.05</v>
      </c>
      <c r="F47340" s="22">
        <v>2130.5700000000002</v>
      </c>
      <c r="G47340" s="22">
        <v>281041.43</v>
      </c>
      <c r="H47340" s="47">
        <v>44376</v>
      </c>
      <c r="I47340" s="47">
        <v>44221</v>
      </c>
      <c r="J47340" s="25">
        <v>47993</v>
      </c>
      <c r="K47340" s="55">
        <f t="shared" si="478"/>
        <v>10</v>
      </c>
      <c r="L47340" s="21" t="s">
        <v>4</v>
      </c>
      <c r="M47340" s="21" t="s">
        <v>0</v>
      </c>
      <c r="N47340" s="1">
        <v>540038</v>
      </c>
      <c r="O47340" t="s">
        <v>485</v>
      </c>
      <c r="P47340" t="s">
        <v>15637</v>
      </c>
      <c r="Q47340">
        <v>0</v>
      </c>
      <c r="R47340">
        <v>1</v>
      </c>
      <c r="S47340">
        <v>0.125</v>
      </c>
      <c r="T47340">
        <v>0</v>
      </c>
      <c r="U47340">
        <v>713940</v>
      </c>
      <c r="V47340" t="s">
        <v>10545</v>
      </c>
      <c r="W47340" t="s">
        <v>446</v>
      </c>
      <c r="X47340" s="64" t="s">
        <v>5349</v>
      </c>
      <c r="Y47340" s="21" t="s">
        <v>1</v>
      </c>
    </row>
    <row r="47341" spans="1:25" x14ac:dyDescent="0.3">
      <c r="A47341" t="s">
        <v>2129</v>
      </c>
      <c r="B47341" s="25">
        <v>45141</v>
      </c>
      <c r="C47341" s="22">
        <v>190845.2</v>
      </c>
      <c r="D47341" s="22">
        <v>193526.84</v>
      </c>
      <c r="E47341" s="22">
        <v>190845.2</v>
      </c>
      <c r="F47341" s="22">
        <v>2681.64</v>
      </c>
      <c r="G47341" s="22">
        <v>262500</v>
      </c>
      <c r="H47341" s="47">
        <v>43861</v>
      </c>
      <c r="I47341" s="47">
        <v>43825</v>
      </c>
      <c r="J47341" s="25">
        <v>47482</v>
      </c>
      <c r="K47341" s="55">
        <f t="shared" si="478"/>
        <v>10</v>
      </c>
      <c r="L47341" s="21" t="s">
        <v>4</v>
      </c>
      <c r="M47341" s="21" t="s">
        <v>0</v>
      </c>
      <c r="N47341" s="1">
        <v>540052</v>
      </c>
      <c r="O47341" t="s">
        <v>485</v>
      </c>
      <c r="P47341" t="s">
        <v>15637</v>
      </c>
      <c r="Q47341">
        <v>0</v>
      </c>
      <c r="R47341">
        <v>1</v>
      </c>
      <c r="S47341">
        <v>0.125</v>
      </c>
      <c r="T47341">
        <v>0.54999999999999993</v>
      </c>
      <c r="U47341">
        <v>238220</v>
      </c>
      <c r="V47341" t="s">
        <v>100</v>
      </c>
      <c r="W47341" t="s">
        <v>470</v>
      </c>
      <c r="X47341" s="64" t="s">
        <v>5346</v>
      </c>
      <c r="Y47341" s="21" t="s">
        <v>1</v>
      </c>
    </row>
    <row r="47342" spans="1:25" x14ac:dyDescent="0.3">
      <c r="A47342" t="s">
        <v>1985</v>
      </c>
      <c r="B47342" s="25">
        <v>45141</v>
      </c>
      <c r="C47342" s="22">
        <v>222870.72</v>
      </c>
      <c r="D47342" s="22">
        <v>225689.27</v>
      </c>
      <c r="E47342" s="22">
        <v>222870.72</v>
      </c>
      <c r="F47342" s="22">
        <v>2818.55</v>
      </c>
      <c r="G47342" s="22">
        <v>236250</v>
      </c>
      <c r="H47342" s="47">
        <v>44789</v>
      </c>
      <c r="I47342" s="47">
        <v>44754</v>
      </c>
      <c r="J47342" s="25">
        <v>48410</v>
      </c>
      <c r="K47342" s="55">
        <f t="shared" si="478"/>
        <v>10</v>
      </c>
      <c r="L47342" s="21" t="s">
        <v>4</v>
      </c>
      <c r="M47342" s="21" t="s">
        <v>0</v>
      </c>
      <c r="N47342" s="1">
        <v>540074</v>
      </c>
      <c r="O47342" t="s">
        <v>485</v>
      </c>
      <c r="P47342" t="s">
        <v>15637</v>
      </c>
      <c r="Q47342">
        <v>0</v>
      </c>
      <c r="R47342">
        <v>1</v>
      </c>
      <c r="S47342">
        <v>0.125</v>
      </c>
      <c r="T47342">
        <v>0</v>
      </c>
      <c r="U47342">
        <v>722515</v>
      </c>
      <c r="V47342" t="s">
        <v>10688</v>
      </c>
      <c r="W47342" t="s">
        <v>443</v>
      </c>
      <c r="X47342" s="64" t="s">
        <v>5352</v>
      </c>
      <c r="Y47342" s="21" t="s">
        <v>1</v>
      </c>
    </row>
    <row r="47343" spans="1:25" x14ac:dyDescent="0.3">
      <c r="A47343" t="s">
        <v>1998</v>
      </c>
      <c r="B47343" s="25">
        <v>45141</v>
      </c>
      <c r="C47343" s="22">
        <v>120848.88</v>
      </c>
      <c r="D47343" s="22">
        <v>124302.46</v>
      </c>
      <c r="E47343" s="22">
        <v>120848.88</v>
      </c>
      <c r="F47343" s="22">
        <v>3453.58</v>
      </c>
      <c r="G47343" s="22">
        <v>124910.64</v>
      </c>
      <c r="H47343" s="47">
        <v>44855</v>
      </c>
      <c r="I47343" s="47">
        <v>44706</v>
      </c>
      <c r="J47343" s="25">
        <v>48359</v>
      </c>
      <c r="K47343" s="55">
        <f t="shared" si="478"/>
        <v>10</v>
      </c>
      <c r="L47343" s="21" t="s">
        <v>0</v>
      </c>
      <c r="M47343" s="21" t="s">
        <v>0</v>
      </c>
      <c r="N47343" s="1">
        <v>540088</v>
      </c>
      <c r="O47343" t="s">
        <v>485</v>
      </c>
      <c r="P47343" t="s">
        <v>15637</v>
      </c>
      <c r="Q47343">
        <v>0</v>
      </c>
      <c r="R47343">
        <v>1</v>
      </c>
      <c r="S47343">
        <v>0.125</v>
      </c>
      <c r="T47343">
        <v>0</v>
      </c>
      <c r="U47343">
        <v>812910</v>
      </c>
      <c r="V47343" t="s">
        <v>19</v>
      </c>
      <c r="W47343" t="s">
        <v>453</v>
      </c>
      <c r="X47343" s="64" t="s">
        <v>1823</v>
      </c>
      <c r="Y47343" s="1" t="s">
        <v>3</v>
      </c>
    </row>
    <row r="47344" spans="1:25" x14ac:dyDescent="0.3">
      <c r="A47344" t="s">
        <v>2003</v>
      </c>
      <c r="B47344" s="25">
        <v>45141</v>
      </c>
      <c r="C47344" s="22">
        <v>175886.47</v>
      </c>
      <c r="D47344" s="22">
        <v>178362.01</v>
      </c>
      <c r="E47344" s="22">
        <v>175886.47</v>
      </c>
      <c r="F47344" s="22">
        <v>2475.54</v>
      </c>
      <c r="G47344" s="22">
        <v>186695.51</v>
      </c>
      <c r="H47344" s="47">
        <v>44803</v>
      </c>
      <c r="I47344" s="47">
        <v>44742</v>
      </c>
      <c r="J47344" s="25">
        <v>48395</v>
      </c>
      <c r="K47344" s="55">
        <f t="shared" si="478"/>
        <v>10</v>
      </c>
      <c r="L47344" s="21" t="s">
        <v>4</v>
      </c>
      <c r="M47344" s="21" t="s">
        <v>0</v>
      </c>
      <c r="N47344" s="1">
        <v>540106</v>
      </c>
      <c r="O47344" t="s">
        <v>485</v>
      </c>
      <c r="P47344" t="s">
        <v>15637</v>
      </c>
      <c r="Q47344">
        <v>0</v>
      </c>
      <c r="R47344">
        <v>1</v>
      </c>
      <c r="S47344">
        <v>0.125</v>
      </c>
      <c r="T47344">
        <v>0</v>
      </c>
      <c r="U47344">
        <v>561730</v>
      </c>
      <c r="V47344" t="s">
        <v>11840</v>
      </c>
      <c r="W47344" t="s">
        <v>446</v>
      </c>
      <c r="X47344" s="64" t="s">
        <v>5351</v>
      </c>
      <c r="Y47344" s="21" t="s">
        <v>1</v>
      </c>
    </row>
    <row r="47345" spans="1:25" x14ac:dyDescent="0.3">
      <c r="A47345" t="s">
        <v>2012</v>
      </c>
      <c r="B47345" s="25">
        <v>45141</v>
      </c>
      <c r="C47345" s="22">
        <v>19687.169999999998</v>
      </c>
      <c r="D47345" s="22">
        <v>19761.43</v>
      </c>
      <c r="E47345" s="22">
        <v>19687.169999999998</v>
      </c>
      <c r="F47345" s="22">
        <v>74.260000000000005</v>
      </c>
      <c r="G47345" s="22">
        <v>323731.73</v>
      </c>
      <c r="H47345" s="47">
        <v>36769</v>
      </c>
      <c r="I47345" s="47">
        <v>36245</v>
      </c>
      <c r="J47345" s="25">
        <v>45377</v>
      </c>
      <c r="K47345" s="55">
        <f t="shared" si="478"/>
        <v>25</v>
      </c>
      <c r="L47345" s="21" t="s">
        <v>4</v>
      </c>
      <c r="M47345" s="21" t="s">
        <v>0</v>
      </c>
      <c r="N47345" s="1">
        <v>504622</v>
      </c>
      <c r="O47345" t="s">
        <v>485</v>
      </c>
      <c r="P47345" t="s">
        <v>15668</v>
      </c>
      <c r="Q47345">
        <v>2.355</v>
      </c>
      <c r="R47345">
        <v>1</v>
      </c>
      <c r="S47345">
        <v>0.14499999999999999</v>
      </c>
      <c r="T47345">
        <v>0.5</v>
      </c>
      <c r="U47345">
        <v>235930</v>
      </c>
      <c r="V47345" t="s">
        <v>22</v>
      </c>
      <c r="W47345" t="s">
        <v>453</v>
      </c>
      <c r="X47345" s="64" t="s">
        <v>23</v>
      </c>
      <c r="Y47345" s="21" t="s">
        <v>1</v>
      </c>
    </row>
    <row r="47346" spans="1:25" x14ac:dyDescent="0.3">
      <c r="A47346" t="s">
        <v>2058</v>
      </c>
      <c r="B47346" s="25">
        <v>45141</v>
      </c>
      <c r="C47346" s="22">
        <v>125094.06</v>
      </c>
      <c r="D47346" s="22">
        <v>126717.61</v>
      </c>
      <c r="E47346" s="22">
        <v>125094.06</v>
      </c>
      <c r="F47346" s="22">
        <v>1623.55</v>
      </c>
      <c r="G47346" s="22">
        <v>337500</v>
      </c>
      <c r="H47346" s="47">
        <v>42684</v>
      </c>
      <c r="I47346" s="47">
        <v>42516</v>
      </c>
      <c r="J47346" s="25">
        <v>46168</v>
      </c>
      <c r="K47346" s="55">
        <f t="shared" si="478"/>
        <v>10</v>
      </c>
      <c r="L47346" s="21" t="s">
        <v>4</v>
      </c>
      <c r="M47346" s="21" t="s">
        <v>0</v>
      </c>
      <c r="N47346" s="1">
        <v>522346</v>
      </c>
      <c r="O47346" t="s">
        <v>485</v>
      </c>
      <c r="P47346" t="s">
        <v>15637</v>
      </c>
      <c r="Q47346">
        <v>0</v>
      </c>
      <c r="R47346">
        <v>1</v>
      </c>
      <c r="S47346">
        <v>0.125</v>
      </c>
      <c r="T47346">
        <v>0.47299999999999998</v>
      </c>
      <c r="U47346">
        <v>523930</v>
      </c>
      <c r="V47346" t="s">
        <v>289</v>
      </c>
      <c r="W47346" t="s">
        <v>458</v>
      </c>
      <c r="X47346" s="64" t="s">
        <v>1596</v>
      </c>
      <c r="Y47346" s="21" t="s">
        <v>1</v>
      </c>
    </row>
    <row r="47347" spans="1:25" x14ac:dyDescent="0.3">
      <c r="A47347" t="s">
        <v>2058</v>
      </c>
      <c r="B47347" s="25">
        <v>45141</v>
      </c>
      <c r="C47347" s="22">
        <v>15211.53</v>
      </c>
      <c r="D47347" s="22">
        <v>15261.65</v>
      </c>
      <c r="E47347" s="22">
        <v>15211.53</v>
      </c>
      <c r="F47347" s="22">
        <v>50.12</v>
      </c>
      <c r="G47347" s="22">
        <v>1172131.3</v>
      </c>
      <c r="H47347" s="47">
        <v>39675</v>
      </c>
      <c r="I47347" s="47">
        <v>39253</v>
      </c>
      <c r="J47347" s="25">
        <v>45524</v>
      </c>
      <c r="K47347" s="55">
        <f t="shared" si="478"/>
        <v>17</v>
      </c>
      <c r="L47347" s="21" t="s">
        <v>4</v>
      </c>
      <c r="M47347" s="21" t="s">
        <v>4</v>
      </c>
      <c r="O47347" t="s">
        <v>485</v>
      </c>
      <c r="P47347" t="s">
        <v>15637</v>
      </c>
      <c r="Q47347">
        <v>0</v>
      </c>
      <c r="R47347">
        <v>2.3250000000000002</v>
      </c>
      <c r="S47347">
        <v>0.125</v>
      </c>
      <c r="T47347">
        <v>0.54999999999999993</v>
      </c>
      <c r="U47347">
        <v>541940</v>
      </c>
      <c r="V47347" t="s">
        <v>11178</v>
      </c>
      <c r="W47347" t="s">
        <v>438</v>
      </c>
      <c r="X47347" s="64" t="s">
        <v>4111</v>
      </c>
      <c r="Y47347" s="21" t="s">
        <v>1</v>
      </c>
    </row>
    <row r="47348" spans="1:25" x14ac:dyDescent="0.3">
      <c r="A47348" t="s">
        <v>2198</v>
      </c>
      <c r="B47348" s="25">
        <v>45141</v>
      </c>
      <c r="C47348" s="22">
        <v>84949.11</v>
      </c>
      <c r="D47348" s="22">
        <v>86193.08</v>
      </c>
      <c r="E47348" s="22">
        <v>84949.11</v>
      </c>
      <c r="F47348" s="22">
        <v>1243.97</v>
      </c>
      <c r="G47348" s="22">
        <v>273313.57</v>
      </c>
      <c r="H47348" s="47">
        <v>42725</v>
      </c>
      <c r="I47348" s="47">
        <v>42235</v>
      </c>
      <c r="J47348" s="25">
        <v>45888</v>
      </c>
      <c r="K47348" s="55">
        <f t="shared" si="478"/>
        <v>10</v>
      </c>
      <c r="L47348" s="21" t="s">
        <v>4</v>
      </c>
      <c r="M47348" s="21" t="s">
        <v>4</v>
      </c>
      <c r="O47348" t="s">
        <v>485</v>
      </c>
      <c r="P47348" t="s">
        <v>15637</v>
      </c>
      <c r="Q47348">
        <v>0</v>
      </c>
      <c r="R47348">
        <v>1</v>
      </c>
      <c r="S47348">
        <v>0.125</v>
      </c>
      <c r="T47348">
        <v>0.51900000000000002</v>
      </c>
      <c r="U47348">
        <v>332312</v>
      </c>
      <c r="V47348" t="s">
        <v>11055</v>
      </c>
      <c r="W47348" t="s">
        <v>437</v>
      </c>
      <c r="X47348" s="64" t="s">
        <v>4925</v>
      </c>
      <c r="Y47348" s="21" t="s">
        <v>1</v>
      </c>
    </row>
    <row r="47349" spans="1:25" x14ac:dyDescent="0.3">
      <c r="A47349" t="s">
        <v>2298</v>
      </c>
      <c r="B47349" s="25">
        <v>45140</v>
      </c>
      <c r="C47349" s="22">
        <v>7564.08</v>
      </c>
      <c r="D47349" s="22">
        <v>7569.48</v>
      </c>
      <c r="E47349" s="22">
        <v>7564.08</v>
      </c>
      <c r="F47349" s="22">
        <v>5.4</v>
      </c>
      <c r="G47349" s="22">
        <v>110943.44</v>
      </c>
      <c r="H47349" s="47">
        <v>42811</v>
      </c>
      <c r="I47349" s="47">
        <v>42719</v>
      </c>
      <c r="J47349" s="25">
        <v>46388</v>
      </c>
      <c r="K47349" s="55">
        <f t="shared" si="478"/>
        <v>10</v>
      </c>
      <c r="L47349" s="21" t="s">
        <v>4</v>
      </c>
      <c r="M47349" s="21" t="s">
        <v>0</v>
      </c>
      <c r="N47349" s="1">
        <v>100130</v>
      </c>
      <c r="O47349" t="s">
        <v>485</v>
      </c>
      <c r="P47349" t="s">
        <v>15667</v>
      </c>
      <c r="Q47349">
        <v>1.48</v>
      </c>
      <c r="R47349">
        <v>1</v>
      </c>
      <c r="S47349">
        <v>0.14499999999999999</v>
      </c>
      <c r="T47349">
        <v>0.54599999999999993</v>
      </c>
      <c r="U47349">
        <v>621310</v>
      </c>
      <c r="V47349" t="s">
        <v>1243</v>
      </c>
      <c r="W47349" t="s">
        <v>436</v>
      </c>
      <c r="X47349" s="64" t="s">
        <v>5308</v>
      </c>
      <c r="Y47349" s="21" t="s">
        <v>1</v>
      </c>
    </row>
    <row r="47350" spans="1:25" x14ac:dyDescent="0.3">
      <c r="A47350" t="s">
        <v>2012</v>
      </c>
      <c r="B47350" s="25">
        <v>45140</v>
      </c>
      <c r="C47350" s="22">
        <v>343951.74</v>
      </c>
      <c r="D47350" s="22">
        <v>344977.5</v>
      </c>
      <c r="E47350" s="22">
        <v>343951.74</v>
      </c>
      <c r="F47350" s="22">
        <v>1025.76</v>
      </c>
      <c r="G47350" s="22">
        <v>370541</v>
      </c>
      <c r="H47350" s="47">
        <v>43390</v>
      </c>
      <c r="I47350" s="47">
        <v>43224</v>
      </c>
      <c r="J47350" s="25">
        <v>52355</v>
      </c>
      <c r="K47350" s="55">
        <f t="shared" si="478"/>
        <v>25</v>
      </c>
      <c r="L47350" s="21" t="s">
        <v>4</v>
      </c>
      <c r="M47350" s="21" t="s">
        <v>0</v>
      </c>
      <c r="N47350" s="1">
        <v>100140</v>
      </c>
      <c r="O47350" t="s">
        <v>485</v>
      </c>
      <c r="P47350" t="s">
        <v>15667</v>
      </c>
      <c r="Q47350">
        <v>0.98</v>
      </c>
      <c r="R47350">
        <v>1</v>
      </c>
      <c r="S47350">
        <v>0.14499999999999999</v>
      </c>
      <c r="T47350">
        <v>0.54999999999999993</v>
      </c>
      <c r="U47350">
        <v>621210</v>
      </c>
      <c r="V47350" t="s">
        <v>334</v>
      </c>
      <c r="W47350" t="s">
        <v>438</v>
      </c>
      <c r="X47350" s="64" t="s">
        <v>335</v>
      </c>
      <c r="Y47350" s="21" t="s">
        <v>1</v>
      </c>
    </row>
    <row r="47351" spans="1:25" x14ac:dyDescent="0.3">
      <c r="A47351" t="s">
        <v>2008</v>
      </c>
      <c r="B47351" s="25">
        <v>45140</v>
      </c>
      <c r="C47351" s="22">
        <v>195632.24</v>
      </c>
      <c r="D47351" s="22">
        <v>174675.31</v>
      </c>
      <c r="E47351" s="22">
        <v>174675.31</v>
      </c>
      <c r="F47351" s="3">
        <v>0</v>
      </c>
      <c r="G47351" s="22">
        <v>462581.74</v>
      </c>
      <c r="H47351" s="47">
        <v>38250</v>
      </c>
      <c r="I47351" s="47">
        <v>38120</v>
      </c>
      <c r="J47351" s="25">
        <v>47264</v>
      </c>
      <c r="K47351" s="55">
        <f t="shared" si="478"/>
        <v>25</v>
      </c>
      <c r="L47351" s="21" t="s">
        <v>4</v>
      </c>
      <c r="M47351" s="21" t="s">
        <v>0</v>
      </c>
      <c r="N47351" s="1">
        <v>507030</v>
      </c>
      <c r="O47351" t="s">
        <v>485</v>
      </c>
      <c r="P47351" t="s">
        <v>15637</v>
      </c>
      <c r="Q47351">
        <v>2.5299999999999998</v>
      </c>
      <c r="R47351">
        <v>1.2749999999999999</v>
      </c>
      <c r="S47351">
        <v>0.14499999999999999</v>
      </c>
      <c r="T47351">
        <v>0.25</v>
      </c>
      <c r="U47351">
        <v>447110</v>
      </c>
      <c r="V47351" t="s">
        <v>1339</v>
      </c>
      <c r="W47351" t="s">
        <v>442</v>
      </c>
      <c r="X47351" s="64" t="s">
        <v>1340</v>
      </c>
      <c r="Y47351" s="21" t="s">
        <v>1</v>
      </c>
    </row>
    <row r="47352" spans="1:25" x14ac:dyDescent="0.3">
      <c r="A47352" t="s">
        <v>1992</v>
      </c>
      <c r="B47352" s="25">
        <v>45140</v>
      </c>
      <c r="C47352" s="22">
        <v>111139.67</v>
      </c>
      <c r="D47352" s="22">
        <v>111641.54</v>
      </c>
      <c r="E47352" s="22">
        <v>111139.67</v>
      </c>
      <c r="F47352" s="22">
        <v>501.87</v>
      </c>
      <c r="G47352" s="22">
        <v>995984.09</v>
      </c>
      <c r="H47352" s="47">
        <v>38243</v>
      </c>
      <c r="I47352" s="47">
        <v>37803</v>
      </c>
      <c r="J47352" s="25">
        <v>47300</v>
      </c>
      <c r="K47352" s="55">
        <f t="shared" si="478"/>
        <v>26</v>
      </c>
      <c r="L47352" s="21" t="s">
        <v>4</v>
      </c>
      <c r="M47352" s="21" t="s">
        <v>0</v>
      </c>
      <c r="N47352" s="1">
        <v>507179</v>
      </c>
      <c r="O47352" t="s">
        <v>485</v>
      </c>
      <c r="P47352" t="s">
        <v>15668</v>
      </c>
      <c r="Q47352">
        <v>1.6950000000000001</v>
      </c>
      <c r="R47352">
        <v>1</v>
      </c>
      <c r="S47352">
        <v>0.14499999999999999</v>
      </c>
      <c r="T47352">
        <v>0.25</v>
      </c>
      <c r="U47352">
        <v>624310</v>
      </c>
      <c r="V47352" t="s">
        <v>204</v>
      </c>
      <c r="W47352" t="s">
        <v>440</v>
      </c>
      <c r="X47352" s="64" t="s">
        <v>830</v>
      </c>
      <c r="Y47352" s="21" t="s">
        <v>1</v>
      </c>
    </row>
    <row r="47353" spans="1:25" x14ac:dyDescent="0.3">
      <c r="A47353" t="s">
        <v>2171</v>
      </c>
      <c r="B47353" s="25">
        <v>45140</v>
      </c>
      <c r="C47353" s="22">
        <v>174925.23</v>
      </c>
      <c r="D47353" s="22">
        <v>176207.11</v>
      </c>
      <c r="E47353" s="22">
        <v>174925.23</v>
      </c>
      <c r="F47353" s="22">
        <v>1281.8800000000001</v>
      </c>
      <c r="G47353" s="22">
        <v>337500</v>
      </c>
      <c r="H47353" s="47">
        <v>39399</v>
      </c>
      <c r="I47353" s="47">
        <v>39384</v>
      </c>
      <c r="J47353" s="25">
        <v>48518</v>
      </c>
      <c r="K47353" s="55">
        <f t="shared" si="478"/>
        <v>25</v>
      </c>
      <c r="L47353" s="21" t="s">
        <v>4</v>
      </c>
      <c r="M47353" s="21" t="s">
        <v>0</v>
      </c>
      <c r="N47353" s="1">
        <v>508355</v>
      </c>
      <c r="O47353" t="s">
        <v>485</v>
      </c>
      <c r="P47353" t="s">
        <v>15637</v>
      </c>
      <c r="Q47353">
        <v>3.0110000000000001</v>
      </c>
      <c r="R47353">
        <v>1</v>
      </c>
      <c r="S47353">
        <v>0.14499999999999999</v>
      </c>
      <c r="T47353">
        <v>0.49399999999999999</v>
      </c>
      <c r="U47353">
        <v>444190</v>
      </c>
      <c r="V47353" t="s">
        <v>1050</v>
      </c>
      <c r="W47353" t="s">
        <v>442</v>
      </c>
      <c r="X47353" s="64" t="s">
        <v>1051</v>
      </c>
      <c r="Y47353" s="21" t="s">
        <v>1</v>
      </c>
    </row>
    <row r="47354" spans="1:25" x14ac:dyDescent="0.3">
      <c r="A47354" t="s">
        <v>2087</v>
      </c>
      <c r="B47354" s="25">
        <v>45140</v>
      </c>
      <c r="C47354" s="22">
        <v>452524.98</v>
      </c>
      <c r="D47354" s="22">
        <v>458517.98</v>
      </c>
      <c r="E47354" s="22">
        <v>452524.98</v>
      </c>
      <c r="F47354" s="22">
        <v>5993</v>
      </c>
      <c r="G47354" s="22">
        <v>643320</v>
      </c>
      <c r="H47354" s="47">
        <v>40443</v>
      </c>
      <c r="I47354" s="47">
        <v>40399</v>
      </c>
      <c r="J47354" s="25">
        <v>49537</v>
      </c>
      <c r="K47354" s="55">
        <f t="shared" si="478"/>
        <v>25</v>
      </c>
      <c r="L47354" s="21" t="s">
        <v>4</v>
      </c>
      <c r="M47354" s="21" t="s">
        <v>0</v>
      </c>
      <c r="N47354" s="1">
        <v>509083</v>
      </c>
      <c r="O47354" t="s">
        <v>485</v>
      </c>
      <c r="P47354" t="s">
        <v>15637</v>
      </c>
      <c r="Q47354">
        <v>3.3050000000000002</v>
      </c>
      <c r="R47354">
        <v>1</v>
      </c>
      <c r="S47354">
        <v>0.14499999999999999</v>
      </c>
      <c r="T47354">
        <v>0.54999999999999993</v>
      </c>
      <c r="U47354">
        <v>722110</v>
      </c>
      <c r="V47354" t="s">
        <v>83</v>
      </c>
      <c r="W47354" t="s">
        <v>442</v>
      </c>
      <c r="X47354" s="64" t="s">
        <v>565</v>
      </c>
      <c r="Y47354" s="21" t="s">
        <v>1</v>
      </c>
    </row>
    <row r="47355" spans="1:25" x14ac:dyDescent="0.3">
      <c r="A47355" t="s">
        <v>2087</v>
      </c>
      <c r="B47355" s="25">
        <v>45140</v>
      </c>
      <c r="C47355" s="22">
        <v>666313.28</v>
      </c>
      <c r="D47355" s="22">
        <v>677154.64</v>
      </c>
      <c r="E47355" s="22">
        <v>666313.28</v>
      </c>
      <c r="F47355" s="22">
        <v>10841.36</v>
      </c>
      <c r="G47355" s="22">
        <v>843270.42</v>
      </c>
      <c r="H47355" s="47">
        <v>41703</v>
      </c>
      <c r="I47355" s="47">
        <v>41123</v>
      </c>
      <c r="J47355" s="25">
        <v>50260</v>
      </c>
      <c r="K47355" s="55">
        <f t="shared" si="478"/>
        <v>25</v>
      </c>
      <c r="L47355" s="21" t="s">
        <v>4</v>
      </c>
      <c r="M47355" s="21" t="s">
        <v>0</v>
      </c>
      <c r="N47355" s="1">
        <v>509484</v>
      </c>
      <c r="O47355" t="s">
        <v>485</v>
      </c>
      <c r="P47355" t="s">
        <v>15637</v>
      </c>
      <c r="Q47355">
        <v>1.73</v>
      </c>
      <c r="R47355">
        <v>1</v>
      </c>
      <c r="S47355">
        <v>0.14499999999999999</v>
      </c>
      <c r="T47355">
        <v>0.54999999999999993</v>
      </c>
      <c r="U47355">
        <v>722110</v>
      </c>
      <c r="V47355" t="s">
        <v>83</v>
      </c>
      <c r="W47355" t="s">
        <v>442</v>
      </c>
      <c r="X47355" s="64" t="s">
        <v>565</v>
      </c>
      <c r="Y47355" s="21" t="s">
        <v>1</v>
      </c>
    </row>
    <row r="47356" spans="1:25" x14ac:dyDescent="0.3">
      <c r="A47356" t="s">
        <v>1997</v>
      </c>
      <c r="B47356" s="25">
        <v>45140</v>
      </c>
      <c r="C47356" s="22">
        <v>75059.95</v>
      </c>
      <c r="D47356" s="22">
        <v>75467.789999999994</v>
      </c>
      <c r="E47356" s="22">
        <v>75059.95</v>
      </c>
      <c r="F47356" s="22">
        <v>407.84</v>
      </c>
      <c r="G47356" s="22">
        <v>262500</v>
      </c>
      <c r="H47356" s="47">
        <v>42891</v>
      </c>
      <c r="I47356" s="47">
        <v>42702</v>
      </c>
      <c r="J47356" s="25">
        <v>48272</v>
      </c>
      <c r="K47356" s="55">
        <f t="shared" ref="K47356:K47419" si="479">DATEDIF(I47356,J47356, "Y")</f>
        <v>15</v>
      </c>
      <c r="L47356" s="21" t="s">
        <v>4</v>
      </c>
      <c r="M47356" s="21" t="s">
        <v>0</v>
      </c>
      <c r="N47356" s="1">
        <v>510020</v>
      </c>
      <c r="O47356" t="s">
        <v>485</v>
      </c>
      <c r="P47356" t="s">
        <v>15637</v>
      </c>
      <c r="Q47356">
        <v>3.609</v>
      </c>
      <c r="R47356">
        <v>1</v>
      </c>
      <c r="S47356">
        <v>0.14499999999999999</v>
      </c>
      <c r="T47356">
        <v>0.54599999999999993</v>
      </c>
      <c r="U47356">
        <v>722513</v>
      </c>
      <c r="V47356" t="s">
        <v>218</v>
      </c>
      <c r="W47356" t="s">
        <v>441</v>
      </c>
      <c r="X47356" s="64" t="s">
        <v>5316</v>
      </c>
      <c r="Y47356" s="21" t="s">
        <v>1</v>
      </c>
    </row>
    <row r="47357" spans="1:25" x14ac:dyDescent="0.3">
      <c r="A47357" t="s">
        <v>2245</v>
      </c>
      <c r="B47357" s="25">
        <v>45140</v>
      </c>
      <c r="C47357" s="22">
        <v>2460995.84</v>
      </c>
      <c r="D47357" s="22">
        <v>2454909.1</v>
      </c>
      <c r="E47357" s="22">
        <v>2454909.1</v>
      </c>
      <c r="F47357" s="3">
        <v>0</v>
      </c>
      <c r="G47357" s="22">
        <v>2771092.38</v>
      </c>
      <c r="H47357" s="47">
        <v>42930</v>
      </c>
      <c r="I47357" s="47">
        <v>42867</v>
      </c>
      <c r="J47357" s="25">
        <v>51998</v>
      </c>
      <c r="K47357" s="55">
        <f t="shared" si="479"/>
        <v>25</v>
      </c>
      <c r="L47357" s="21" t="s">
        <v>4</v>
      </c>
      <c r="M47357" s="21" t="s">
        <v>0</v>
      </c>
      <c r="N47357" s="1">
        <v>510033</v>
      </c>
      <c r="O47357" t="s">
        <v>485</v>
      </c>
      <c r="P47357" t="s">
        <v>15637</v>
      </c>
      <c r="Q47357">
        <v>0.70899999999999996</v>
      </c>
      <c r="R47357">
        <v>1</v>
      </c>
      <c r="S47357">
        <v>0.14499999999999999</v>
      </c>
      <c r="T47357">
        <v>0.54599999999999993</v>
      </c>
      <c r="U47357">
        <v>812210</v>
      </c>
      <c r="V47357" t="s">
        <v>11812</v>
      </c>
      <c r="W47357" t="s">
        <v>437</v>
      </c>
      <c r="X47357" s="64" t="s">
        <v>5304</v>
      </c>
      <c r="Y47357" s="21" t="s">
        <v>2</v>
      </c>
    </row>
    <row r="47358" spans="1:25" x14ac:dyDescent="0.3">
      <c r="A47358" t="s">
        <v>2090</v>
      </c>
      <c r="B47358" s="25">
        <v>45140</v>
      </c>
      <c r="C47358" s="22">
        <v>353092.44</v>
      </c>
      <c r="D47358" s="22">
        <v>356090.66</v>
      </c>
      <c r="E47358" s="22">
        <v>353092.44</v>
      </c>
      <c r="F47358" s="22">
        <v>2998.22</v>
      </c>
      <c r="G47358" s="22">
        <v>400650</v>
      </c>
      <c r="H47358" s="47">
        <v>42970</v>
      </c>
      <c r="I47358" s="47">
        <v>42948</v>
      </c>
      <c r="J47358" s="25">
        <v>52079</v>
      </c>
      <c r="K47358" s="55">
        <f t="shared" si="479"/>
        <v>25</v>
      </c>
      <c r="L47358" s="21" t="s">
        <v>4</v>
      </c>
      <c r="M47358" s="21" t="s">
        <v>0</v>
      </c>
      <c r="N47358" s="1">
        <v>510100</v>
      </c>
      <c r="O47358" t="s">
        <v>485</v>
      </c>
      <c r="P47358" t="s">
        <v>15637</v>
      </c>
      <c r="Q47358">
        <v>2.8090000000000002</v>
      </c>
      <c r="R47358">
        <v>1</v>
      </c>
      <c r="S47358">
        <v>0.14499999999999999</v>
      </c>
      <c r="T47358">
        <v>0.54599999999999993</v>
      </c>
      <c r="U47358">
        <v>811111</v>
      </c>
      <c r="V47358" t="s">
        <v>11823</v>
      </c>
      <c r="W47358" t="s">
        <v>442</v>
      </c>
      <c r="X47358" s="64" t="s">
        <v>5321</v>
      </c>
      <c r="Y47358" s="21" t="s">
        <v>1</v>
      </c>
    </row>
    <row r="47359" spans="1:25" x14ac:dyDescent="0.3">
      <c r="A47359" t="s">
        <v>2058</v>
      </c>
      <c r="B47359" s="25">
        <v>45140</v>
      </c>
      <c r="C47359" s="22">
        <v>37854.379999999997</v>
      </c>
      <c r="D47359" s="22">
        <v>38091.07</v>
      </c>
      <c r="E47359" s="22">
        <v>37854.379999999997</v>
      </c>
      <c r="F47359" s="22">
        <v>236.69</v>
      </c>
      <c r="G47359" s="22">
        <v>119465.17</v>
      </c>
      <c r="H47359" s="47">
        <v>43060</v>
      </c>
      <c r="I47359" s="47">
        <v>42888</v>
      </c>
      <c r="J47359" s="25">
        <v>46540</v>
      </c>
      <c r="K47359" s="55">
        <f t="shared" si="479"/>
        <v>10</v>
      </c>
      <c r="L47359" s="21" t="s">
        <v>4</v>
      </c>
      <c r="M47359" s="21" t="s">
        <v>0</v>
      </c>
      <c r="N47359" s="1">
        <v>510134</v>
      </c>
      <c r="O47359" t="s">
        <v>485</v>
      </c>
      <c r="P47359" t="s">
        <v>15637</v>
      </c>
      <c r="Q47359">
        <v>0.22</v>
      </c>
      <c r="R47359">
        <v>1</v>
      </c>
      <c r="S47359">
        <v>0.14499999999999999</v>
      </c>
      <c r="T47359">
        <v>0.54599999999999993</v>
      </c>
      <c r="U47359">
        <v>541940</v>
      </c>
      <c r="V47359" t="s">
        <v>10505</v>
      </c>
      <c r="W47359" t="s">
        <v>436</v>
      </c>
      <c r="X47359" s="64" t="s">
        <v>5309</v>
      </c>
      <c r="Y47359" s="21" t="s">
        <v>1</v>
      </c>
    </row>
    <row r="47360" spans="1:25" x14ac:dyDescent="0.3">
      <c r="A47360" t="s">
        <v>2062</v>
      </c>
      <c r="B47360" s="25">
        <v>45140</v>
      </c>
      <c r="C47360" s="22">
        <v>78591.289999999994</v>
      </c>
      <c r="D47360" s="22">
        <v>79720.77</v>
      </c>
      <c r="E47360" s="22">
        <v>78591.289999999994</v>
      </c>
      <c r="F47360" s="22">
        <v>1129.48</v>
      </c>
      <c r="G47360" s="22">
        <v>127500</v>
      </c>
      <c r="H47360" s="47">
        <v>43419</v>
      </c>
      <c r="I47360" s="47">
        <v>43397</v>
      </c>
      <c r="J47360" s="25">
        <v>47050</v>
      </c>
      <c r="K47360" s="55">
        <f t="shared" si="479"/>
        <v>10</v>
      </c>
      <c r="L47360" s="21" t="s">
        <v>4</v>
      </c>
      <c r="M47360" s="21" t="s">
        <v>0</v>
      </c>
      <c r="N47360" s="1">
        <v>510327</v>
      </c>
      <c r="O47360" t="s">
        <v>485</v>
      </c>
      <c r="P47360" t="s">
        <v>15637</v>
      </c>
      <c r="Q47360">
        <v>0.53</v>
      </c>
      <c r="R47360">
        <v>1</v>
      </c>
      <c r="S47360">
        <v>0.14499999999999999</v>
      </c>
      <c r="T47360">
        <v>0</v>
      </c>
      <c r="U47360">
        <v>423390</v>
      </c>
      <c r="V47360" t="s">
        <v>11284</v>
      </c>
      <c r="W47360" t="s">
        <v>475</v>
      </c>
      <c r="X47360" s="64" t="s">
        <v>5311</v>
      </c>
      <c r="Y47360" s="21" t="s">
        <v>1</v>
      </c>
    </row>
    <row r="47361" spans="1:25" x14ac:dyDescent="0.3">
      <c r="A47361" t="s">
        <v>2669</v>
      </c>
      <c r="B47361" s="25">
        <v>45140</v>
      </c>
      <c r="C47361" s="22">
        <v>1047749.19</v>
      </c>
      <c r="D47361" s="22">
        <v>1126672.07</v>
      </c>
      <c r="E47361" s="22">
        <v>1047749.19</v>
      </c>
      <c r="F47361" s="22">
        <v>78922.880000000005</v>
      </c>
      <c r="G47361" s="22">
        <v>1575000</v>
      </c>
      <c r="H47361" s="47">
        <v>43557</v>
      </c>
      <c r="I47361" s="47">
        <v>43546</v>
      </c>
      <c r="J47361" s="25">
        <v>47199</v>
      </c>
      <c r="K47361" s="55">
        <f t="shared" si="479"/>
        <v>10</v>
      </c>
      <c r="L47361" s="21" t="s">
        <v>0</v>
      </c>
      <c r="M47361" s="21" t="s">
        <v>0</v>
      </c>
      <c r="N47361" s="1">
        <v>510404</v>
      </c>
      <c r="O47361" t="s">
        <v>485</v>
      </c>
      <c r="P47361" t="s">
        <v>15637</v>
      </c>
      <c r="Q47361">
        <v>2.1549999999999998</v>
      </c>
      <c r="R47361">
        <v>1</v>
      </c>
      <c r="S47361">
        <v>0.14499999999999999</v>
      </c>
      <c r="T47361">
        <v>0.54999999999999993</v>
      </c>
      <c r="U47361">
        <v>713990</v>
      </c>
      <c r="V47361" t="s">
        <v>11160</v>
      </c>
      <c r="W47361" t="s">
        <v>437</v>
      </c>
      <c r="X47361" s="64" t="s">
        <v>5199</v>
      </c>
      <c r="Y47361" s="1" t="s">
        <v>3</v>
      </c>
    </row>
    <row r="47362" spans="1:25" x14ac:dyDescent="0.3">
      <c r="A47362" t="s">
        <v>2156</v>
      </c>
      <c r="B47362" s="25">
        <v>45140</v>
      </c>
      <c r="C47362" s="22">
        <v>771493.9</v>
      </c>
      <c r="D47362" s="22">
        <v>773815.17</v>
      </c>
      <c r="E47362" s="22">
        <v>771493.9</v>
      </c>
      <c r="F47362" s="22">
        <v>2321.27</v>
      </c>
      <c r="G47362" s="22">
        <v>840750</v>
      </c>
      <c r="H47362" s="47">
        <v>43546</v>
      </c>
      <c r="I47362" s="47">
        <v>43518</v>
      </c>
      <c r="J47362" s="25">
        <v>52649</v>
      </c>
      <c r="K47362" s="55">
        <f t="shared" si="479"/>
        <v>25</v>
      </c>
      <c r="L47362" s="21" t="s">
        <v>4</v>
      </c>
      <c r="M47362" s="21" t="s">
        <v>0</v>
      </c>
      <c r="N47362" s="1">
        <v>510408</v>
      </c>
      <c r="O47362" t="s">
        <v>485</v>
      </c>
      <c r="P47362" t="s">
        <v>15637</v>
      </c>
      <c r="Q47362">
        <v>3.5550000000000002</v>
      </c>
      <c r="R47362">
        <v>1</v>
      </c>
      <c r="S47362">
        <v>0.14499999999999999</v>
      </c>
      <c r="T47362">
        <v>0.54999999999999993</v>
      </c>
      <c r="U47362">
        <v>811111</v>
      </c>
      <c r="V47362" t="s">
        <v>859</v>
      </c>
      <c r="W47362" t="s">
        <v>469</v>
      </c>
      <c r="X47362" s="64" t="s">
        <v>1156</v>
      </c>
      <c r="Y47362" s="21" t="s">
        <v>1</v>
      </c>
    </row>
    <row r="47363" spans="1:25" x14ac:dyDescent="0.3">
      <c r="A47363" t="s">
        <v>1993</v>
      </c>
      <c r="B47363" s="25">
        <v>45140</v>
      </c>
      <c r="C47363" s="22">
        <v>1788800.23</v>
      </c>
      <c r="D47363" s="22">
        <v>1795731.34</v>
      </c>
      <c r="E47363" s="22">
        <v>1788800.23</v>
      </c>
      <c r="F47363" s="22">
        <v>6931.11</v>
      </c>
      <c r="G47363" s="22">
        <v>1935000</v>
      </c>
      <c r="H47363" s="47">
        <v>43567</v>
      </c>
      <c r="I47363" s="47">
        <v>43553</v>
      </c>
      <c r="J47363" s="25">
        <v>52685</v>
      </c>
      <c r="K47363" s="55">
        <f t="shared" si="479"/>
        <v>25</v>
      </c>
      <c r="L47363" s="21" t="s">
        <v>4</v>
      </c>
      <c r="M47363" s="21" t="s">
        <v>0</v>
      </c>
      <c r="N47363" s="1">
        <v>510435</v>
      </c>
      <c r="O47363" t="s">
        <v>485</v>
      </c>
      <c r="P47363" t="s">
        <v>15637</v>
      </c>
      <c r="Q47363">
        <v>3.645</v>
      </c>
      <c r="R47363">
        <v>1</v>
      </c>
      <c r="S47363">
        <v>0.14499999999999999</v>
      </c>
      <c r="T47363">
        <v>0.54999999999999993</v>
      </c>
      <c r="U47363">
        <v>444130</v>
      </c>
      <c r="V47363" t="s">
        <v>11825</v>
      </c>
      <c r="W47363" t="s">
        <v>469</v>
      </c>
      <c r="X47363" s="64" t="s">
        <v>5322</v>
      </c>
      <c r="Y47363" s="21" t="s">
        <v>1</v>
      </c>
    </row>
    <row r="47364" spans="1:25" x14ac:dyDescent="0.3">
      <c r="A47364" t="s">
        <v>2045</v>
      </c>
      <c r="B47364" s="25">
        <v>45140</v>
      </c>
      <c r="C47364" s="22">
        <v>81905.350000000006</v>
      </c>
      <c r="D47364" s="22">
        <v>82262.34</v>
      </c>
      <c r="E47364" s="22">
        <v>81905.350000000006</v>
      </c>
      <c r="F47364" s="22">
        <v>356.99</v>
      </c>
      <c r="G47364" s="22">
        <v>124899.97</v>
      </c>
      <c r="H47364" s="47">
        <v>43628</v>
      </c>
      <c r="I47364" s="47">
        <v>43529</v>
      </c>
      <c r="J47364" s="25">
        <v>47185</v>
      </c>
      <c r="K47364" s="55">
        <f t="shared" si="479"/>
        <v>10</v>
      </c>
      <c r="L47364" s="21" t="s">
        <v>4</v>
      </c>
      <c r="M47364" s="21" t="s">
        <v>0</v>
      </c>
      <c r="N47364" s="1">
        <v>510461</v>
      </c>
      <c r="O47364" t="s">
        <v>485</v>
      </c>
      <c r="P47364" t="s">
        <v>15637</v>
      </c>
      <c r="Q47364">
        <v>2.9550000000000001</v>
      </c>
      <c r="R47364">
        <v>1</v>
      </c>
      <c r="S47364">
        <v>0.14499999999999999</v>
      </c>
      <c r="T47364">
        <v>0.54999999999999993</v>
      </c>
      <c r="U47364">
        <v>812320</v>
      </c>
      <c r="V47364" t="s">
        <v>10441</v>
      </c>
      <c r="W47364" t="s">
        <v>436</v>
      </c>
      <c r="X47364" s="64" t="s">
        <v>2844</v>
      </c>
      <c r="Y47364" s="21" t="s">
        <v>1</v>
      </c>
    </row>
    <row r="47365" spans="1:25" x14ac:dyDescent="0.3">
      <c r="A47365" t="s">
        <v>2067</v>
      </c>
      <c r="B47365" s="25">
        <v>45140</v>
      </c>
      <c r="C47365" s="22">
        <v>337237.68</v>
      </c>
      <c r="D47365" s="22">
        <v>338418.34</v>
      </c>
      <c r="E47365" s="22">
        <v>337237.68</v>
      </c>
      <c r="F47365" s="22">
        <v>1180.6600000000001</v>
      </c>
      <c r="G47365" s="22">
        <v>1012275</v>
      </c>
      <c r="H47365" s="47">
        <v>43675</v>
      </c>
      <c r="I47365" s="47">
        <v>43658</v>
      </c>
      <c r="J47365" s="25">
        <v>52790</v>
      </c>
      <c r="K47365" s="55">
        <f t="shared" si="479"/>
        <v>25</v>
      </c>
      <c r="L47365" s="21" t="s">
        <v>4</v>
      </c>
      <c r="M47365" s="21" t="s">
        <v>0</v>
      </c>
      <c r="N47365" s="1">
        <v>510487</v>
      </c>
      <c r="O47365" t="s">
        <v>485</v>
      </c>
      <c r="P47365" t="s">
        <v>15637</v>
      </c>
      <c r="Q47365">
        <v>2.9049999999999998</v>
      </c>
      <c r="R47365">
        <v>1</v>
      </c>
      <c r="S47365">
        <v>0.14499999999999999</v>
      </c>
      <c r="T47365">
        <v>0.54999999999999993</v>
      </c>
      <c r="U47365">
        <v>721110</v>
      </c>
      <c r="V47365" t="s">
        <v>11826</v>
      </c>
      <c r="W47365" t="s">
        <v>458</v>
      </c>
      <c r="X47365" s="64" t="s">
        <v>5323</v>
      </c>
      <c r="Y47365" s="21" t="s">
        <v>1</v>
      </c>
    </row>
    <row r="47366" spans="1:25" x14ac:dyDescent="0.3">
      <c r="A47366" t="s">
        <v>2208</v>
      </c>
      <c r="B47366" s="25">
        <v>45140</v>
      </c>
      <c r="C47366" s="22">
        <v>69575.820000000007</v>
      </c>
      <c r="D47366" s="22">
        <v>69555.820000000007</v>
      </c>
      <c r="E47366" s="22">
        <v>69555.820000000007</v>
      </c>
      <c r="F47366" s="3">
        <v>0</v>
      </c>
      <c r="G47366" s="22">
        <v>744151.28</v>
      </c>
      <c r="H47366" s="47">
        <v>44103</v>
      </c>
      <c r="I47366" s="47">
        <v>42948</v>
      </c>
      <c r="J47366" s="25">
        <v>52079</v>
      </c>
      <c r="K47366" s="55">
        <f t="shared" si="479"/>
        <v>25</v>
      </c>
      <c r="L47366" s="21" t="s">
        <v>4</v>
      </c>
      <c r="M47366" s="21" t="s">
        <v>0</v>
      </c>
      <c r="N47366" s="1">
        <v>510693</v>
      </c>
      <c r="O47366" t="s">
        <v>485</v>
      </c>
      <c r="P47366" t="s">
        <v>15637</v>
      </c>
      <c r="Q47366">
        <v>0.23</v>
      </c>
      <c r="R47366">
        <v>1</v>
      </c>
      <c r="S47366">
        <v>0.14499999999999999</v>
      </c>
      <c r="T47366">
        <v>0.54599999999999993</v>
      </c>
      <c r="U47366">
        <v>713990</v>
      </c>
      <c r="V47366" t="s">
        <v>10665</v>
      </c>
      <c r="W47366" t="s">
        <v>442</v>
      </c>
      <c r="X47366" s="64" t="s">
        <v>3205</v>
      </c>
      <c r="Y47366" s="21" t="s">
        <v>1</v>
      </c>
    </row>
    <row r="47367" spans="1:25" x14ac:dyDescent="0.3">
      <c r="A47367" t="s">
        <v>1998</v>
      </c>
      <c r="B47367" s="25">
        <v>45140</v>
      </c>
      <c r="C47367" s="22">
        <v>102263.17</v>
      </c>
      <c r="D47367" s="22">
        <v>101734.95</v>
      </c>
      <c r="E47367" s="22">
        <v>101734.95</v>
      </c>
      <c r="F47367" s="3">
        <v>0</v>
      </c>
      <c r="G47367" s="22">
        <v>127500</v>
      </c>
      <c r="H47367" s="47">
        <v>44155</v>
      </c>
      <c r="I47367" s="47">
        <v>44126</v>
      </c>
      <c r="J47367" s="25">
        <v>47778</v>
      </c>
      <c r="K47367" s="55">
        <f t="shared" si="479"/>
        <v>10</v>
      </c>
      <c r="L47367" s="21" t="s">
        <v>4</v>
      </c>
      <c r="M47367" s="21" t="s">
        <v>0</v>
      </c>
      <c r="N47367" s="1">
        <v>510730</v>
      </c>
      <c r="O47367" t="s">
        <v>485</v>
      </c>
      <c r="P47367" t="s">
        <v>15637</v>
      </c>
      <c r="Q47367">
        <v>0.80500000000000005</v>
      </c>
      <c r="R47367">
        <v>1</v>
      </c>
      <c r="S47367">
        <v>0.14499999999999999</v>
      </c>
      <c r="T47367">
        <v>0.54999999999999993</v>
      </c>
      <c r="U47367">
        <v>541618</v>
      </c>
      <c r="V47367" t="s">
        <v>11078</v>
      </c>
      <c r="W47367" t="s">
        <v>436</v>
      </c>
      <c r="X47367" s="64" t="s">
        <v>3945</v>
      </c>
      <c r="Y47367" s="21" t="s">
        <v>1</v>
      </c>
    </row>
    <row r="47368" spans="1:25" x14ac:dyDescent="0.3">
      <c r="A47368" t="s">
        <v>2210</v>
      </c>
      <c r="B47368" s="25">
        <v>45140</v>
      </c>
      <c r="C47368" s="22">
        <v>1061411.3700000001</v>
      </c>
      <c r="D47368" s="22">
        <v>1067975.03</v>
      </c>
      <c r="E47368" s="22">
        <v>1061411.3700000001</v>
      </c>
      <c r="F47368" s="22">
        <v>6563.66</v>
      </c>
      <c r="G47368" s="22">
        <v>1115625</v>
      </c>
      <c r="H47368" s="47">
        <v>44216</v>
      </c>
      <c r="I47368" s="47">
        <v>44189</v>
      </c>
      <c r="J47368" s="25">
        <v>53331</v>
      </c>
      <c r="K47368" s="55">
        <f t="shared" si="479"/>
        <v>25</v>
      </c>
      <c r="L47368" s="21" t="s">
        <v>4</v>
      </c>
      <c r="M47368" s="21" t="s">
        <v>0</v>
      </c>
      <c r="N47368" s="1">
        <v>510762</v>
      </c>
      <c r="O47368" t="s">
        <v>485</v>
      </c>
      <c r="P47368" t="s">
        <v>15637</v>
      </c>
      <c r="Q47368">
        <v>0.48</v>
      </c>
      <c r="R47368">
        <v>1</v>
      </c>
      <c r="S47368">
        <v>0.14499999999999999</v>
      </c>
      <c r="T47368">
        <v>0.54999999999999993</v>
      </c>
      <c r="U47368">
        <v>445110</v>
      </c>
      <c r="V47368" t="s">
        <v>1308</v>
      </c>
      <c r="W47368" t="s">
        <v>442</v>
      </c>
      <c r="X47368" s="64" t="s">
        <v>1309</v>
      </c>
      <c r="Y47368" s="21" t="s">
        <v>1</v>
      </c>
    </row>
    <row r="47369" spans="1:25" x14ac:dyDescent="0.3">
      <c r="A47369" t="s">
        <v>2157</v>
      </c>
      <c r="B47369" s="25">
        <v>45140</v>
      </c>
      <c r="C47369" s="22">
        <v>105202.59</v>
      </c>
      <c r="D47369" s="22">
        <v>104695.65</v>
      </c>
      <c r="E47369" s="22">
        <v>104695.65</v>
      </c>
      <c r="F47369" s="3">
        <v>0</v>
      </c>
      <c r="G47369" s="22">
        <v>146625</v>
      </c>
      <c r="H47369" s="47">
        <v>43773</v>
      </c>
      <c r="I47369" s="47">
        <v>43745</v>
      </c>
      <c r="J47369" s="25">
        <v>47398</v>
      </c>
      <c r="K47369" s="55">
        <f t="shared" si="479"/>
        <v>10</v>
      </c>
      <c r="L47369" s="21" t="s">
        <v>4</v>
      </c>
      <c r="M47369" s="21" t="s">
        <v>0</v>
      </c>
      <c r="N47369" s="1">
        <v>510805</v>
      </c>
      <c r="O47369" t="s">
        <v>485</v>
      </c>
      <c r="P47369" t="s">
        <v>15637</v>
      </c>
      <c r="Q47369">
        <v>1.23</v>
      </c>
      <c r="R47369">
        <v>1</v>
      </c>
      <c r="S47369">
        <v>0.14499999999999999</v>
      </c>
      <c r="T47369">
        <v>0.54999999999999993</v>
      </c>
      <c r="U47369">
        <v>811121</v>
      </c>
      <c r="V47369" t="s">
        <v>160</v>
      </c>
      <c r="W47369" t="s">
        <v>439</v>
      </c>
      <c r="X47369" s="64" t="s">
        <v>161</v>
      </c>
      <c r="Y47369" s="21" t="s">
        <v>1</v>
      </c>
    </row>
    <row r="47370" spans="1:25" x14ac:dyDescent="0.3">
      <c r="A47370" t="s">
        <v>2043</v>
      </c>
      <c r="B47370" s="25">
        <v>45140</v>
      </c>
      <c r="C47370" s="22">
        <v>907849.41</v>
      </c>
      <c r="D47370" s="22">
        <v>916348.27</v>
      </c>
      <c r="E47370" s="22">
        <v>907849.41</v>
      </c>
      <c r="F47370" s="22">
        <v>8498.86</v>
      </c>
      <c r="G47370" s="22">
        <v>939600</v>
      </c>
      <c r="H47370" s="47">
        <v>44340</v>
      </c>
      <c r="I47370" s="47">
        <v>44320</v>
      </c>
      <c r="J47370" s="25">
        <v>53458</v>
      </c>
      <c r="K47370" s="55">
        <f t="shared" si="479"/>
        <v>25</v>
      </c>
      <c r="L47370" s="21" t="s">
        <v>4</v>
      </c>
      <c r="M47370" s="21" t="s">
        <v>0</v>
      </c>
      <c r="N47370" s="1">
        <v>510825</v>
      </c>
      <c r="O47370" t="s">
        <v>485</v>
      </c>
      <c r="P47370" t="s">
        <v>15637</v>
      </c>
      <c r="Q47370">
        <v>0.23</v>
      </c>
      <c r="R47370">
        <v>1</v>
      </c>
      <c r="S47370">
        <v>0.14499999999999999</v>
      </c>
      <c r="T47370">
        <v>0</v>
      </c>
      <c r="U47370">
        <v>722511</v>
      </c>
      <c r="V47370" t="s">
        <v>109</v>
      </c>
      <c r="W47370" t="s">
        <v>442</v>
      </c>
      <c r="X47370" s="64" t="s">
        <v>5327</v>
      </c>
      <c r="Y47370" s="21" t="s">
        <v>1</v>
      </c>
    </row>
    <row r="47371" spans="1:25" x14ac:dyDescent="0.3">
      <c r="A47371" t="s">
        <v>2023</v>
      </c>
      <c r="B47371" s="25">
        <v>45140</v>
      </c>
      <c r="C47371" s="22">
        <v>1961303.16</v>
      </c>
      <c r="D47371" s="22">
        <v>1984113.54</v>
      </c>
      <c r="E47371" s="22">
        <v>1961303.16</v>
      </c>
      <c r="F47371" s="22">
        <v>22810.38</v>
      </c>
      <c r="G47371" s="22">
        <v>2027250</v>
      </c>
      <c r="H47371" s="47">
        <v>44392</v>
      </c>
      <c r="I47371" s="47">
        <v>44356</v>
      </c>
      <c r="J47371" s="25">
        <v>53494</v>
      </c>
      <c r="K47371" s="55">
        <f t="shared" si="479"/>
        <v>25</v>
      </c>
      <c r="L47371" s="21" t="s">
        <v>4</v>
      </c>
      <c r="M47371" s="21" t="s">
        <v>0</v>
      </c>
      <c r="N47371" s="1">
        <v>510845</v>
      </c>
      <c r="O47371" t="s">
        <v>485</v>
      </c>
      <c r="P47371" t="s">
        <v>15637</v>
      </c>
      <c r="Q47371">
        <v>1.23</v>
      </c>
      <c r="R47371">
        <v>1</v>
      </c>
      <c r="S47371">
        <v>0.14499999999999999</v>
      </c>
      <c r="T47371">
        <v>0</v>
      </c>
      <c r="U47371">
        <v>561730</v>
      </c>
      <c r="V47371" t="s">
        <v>310</v>
      </c>
      <c r="W47371" t="s">
        <v>442</v>
      </c>
      <c r="X47371" s="64" t="s">
        <v>311</v>
      </c>
      <c r="Y47371" s="21" t="s">
        <v>1</v>
      </c>
    </row>
    <row r="47372" spans="1:25" x14ac:dyDescent="0.3">
      <c r="A47372" t="s">
        <v>2081</v>
      </c>
      <c r="B47372" s="25">
        <v>45140</v>
      </c>
      <c r="C47372" s="22">
        <v>109965.1</v>
      </c>
      <c r="D47372" s="22">
        <v>111466.08</v>
      </c>
      <c r="E47372" s="22">
        <v>109965.1</v>
      </c>
      <c r="F47372" s="22">
        <v>1500.98</v>
      </c>
      <c r="G47372" s="22">
        <v>180744.13</v>
      </c>
      <c r="H47372" s="47">
        <v>40085</v>
      </c>
      <c r="I47372" s="47">
        <v>39783</v>
      </c>
      <c r="J47372" s="25">
        <v>48914</v>
      </c>
      <c r="K47372" s="55">
        <f t="shared" si="479"/>
        <v>25</v>
      </c>
      <c r="L47372" s="21" t="s">
        <v>4</v>
      </c>
      <c r="M47372" s="21" t="s">
        <v>0</v>
      </c>
      <c r="N47372" s="1">
        <v>521661</v>
      </c>
      <c r="O47372" t="s">
        <v>485</v>
      </c>
      <c r="P47372" t="s">
        <v>15637</v>
      </c>
      <c r="Q47372">
        <v>0</v>
      </c>
      <c r="R47372">
        <v>1</v>
      </c>
      <c r="S47372">
        <v>0.125</v>
      </c>
      <c r="T47372">
        <v>0.54999999999999993</v>
      </c>
      <c r="U47372">
        <v>811111</v>
      </c>
      <c r="V47372" t="s">
        <v>411</v>
      </c>
      <c r="W47372" t="s">
        <v>448</v>
      </c>
      <c r="X47372" s="64" t="s">
        <v>5319</v>
      </c>
      <c r="Y47372" s="21" t="s">
        <v>1</v>
      </c>
    </row>
    <row r="47373" spans="1:25" x14ac:dyDescent="0.3">
      <c r="A47373" t="s">
        <v>1992</v>
      </c>
      <c r="B47373" s="25">
        <v>45140</v>
      </c>
      <c r="C47373" s="22">
        <v>1170454.44</v>
      </c>
      <c r="D47373" s="22">
        <v>1186441.43</v>
      </c>
      <c r="E47373" s="22">
        <v>1170454.44</v>
      </c>
      <c r="F47373" s="22">
        <v>15986.99</v>
      </c>
      <c r="G47373" s="22">
        <v>1496250</v>
      </c>
      <c r="H47373" s="47">
        <v>41634</v>
      </c>
      <c r="I47373" s="47">
        <v>41612</v>
      </c>
      <c r="J47373" s="25">
        <v>50743</v>
      </c>
      <c r="K47373" s="55">
        <f t="shared" si="479"/>
        <v>25</v>
      </c>
      <c r="L47373" s="21" t="s">
        <v>4</v>
      </c>
      <c r="M47373" s="21" t="s">
        <v>0</v>
      </c>
      <c r="N47373" s="1">
        <v>522057</v>
      </c>
      <c r="O47373" t="s">
        <v>485</v>
      </c>
      <c r="P47373" t="s">
        <v>15637</v>
      </c>
      <c r="Q47373">
        <v>0</v>
      </c>
      <c r="R47373">
        <v>1</v>
      </c>
      <c r="S47373">
        <v>0.125</v>
      </c>
      <c r="T47373">
        <v>0.54999999999999993</v>
      </c>
      <c r="U47373">
        <v>621320</v>
      </c>
      <c r="V47373" t="s">
        <v>11491</v>
      </c>
      <c r="W47373" t="s">
        <v>458</v>
      </c>
      <c r="X47373" s="64" t="s">
        <v>4686</v>
      </c>
      <c r="Y47373" s="21" t="s">
        <v>1</v>
      </c>
    </row>
    <row r="47374" spans="1:25" x14ac:dyDescent="0.3">
      <c r="A47374" t="s">
        <v>1990</v>
      </c>
      <c r="B47374" s="25">
        <v>45140</v>
      </c>
      <c r="C47374" s="22">
        <v>31031.17</v>
      </c>
      <c r="D47374" s="22">
        <v>31287.79</v>
      </c>
      <c r="E47374" s="22">
        <v>31031.17</v>
      </c>
      <c r="F47374" s="22">
        <v>256.62</v>
      </c>
      <c r="G47374" s="22">
        <v>124100</v>
      </c>
      <c r="H47374" s="47">
        <v>42172</v>
      </c>
      <c r="I47374" s="47">
        <v>42153</v>
      </c>
      <c r="J47374" s="25">
        <v>45806</v>
      </c>
      <c r="K47374" s="55">
        <f t="shared" si="479"/>
        <v>10</v>
      </c>
      <c r="L47374" s="21" t="s">
        <v>4</v>
      </c>
      <c r="M47374" s="21" t="s">
        <v>0</v>
      </c>
      <c r="N47374" s="1">
        <v>522175</v>
      </c>
      <c r="O47374" t="s">
        <v>485</v>
      </c>
      <c r="P47374" t="s">
        <v>15637</v>
      </c>
      <c r="Q47374">
        <v>0</v>
      </c>
      <c r="R47374">
        <v>1</v>
      </c>
      <c r="S47374">
        <v>0.125</v>
      </c>
      <c r="T47374">
        <v>0</v>
      </c>
      <c r="U47374">
        <v>524210</v>
      </c>
      <c r="V47374" t="s">
        <v>10443</v>
      </c>
      <c r="W47374" t="s">
        <v>470</v>
      </c>
      <c r="X47374" s="64" t="s">
        <v>2847</v>
      </c>
      <c r="Y47374" s="21" t="s">
        <v>1</v>
      </c>
    </row>
    <row r="47375" spans="1:25" x14ac:dyDescent="0.3">
      <c r="A47375" t="s">
        <v>1990</v>
      </c>
      <c r="B47375" s="25">
        <v>45140</v>
      </c>
      <c r="C47375" s="22">
        <v>22921.13</v>
      </c>
      <c r="D47375" s="22">
        <v>23529.73</v>
      </c>
      <c r="E47375" s="22">
        <v>22921.13</v>
      </c>
      <c r="F47375" s="22">
        <v>608.6</v>
      </c>
      <c r="G47375" s="22">
        <v>85000</v>
      </c>
      <c r="H47375" s="47">
        <v>42177</v>
      </c>
      <c r="I47375" s="47">
        <v>42143</v>
      </c>
      <c r="J47375" s="25">
        <v>45796</v>
      </c>
      <c r="K47375" s="55">
        <f t="shared" si="479"/>
        <v>10</v>
      </c>
      <c r="L47375" s="21" t="s">
        <v>0</v>
      </c>
      <c r="M47375" s="21" t="s">
        <v>0</v>
      </c>
      <c r="N47375" s="1">
        <v>522212</v>
      </c>
      <c r="O47375" t="s">
        <v>485</v>
      </c>
      <c r="P47375" t="s">
        <v>15637</v>
      </c>
      <c r="Q47375">
        <v>0</v>
      </c>
      <c r="R47375">
        <v>1</v>
      </c>
      <c r="S47375">
        <v>0.125</v>
      </c>
      <c r="T47375">
        <v>0</v>
      </c>
      <c r="U47375">
        <v>445292</v>
      </c>
      <c r="V47375" t="s">
        <v>11811</v>
      </c>
      <c r="W47375" t="s">
        <v>437</v>
      </c>
      <c r="X47375" s="64" t="s">
        <v>5302</v>
      </c>
      <c r="Y47375" s="1" t="s">
        <v>3</v>
      </c>
    </row>
    <row r="47376" spans="1:25" x14ac:dyDescent="0.3">
      <c r="A47376" t="s">
        <v>1990</v>
      </c>
      <c r="B47376" s="25">
        <v>45140</v>
      </c>
      <c r="C47376" s="22">
        <v>125923.92</v>
      </c>
      <c r="D47376" s="22">
        <v>127443.77</v>
      </c>
      <c r="E47376" s="22">
        <v>125923.92</v>
      </c>
      <c r="F47376" s="22">
        <v>1519.85</v>
      </c>
      <c r="G47376" s="22">
        <v>148500</v>
      </c>
      <c r="H47376" s="47">
        <v>42234</v>
      </c>
      <c r="I47376" s="47">
        <v>42205</v>
      </c>
      <c r="J47376" s="25">
        <v>51337</v>
      </c>
      <c r="K47376" s="55">
        <f t="shared" si="479"/>
        <v>25</v>
      </c>
      <c r="L47376" s="21" t="s">
        <v>4</v>
      </c>
      <c r="M47376" s="21" t="s">
        <v>0</v>
      </c>
      <c r="N47376" s="1">
        <v>522220</v>
      </c>
      <c r="O47376" t="s">
        <v>485</v>
      </c>
      <c r="P47376" t="s">
        <v>15637</v>
      </c>
      <c r="Q47376">
        <v>0</v>
      </c>
      <c r="R47376">
        <v>1</v>
      </c>
      <c r="S47376">
        <v>0.125</v>
      </c>
      <c r="T47376">
        <v>0.51900000000000002</v>
      </c>
      <c r="U47376">
        <v>611620</v>
      </c>
      <c r="V47376" t="s">
        <v>11822</v>
      </c>
      <c r="W47376" t="s">
        <v>439</v>
      </c>
      <c r="X47376" s="64" t="s">
        <v>5320</v>
      </c>
      <c r="Y47376" s="21" t="s">
        <v>1</v>
      </c>
    </row>
    <row r="47377" spans="1:25" x14ac:dyDescent="0.3">
      <c r="A47377" t="s">
        <v>2058</v>
      </c>
      <c r="B47377" s="25">
        <v>45140</v>
      </c>
      <c r="C47377" s="22">
        <v>23187.09</v>
      </c>
      <c r="D47377" s="22">
        <v>23388.58</v>
      </c>
      <c r="E47377" s="22">
        <v>23187.09</v>
      </c>
      <c r="F47377" s="22">
        <v>201.49</v>
      </c>
      <c r="G47377" s="22">
        <v>76500</v>
      </c>
      <c r="H47377" s="47">
        <v>42338</v>
      </c>
      <c r="I47377" s="47">
        <v>42325</v>
      </c>
      <c r="J47377" s="25">
        <v>45978</v>
      </c>
      <c r="K47377" s="55">
        <f t="shared" si="479"/>
        <v>10</v>
      </c>
      <c r="L47377" s="21" t="s">
        <v>4</v>
      </c>
      <c r="M47377" s="21" t="s">
        <v>0</v>
      </c>
      <c r="N47377" s="1">
        <v>522244</v>
      </c>
      <c r="O47377" t="s">
        <v>485</v>
      </c>
      <c r="P47377" t="s">
        <v>15637</v>
      </c>
      <c r="Q47377">
        <v>0</v>
      </c>
      <c r="R47377">
        <v>1</v>
      </c>
      <c r="S47377">
        <v>0.125</v>
      </c>
      <c r="T47377">
        <v>0</v>
      </c>
      <c r="U47377">
        <v>523930</v>
      </c>
      <c r="V47377" t="s">
        <v>11357</v>
      </c>
      <c r="W47377" t="s">
        <v>454</v>
      </c>
      <c r="X47377" s="64" t="s">
        <v>4429</v>
      </c>
      <c r="Y47377" s="21" t="s">
        <v>1</v>
      </c>
    </row>
    <row r="47378" spans="1:25" x14ac:dyDescent="0.3">
      <c r="A47378" t="s">
        <v>2384</v>
      </c>
      <c r="B47378" s="25">
        <v>45140</v>
      </c>
      <c r="C47378" s="22">
        <v>117153.37</v>
      </c>
      <c r="D47378" s="22">
        <v>118605.73</v>
      </c>
      <c r="E47378" s="22">
        <v>117153.37</v>
      </c>
      <c r="F47378" s="22">
        <v>1452.36</v>
      </c>
      <c r="G47378" s="22">
        <v>578490.79</v>
      </c>
      <c r="H47378" s="47">
        <v>42457</v>
      </c>
      <c r="I47378" s="47">
        <v>41935</v>
      </c>
      <c r="J47378" s="25">
        <v>45620</v>
      </c>
      <c r="K47378" s="55">
        <f t="shared" si="479"/>
        <v>10</v>
      </c>
      <c r="L47378" s="21" t="s">
        <v>4</v>
      </c>
      <c r="M47378" s="21" t="s">
        <v>0</v>
      </c>
      <c r="N47378" s="1">
        <v>522289</v>
      </c>
      <c r="O47378" t="s">
        <v>485</v>
      </c>
      <c r="P47378" t="s">
        <v>15637</v>
      </c>
      <c r="Q47378">
        <v>0</v>
      </c>
      <c r="R47378">
        <v>1</v>
      </c>
      <c r="S47378">
        <v>0.125</v>
      </c>
      <c r="T47378">
        <v>0.51900000000000002</v>
      </c>
      <c r="U47378">
        <v>541990</v>
      </c>
      <c r="V47378" t="s">
        <v>1889</v>
      </c>
      <c r="W47378" t="s">
        <v>442</v>
      </c>
      <c r="X47378" s="64" t="s">
        <v>1890</v>
      </c>
      <c r="Y47378" s="21" t="s">
        <v>1</v>
      </c>
    </row>
    <row r="47379" spans="1:25" x14ac:dyDescent="0.3">
      <c r="A47379" t="s">
        <v>2002</v>
      </c>
      <c r="B47379" s="25">
        <v>45140</v>
      </c>
      <c r="C47379" s="22">
        <v>60568.639999999999</v>
      </c>
      <c r="D47379" s="22">
        <v>60829.47</v>
      </c>
      <c r="E47379" s="22">
        <v>60568.639999999999</v>
      </c>
      <c r="F47379" s="22">
        <v>260.83</v>
      </c>
      <c r="G47379" s="22">
        <v>159750</v>
      </c>
      <c r="H47379" s="47">
        <v>42587</v>
      </c>
      <c r="I47379" s="47">
        <v>42473</v>
      </c>
      <c r="J47379" s="25">
        <v>46216</v>
      </c>
      <c r="K47379" s="55">
        <f t="shared" si="479"/>
        <v>10</v>
      </c>
      <c r="L47379" s="21" t="s">
        <v>4</v>
      </c>
      <c r="M47379" s="21" t="s">
        <v>0</v>
      </c>
      <c r="N47379" s="1">
        <v>522307</v>
      </c>
      <c r="O47379" t="s">
        <v>485</v>
      </c>
      <c r="P47379" t="s">
        <v>15637</v>
      </c>
      <c r="Q47379">
        <v>0</v>
      </c>
      <c r="R47379">
        <v>1</v>
      </c>
      <c r="S47379">
        <v>0.125</v>
      </c>
      <c r="T47379">
        <v>0.47299999999999998</v>
      </c>
      <c r="U47379">
        <v>311811</v>
      </c>
      <c r="V47379" t="s">
        <v>11813</v>
      </c>
      <c r="W47379" t="s">
        <v>436</v>
      </c>
      <c r="X47379" s="64" t="s">
        <v>5305</v>
      </c>
      <c r="Y47379" s="21" t="s">
        <v>1</v>
      </c>
    </row>
    <row r="47380" spans="1:25" x14ac:dyDescent="0.3">
      <c r="A47380" t="s">
        <v>2058</v>
      </c>
      <c r="B47380" s="25">
        <v>45140</v>
      </c>
      <c r="C47380" s="22">
        <v>23129.78</v>
      </c>
      <c r="D47380" s="22">
        <v>23431.7</v>
      </c>
      <c r="E47380" s="22">
        <v>23129.78</v>
      </c>
      <c r="F47380" s="22">
        <v>301.92</v>
      </c>
      <c r="G47380" s="22">
        <v>80750</v>
      </c>
      <c r="H47380" s="47">
        <v>42633</v>
      </c>
      <c r="I47380" s="47">
        <v>42621</v>
      </c>
      <c r="J47380" s="25">
        <v>46273</v>
      </c>
      <c r="K47380" s="55">
        <f t="shared" si="479"/>
        <v>10</v>
      </c>
      <c r="L47380" s="21" t="s">
        <v>4</v>
      </c>
      <c r="M47380" s="21" t="s">
        <v>0</v>
      </c>
      <c r="N47380" s="1">
        <v>522324</v>
      </c>
      <c r="O47380" t="s">
        <v>485</v>
      </c>
      <c r="P47380" t="s">
        <v>15637</v>
      </c>
      <c r="Q47380">
        <v>0</v>
      </c>
      <c r="R47380">
        <v>1</v>
      </c>
      <c r="S47380">
        <v>0.125</v>
      </c>
      <c r="T47380">
        <v>0.47299999999999998</v>
      </c>
      <c r="U47380">
        <v>523910</v>
      </c>
      <c r="V47380" t="s">
        <v>375</v>
      </c>
      <c r="W47380" t="s">
        <v>443</v>
      </c>
      <c r="X47380" s="64" t="s">
        <v>376</v>
      </c>
      <c r="Y47380" s="21" t="s">
        <v>1</v>
      </c>
    </row>
    <row r="47381" spans="1:25" x14ac:dyDescent="0.3">
      <c r="A47381" t="s">
        <v>2085</v>
      </c>
      <c r="B47381" s="25">
        <v>45140</v>
      </c>
      <c r="C47381" s="22">
        <v>68475.5</v>
      </c>
      <c r="D47381" s="22">
        <v>67301.36</v>
      </c>
      <c r="E47381" s="22">
        <v>67301.36</v>
      </c>
      <c r="F47381" s="3">
        <v>0</v>
      </c>
      <c r="G47381" s="22">
        <v>183356.81</v>
      </c>
      <c r="H47381" s="47">
        <v>42600</v>
      </c>
      <c r="I47381" s="47">
        <v>42384</v>
      </c>
      <c r="J47381" s="25">
        <v>46218</v>
      </c>
      <c r="K47381" s="55">
        <f t="shared" si="479"/>
        <v>10</v>
      </c>
      <c r="L47381" s="21" t="s">
        <v>4</v>
      </c>
      <c r="M47381" s="21" t="s">
        <v>0</v>
      </c>
      <c r="N47381" s="1">
        <v>522339</v>
      </c>
      <c r="O47381" t="s">
        <v>485</v>
      </c>
      <c r="P47381" t="s">
        <v>15637</v>
      </c>
      <c r="Q47381">
        <v>0</v>
      </c>
      <c r="R47381">
        <v>1</v>
      </c>
      <c r="S47381">
        <v>0.125</v>
      </c>
      <c r="T47381">
        <v>0.51900000000000002</v>
      </c>
      <c r="U47381">
        <v>311811</v>
      </c>
      <c r="V47381" t="s">
        <v>10831</v>
      </c>
      <c r="W47381" t="s">
        <v>470</v>
      </c>
      <c r="X47381" s="64" t="s">
        <v>5306</v>
      </c>
      <c r="Y47381" s="21" t="s">
        <v>1</v>
      </c>
    </row>
    <row r="47382" spans="1:25" x14ac:dyDescent="0.3">
      <c r="A47382" t="s">
        <v>2186</v>
      </c>
      <c r="B47382" s="25">
        <v>45140</v>
      </c>
      <c r="C47382" s="22">
        <v>51173.69</v>
      </c>
      <c r="D47382" s="22">
        <v>52453.66</v>
      </c>
      <c r="E47382" s="22">
        <v>51173.69</v>
      </c>
      <c r="F47382" s="22">
        <v>1279.97</v>
      </c>
      <c r="G47382" s="22">
        <v>598125</v>
      </c>
      <c r="H47382" s="47">
        <v>42719</v>
      </c>
      <c r="I47382" s="47">
        <v>42696</v>
      </c>
      <c r="J47382" s="25">
        <v>46348</v>
      </c>
      <c r="K47382" s="55">
        <f t="shared" si="479"/>
        <v>10</v>
      </c>
      <c r="L47382" s="21" t="s">
        <v>4</v>
      </c>
      <c r="M47382" s="21" t="s">
        <v>0</v>
      </c>
      <c r="N47382" s="1">
        <v>522382</v>
      </c>
      <c r="O47382" t="s">
        <v>485</v>
      </c>
      <c r="P47382" t="s">
        <v>15637</v>
      </c>
      <c r="Q47382">
        <v>0</v>
      </c>
      <c r="R47382">
        <v>1</v>
      </c>
      <c r="S47382">
        <v>0.125</v>
      </c>
      <c r="T47382">
        <v>0.54599999999999993</v>
      </c>
      <c r="U47382">
        <v>441310</v>
      </c>
      <c r="V47382" t="s">
        <v>11814</v>
      </c>
      <c r="W47382" t="s">
        <v>448</v>
      </c>
      <c r="X47382" s="64" t="s">
        <v>5307</v>
      </c>
      <c r="Y47382" s="21" t="s">
        <v>1</v>
      </c>
    </row>
    <row r="47383" spans="1:25" x14ac:dyDescent="0.3">
      <c r="A47383" t="s">
        <v>2207</v>
      </c>
      <c r="B47383" s="25">
        <v>45140</v>
      </c>
      <c r="C47383" s="22">
        <v>402853.3</v>
      </c>
      <c r="D47383" s="22">
        <v>406307.24</v>
      </c>
      <c r="E47383" s="22">
        <v>402853.3</v>
      </c>
      <c r="F47383" s="22">
        <v>3453.94</v>
      </c>
      <c r="G47383" s="22">
        <v>517500</v>
      </c>
      <c r="H47383" s="47">
        <v>42824</v>
      </c>
      <c r="I47383" s="47">
        <v>42816</v>
      </c>
      <c r="J47383" s="25">
        <v>50121</v>
      </c>
      <c r="K47383" s="55">
        <f t="shared" si="479"/>
        <v>20</v>
      </c>
      <c r="L47383" s="21" t="s">
        <v>4</v>
      </c>
      <c r="M47383" s="21" t="s">
        <v>0</v>
      </c>
      <c r="N47383" s="1">
        <v>522392</v>
      </c>
      <c r="O47383" t="s">
        <v>485</v>
      </c>
      <c r="P47383" t="s">
        <v>15637</v>
      </c>
      <c r="Q47383">
        <v>0</v>
      </c>
      <c r="R47383">
        <v>1</v>
      </c>
      <c r="S47383">
        <v>0.125</v>
      </c>
      <c r="T47383">
        <v>0.54599999999999993</v>
      </c>
      <c r="U47383">
        <v>423990</v>
      </c>
      <c r="V47383" t="s">
        <v>11821</v>
      </c>
      <c r="W47383" t="s">
        <v>470</v>
      </c>
      <c r="X47383" s="64" t="s">
        <v>5086</v>
      </c>
      <c r="Y47383" s="21" t="s">
        <v>1</v>
      </c>
    </row>
    <row r="47384" spans="1:25" x14ac:dyDescent="0.3">
      <c r="A47384" t="s">
        <v>2041</v>
      </c>
      <c r="B47384" s="25">
        <v>45140</v>
      </c>
      <c r="C47384" s="22">
        <v>193071.3</v>
      </c>
      <c r="D47384" s="22">
        <v>194810.53</v>
      </c>
      <c r="E47384" s="22">
        <v>193071.3</v>
      </c>
      <c r="F47384" s="22">
        <v>1739.23</v>
      </c>
      <c r="G47384" s="22">
        <v>221412.54</v>
      </c>
      <c r="H47384" s="47">
        <v>43034</v>
      </c>
      <c r="I47384" s="47">
        <v>42970</v>
      </c>
      <c r="J47384" s="25">
        <v>52101</v>
      </c>
      <c r="K47384" s="55">
        <f t="shared" si="479"/>
        <v>25</v>
      </c>
      <c r="L47384" s="21" t="s">
        <v>4</v>
      </c>
      <c r="M47384" s="21" t="s">
        <v>0</v>
      </c>
      <c r="N47384" s="1">
        <v>522457</v>
      </c>
      <c r="O47384" t="s">
        <v>485</v>
      </c>
      <c r="P47384" t="s">
        <v>15637</v>
      </c>
      <c r="Q47384">
        <v>0</v>
      </c>
      <c r="R47384">
        <v>1</v>
      </c>
      <c r="S47384">
        <v>0.125</v>
      </c>
      <c r="T47384">
        <v>0.54599999999999993</v>
      </c>
      <c r="U47384">
        <v>722410</v>
      </c>
      <c r="V47384" t="s">
        <v>10405</v>
      </c>
      <c r="W47384" t="s">
        <v>453</v>
      </c>
      <c r="X47384" s="64" t="s">
        <v>2787</v>
      </c>
      <c r="Y47384" s="21" t="s">
        <v>1</v>
      </c>
    </row>
    <row r="47385" spans="1:25" x14ac:dyDescent="0.3">
      <c r="A47385" t="s">
        <v>2058</v>
      </c>
      <c r="B47385" s="25">
        <v>45140</v>
      </c>
      <c r="C47385" s="22">
        <v>511602.34</v>
      </c>
      <c r="D47385" s="22">
        <v>517202.81</v>
      </c>
      <c r="E47385" s="22">
        <v>511602.34</v>
      </c>
      <c r="F47385" s="22">
        <v>5600.47</v>
      </c>
      <c r="G47385" s="22">
        <v>711225</v>
      </c>
      <c r="H47385" s="47">
        <v>43024</v>
      </c>
      <c r="I47385" s="47">
        <v>42991</v>
      </c>
      <c r="J47385" s="25">
        <v>52122</v>
      </c>
      <c r="K47385" s="55">
        <f t="shared" si="479"/>
        <v>25</v>
      </c>
      <c r="L47385" s="21" t="s">
        <v>4</v>
      </c>
      <c r="M47385" s="21" t="s">
        <v>0</v>
      </c>
      <c r="N47385" s="1">
        <v>522457</v>
      </c>
      <c r="O47385" t="s">
        <v>485</v>
      </c>
      <c r="P47385" t="s">
        <v>15637</v>
      </c>
      <c r="Q47385">
        <v>0</v>
      </c>
      <c r="R47385">
        <v>1</v>
      </c>
      <c r="S47385">
        <v>0.125</v>
      </c>
      <c r="T47385">
        <v>0.54599999999999993</v>
      </c>
      <c r="U47385">
        <v>713950</v>
      </c>
      <c r="V47385" t="s">
        <v>552</v>
      </c>
      <c r="W47385" t="s">
        <v>451</v>
      </c>
      <c r="X47385" s="64" t="s">
        <v>4537</v>
      </c>
      <c r="Y47385" s="21" t="s">
        <v>1</v>
      </c>
    </row>
    <row r="47386" spans="1:25" x14ac:dyDescent="0.3">
      <c r="A47386" t="s">
        <v>2129</v>
      </c>
      <c r="B47386" s="25">
        <v>45140</v>
      </c>
      <c r="C47386" s="22">
        <v>82587.42</v>
      </c>
      <c r="D47386" s="22">
        <v>83652.710000000006</v>
      </c>
      <c r="E47386" s="22">
        <v>82587.42</v>
      </c>
      <c r="F47386" s="22">
        <v>1065.29</v>
      </c>
      <c r="G47386" s="22">
        <v>131250</v>
      </c>
      <c r="H47386" s="47">
        <v>43455</v>
      </c>
      <c r="I47386" s="47">
        <v>43409</v>
      </c>
      <c r="J47386" s="25">
        <v>47071</v>
      </c>
      <c r="K47386" s="55">
        <f t="shared" si="479"/>
        <v>10</v>
      </c>
      <c r="L47386" s="21" t="s">
        <v>4</v>
      </c>
      <c r="M47386" s="21" t="s">
        <v>0</v>
      </c>
      <c r="N47386" s="1">
        <v>522526</v>
      </c>
      <c r="O47386" t="s">
        <v>485</v>
      </c>
      <c r="P47386" t="s">
        <v>15637</v>
      </c>
      <c r="Q47386">
        <v>0</v>
      </c>
      <c r="R47386">
        <v>1</v>
      </c>
      <c r="S47386">
        <v>0.125</v>
      </c>
      <c r="T47386">
        <v>0.54999999999999993</v>
      </c>
      <c r="U47386">
        <v>442210</v>
      </c>
      <c r="V47386" t="s">
        <v>651</v>
      </c>
      <c r="W47386" t="s">
        <v>451</v>
      </c>
      <c r="X47386" s="64" t="s">
        <v>4443</v>
      </c>
      <c r="Y47386" s="21" t="s">
        <v>1</v>
      </c>
    </row>
    <row r="47387" spans="1:25" x14ac:dyDescent="0.3">
      <c r="A47387" t="s">
        <v>2002</v>
      </c>
      <c r="B47387" s="25">
        <v>45140</v>
      </c>
      <c r="C47387" s="22">
        <v>58829.23</v>
      </c>
      <c r="D47387" s="22">
        <v>59109.82</v>
      </c>
      <c r="E47387" s="22">
        <v>58829.23</v>
      </c>
      <c r="F47387" s="22">
        <v>280.58999999999997</v>
      </c>
      <c r="G47387" s="22">
        <v>93637.46</v>
      </c>
      <c r="H47387" s="47">
        <v>43537</v>
      </c>
      <c r="I47387" s="47">
        <v>43354</v>
      </c>
      <c r="J47387" s="25">
        <v>47007</v>
      </c>
      <c r="K47387" s="55">
        <f t="shared" si="479"/>
        <v>10</v>
      </c>
      <c r="L47387" s="21" t="s">
        <v>4</v>
      </c>
      <c r="M47387" s="21" t="s">
        <v>0</v>
      </c>
      <c r="N47387" s="1">
        <v>522542</v>
      </c>
      <c r="O47387" t="s">
        <v>485</v>
      </c>
      <c r="P47387" t="s">
        <v>15637</v>
      </c>
      <c r="Q47387">
        <v>0</v>
      </c>
      <c r="R47387">
        <v>1</v>
      </c>
      <c r="S47387">
        <v>0.125</v>
      </c>
      <c r="T47387">
        <v>0.54999999999999993</v>
      </c>
      <c r="U47387">
        <v>722513</v>
      </c>
      <c r="V47387" t="s">
        <v>11815</v>
      </c>
      <c r="W47387" t="s">
        <v>447</v>
      </c>
      <c r="X47387" s="64" t="s">
        <v>5310</v>
      </c>
      <c r="Y47387" s="21" t="s">
        <v>1</v>
      </c>
    </row>
    <row r="47388" spans="1:25" x14ac:dyDescent="0.3">
      <c r="A47388" t="s">
        <v>2002</v>
      </c>
      <c r="B47388" s="25">
        <v>45140</v>
      </c>
      <c r="C47388" s="22">
        <v>65137.89</v>
      </c>
      <c r="D47388" s="22">
        <v>65400.79</v>
      </c>
      <c r="E47388" s="22">
        <v>65137.89</v>
      </c>
      <c r="F47388" s="22">
        <v>262.89999999999998</v>
      </c>
      <c r="G47388" s="22">
        <v>134216.48000000001</v>
      </c>
      <c r="H47388" s="47">
        <v>43553</v>
      </c>
      <c r="I47388" s="47">
        <v>43419</v>
      </c>
      <c r="J47388" s="25">
        <v>47164</v>
      </c>
      <c r="K47388" s="55">
        <f t="shared" si="479"/>
        <v>10</v>
      </c>
      <c r="L47388" s="21" t="s">
        <v>4</v>
      </c>
      <c r="M47388" s="21" t="s">
        <v>0</v>
      </c>
      <c r="N47388" s="1">
        <v>522545</v>
      </c>
      <c r="O47388" t="s">
        <v>485</v>
      </c>
      <c r="P47388" t="s">
        <v>15637</v>
      </c>
      <c r="Q47388">
        <v>0</v>
      </c>
      <c r="R47388">
        <v>1</v>
      </c>
      <c r="S47388">
        <v>0.125</v>
      </c>
      <c r="T47388">
        <v>0.54999999999999993</v>
      </c>
      <c r="U47388">
        <v>812112</v>
      </c>
      <c r="V47388" t="s">
        <v>11816</v>
      </c>
      <c r="W47388" t="s">
        <v>436</v>
      </c>
      <c r="X47388" s="64" t="s">
        <v>5312</v>
      </c>
      <c r="Y47388" s="21" t="s">
        <v>1</v>
      </c>
    </row>
    <row r="47389" spans="1:25" x14ac:dyDescent="0.3">
      <c r="A47389" t="s">
        <v>2059</v>
      </c>
      <c r="B47389" s="25">
        <v>45140</v>
      </c>
      <c r="C47389" s="22">
        <v>177538.28</v>
      </c>
      <c r="D47389" s="22">
        <v>178929.59</v>
      </c>
      <c r="E47389" s="22">
        <v>177538.28</v>
      </c>
      <c r="F47389" s="22">
        <v>1391.31</v>
      </c>
      <c r="G47389" s="22">
        <v>257100</v>
      </c>
      <c r="H47389" s="47">
        <v>43733</v>
      </c>
      <c r="I47389" s="47">
        <v>43627</v>
      </c>
      <c r="J47389" s="25">
        <v>47280</v>
      </c>
      <c r="K47389" s="55">
        <f t="shared" si="479"/>
        <v>10</v>
      </c>
      <c r="L47389" s="21" t="s">
        <v>4</v>
      </c>
      <c r="M47389" s="21" t="s">
        <v>0</v>
      </c>
      <c r="N47389" s="1">
        <v>522578</v>
      </c>
      <c r="O47389" t="s">
        <v>485</v>
      </c>
      <c r="P47389" t="s">
        <v>15637</v>
      </c>
      <c r="Q47389">
        <v>0</v>
      </c>
      <c r="R47389">
        <v>1</v>
      </c>
      <c r="S47389">
        <v>0.125</v>
      </c>
      <c r="T47389">
        <v>0.54999999999999993</v>
      </c>
      <c r="U47389">
        <v>713940</v>
      </c>
      <c r="V47389" t="s">
        <v>11817</v>
      </c>
      <c r="W47389" t="s">
        <v>436</v>
      </c>
      <c r="X47389" s="64" t="s">
        <v>1913</v>
      </c>
      <c r="Y47389" s="21" t="s">
        <v>1</v>
      </c>
    </row>
    <row r="47390" spans="1:25" x14ac:dyDescent="0.3">
      <c r="A47390" t="s">
        <v>2031</v>
      </c>
      <c r="B47390" s="25">
        <v>45140</v>
      </c>
      <c r="C47390" s="22">
        <v>29507.279999999999</v>
      </c>
      <c r="D47390" s="22">
        <v>29640.14</v>
      </c>
      <c r="E47390" s="22">
        <v>29507.279999999999</v>
      </c>
      <c r="F47390" s="22">
        <v>132.86000000000001</v>
      </c>
      <c r="G47390" s="22">
        <v>131250</v>
      </c>
      <c r="H47390" s="47">
        <v>44068</v>
      </c>
      <c r="I47390" s="47">
        <v>44033</v>
      </c>
      <c r="J47390" s="25">
        <v>47685</v>
      </c>
      <c r="K47390" s="55">
        <f t="shared" si="479"/>
        <v>10</v>
      </c>
      <c r="L47390" s="21" t="s">
        <v>4</v>
      </c>
      <c r="M47390" s="21" t="s">
        <v>0</v>
      </c>
      <c r="N47390" s="1">
        <v>522614</v>
      </c>
      <c r="O47390" t="s">
        <v>485</v>
      </c>
      <c r="P47390" t="s">
        <v>15637</v>
      </c>
      <c r="Q47390">
        <v>0</v>
      </c>
      <c r="R47390">
        <v>1</v>
      </c>
      <c r="S47390">
        <v>0.125</v>
      </c>
      <c r="T47390">
        <v>0.54999999999999993</v>
      </c>
      <c r="U47390">
        <v>541213</v>
      </c>
      <c r="V47390" t="s">
        <v>116</v>
      </c>
      <c r="W47390" t="s">
        <v>442</v>
      </c>
      <c r="X47390" s="64" t="s">
        <v>1343</v>
      </c>
      <c r="Y47390" s="21" t="s">
        <v>1</v>
      </c>
    </row>
    <row r="47391" spans="1:25" x14ac:dyDescent="0.3">
      <c r="A47391" t="s">
        <v>2043</v>
      </c>
      <c r="B47391" s="25">
        <v>45140</v>
      </c>
      <c r="C47391" s="22">
        <v>1842738.42</v>
      </c>
      <c r="D47391" s="22">
        <v>1862454.65</v>
      </c>
      <c r="E47391" s="22">
        <v>1842738.42</v>
      </c>
      <c r="F47391" s="22">
        <v>19716.23</v>
      </c>
      <c r="G47391" s="22">
        <v>1944000</v>
      </c>
      <c r="H47391" s="47">
        <v>44106</v>
      </c>
      <c r="I47391" s="47">
        <v>44089</v>
      </c>
      <c r="J47391" s="25">
        <v>53230</v>
      </c>
      <c r="K47391" s="55">
        <f t="shared" si="479"/>
        <v>25</v>
      </c>
      <c r="L47391" s="21" t="s">
        <v>4</v>
      </c>
      <c r="M47391" s="21" t="s">
        <v>0</v>
      </c>
      <c r="N47391" s="1">
        <v>522633</v>
      </c>
      <c r="O47391" t="s">
        <v>485</v>
      </c>
      <c r="P47391" t="s">
        <v>15637</v>
      </c>
      <c r="Q47391">
        <v>0</v>
      </c>
      <c r="R47391">
        <v>1</v>
      </c>
      <c r="S47391">
        <v>0.125</v>
      </c>
      <c r="T47391">
        <v>0.54999999999999993</v>
      </c>
      <c r="U47391">
        <v>332710</v>
      </c>
      <c r="V47391" t="s">
        <v>11828</v>
      </c>
      <c r="W47391" t="s">
        <v>442</v>
      </c>
      <c r="X47391" s="64" t="s">
        <v>5325</v>
      </c>
      <c r="Y47391" s="21" t="s">
        <v>1</v>
      </c>
    </row>
    <row r="47392" spans="1:25" x14ac:dyDescent="0.3">
      <c r="A47392" t="s">
        <v>2035</v>
      </c>
      <c r="B47392" s="25">
        <v>45140</v>
      </c>
      <c r="C47392" s="22">
        <v>399329.13</v>
      </c>
      <c r="D47392" s="22">
        <v>401093.71</v>
      </c>
      <c r="E47392" s="22">
        <v>399329.13</v>
      </c>
      <c r="F47392" s="22">
        <v>1764.58</v>
      </c>
      <c r="G47392" s="22">
        <v>628500</v>
      </c>
      <c r="H47392" s="47">
        <v>44124</v>
      </c>
      <c r="I47392" s="47">
        <v>44096</v>
      </c>
      <c r="J47392" s="25">
        <v>47748</v>
      </c>
      <c r="K47392" s="55">
        <f t="shared" si="479"/>
        <v>10</v>
      </c>
      <c r="L47392" s="21" t="s">
        <v>4</v>
      </c>
      <c r="M47392" s="21" t="s">
        <v>0</v>
      </c>
      <c r="N47392" s="1">
        <v>522634</v>
      </c>
      <c r="O47392" t="s">
        <v>485</v>
      </c>
      <c r="P47392" t="s">
        <v>15637</v>
      </c>
      <c r="Q47392">
        <v>0</v>
      </c>
      <c r="R47392">
        <v>1</v>
      </c>
      <c r="S47392">
        <v>0.125</v>
      </c>
      <c r="T47392">
        <v>0.54999999999999993</v>
      </c>
      <c r="U47392">
        <v>561990</v>
      </c>
      <c r="V47392" t="s">
        <v>11445</v>
      </c>
      <c r="W47392" t="s">
        <v>457</v>
      </c>
      <c r="X47392" s="64" t="s">
        <v>5279</v>
      </c>
      <c r="Y47392" s="21" t="s">
        <v>1</v>
      </c>
    </row>
    <row r="47393" spans="1:25" x14ac:dyDescent="0.3">
      <c r="A47393" t="s">
        <v>1997</v>
      </c>
      <c r="B47393" s="25">
        <v>45140</v>
      </c>
      <c r="C47393" s="22">
        <v>95975.7</v>
      </c>
      <c r="D47393" s="22">
        <v>97427.33</v>
      </c>
      <c r="E47393" s="22">
        <v>95975.7</v>
      </c>
      <c r="F47393" s="22">
        <v>1451.63</v>
      </c>
      <c r="G47393" s="22">
        <v>115725</v>
      </c>
      <c r="H47393" s="47">
        <v>44278</v>
      </c>
      <c r="I47393" s="47">
        <v>44092</v>
      </c>
      <c r="J47393" s="25">
        <v>47835</v>
      </c>
      <c r="K47393" s="55">
        <f t="shared" si="479"/>
        <v>10</v>
      </c>
      <c r="L47393" s="21" t="s">
        <v>4</v>
      </c>
      <c r="M47393" s="21" t="s">
        <v>0</v>
      </c>
      <c r="N47393" s="1">
        <v>522668</v>
      </c>
      <c r="O47393" t="s">
        <v>485</v>
      </c>
      <c r="P47393" t="s">
        <v>15637</v>
      </c>
      <c r="Q47393">
        <v>0</v>
      </c>
      <c r="R47393">
        <v>1</v>
      </c>
      <c r="S47393">
        <v>0.125</v>
      </c>
      <c r="T47393">
        <v>0.54999999999999993</v>
      </c>
      <c r="U47393">
        <v>713940</v>
      </c>
      <c r="V47393" t="s">
        <v>11818</v>
      </c>
      <c r="W47393" t="s">
        <v>441</v>
      </c>
      <c r="X47393" s="64" t="s">
        <v>5313</v>
      </c>
      <c r="Y47393" s="21" t="s">
        <v>1</v>
      </c>
    </row>
    <row r="47394" spans="1:25" x14ac:dyDescent="0.3">
      <c r="A47394" t="s">
        <v>2294</v>
      </c>
      <c r="B47394" s="25">
        <v>45140</v>
      </c>
      <c r="C47394" s="22">
        <v>104837.56</v>
      </c>
      <c r="D47394" s="22">
        <v>105588.19</v>
      </c>
      <c r="E47394" s="22">
        <v>104837.56</v>
      </c>
      <c r="F47394" s="22">
        <v>750.63</v>
      </c>
      <c r="G47394" s="22">
        <v>120549.08</v>
      </c>
      <c r="H47394" s="47">
        <v>44476</v>
      </c>
      <c r="I47394" s="47">
        <v>44418</v>
      </c>
      <c r="J47394" s="25">
        <v>48070</v>
      </c>
      <c r="K47394" s="55">
        <f t="shared" si="479"/>
        <v>10</v>
      </c>
      <c r="L47394" s="21" t="s">
        <v>4</v>
      </c>
      <c r="M47394" s="21" t="s">
        <v>0</v>
      </c>
      <c r="N47394" s="1">
        <v>530012</v>
      </c>
      <c r="O47394" t="s">
        <v>485</v>
      </c>
      <c r="P47394" t="s">
        <v>15637</v>
      </c>
      <c r="Q47394">
        <v>0.23</v>
      </c>
      <c r="R47394">
        <v>1</v>
      </c>
      <c r="S47394">
        <v>0.14499999999999999</v>
      </c>
      <c r="T47394">
        <v>0</v>
      </c>
      <c r="U47394">
        <v>621210</v>
      </c>
      <c r="V47394" t="s">
        <v>6</v>
      </c>
      <c r="W47394" t="s">
        <v>434</v>
      </c>
      <c r="X47394" s="64" t="s">
        <v>5315</v>
      </c>
      <c r="Y47394" s="21" t="s">
        <v>1</v>
      </c>
    </row>
    <row r="47395" spans="1:25" x14ac:dyDescent="0.3">
      <c r="A47395" t="s">
        <v>1992</v>
      </c>
      <c r="B47395" s="25">
        <v>45140</v>
      </c>
      <c r="C47395" s="22">
        <v>408333.53</v>
      </c>
      <c r="D47395" s="22">
        <v>411335.76</v>
      </c>
      <c r="E47395" s="22">
        <v>408333.53</v>
      </c>
      <c r="F47395" s="22">
        <v>3002.23</v>
      </c>
      <c r="G47395" s="22">
        <v>417452.18</v>
      </c>
      <c r="H47395" s="47">
        <v>44606</v>
      </c>
      <c r="I47395" s="47">
        <v>44363</v>
      </c>
      <c r="J47395" s="25">
        <v>53494</v>
      </c>
      <c r="K47395" s="55">
        <f t="shared" si="479"/>
        <v>25</v>
      </c>
      <c r="L47395" s="21" t="s">
        <v>4</v>
      </c>
      <c r="M47395" s="21" t="s">
        <v>0</v>
      </c>
      <c r="N47395" s="1">
        <v>530088</v>
      </c>
      <c r="O47395" t="s">
        <v>485</v>
      </c>
      <c r="P47395" t="s">
        <v>15637</v>
      </c>
      <c r="Q47395">
        <v>3.9550000000000001</v>
      </c>
      <c r="R47395">
        <v>1</v>
      </c>
      <c r="S47395">
        <v>0.14499999999999999</v>
      </c>
      <c r="T47395">
        <v>0</v>
      </c>
      <c r="U47395">
        <v>811111</v>
      </c>
      <c r="V47395" t="s">
        <v>11536</v>
      </c>
      <c r="W47395" t="s">
        <v>458</v>
      </c>
      <c r="X47395" s="64" t="s">
        <v>4769</v>
      </c>
      <c r="Y47395" s="21" t="s">
        <v>1</v>
      </c>
    </row>
    <row r="47396" spans="1:25" x14ac:dyDescent="0.3">
      <c r="A47396" t="s">
        <v>2022</v>
      </c>
      <c r="B47396" s="25">
        <v>45140</v>
      </c>
      <c r="C47396" s="22">
        <v>1543918.07</v>
      </c>
      <c r="D47396" s="22">
        <v>1561536.81</v>
      </c>
      <c r="E47396" s="22">
        <v>1543918.07</v>
      </c>
      <c r="F47396" s="22">
        <v>17618.740000000002</v>
      </c>
      <c r="G47396" s="22">
        <v>2567031.65</v>
      </c>
      <c r="H47396" s="47">
        <v>44545</v>
      </c>
      <c r="I47396" s="47">
        <v>44299</v>
      </c>
      <c r="J47396" s="25">
        <v>53433</v>
      </c>
      <c r="K47396" s="55">
        <f t="shared" si="479"/>
        <v>25</v>
      </c>
      <c r="L47396" s="21" t="s">
        <v>4</v>
      </c>
      <c r="M47396" s="21" t="s">
        <v>0</v>
      </c>
      <c r="N47396" s="1">
        <v>530089</v>
      </c>
      <c r="O47396" t="s">
        <v>485</v>
      </c>
      <c r="P47396" t="s">
        <v>15637</v>
      </c>
      <c r="Q47396">
        <v>0.23</v>
      </c>
      <c r="R47396">
        <v>1</v>
      </c>
      <c r="S47396">
        <v>0.14499999999999999</v>
      </c>
      <c r="T47396">
        <v>0</v>
      </c>
      <c r="U47396">
        <v>721110</v>
      </c>
      <c r="V47396" t="s">
        <v>11383</v>
      </c>
      <c r="W47396" t="s">
        <v>448</v>
      </c>
      <c r="X47396" s="64" t="s">
        <v>5326</v>
      </c>
      <c r="Y47396" s="21" t="s">
        <v>1</v>
      </c>
    </row>
    <row r="47397" spans="1:25" x14ac:dyDescent="0.3">
      <c r="A47397" t="s">
        <v>2019</v>
      </c>
      <c r="B47397" s="25">
        <v>45140</v>
      </c>
      <c r="C47397" s="22">
        <v>1502478.03</v>
      </c>
      <c r="D47397" s="22">
        <v>1509929.26</v>
      </c>
      <c r="E47397" s="22">
        <v>1502478.03</v>
      </c>
      <c r="F47397" s="22">
        <v>7451.23</v>
      </c>
      <c r="G47397" s="22">
        <v>1545538.46</v>
      </c>
      <c r="H47397" s="47">
        <v>44609</v>
      </c>
      <c r="I47397" s="47">
        <v>44509</v>
      </c>
      <c r="J47397" s="25">
        <v>53649</v>
      </c>
      <c r="K47397" s="55">
        <f t="shared" si="479"/>
        <v>25</v>
      </c>
      <c r="L47397" s="21" t="s">
        <v>4</v>
      </c>
      <c r="M47397" s="21" t="s">
        <v>0</v>
      </c>
      <c r="N47397" s="1">
        <v>530138</v>
      </c>
      <c r="O47397" t="s">
        <v>485</v>
      </c>
      <c r="P47397" t="s">
        <v>15637</v>
      </c>
      <c r="Q47397">
        <v>1.3049999999999999</v>
      </c>
      <c r="R47397">
        <v>1</v>
      </c>
      <c r="S47397">
        <v>0.14499999999999999</v>
      </c>
      <c r="T47397">
        <v>0.54999999999999993</v>
      </c>
      <c r="U47397">
        <v>423830</v>
      </c>
      <c r="V47397" t="s">
        <v>1068</v>
      </c>
      <c r="W47397" t="s">
        <v>442</v>
      </c>
      <c r="X47397" s="64" t="s">
        <v>5328</v>
      </c>
      <c r="Y47397" s="21" t="s">
        <v>1</v>
      </c>
    </row>
    <row r="47398" spans="1:25" x14ac:dyDescent="0.3">
      <c r="A47398" t="s">
        <v>2001</v>
      </c>
      <c r="B47398" s="25">
        <v>45140</v>
      </c>
      <c r="C47398" s="22">
        <v>440426.03</v>
      </c>
      <c r="D47398" s="22">
        <v>444345.73</v>
      </c>
      <c r="E47398" s="22">
        <v>440426.03</v>
      </c>
      <c r="F47398" s="22">
        <v>3919.7</v>
      </c>
      <c r="G47398" s="22">
        <v>475847.37</v>
      </c>
      <c r="H47398" s="47">
        <v>44741</v>
      </c>
      <c r="I47398" s="47">
        <v>44498</v>
      </c>
      <c r="J47398" s="25">
        <v>48242</v>
      </c>
      <c r="K47398" s="55">
        <f t="shared" si="479"/>
        <v>10</v>
      </c>
      <c r="L47398" s="21" t="s">
        <v>4</v>
      </c>
      <c r="M47398" s="21" t="s">
        <v>0</v>
      </c>
      <c r="N47398" s="1">
        <v>530169</v>
      </c>
      <c r="O47398" t="s">
        <v>485</v>
      </c>
      <c r="P47398" t="s">
        <v>15637</v>
      </c>
      <c r="Q47398">
        <v>4.1050000000000004</v>
      </c>
      <c r="R47398">
        <v>1</v>
      </c>
      <c r="S47398">
        <v>0.14499999999999999</v>
      </c>
      <c r="T47398">
        <v>0</v>
      </c>
      <c r="U47398">
        <v>713940</v>
      </c>
      <c r="V47398" t="s">
        <v>11178</v>
      </c>
      <c r="W47398" t="s">
        <v>438</v>
      </c>
      <c r="X47398" s="64" t="s">
        <v>4111</v>
      </c>
      <c r="Y47398" s="21" t="s">
        <v>1</v>
      </c>
    </row>
    <row r="47399" spans="1:25" x14ac:dyDescent="0.3">
      <c r="A47399" t="s">
        <v>2133</v>
      </c>
      <c r="B47399" s="25">
        <v>45140</v>
      </c>
      <c r="C47399" s="22">
        <v>958063.67</v>
      </c>
      <c r="D47399" s="22">
        <v>967977.49</v>
      </c>
      <c r="E47399" s="22">
        <v>958063.67</v>
      </c>
      <c r="F47399" s="22">
        <v>9913.82</v>
      </c>
      <c r="G47399" s="22">
        <v>1010198.42</v>
      </c>
      <c r="H47399" s="47">
        <v>44090</v>
      </c>
      <c r="I47399" s="47">
        <v>43993</v>
      </c>
      <c r="J47399" s="25">
        <v>53152</v>
      </c>
      <c r="K47399" s="55">
        <f t="shared" si="479"/>
        <v>25</v>
      </c>
      <c r="L47399" s="21" t="s">
        <v>4</v>
      </c>
      <c r="M47399" s="21" t="s">
        <v>0</v>
      </c>
      <c r="N47399" s="1">
        <v>530195</v>
      </c>
      <c r="O47399" t="s">
        <v>485</v>
      </c>
      <c r="P47399" t="s">
        <v>15637</v>
      </c>
      <c r="Q47399">
        <v>0.48</v>
      </c>
      <c r="R47399">
        <v>1</v>
      </c>
      <c r="S47399">
        <v>0.14499999999999999</v>
      </c>
      <c r="T47399">
        <v>0.54999999999999993</v>
      </c>
      <c r="U47399">
        <v>721110</v>
      </c>
      <c r="V47399" t="s">
        <v>11827</v>
      </c>
      <c r="W47399" t="s">
        <v>442</v>
      </c>
      <c r="X47399" s="64" t="s">
        <v>5324</v>
      </c>
      <c r="Y47399" s="21" t="s">
        <v>1</v>
      </c>
    </row>
    <row r="47400" spans="1:25" x14ac:dyDescent="0.3">
      <c r="A47400" t="s">
        <v>2001</v>
      </c>
      <c r="B47400" s="25">
        <v>45140</v>
      </c>
      <c r="C47400" s="22">
        <v>422091.9</v>
      </c>
      <c r="D47400" s="22">
        <v>425948.21</v>
      </c>
      <c r="E47400" s="22">
        <v>422091.9</v>
      </c>
      <c r="F47400" s="22">
        <v>3856.31</v>
      </c>
      <c r="G47400" s="22">
        <v>432900</v>
      </c>
      <c r="H47400" s="47">
        <v>44937</v>
      </c>
      <c r="I47400" s="47">
        <v>44915</v>
      </c>
      <c r="J47400" s="25">
        <v>48568</v>
      </c>
      <c r="K47400" s="55">
        <f t="shared" si="479"/>
        <v>10</v>
      </c>
      <c r="L47400" s="21" t="s">
        <v>4</v>
      </c>
      <c r="M47400" s="21" t="s">
        <v>0</v>
      </c>
      <c r="N47400" s="1">
        <v>530326</v>
      </c>
      <c r="O47400" t="s">
        <v>485</v>
      </c>
      <c r="P47400" t="s">
        <v>15637</v>
      </c>
      <c r="Q47400">
        <v>3.2149999999999999</v>
      </c>
      <c r="R47400">
        <v>1</v>
      </c>
      <c r="S47400">
        <v>0.14499999999999999</v>
      </c>
      <c r="T47400">
        <v>0.49</v>
      </c>
      <c r="U47400">
        <v>492110</v>
      </c>
      <c r="V47400" t="s">
        <v>11820</v>
      </c>
      <c r="W47400" t="s">
        <v>437</v>
      </c>
      <c r="X47400" s="64" t="s">
        <v>5318</v>
      </c>
      <c r="Y47400" s="21" t="s">
        <v>1</v>
      </c>
    </row>
    <row r="47401" spans="1:25" x14ac:dyDescent="0.3">
      <c r="A47401" t="s">
        <v>1998</v>
      </c>
      <c r="B47401" s="25">
        <v>45140</v>
      </c>
      <c r="C47401" s="22">
        <v>113911.39</v>
      </c>
      <c r="D47401" s="22">
        <v>117135.52</v>
      </c>
      <c r="E47401" s="22">
        <v>113911.39</v>
      </c>
      <c r="F47401" s="22">
        <v>3224.13</v>
      </c>
      <c r="G47401" s="22">
        <v>131749.14000000001</v>
      </c>
      <c r="H47401" s="47">
        <v>44434</v>
      </c>
      <c r="I47401" s="47">
        <v>44336</v>
      </c>
      <c r="J47401" s="25">
        <v>47988</v>
      </c>
      <c r="K47401" s="55">
        <f t="shared" si="479"/>
        <v>10</v>
      </c>
      <c r="L47401" s="21" t="s">
        <v>0</v>
      </c>
      <c r="M47401" s="21" t="s">
        <v>0</v>
      </c>
      <c r="N47401" s="1">
        <v>540007</v>
      </c>
      <c r="O47401" t="s">
        <v>485</v>
      </c>
      <c r="P47401" t="s">
        <v>15637</v>
      </c>
      <c r="Q47401">
        <v>0</v>
      </c>
      <c r="R47401">
        <v>1</v>
      </c>
      <c r="S47401">
        <v>0.125</v>
      </c>
      <c r="T47401">
        <v>0</v>
      </c>
      <c r="U47401">
        <v>541611</v>
      </c>
      <c r="V47401" t="s">
        <v>11810</v>
      </c>
      <c r="W47401" t="s">
        <v>456</v>
      </c>
      <c r="X47401" s="64" t="s">
        <v>5301</v>
      </c>
      <c r="Y47401" s="1" t="s">
        <v>3</v>
      </c>
    </row>
    <row r="47402" spans="1:25" x14ac:dyDescent="0.3">
      <c r="A47402" t="s">
        <v>2037</v>
      </c>
      <c r="B47402" s="25">
        <v>45140</v>
      </c>
      <c r="C47402" s="22">
        <v>505923.6</v>
      </c>
      <c r="D47402" s="22">
        <v>513410.67</v>
      </c>
      <c r="E47402" s="22">
        <v>505923.6</v>
      </c>
      <c r="F47402" s="22">
        <v>7487.07</v>
      </c>
      <c r="G47402" s="22">
        <v>509250</v>
      </c>
      <c r="H47402" s="47">
        <v>44634</v>
      </c>
      <c r="I47402" s="47">
        <v>44623</v>
      </c>
      <c r="J47402" s="25">
        <v>53754</v>
      </c>
      <c r="K47402" s="55">
        <f t="shared" si="479"/>
        <v>25</v>
      </c>
      <c r="L47402" s="21" t="s">
        <v>4</v>
      </c>
      <c r="M47402" s="21" t="s">
        <v>0</v>
      </c>
      <c r="N47402" s="1">
        <v>540053</v>
      </c>
      <c r="O47402" t="s">
        <v>485</v>
      </c>
      <c r="P47402" t="s">
        <v>15637</v>
      </c>
      <c r="Q47402">
        <v>0</v>
      </c>
      <c r="R47402">
        <v>1</v>
      </c>
      <c r="S47402">
        <v>0.125</v>
      </c>
      <c r="T47402">
        <v>0.49</v>
      </c>
      <c r="U47402">
        <v>445110</v>
      </c>
      <c r="V47402" t="s">
        <v>218</v>
      </c>
      <c r="W47402" t="s">
        <v>441</v>
      </c>
      <c r="X47402" s="64" t="s">
        <v>5329</v>
      </c>
      <c r="Y47402" s="21" t="s">
        <v>1</v>
      </c>
    </row>
    <row r="47403" spans="1:25" x14ac:dyDescent="0.3">
      <c r="A47403" t="s">
        <v>2003</v>
      </c>
      <c r="B47403" s="25">
        <v>45140</v>
      </c>
      <c r="C47403" s="22">
        <v>105410.8</v>
      </c>
      <c r="D47403" s="22">
        <v>106985.68</v>
      </c>
      <c r="E47403" s="22">
        <v>105410.8</v>
      </c>
      <c r="F47403" s="22">
        <v>1574.88</v>
      </c>
      <c r="G47403" s="22">
        <v>115357.31</v>
      </c>
      <c r="H47403" s="47">
        <v>44651</v>
      </c>
      <c r="I47403" s="47">
        <v>44222</v>
      </c>
      <c r="J47403" s="25">
        <v>47874</v>
      </c>
      <c r="K47403" s="55">
        <f t="shared" si="479"/>
        <v>10</v>
      </c>
      <c r="L47403" s="21" t="s">
        <v>4</v>
      </c>
      <c r="M47403" s="21" t="s">
        <v>0</v>
      </c>
      <c r="N47403" s="1">
        <v>540054</v>
      </c>
      <c r="O47403" t="s">
        <v>485</v>
      </c>
      <c r="P47403" t="s">
        <v>15637</v>
      </c>
      <c r="Q47403">
        <v>0</v>
      </c>
      <c r="R47403">
        <v>1</v>
      </c>
      <c r="S47403">
        <v>0.125</v>
      </c>
      <c r="T47403">
        <v>0.54999999999999993</v>
      </c>
      <c r="U47403">
        <v>812112</v>
      </c>
      <c r="V47403" t="s">
        <v>11819</v>
      </c>
      <c r="W47403" t="s">
        <v>438</v>
      </c>
      <c r="X47403" s="64" t="s">
        <v>5314</v>
      </c>
      <c r="Y47403" s="21" t="s">
        <v>1</v>
      </c>
    </row>
    <row r="47404" spans="1:25" x14ac:dyDescent="0.3">
      <c r="A47404" t="s">
        <v>2147</v>
      </c>
      <c r="B47404" s="25">
        <v>45140</v>
      </c>
      <c r="C47404" s="22">
        <v>49643.78</v>
      </c>
      <c r="D47404" s="22">
        <v>50210.67</v>
      </c>
      <c r="E47404" s="22">
        <v>49643.78</v>
      </c>
      <c r="F47404" s="22">
        <v>566.89</v>
      </c>
      <c r="G47404" s="22">
        <v>187500</v>
      </c>
      <c r="H47404" s="47">
        <v>44634</v>
      </c>
      <c r="I47404" s="47">
        <v>44615</v>
      </c>
      <c r="J47404" s="25">
        <v>48267</v>
      </c>
      <c r="K47404" s="55">
        <f t="shared" si="479"/>
        <v>10</v>
      </c>
      <c r="L47404" s="21" t="s">
        <v>4</v>
      </c>
      <c r="M47404" s="21" t="s">
        <v>0</v>
      </c>
      <c r="N47404" s="1">
        <v>540055</v>
      </c>
      <c r="O47404" t="s">
        <v>485</v>
      </c>
      <c r="P47404" t="s">
        <v>15637</v>
      </c>
      <c r="Q47404">
        <v>0</v>
      </c>
      <c r="R47404">
        <v>1</v>
      </c>
      <c r="S47404">
        <v>0.125</v>
      </c>
      <c r="T47404">
        <v>0</v>
      </c>
      <c r="U47404">
        <v>541110</v>
      </c>
      <c r="V47404" t="s">
        <v>413</v>
      </c>
      <c r="W47404" t="s">
        <v>442</v>
      </c>
      <c r="X47404" s="64" t="s">
        <v>1949</v>
      </c>
      <c r="Y47404" s="21" t="s">
        <v>1</v>
      </c>
    </row>
    <row r="47405" spans="1:25" x14ac:dyDescent="0.3">
      <c r="A47405" t="s">
        <v>2071</v>
      </c>
      <c r="B47405" s="25">
        <v>45140</v>
      </c>
      <c r="C47405" s="22">
        <v>30799.11</v>
      </c>
      <c r="D47405" s="22">
        <v>31086.26</v>
      </c>
      <c r="E47405" s="22">
        <v>30799.11</v>
      </c>
      <c r="F47405" s="22">
        <v>287.14999999999998</v>
      </c>
      <c r="G47405" s="22">
        <v>174074.03</v>
      </c>
      <c r="H47405" s="47">
        <v>44757</v>
      </c>
      <c r="I47405" s="47">
        <v>44697</v>
      </c>
      <c r="J47405" s="25">
        <v>48289</v>
      </c>
      <c r="K47405" s="55">
        <f t="shared" si="479"/>
        <v>9</v>
      </c>
      <c r="L47405" s="21" t="s">
        <v>4</v>
      </c>
      <c r="M47405" s="21" t="s">
        <v>0</v>
      </c>
      <c r="N47405" s="1">
        <v>540072</v>
      </c>
      <c r="O47405" t="s">
        <v>485</v>
      </c>
      <c r="P47405" t="s">
        <v>15637</v>
      </c>
      <c r="Q47405">
        <v>0</v>
      </c>
      <c r="R47405">
        <v>1</v>
      </c>
      <c r="S47405">
        <v>0.125</v>
      </c>
      <c r="T47405">
        <v>0</v>
      </c>
      <c r="U47405">
        <v>722515</v>
      </c>
      <c r="V47405" t="s">
        <v>11</v>
      </c>
      <c r="W47405" t="s">
        <v>445</v>
      </c>
      <c r="X47405" s="64" t="s">
        <v>5317</v>
      </c>
      <c r="Y47405" s="21" t="s">
        <v>1</v>
      </c>
    </row>
    <row r="47406" spans="1:25" x14ac:dyDescent="0.3">
      <c r="A47406" t="s">
        <v>1992</v>
      </c>
      <c r="B47406" s="25">
        <v>45140</v>
      </c>
      <c r="C47406" s="22">
        <v>1189647.1499999999</v>
      </c>
      <c r="D47406" s="22">
        <v>1207121.48</v>
      </c>
      <c r="E47406" s="22">
        <v>1189647.1499999999</v>
      </c>
      <c r="F47406" s="22">
        <v>17474.330000000002</v>
      </c>
      <c r="G47406" s="22">
        <v>1263750</v>
      </c>
      <c r="H47406" s="47">
        <v>43097</v>
      </c>
      <c r="I47406" s="47">
        <v>43084</v>
      </c>
      <c r="J47406" s="25">
        <v>52215</v>
      </c>
      <c r="K47406" s="55">
        <f t="shared" si="479"/>
        <v>25</v>
      </c>
      <c r="L47406" s="21" t="s">
        <v>4</v>
      </c>
      <c r="M47406" s="21" t="s">
        <v>0</v>
      </c>
      <c r="N47406" s="1">
        <v>510357</v>
      </c>
      <c r="O47406" t="s">
        <v>485</v>
      </c>
      <c r="P47406" t="s">
        <v>15637</v>
      </c>
      <c r="Q47406">
        <v>3.0590000000000002</v>
      </c>
      <c r="R47406">
        <v>1</v>
      </c>
      <c r="S47406">
        <v>0.14499999999999999</v>
      </c>
      <c r="T47406">
        <v>0.54599999999999993</v>
      </c>
      <c r="U47406">
        <v>238330</v>
      </c>
      <c r="V47406" t="s">
        <v>11824</v>
      </c>
      <c r="W47406" t="s">
        <v>455</v>
      </c>
      <c r="X47406" s="64" t="s">
        <v>3380</v>
      </c>
      <c r="Y47406" s="21" t="s">
        <v>1</v>
      </c>
    </row>
    <row r="47407" spans="1:25" x14ac:dyDescent="0.3">
      <c r="A47407" t="s">
        <v>2001</v>
      </c>
      <c r="B47407" s="25">
        <v>45140</v>
      </c>
      <c r="C47407" s="22">
        <v>22183.51</v>
      </c>
      <c r="D47407" s="22">
        <v>22707.54</v>
      </c>
      <c r="E47407" s="22">
        <v>22183.51</v>
      </c>
      <c r="F47407" s="22">
        <v>524.03</v>
      </c>
      <c r="G47407" s="22">
        <v>24313.25</v>
      </c>
      <c r="H47407" s="47">
        <v>44833</v>
      </c>
      <c r="I47407" s="47">
        <v>44532</v>
      </c>
      <c r="J47407" s="25">
        <v>48184</v>
      </c>
      <c r="K47407" s="55">
        <f t="shared" si="479"/>
        <v>10</v>
      </c>
      <c r="L47407" s="21" t="s">
        <v>0</v>
      </c>
      <c r="M47407" s="21" t="s">
        <v>4</v>
      </c>
      <c r="O47407" t="s">
        <v>485</v>
      </c>
      <c r="P47407" t="s">
        <v>15637</v>
      </c>
      <c r="Q47407">
        <v>0</v>
      </c>
      <c r="R47407">
        <v>1</v>
      </c>
      <c r="S47407">
        <v>0.125</v>
      </c>
      <c r="T47407">
        <v>0</v>
      </c>
      <c r="U47407">
        <v>722513</v>
      </c>
      <c r="V47407" t="s">
        <v>15104</v>
      </c>
      <c r="W47407" t="s">
        <v>436</v>
      </c>
      <c r="X47407" s="64" t="s">
        <v>1297</v>
      </c>
      <c r="Y47407" s="1" t="s">
        <v>3</v>
      </c>
    </row>
    <row r="47408" spans="1:25" x14ac:dyDescent="0.3">
      <c r="A47408" t="s">
        <v>1989</v>
      </c>
      <c r="B47408" s="25">
        <v>45140</v>
      </c>
      <c r="C47408" s="22">
        <v>162000</v>
      </c>
      <c r="D47408" s="22">
        <v>170620.92</v>
      </c>
      <c r="E47408" s="22">
        <v>162000</v>
      </c>
      <c r="F47408" s="22">
        <v>8620.92</v>
      </c>
      <c r="G47408" s="22">
        <v>162000</v>
      </c>
      <c r="H47408" s="47">
        <v>44951</v>
      </c>
      <c r="I47408" s="47">
        <v>44910</v>
      </c>
      <c r="J47408" s="25">
        <v>48567</v>
      </c>
      <c r="K47408" s="55">
        <f t="shared" si="479"/>
        <v>10</v>
      </c>
      <c r="L47408" s="21" t="s">
        <v>0</v>
      </c>
      <c r="M47408" s="21" t="s">
        <v>4</v>
      </c>
      <c r="O47408" t="s">
        <v>485</v>
      </c>
      <c r="P47408" t="s">
        <v>15637</v>
      </c>
      <c r="Q47408">
        <v>0</v>
      </c>
      <c r="R47408">
        <v>1</v>
      </c>
      <c r="S47408">
        <v>0.125</v>
      </c>
      <c r="T47408">
        <v>0</v>
      </c>
      <c r="U47408">
        <v>424410</v>
      </c>
      <c r="V47408" t="s">
        <v>10559</v>
      </c>
      <c r="W47408" t="s">
        <v>442</v>
      </c>
      <c r="X47408" s="64" t="s">
        <v>5300</v>
      </c>
      <c r="Y47408" s="1" t="s">
        <v>3</v>
      </c>
    </row>
    <row r="47409" spans="1:25" x14ac:dyDescent="0.3">
      <c r="A47409" t="s">
        <v>2250</v>
      </c>
      <c r="B47409" s="25">
        <v>45140</v>
      </c>
      <c r="C47409" s="22">
        <v>235351.51</v>
      </c>
      <c r="D47409" s="22">
        <v>243699.22</v>
      </c>
      <c r="E47409" s="22">
        <v>235351.51</v>
      </c>
      <c r="F47409" s="22">
        <v>8347.7099999999991</v>
      </c>
      <c r="G47409" s="22">
        <v>238904.97</v>
      </c>
      <c r="H47409" s="47">
        <v>44581</v>
      </c>
      <c r="I47409" s="47">
        <v>44147</v>
      </c>
      <c r="J47409" s="25">
        <v>48072</v>
      </c>
      <c r="K47409" s="55">
        <f t="shared" si="479"/>
        <v>10</v>
      </c>
      <c r="L47409" s="21" t="s">
        <v>0</v>
      </c>
      <c r="M47409" s="21" t="s">
        <v>4</v>
      </c>
      <c r="O47409" t="s">
        <v>485</v>
      </c>
      <c r="P47409" t="s">
        <v>15637</v>
      </c>
      <c r="Q47409">
        <v>0</v>
      </c>
      <c r="R47409">
        <v>1</v>
      </c>
      <c r="S47409">
        <v>0.125</v>
      </c>
      <c r="T47409">
        <v>0.54999999999999993</v>
      </c>
      <c r="U47409">
        <v>611699</v>
      </c>
      <c r="V47409" t="s">
        <v>164</v>
      </c>
      <c r="W47409" t="s">
        <v>469</v>
      </c>
      <c r="X47409" s="64" t="s">
        <v>5303</v>
      </c>
      <c r="Y47409" s="1" t="s">
        <v>3</v>
      </c>
    </row>
    <row r="47410" spans="1:25" x14ac:dyDescent="0.3">
      <c r="A47410" t="s">
        <v>2246</v>
      </c>
      <c r="B47410" s="25">
        <v>45139</v>
      </c>
      <c r="C47410" s="22">
        <v>112374.5</v>
      </c>
      <c r="D47410" s="22">
        <v>104735.06</v>
      </c>
      <c r="E47410" s="22">
        <v>104735.06</v>
      </c>
      <c r="F47410" s="3">
        <v>0</v>
      </c>
      <c r="G47410" s="22">
        <v>970968.75</v>
      </c>
      <c r="H47410" s="47">
        <v>39057</v>
      </c>
      <c r="I47410" s="47">
        <v>38891</v>
      </c>
      <c r="J47410" s="25">
        <v>45831</v>
      </c>
      <c r="K47410" s="55">
        <f t="shared" si="479"/>
        <v>19</v>
      </c>
      <c r="L47410" s="21" t="s">
        <v>4</v>
      </c>
      <c r="M47410" s="21" t="s">
        <v>0</v>
      </c>
      <c r="N47410" s="1">
        <v>507993</v>
      </c>
      <c r="O47410" t="s">
        <v>485</v>
      </c>
      <c r="P47410" t="s">
        <v>15637</v>
      </c>
      <c r="Q47410">
        <v>0.61</v>
      </c>
      <c r="R47410">
        <v>1</v>
      </c>
      <c r="S47410">
        <v>0.14499999999999999</v>
      </c>
      <c r="T47410">
        <v>0.54500000000000004</v>
      </c>
      <c r="U47410">
        <v>445310</v>
      </c>
      <c r="V47410" t="s">
        <v>11791</v>
      </c>
      <c r="W47410" t="s">
        <v>441</v>
      </c>
      <c r="X47410" s="64" t="s">
        <v>5264</v>
      </c>
      <c r="Y47410" s="21" t="s">
        <v>1</v>
      </c>
    </row>
    <row r="47411" spans="1:25" x14ac:dyDescent="0.3">
      <c r="A47411" t="s">
        <v>2061</v>
      </c>
      <c r="B47411" s="25">
        <v>45139</v>
      </c>
      <c r="C47411" s="22">
        <v>33905.26</v>
      </c>
      <c r="D47411" s="22">
        <v>33885.26</v>
      </c>
      <c r="E47411" s="22">
        <v>33885.26</v>
      </c>
      <c r="F47411" s="3">
        <v>0</v>
      </c>
      <c r="G47411" s="22">
        <v>1052250</v>
      </c>
      <c r="H47411" s="47">
        <v>38847</v>
      </c>
      <c r="I47411" s="47">
        <v>38797</v>
      </c>
      <c r="J47411" s="25">
        <v>46117</v>
      </c>
      <c r="K47411" s="55">
        <f t="shared" si="479"/>
        <v>20</v>
      </c>
      <c r="L47411" s="21" t="s">
        <v>4</v>
      </c>
      <c r="M47411" s="21" t="s">
        <v>0</v>
      </c>
      <c r="N47411" s="1">
        <v>508265</v>
      </c>
      <c r="O47411" t="s">
        <v>485</v>
      </c>
      <c r="P47411" t="s">
        <v>15637</v>
      </c>
      <c r="Q47411">
        <v>2.44</v>
      </c>
      <c r="R47411">
        <v>1</v>
      </c>
      <c r="S47411">
        <v>0.14499999999999999</v>
      </c>
      <c r="T47411">
        <v>0.54500000000000004</v>
      </c>
      <c r="U47411">
        <v>722110</v>
      </c>
      <c r="V47411" t="s">
        <v>10670</v>
      </c>
      <c r="W47411" t="s">
        <v>442</v>
      </c>
      <c r="X47411" s="64" t="s">
        <v>3219</v>
      </c>
      <c r="Y47411" s="21" t="s">
        <v>1</v>
      </c>
    </row>
    <row r="47412" spans="1:25" x14ac:dyDescent="0.3">
      <c r="A47412" t="s">
        <v>2171</v>
      </c>
      <c r="B47412" s="25">
        <v>45139</v>
      </c>
      <c r="C47412" s="22">
        <v>401312.6</v>
      </c>
      <c r="D47412" s="22">
        <v>404534.93</v>
      </c>
      <c r="E47412" s="22">
        <v>401312.6</v>
      </c>
      <c r="F47412" s="22">
        <v>3222.33</v>
      </c>
      <c r="G47412" s="22">
        <v>1125761.75</v>
      </c>
      <c r="H47412" s="47">
        <v>39952</v>
      </c>
      <c r="I47412" s="47">
        <v>39787</v>
      </c>
      <c r="J47412" s="25">
        <v>47092</v>
      </c>
      <c r="K47412" s="55">
        <f t="shared" si="479"/>
        <v>20</v>
      </c>
      <c r="L47412" s="21" t="s">
        <v>4</v>
      </c>
      <c r="M47412" s="21" t="s">
        <v>0</v>
      </c>
      <c r="N47412" s="1">
        <v>508682</v>
      </c>
      <c r="O47412" t="s">
        <v>485</v>
      </c>
      <c r="P47412" t="s">
        <v>15637</v>
      </c>
      <c r="Q47412">
        <v>0.17399999999999999</v>
      </c>
      <c r="R47412">
        <v>1</v>
      </c>
      <c r="S47412">
        <v>0.14499999999999999</v>
      </c>
      <c r="T47412">
        <v>0.54999999999999993</v>
      </c>
      <c r="U47412">
        <v>332813</v>
      </c>
      <c r="V47412" t="s">
        <v>11798</v>
      </c>
      <c r="W47412" t="s">
        <v>442</v>
      </c>
      <c r="X47412" s="64" t="s">
        <v>5272</v>
      </c>
      <c r="Y47412" s="21" t="s">
        <v>1</v>
      </c>
    </row>
    <row r="47413" spans="1:25" x14ac:dyDescent="0.3">
      <c r="A47413" t="s">
        <v>1999</v>
      </c>
      <c r="B47413" s="25">
        <v>45139</v>
      </c>
      <c r="C47413" s="22">
        <v>2734.2</v>
      </c>
      <c r="D47413" s="22">
        <v>2736.68</v>
      </c>
      <c r="E47413" s="22">
        <v>2734.2</v>
      </c>
      <c r="F47413" s="22">
        <v>2.48</v>
      </c>
      <c r="G47413" s="22">
        <v>121564.76</v>
      </c>
      <c r="H47413" s="47">
        <v>40602</v>
      </c>
      <c r="I47413" s="47">
        <v>40455</v>
      </c>
      <c r="J47413" s="25">
        <v>45282</v>
      </c>
      <c r="K47413" s="55">
        <f t="shared" si="479"/>
        <v>13</v>
      </c>
      <c r="L47413" s="21" t="s">
        <v>4</v>
      </c>
      <c r="M47413" s="21" t="s">
        <v>0</v>
      </c>
      <c r="N47413" s="1">
        <v>509098</v>
      </c>
      <c r="O47413" t="s">
        <v>485</v>
      </c>
      <c r="P47413" t="s">
        <v>15668</v>
      </c>
      <c r="Q47413">
        <v>0.23</v>
      </c>
      <c r="R47413">
        <v>1</v>
      </c>
      <c r="S47413">
        <v>0.14499999999999999</v>
      </c>
      <c r="T47413">
        <v>0.54999999999999993</v>
      </c>
      <c r="U47413">
        <v>624410</v>
      </c>
      <c r="V47413" t="s">
        <v>393</v>
      </c>
      <c r="W47413" t="s">
        <v>442</v>
      </c>
      <c r="X47413" s="64" t="s">
        <v>5262</v>
      </c>
      <c r="Y47413" s="21" t="s">
        <v>1</v>
      </c>
    </row>
    <row r="47414" spans="1:25" x14ac:dyDescent="0.3">
      <c r="A47414" t="s">
        <v>2011</v>
      </c>
      <c r="B47414" s="25">
        <v>45139</v>
      </c>
      <c r="C47414" s="22">
        <v>176044.82</v>
      </c>
      <c r="D47414" s="22">
        <v>176722.68</v>
      </c>
      <c r="E47414" s="22">
        <v>176044.82</v>
      </c>
      <c r="F47414" s="22">
        <v>677.86</v>
      </c>
      <c r="G47414" s="22">
        <v>244241.09</v>
      </c>
      <c r="H47414" s="47">
        <v>41040</v>
      </c>
      <c r="I47414" s="47">
        <v>40750</v>
      </c>
      <c r="J47414" s="25">
        <v>49882</v>
      </c>
      <c r="K47414" s="55">
        <f t="shared" si="479"/>
        <v>25</v>
      </c>
      <c r="L47414" s="21" t="s">
        <v>4</v>
      </c>
      <c r="M47414" s="21" t="s">
        <v>0</v>
      </c>
      <c r="N47414" s="1">
        <v>509244</v>
      </c>
      <c r="O47414" t="s">
        <v>485</v>
      </c>
      <c r="P47414" t="s">
        <v>15637</v>
      </c>
      <c r="Q47414">
        <v>0</v>
      </c>
      <c r="R47414">
        <v>4.76</v>
      </c>
      <c r="S47414">
        <v>0.125</v>
      </c>
      <c r="T47414">
        <v>0.54999999999999993</v>
      </c>
      <c r="U47414">
        <v>624410</v>
      </c>
      <c r="V47414" t="s">
        <v>10864</v>
      </c>
      <c r="W47414" t="s">
        <v>448</v>
      </c>
      <c r="X47414" s="64" t="s">
        <v>4193</v>
      </c>
      <c r="Y47414" s="21" t="s">
        <v>1</v>
      </c>
    </row>
    <row r="47415" spans="1:25" x14ac:dyDescent="0.3">
      <c r="A47415" t="s">
        <v>2422</v>
      </c>
      <c r="B47415" s="25">
        <v>45139</v>
      </c>
      <c r="C47415" s="22">
        <v>563443.15</v>
      </c>
      <c r="D47415" s="22">
        <v>568954.93000000005</v>
      </c>
      <c r="E47415" s="22">
        <v>563443.15</v>
      </c>
      <c r="F47415" s="22">
        <v>5511.78</v>
      </c>
      <c r="G47415" s="22">
        <v>1319250</v>
      </c>
      <c r="H47415" s="47">
        <v>41264</v>
      </c>
      <c r="I47415" s="47">
        <v>41234</v>
      </c>
      <c r="J47415" s="25">
        <v>48539</v>
      </c>
      <c r="K47415" s="55">
        <f t="shared" si="479"/>
        <v>20</v>
      </c>
      <c r="L47415" s="21" t="s">
        <v>4</v>
      </c>
      <c r="M47415" s="21" t="s">
        <v>0</v>
      </c>
      <c r="N47415" s="1">
        <v>509352</v>
      </c>
      <c r="O47415" t="s">
        <v>485</v>
      </c>
      <c r="P47415" t="s">
        <v>15637</v>
      </c>
      <c r="Q47415">
        <v>0</v>
      </c>
      <c r="R47415">
        <v>1</v>
      </c>
      <c r="S47415">
        <v>0.125</v>
      </c>
      <c r="T47415">
        <v>0.54999999999999993</v>
      </c>
      <c r="U47415">
        <v>445110</v>
      </c>
      <c r="V47415" t="s">
        <v>1043</v>
      </c>
      <c r="W47415" t="s">
        <v>451</v>
      </c>
      <c r="X47415" s="64" t="s">
        <v>1044</v>
      </c>
      <c r="Y47415" s="21" t="s">
        <v>1</v>
      </c>
    </row>
    <row r="47416" spans="1:25" x14ac:dyDescent="0.3">
      <c r="A47416" t="s">
        <v>2322</v>
      </c>
      <c r="B47416" s="25">
        <v>45139</v>
      </c>
      <c r="C47416" s="22">
        <v>139261.78</v>
      </c>
      <c r="D47416" s="22">
        <v>140912.41</v>
      </c>
      <c r="E47416" s="22">
        <v>139261.78</v>
      </c>
      <c r="F47416" s="22">
        <v>1650.63</v>
      </c>
      <c r="G47416" s="22">
        <v>191274.29</v>
      </c>
      <c r="H47416" s="47">
        <v>42044</v>
      </c>
      <c r="I47416" s="47">
        <v>41859</v>
      </c>
      <c r="J47416" s="25">
        <v>49164</v>
      </c>
      <c r="K47416" s="55">
        <f t="shared" si="479"/>
        <v>20</v>
      </c>
      <c r="L47416" s="21" t="s">
        <v>4</v>
      </c>
      <c r="M47416" s="21" t="s">
        <v>0</v>
      </c>
      <c r="N47416" s="1">
        <v>509630</v>
      </c>
      <c r="O47416" t="s">
        <v>485</v>
      </c>
      <c r="P47416" t="s">
        <v>15637</v>
      </c>
      <c r="Q47416">
        <v>3.1349999999999998</v>
      </c>
      <c r="R47416">
        <v>1</v>
      </c>
      <c r="S47416">
        <v>0.14499999999999999</v>
      </c>
      <c r="T47416">
        <v>0.52</v>
      </c>
      <c r="U47416">
        <v>624410</v>
      </c>
      <c r="V47416" t="s">
        <v>11805</v>
      </c>
      <c r="W47416" t="s">
        <v>469</v>
      </c>
      <c r="X47416" s="64" t="s">
        <v>5288</v>
      </c>
      <c r="Y47416" s="21" t="s">
        <v>1</v>
      </c>
    </row>
    <row r="47417" spans="1:25" x14ac:dyDescent="0.3">
      <c r="A47417" t="s">
        <v>2125</v>
      </c>
      <c r="B47417" s="25">
        <v>45139</v>
      </c>
      <c r="C47417" s="22">
        <v>149552.24</v>
      </c>
      <c r="D47417" s="22">
        <v>194970.73</v>
      </c>
      <c r="E47417" s="22">
        <v>149552.24</v>
      </c>
      <c r="F47417" s="22">
        <v>45418.49</v>
      </c>
      <c r="G47417" s="22">
        <v>187500</v>
      </c>
      <c r="H47417" s="47">
        <v>42090</v>
      </c>
      <c r="I47417" s="47">
        <v>41991</v>
      </c>
      <c r="J47417" s="25">
        <v>44548</v>
      </c>
      <c r="K47417" s="55">
        <f t="shared" si="479"/>
        <v>7</v>
      </c>
      <c r="L47417" s="21" t="s">
        <v>0</v>
      </c>
      <c r="M47417" s="21" t="s">
        <v>0</v>
      </c>
      <c r="N47417" s="1">
        <v>509711</v>
      </c>
      <c r="O47417" t="s">
        <v>485</v>
      </c>
      <c r="P47417" t="s">
        <v>15637</v>
      </c>
      <c r="Q47417">
        <v>2.2610000000000001</v>
      </c>
      <c r="R47417">
        <v>1</v>
      </c>
      <c r="S47417">
        <v>0.14499999999999999</v>
      </c>
      <c r="T47417">
        <v>0.51900000000000002</v>
      </c>
      <c r="U47417">
        <v>722511</v>
      </c>
      <c r="V47417" t="s">
        <v>11786</v>
      </c>
      <c r="W47417" t="s">
        <v>449</v>
      </c>
      <c r="X47417" s="64" t="s">
        <v>5256</v>
      </c>
      <c r="Y47417" s="1" t="s">
        <v>3</v>
      </c>
    </row>
    <row r="47418" spans="1:25" x14ac:dyDescent="0.3">
      <c r="A47418" t="s">
        <v>2000</v>
      </c>
      <c r="B47418" s="25">
        <v>45139</v>
      </c>
      <c r="C47418" s="22">
        <v>140563.73000000001</v>
      </c>
      <c r="D47418" s="22">
        <v>140543.73000000001</v>
      </c>
      <c r="E47418" s="22">
        <v>140543.73000000001</v>
      </c>
      <c r="F47418" s="3">
        <v>0</v>
      </c>
      <c r="G47418" s="22">
        <v>2343750</v>
      </c>
      <c r="H47418" s="47">
        <v>42598</v>
      </c>
      <c r="I47418" s="47">
        <v>42572</v>
      </c>
      <c r="J47418" s="25">
        <v>46224</v>
      </c>
      <c r="K47418" s="55">
        <f t="shared" si="479"/>
        <v>10</v>
      </c>
      <c r="L47418" s="21" t="s">
        <v>4</v>
      </c>
      <c r="M47418" s="21" t="s">
        <v>0</v>
      </c>
      <c r="N47418" s="1">
        <v>509889</v>
      </c>
      <c r="O47418" t="s">
        <v>485</v>
      </c>
      <c r="P47418" t="s">
        <v>15637</v>
      </c>
      <c r="Q47418">
        <v>3.782</v>
      </c>
      <c r="R47418">
        <v>1</v>
      </c>
      <c r="S47418">
        <v>0.14499999999999999</v>
      </c>
      <c r="T47418">
        <v>0.47299999999999998</v>
      </c>
      <c r="U47418">
        <v>511110</v>
      </c>
      <c r="V47418" t="s">
        <v>11792</v>
      </c>
      <c r="W47418" t="s">
        <v>449</v>
      </c>
      <c r="X47418" s="64" t="s">
        <v>5265</v>
      </c>
      <c r="Y47418" s="21" t="s">
        <v>1</v>
      </c>
    </row>
    <row r="47419" spans="1:25" x14ac:dyDescent="0.3">
      <c r="A47419" t="s">
        <v>2311</v>
      </c>
      <c r="B47419" s="25">
        <v>45139</v>
      </c>
      <c r="C47419" s="22">
        <v>207092.51</v>
      </c>
      <c r="D47419" s="22">
        <v>213669.68</v>
      </c>
      <c r="E47419" s="22">
        <v>207092.51</v>
      </c>
      <c r="F47419" s="22">
        <v>6577.17</v>
      </c>
      <c r="G47419" s="22">
        <v>232500</v>
      </c>
      <c r="H47419" s="47">
        <v>42607</v>
      </c>
      <c r="I47419" s="47">
        <v>42572</v>
      </c>
      <c r="J47419" s="25">
        <v>51703</v>
      </c>
      <c r="K47419" s="55">
        <f t="shared" si="479"/>
        <v>25</v>
      </c>
      <c r="L47419" s="21" t="s">
        <v>4</v>
      </c>
      <c r="M47419" s="21" t="s">
        <v>0</v>
      </c>
      <c r="N47419" s="1">
        <v>509906</v>
      </c>
      <c r="O47419" t="s">
        <v>485</v>
      </c>
      <c r="P47419" t="s">
        <v>15637</v>
      </c>
      <c r="Q47419">
        <v>1.0820000000000001</v>
      </c>
      <c r="R47419">
        <v>1</v>
      </c>
      <c r="S47419">
        <v>0.14499999999999999</v>
      </c>
      <c r="T47419">
        <v>0.47299999999999998</v>
      </c>
      <c r="U47419">
        <v>722410</v>
      </c>
      <c r="V47419" t="s">
        <v>11787</v>
      </c>
      <c r="W47419" t="s">
        <v>451</v>
      </c>
      <c r="X47419" s="64" t="s">
        <v>5258</v>
      </c>
      <c r="Y47419" s="21" t="s">
        <v>2</v>
      </c>
    </row>
    <row r="47420" spans="1:25" x14ac:dyDescent="0.3">
      <c r="A47420" t="s">
        <v>2051</v>
      </c>
      <c r="B47420" s="25">
        <v>45139</v>
      </c>
      <c r="C47420" s="22">
        <v>44371.02</v>
      </c>
      <c r="D47420" s="22">
        <v>47198.01</v>
      </c>
      <c r="E47420" s="22">
        <v>44371.02</v>
      </c>
      <c r="F47420" s="22">
        <v>2826.99</v>
      </c>
      <c r="G47420" s="22">
        <v>77287.81</v>
      </c>
      <c r="H47420" s="47">
        <v>42734</v>
      </c>
      <c r="I47420" s="47">
        <v>42697</v>
      </c>
      <c r="J47420" s="25">
        <v>46327</v>
      </c>
      <c r="K47420" s="55">
        <f t="shared" ref="K47420:K47483" si="480">DATEDIF(I47420,J47420, "Y")</f>
        <v>9</v>
      </c>
      <c r="L47420" s="21" t="s">
        <v>0</v>
      </c>
      <c r="M47420" s="21" t="s">
        <v>0</v>
      </c>
      <c r="N47420" s="1">
        <v>510085</v>
      </c>
      <c r="O47420" t="s">
        <v>485</v>
      </c>
      <c r="P47420" t="s">
        <v>15637</v>
      </c>
      <c r="Q47420">
        <v>0.68600000000000005</v>
      </c>
      <c r="R47420">
        <v>1.99</v>
      </c>
      <c r="S47420">
        <v>0.14499999999999999</v>
      </c>
      <c r="T47420">
        <v>0</v>
      </c>
      <c r="U47420">
        <v>722410</v>
      </c>
      <c r="V47420" t="s">
        <v>109</v>
      </c>
      <c r="W47420" t="s">
        <v>442</v>
      </c>
      <c r="X47420" s="64" t="s">
        <v>5259</v>
      </c>
      <c r="Y47420" s="1" t="s">
        <v>3</v>
      </c>
    </row>
    <row r="47421" spans="1:25" x14ac:dyDescent="0.3">
      <c r="A47421" t="s">
        <v>2420</v>
      </c>
      <c r="B47421" s="25">
        <v>45139</v>
      </c>
      <c r="C47421" s="22">
        <v>406524.38</v>
      </c>
      <c r="D47421" s="22">
        <v>417169.8</v>
      </c>
      <c r="E47421" s="22">
        <v>406524.38</v>
      </c>
      <c r="F47421" s="22">
        <v>10645.42</v>
      </c>
      <c r="G47421" s="22">
        <v>872225.78</v>
      </c>
      <c r="H47421" s="47">
        <v>43151</v>
      </c>
      <c r="I47421" s="47">
        <v>42151</v>
      </c>
      <c r="J47421" s="25">
        <v>49434</v>
      </c>
      <c r="K47421" s="55">
        <f t="shared" si="480"/>
        <v>19</v>
      </c>
      <c r="L47421" s="21" t="s">
        <v>0</v>
      </c>
      <c r="M47421" s="21" t="s">
        <v>0</v>
      </c>
      <c r="N47421" s="1">
        <v>510173</v>
      </c>
      <c r="O47421" t="s">
        <v>485</v>
      </c>
      <c r="P47421" t="s">
        <v>15637</v>
      </c>
      <c r="Q47421">
        <v>3.7360000000000002</v>
      </c>
      <c r="R47421">
        <v>1</v>
      </c>
      <c r="S47421">
        <v>0.14499999999999999</v>
      </c>
      <c r="T47421">
        <v>0.51900000000000002</v>
      </c>
      <c r="U47421">
        <v>336411</v>
      </c>
      <c r="V47421" t="s">
        <v>10931</v>
      </c>
      <c r="W47421" t="s">
        <v>468</v>
      </c>
      <c r="X47421" s="64" t="s">
        <v>5257</v>
      </c>
      <c r="Y47421" s="1" t="s">
        <v>3</v>
      </c>
    </row>
    <row r="47422" spans="1:25" x14ac:dyDescent="0.3">
      <c r="A47422" t="s">
        <v>1989</v>
      </c>
      <c r="B47422" s="25">
        <v>45139</v>
      </c>
      <c r="C47422" s="22">
        <v>47464.87</v>
      </c>
      <c r="D47422" s="22">
        <v>47907.56</v>
      </c>
      <c r="E47422" s="22">
        <v>47464.87</v>
      </c>
      <c r="F47422" s="22">
        <v>442.69</v>
      </c>
      <c r="G47422" s="22">
        <v>84610.9</v>
      </c>
      <c r="H47422" s="47">
        <v>43203</v>
      </c>
      <c r="I47422" s="47">
        <v>43153</v>
      </c>
      <c r="J47422" s="25">
        <v>46809</v>
      </c>
      <c r="K47422" s="55">
        <f t="shared" si="480"/>
        <v>10</v>
      </c>
      <c r="L47422" s="21" t="s">
        <v>4</v>
      </c>
      <c r="M47422" s="21" t="s">
        <v>0</v>
      </c>
      <c r="N47422" s="1">
        <v>510174</v>
      </c>
      <c r="O47422" t="s">
        <v>485</v>
      </c>
      <c r="P47422" t="s">
        <v>15637</v>
      </c>
      <c r="Q47422">
        <v>0.48</v>
      </c>
      <c r="R47422">
        <v>1</v>
      </c>
      <c r="S47422">
        <v>0.14499999999999999</v>
      </c>
      <c r="T47422">
        <v>0.54999999999999993</v>
      </c>
      <c r="U47422">
        <v>541320</v>
      </c>
      <c r="V47422" t="s">
        <v>208</v>
      </c>
      <c r="W47422" t="s">
        <v>442</v>
      </c>
      <c r="X47422" s="64" t="s">
        <v>5270</v>
      </c>
      <c r="Y47422" s="21" t="s">
        <v>1</v>
      </c>
    </row>
    <row r="47423" spans="1:25" x14ac:dyDescent="0.3">
      <c r="A47423" t="s">
        <v>2090</v>
      </c>
      <c r="B47423" s="25">
        <v>45139</v>
      </c>
      <c r="C47423" s="22">
        <v>488192.72</v>
      </c>
      <c r="D47423" s="22">
        <v>492308.98</v>
      </c>
      <c r="E47423" s="22">
        <v>488192.72</v>
      </c>
      <c r="F47423" s="22">
        <v>4116.26</v>
      </c>
      <c r="G47423" s="22">
        <v>541796.53</v>
      </c>
      <c r="H47423" s="47">
        <v>43308</v>
      </c>
      <c r="I47423" s="47">
        <v>43186</v>
      </c>
      <c r="J47423" s="25">
        <v>52317</v>
      </c>
      <c r="K47423" s="55">
        <f t="shared" si="480"/>
        <v>25</v>
      </c>
      <c r="L47423" s="21" t="s">
        <v>4</v>
      </c>
      <c r="M47423" s="21" t="s">
        <v>0</v>
      </c>
      <c r="N47423" s="1">
        <v>510237</v>
      </c>
      <c r="O47423" t="s">
        <v>485</v>
      </c>
      <c r="P47423" t="s">
        <v>15637</v>
      </c>
      <c r="Q47423">
        <v>2.5550000000000002</v>
      </c>
      <c r="R47423">
        <v>1</v>
      </c>
      <c r="S47423">
        <v>0.14499999999999999</v>
      </c>
      <c r="T47423">
        <v>0.54999999999999993</v>
      </c>
      <c r="U47423">
        <v>445110</v>
      </c>
      <c r="V47423" t="s">
        <v>11807</v>
      </c>
      <c r="W47423" t="s">
        <v>436</v>
      </c>
      <c r="X47423" s="64" t="s">
        <v>5290</v>
      </c>
      <c r="Y47423" s="21" t="s">
        <v>1</v>
      </c>
    </row>
    <row r="47424" spans="1:25" x14ac:dyDescent="0.3">
      <c r="A47424" t="s">
        <v>2058</v>
      </c>
      <c r="B47424" s="25">
        <v>45139</v>
      </c>
      <c r="C47424" s="22">
        <v>321858.38</v>
      </c>
      <c r="D47424" s="22">
        <v>325191.33</v>
      </c>
      <c r="E47424" s="22">
        <v>321858.38</v>
      </c>
      <c r="F47424" s="22">
        <v>3332.95</v>
      </c>
      <c r="G47424" s="22">
        <v>746250</v>
      </c>
      <c r="H47424" s="47">
        <v>43194</v>
      </c>
      <c r="I47424" s="47">
        <v>43131</v>
      </c>
      <c r="J47424" s="25">
        <v>47879</v>
      </c>
      <c r="K47424" s="55">
        <f t="shared" si="480"/>
        <v>13</v>
      </c>
      <c r="L47424" s="21" t="s">
        <v>4</v>
      </c>
      <c r="M47424" s="21" t="s">
        <v>0</v>
      </c>
      <c r="N47424" s="1">
        <v>510286</v>
      </c>
      <c r="O47424" t="s">
        <v>485</v>
      </c>
      <c r="P47424" t="s">
        <v>15637</v>
      </c>
      <c r="Q47424">
        <v>0.23</v>
      </c>
      <c r="R47424">
        <v>1</v>
      </c>
      <c r="S47424">
        <v>0.14499999999999999</v>
      </c>
      <c r="T47424">
        <v>0.54999999999999993</v>
      </c>
      <c r="U47424">
        <v>621610</v>
      </c>
      <c r="V47424" t="s">
        <v>249</v>
      </c>
      <c r="W47424" t="s">
        <v>474</v>
      </c>
      <c r="X47424" s="64" t="s">
        <v>5280</v>
      </c>
      <c r="Y47424" s="21" t="s">
        <v>1</v>
      </c>
    </row>
    <row r="47425" spans="1:25" x14ac:dyDescent="0.3">
      <c r="A47425" t="s">
        <v>2062</v>
      </c>
      <c r="B47425" s="25">
        <v>45139</v>
      </c>
      <c r="C47425" s="22">
        <v>61166.05</v>
      </c>
      <c r="D47425" s="22">
        <v>61668.9</v>
      </c>
      <c r="E47425" s="22">
        <v>61166.05</v>
      </c>
      <c r="F47425" s="22">
        <v>502.85</v>
      </c>
      <c r="G47425" s="22">
        <v>106250</v>
      </c>
      <c r="H47425" s="47">
        <v>43271</v>
      </c>
      <c r="I47425" s="47">
        <v>43231</v>
      </c>
      <c r="J47425" s="25">
        <v>46884</v>
      </c>
      <c r="K47425" s="55">
        <f t="shared" si="480"/>
        <v>10</v>
      </c>
      <c r="L47425" s="21" t="s">
        <v>4</v>
      </c>
      <c r="M47425" s="21" t="s">
        <v>0</v>
      </c>
      <c r="N47425" s="1">
        <v>510298</v>
      </c>
      <c r="O47425" t="s">
        <v>485</v>
      </c>
      <c r="P47425" t="s">
        <v>15637</v>
      </c>
      <c r="Q47425">
        <v>3.5049999999999999</v>
      </c>
      <c r="R47425">
        <v>1</v>
      </c>
      <c r="S47425">
        <v>0.14499999999999999</v>
      </c>
      <c r="T47425">
        <v>0.54999999999999993</v>
      </c>
      <c r="U47425">
        <v>621610</v>
      </c>
      <c r="V47425" t="s">
        <v>11797</v>
      </c>
      <c r="W47425" t="s">
        <v>466</v>
      </c>
      <c r="X47425" s="64" t="s">
        <v>5271</v>
      </c>
      <c r="Y47425" s="21" t="s">
        <v>1</v>
      </c>
    </row>
    <row r="47426" spans="1:25" x14ac:dyDescent="0.3">
      <c r="A47426" t="s">
        <v>2423</v>
      </c>
      <c r="B47426" s="25">
        <v>45139</v>
      </c>
      <c r="C47426" s="22">
        <v>243596.46</v>
      </c>
      <c r="D47426" s="22">
        <v>245750.48</v>
      </c>
      <c r="E47426" s="22">
        <v>243596.46</v>
      </c>
      <c r="F47426" s="22">
        <v>2154.02</v>
      </c>
      <c r="G47426" s="22">
        <v>262500</v>
      </c>
      <c r="H47426" s="47">
        <v>43389</v>
      </c>
      <c r="I47426" s="47">
        <v>43182</v>
      </c>
      <c r="J47426" s="25">
        <v>52679</v>
      </c>
      <c r="K47426" s="55">
        <f t="shared" si="480"/>
        <v>26</v>
      </c>
      <c r="L47426" s="21" t="s">
        <v>4</v>
      </c>
      <c r="M47426" s="21" t="s">
        <v>0</v>
      </c>
      <c r="N47426" s="1">
        <v>510338</v>
      </c>
      <c r="O47426" t="s">
        <v>485</v>
      </c>
      <c r="P47426" t="s">
        <v>15637</v>
      </c>
      <c r="Q47426">
        <v>3.2549999999999999</v>
      </c>
      <c r="R47426">
        <v>1</v>
      </c>
      <c r="S47426">
        <v>0.14499999999999999</v>
      </c>
      <c r="T47426">
        <v>0.54999999999999993</v>
      </c>
      <c r="U47426">
        <v>493190</v>
      </c>
      <c r="V47426" t="s">
        <v>1692</v>
      </c>
      <c r="W47426" t="s">
        <v>453</v>
      </c>
      <c r="X47426" s="64" t="s">
        <v>4991</v>
      </c>
      <c r="Y47426" s="21" t="s">
        <v>1</v>
      </c>
    </row>
    <row r="47427" spans="1:25" x14ac:dyDescent="0.3">
      <c r="A47427" t="s">
        <v>2062</v>
      </c>
      <c r="B47427" s="25">
        <v>45139</v>
      </c>
      <c r="C47427" s="22">
        <v>90291.91</v>
      </c>
      <c r="D47427" s="22">
        <v>90313.54</v>
      </c>
      <c r="E47427" s="22">
        <v>90291.91</v>
      </c>
      <c r="F47427" s="22">
        <v>21.63</v>
      </c>
      <c r="G47427" s="22">
        <v>127500</v>
      </c>
      <c r="H47427" s="47">
        <v>43553</v>
      </c>
      <c r="I47427" s="47">
        <v>43530</v>
      </c>
      <c r="J47427" s="25">
        <v>47183</v>
      </c>
      <c r="K47427" s="55">
        <f t="shared" si="480"/>
        <v>10</v>
      </c>
      <c r="L47427" s="21" t="s">
        <v>0</v>
      </c>
      <c r="M47427" s="21" t="s">
        <v>0</v>
      </c>
      <c r="N47427" s="1">
        <v>510420</v>
      </c>
      <c r="O47427" t="s">
        <v>485</v>
      </c>
      <c r="P47427" t="s">
        <v>15637</v>
      </c>
      <c r="Q47427">
        <v>4.1550000000000002</v>
      </c>
      <c r="R47427">
        <v>1</v>
      </c>
      <c r="S47427">
        <v>0.14499999999999999</v>
      </c>
      <c r="T47427">
        <v>0</v>
      </c>
      <c r="U47427">
        <v>238320</v>
      </c>
      <c r="V47427" t="s">
        <v>11777</v>
      </c>
      <c r="W47427" t="s">
        <v>471</v>
      </c>
      <c r="X47427" s="64" t="s">
        <v>5242</v>
      </c>
      <c r="Y47427" s="1" t="s">
        <v>3</v>
      </c>
    </row>
    <row r="47428" spans="1:25" x14ac:dyDescent="0.3">
      <c r="A47428" t="s">
        <v>2156</v>
      </c>
      <c r="B47428" s="25">
        <v>45139</v>
      </c>
      <c r="C47428" s="22">
        <v>116338.18</v>
      </c>
      <c r="D47428" s="22">
        <v>118088.75</v>
      </c>
      <c r="E47428" s="22">
        <v>116338.18</v>
      </c>
      <c r="F47428" s="22">
        <v>1750.57</v>
      </c>
      <c r="G47428" s="22">
        <v>171517.63</v>
      </c>
      <c r="H47428" s="47">
        <v>43599</v>
      </c>
      <c r="I47428" s="47">
        <v>43425</v>
      </c>
      <c r="J47428" s="25">
        <v>47139</v>
      </c>
      <c r="K47428" s="55">
        <f t="shared" si="480"/>
        <v>10</v>
      </c>
      <c r="L47428" s="21" t="s">
        <v>0</v>
      </c>
      <c r="M47428" s="21" t="s">
        <v>0</v>
      </c>
      <c r="N47428" s="1">
        <v>510433</v>
      </c>
      <c r="O47428" t="s">
        <v>485</v>
      </c>
      <c r="P47428" t="s">
        <v>15637</v>
      </c>
      <c r="Q47428">
        <v>3.5550000000000002</v>
      </c>
      <c r="R47428">
        <v>1</v>
      </c>
      <c r="S47428">
        <v>0.14499999999999999</v>
      </c>
      <c r="T47428">
        <v>0.54999999999999993</v>
      </c>
      <c r="U47428">
        <v>722515</v>
      </c>
      <c r="V47428" t="s">
        <v>291</v>
      </c>
      <c r="W47428" t="s">
        <v>434</v>
      </c>
      <c r="X47428" s="64" t="s">
        <v>3644</v>
      </c>
      <c r="Y47428" s="1" t="s">
        <v>3</v>
      </c>
    </row>
    <row r="47429" spans="1:25" x14ac:dyDescent="0.3">
      <c r="A47429" t="s">
        <v>2072</v>
      </c>
      <c r="B47429" s="25">
        <v>45139</v>
      </c>
      <c r="C47429" s="22">
        <v>243652.12</v>
      </c>
      <c r="D47429" s="22">
        <v>245042.47</v>
      </c>
      <c r="E47429" s="22">
        <v>243652.12</v>
      </c>
      <c r="F47429" s="22">
        <v>1390.35</v>
      </c>
      <c r="G47429" s="22">
        <v>375000</v>
      </c>
      <c r="H47429" s="47">
        <v>43606</v>
      </c>
      <c r="I47429" s="47">
        <v>43580</v>
      </c>
      <c r="J47429" s="25">
        <v>47233</v>
      </c>
      <c r="K47429" s="55">
        <f t="shared" si="480"/>
        <v>10</v>
      </c>
      <c r="L47429" s="21" t="s">
        <v>4</v>
      </c>
      <c r="M47429" s="21" t="s">
        <v>0</v>
      </c>
      <c r="N47429" s="1">
        <v>510489</v>
      </c>
      <c r="O47429" t="s">
        <v>485</v>
      </c>
      <c r="P47429" t="s">
        <v>15637</v>
      </c>
      <c r="Q47429">
        <v>1.23</v>
      </c>
      <c r="R47429">
        <v>1</v>
      </c>
      <c r="S47429">
        <v>0.14499999999999999</v>
      </c>
      <c r="T47429">
        <v>0.54999999999999993</v>
      </c>
      <c r="U47429">
        <v>446110</v>
      </c>
      <c r="V47429" t="s">
        <v>11799</v>
      </c>
      <c r="W47429" t="s">
        <v>453</v>
      </c>
      <c r="X47429" s="64" t="s">
        <v>5273</v>
      </c>
      <c r="Y47429" s="21" t="s">
        <v>1</v>
      </c>
    </row>
    <row r="47430" spans="1:25" x14ac:dyDescent="0.3">
      <c r="A47430" t="s">
        <v>2002</v>
      </c>
      <c r="B47430" s="25">
        <v>45139</v>
      </c>
      <c r="C47430" s="22">
        <v>163474.37</v>
      </c>
      <c r="D47430" s="22">
        <v>164206.13</v>
      </c>
      <c r="E47430" s="22">
        <v>163474.37</v>
      </c>
      <c r="F47430" s="22">
        <v>731.76</v>
      </c>
      <c r="G47430" s="22">
        <v>236436.45</v>
      </c>
      <c r="H47430" s="47">
        <v>43720</v>
      </c>
      <c r="I47430" s="47">
        <v>43563</v>
      </c>
      <c r="J47430" s="25">
        <v>47307</v>
      </c>
      <c r="K47430" s="55">
        <f t="shared" si="480"/>
        <v>10</v>
      </c>
      <c r="L47430" s="21" t="s">
        <v>4</v>
      </c>
      <c r="M47430" s="21" t="s">
        <v>0</v>
      </c>
      <c r="N47430" s="1">
        <v>510508</v>
      </c>
      <c r="O47430" t="s">
        <v>485</v>
      </c>
      <c r="P47430" t="s">
        <v>15637</v>
      </c>
      <c r="Q47430">
        <v>0</v>
      </c>
      <c r="R47430">
        <v>1</v>
      </c>
      <c r="S47430">
        <v>0.125</v>
      </c>
      <c r="T47430">
        <v>0.54999999999999993</v>
      </c>
      <c r="U47430">
        <v>311811</v>
      </c>
      <c r="V47430" t="s">
        <v>32</v>
      </c>
      <c r="W47430" t="s">
        <v>436</v>
      </c>
      <c r="X47430" s="64" t="s">
        <v>5274</v>
      </c>
      <c r="Y47430" s="21" t="s">
        <v>1</v>
      </c>
    </row>
    <row r="47431" spans="1:25" x14ac:dyDescent="0.3">
      <c r="A47431" t="s">
        <v>2113</v>
      </c>
      <c r="B47431" s="25">
        <v>45139</v>
      </c>
      <c r="C47431" s="22">
        <v>225733.55</v>
      </c>
      <c r="D47431" s="22">
        <v>227806.13</v>
      </c>
      <c r="E47431" s="22">
        <v>225733.55</v>
      </c>
      <c r="F47431" s="22">
        <v>2072.58</v>
      </c>
      <c r="G47431" s="22">
        <v>317250</v>
      </c>
      <c r="H47431" s="47">
        <v>43738</v>
      </c>
      <c r="I47431" s="47">
        <v>43663</v>
      </c>
      <c r="J47431" s="25">
        <v>47439</v>
      </c>
      <c r="K47431" s="55">
        <f t="shared" si="480"/>
        <v>10</v>
      </c>
      <c r="L47431" s="21" t="s">
        <v>4</v>
      </c>
      <c r="M47431" s="21" t="s">
        <v>0</v>
      </c>
      <c r="N47431" s="1">
        <v>510529</v>
      </c>
      <c r="O47431" t="s">
        <v>485</v>
      </c>
      <c r="P47431" t="s">
        <v>15637</v>
      </c>
      <c r="Q47431">
        <v>1.7050000000000001</v>
      </c>
      <c r="R47431">
        <v>1</v>
      </c>
      <c r="S47431">
        <v>0.14499999999999999</v>
      </c>
      <c r="T47431">
        <v>0.54999999999999993</v>
      </c>
      <c r="U47431">
        <v>441320</v>
      </c>
      <c r="V47431" t="s">
        <v>304</v>
      </c>
      <c r="W47431" t="s">
        <v>436</v>
      </c>
      <c r="X47431" s="64" t="s">
        <v>305</v>
      </c>
      <c r="Y47431" s="21" t="s">
        <v>1</v>
      </c>
    </row>
    <row r="47432" spans="1:25" x14ac:dyDescent="0.3">
      <c r="A47432" t="s">
        <v>2011</v>
      </c>
      <c r="B47432" s="25">
        <v>45139</v>
      </c>
      <c r="C47432" s="22">
        <v>434241.07</v>
      </c>
      <c r="D47432" s="22">
        <v>435955.36</v>
      </c>
      <c r="E47432" s="22">
        <v>434241.07</v>
      </c>
      <c r="F47432" s="22">
        <v>1714.29</v>
      </c>
      <c r="G47432" s="22">
        <v>468750</v>
      </c>
      <c r="H47432" s="47">
        <v>43727</v>
      </c>
      <c r="I47432" s="47">
        <v>43686</v>
      </c>
      <c r="J47432" s="25">
        <v>52818</v>
      </c>
      <c r="K47432" s="55">
        <f t="shared" si="480"/>
        <v>25</v>
      </c>
      <c r="L47432" s="21" t="s">
        <v>4</v>
      </c>
      <c r="M47432" s="21" t="s">
        <v>0</v>
      </c>
      <c r="N47432" s="1">
        <v>510532</v>
      </c>
      <c r="O47432" t="s">
        <v>485</v>
      </c>
      <c r="P47432" t="s">
        <v>15637</v>
      </c>
      <c r="Q47432">
        <v>0.73</v>
      </c>
      <c r="R47432">
        <v>1</v>
      </c>
      <c r="S47432">
        <v>0.14499999999999999</v>
      </c>
      <c r="T47432">
        <v>0.54999999999999993</v>
      </c>
      <c r="U47432">
        <v>811111</v>
      </c>
      <c r="V47432" t="s">
        <v>844</v>
      </c>
      <c r="W47432" t="s">
        <v>470</v>
      </c>
      <c r="X47432" s="64" t="s">
        <v>845</v>
      </c>
      <c r="Y47432" s="21" t="s">
        <v>1</v>
      </c>
    </row>
    <row r="47433" spans="1:25" x14ac:dyDescent="0.3">
      <c r="A47433" t="s">
        <v>2268</v>
      </c>
      <c r="B47433" s="25">
        <v>45139</v>
      </c>
      <c r="C47433" s="22">
        <v>152059.47</v>
      </c>
      <c r="D47433" s="22">
        <v>153968.54</v>
      </c>
      <c r="E47433" s="22">
        <v>152059.47</v>
      </c>
      <c r="F47433" s="22">
        <v>1909.07</v>
      </c>
      <c r="G47433" s="22">
        <v>214350</v>
      </c>
      <c r="H47433" s="47">
        <v>43816</v>
      </c>
      <c r="I47433" s="47">
        <v>43780</v>
      </c>
      <c r="J47433" s="25">
        <v>47433</v>
      </c>
      <c r="K47433" s="55">
        <f t="shared" si="480"/>
        <v>10</v>
      </c>
      <c r="L47433" s="21" t="s">
        <v>0</v>
      </c>
      <c r="M47433" s="21" t="s">
        <v>0</v>
      </c>
      <c r="N47433" s="1">
        <v>510575</v>
      </c>
      <c r="O47433" t="s">
        <v>485</v>
      </c>
      <c r="P47433" t="s">
        <v>15637</v>
      </c>
      <c r="Q47433">
        <v>0</v>
      </c>
      <c r="R47433">
        <v>1</v>
      </c>
      <c r="S47433">
        <v>0.14499999999999999</v>
      </c>
      <c r="T47433">
        <v>0.54999999999999993</v>
      </c>
      <c r="U47433">
        <v>524210</v>
      </c>
      <c r="V47433" t="s">
        <v>159</v>
      </c>
      <c r="W47433" t="s">
        <v>471</v>
      </c>
      <c r="X47433" s="64" t="s">
        <v>5247</v>
      </c>
      <c r="Y47433" s="1" t="s">
        <v>3</v>
      </c>
    </row>
    <row r="47434" spans="1:25" x14ac:dyDescent="0.3">
      <c r="A47434" t="s">
        <v>2085</v>
      </c>
      <c r="B47434" s="25">
        <v>45139</v>
      </c>
      <c r="C47434" s="22">
        <v>623028.64</v>
      </c>
      <c r="D47434" s="22">
        <v>630086.84</v>
      </c>
      <c r="E47434" s="22">
        <v>623028.64</v>
      </c>
      <c r="F47434" s="22">
        <v>7058.2</v>
      </c>
      <c r="G47434" s="22">
        <v>681450</v>
      </c>
      <c r="H47434" s="47">
        <v>44029</v>
      </c>
      <c r="I47434" s="47">
        <v>44004</v>
      </c>
      <c r="J47434" s="25">
        <v>53135</v>
      </c>
      <c r="K47434" s="55">
        <f t="shared" si="480"/>
        <v>25</v>
      </c>
      <c r="L47434" s="21" t="s">
        <v>4</v>
      </c>
      <c r="M47434" s="21" t="s">
        <v>0</v>
      </c>
      <c r="N47434" s="1">
        <v>510670</v>
      </c>
      <c r="O47434" t="s">
        <v>485</v>
      </c>
      <c r="P47434" t="s">
        <v>15637</v>
      </c>
      <c r="Q47434">
        <v>0.23</v>
      </c>
      <c r="R47434">
        <v>1</v>
      </c>
      <c r="S47434">
        <v>0.14499999999999999</v>
      </c>
      <c r="T47434">
        <v>0.54999999999999993</v>
      </c>
      <c r="U47434">
        <v>811111</v>
      </c>
      <c r="V47434" t="s">
        <v>58</v>
      </c>
      <c r="W47434" t="s">
        <v>434</v>
      </c>
      <c r="X47434" s="64" t="s">
        <v>5292</v>
      </c>
      <c r="Y47434" s="21" t="s">
        <v>1</v>
      </c>
    </row>
    <row r="47435" spans="1:25" x14ac:dyDescent="0.3">
      <c r="A47435" t="s">
        <v>2232</v>
      </c>
      <c r="B47435" s="25">
        <v>45139</v>
      </c>
      <c r="C47435" s="22">
        <v>130289.21</v>
      </c>
      <c r="D47435" s="22">
        <v>128497.38</v>
      </c>
      <c r="E47435" s="22">
        <v>128497.38</v>
      </c>
      <c r="F47435" s="3">
        <v>0</v>
      </c>
      <c r="G47435" s="22">
        <v>206633.65</v>
      </c>
      <c r="H47435" s="47">
        <v>43893</v>
      </c>
      <c r="I47435" s="47">
        <v>43593</v>
      </c>
      <c r="J47435" s="25">
        <v>46699</v>
      </c>
      <c r="K47435" s="55">
        <f t="shared" si="480"/>
        <v>8</v>
      </c>
      <c r="L47435" s="21" t="s">
        <v>4</v>
      </c>
      <c r="M47435" s="21" t="s">
        <v>0</v>
      </c>
      <c r="N47435" s="1">
        <v>510692</v>
      </c>
      <c r="O47435" t="s">
        <v>485</v>
      </c>
      <c r="P47435" t="s">
        <v>15637</v>
      </c>
      <c r="Q47435">
        <v>2.3050000000000002</v>
      </c>
      <c r="R47435">
        <v>1</v>
      </c>
      <c r="S47435">
        <v>0.14499999999999999</v>
      </c>
      <c r="T47435">
        <v>0.54999999999999993</v>
      </c>
      <c r="U47435">
        <v>811111</v>
      </c>
      <c r="V47435" t="s">
        <v>11796</v>
      </c>
      <c r="W47435" t="s">
        <v>459</v>
      </c>
      <c r="X47435" s="64" t="s">
        <v>5269</v>
      </c>
      <c r="Y47435" s="21" t="s">
        <v>1</v>
      </c>
    </row>
    <row r="47436" spans="1:25" x14ac:dyDescent="0.3">
      <c r="A47436" t="s">
        <v>1998</v>
      </c>
      <c r="B47436" s="25">
        <v>45139</v>
      </c>
      <c r="C47436" s="22">
        <v>104539.11</v>
      </c>
      <c r="D47436" s="22">
        <v>106480.29</v>
      </c>
      <c r="E47436" s="22">
        <v>104539.11</v>
      </c>
      <c r="F47436" s="22">
        <v>1941.18</v>
      </c>
      <c r="G47436" s="22">
        <v>127500</v>
      </c>
      <c r="H47436" s="47">
        <v>44155</v>
      </c>
      <c r="I47436" s="47">
        <v>44126</v>
      </c>
      <c r="J47436" s="25">
        <v>47778</v>
      </c>
      <c r="K47436" s="55">
        <f t="shared" si="480"/>
        <v>10</v>
      </c>
      <c r="L47436" s="21" t="s">
        <v>0</v>
      </c>
      <c r="M47436" s="21" t="s">
        <v>0</v>
      </c>
      <c r="N47436" s="1">
        <v>510730</v>
      </c>
      <c r="O47436" t="s">
        <v>485</v>
      </c>
      <c r="P47436" t="s">
        <v>15637</v>
      </c>
      <c r="Q47436">
        <v>0.80500000000000005</v>
      </c>
      <c r="R47436">
        <v>1</v>
      </c>
      <c r="S47436">
        <v>0.14499999999999999</v>
      </c>
      <c r="T47436">
        <v>0.54999999999999993</v>
      </c>
      <c r="U47436">
        <v>611691</v>
      </c>
      <c r="V47436" t="s">
        <v>11721</v>
      </c>
      <c r="W47436" t="s">
        <v>437</v>
      </c>
      <c r="X47436" s="64" t="s">
        <v>5147</v>
      </c>
      <c r="Y47436" s="1" t="s">
        <v>3</v>
      </c>
    </row>
    <row r="47437" spans="1:25" x14ac:dyDescent="0.3">
      <c r="A47437" t="s">
        <v>2035</v>
      </c>
      <c r="B47437" s="25">
        <v>45139</v>
      </c>
      <c r="C47437" s="22">
        <v>203739.5</v>
      </c>
      <c r="D47437" s="22">
        <v>205138.7</v>
      </c>
      <c r="E47437" s="22">
        <v>203739.5</v>
      </c>
      <c r="F47437" s="22">
        <v>1399.2</v>
      </c>
      <c r="G47437" s="22">
        <v>254250</v>
      </c>
      <c r="H47437" s="47">
        <v>44223</v>
      </c>
      <c r="I47437" s="47">
        <v>44193</v>
      </c>
      <c r="J47437" s="25">
        <v>47845</v>
      </c>
      <c r="K47437" s="55">
        <f t="shared" si="480"/>
        <v>10</v>
      </c>
      <c r="L47437" s="21" t="s">
        <v>4</v>
      </c>
      <c r="M47437" s="21" t="s">
        <v>0</v>
      </c>
      <c r="N47437" s="1">
        <v>510759</v>
      </c>
      <c r="O47437" t="s">
        <v>485</v>
      </c>
      <c r="P47437" t="s">
        <v>15637</v>
      </c>
      <c r="Q47437">
        <v>0.30499999999999999</v>
      </c>
      <c r="R47437">
        <v>1</v>
      </c>
      <c r="S47437">
        <v>0.14499999999999999</v>
      </c>
      <c r="T47437">
        <v>0.54999999999999993</v>
      </c>
      <c r="U47437">
        <v>561990</v>
      </c>
      <c r="V47437" t="s">
        <v>11445</v>
      </c>
      <c r="W47437" t="s">
        <v>457</v>
      </c>
      <c r="X47437" s="64" t="s">
        <v>5279</v>
      </c>
      <c r="Y47437" s="21" t="s">
        <v>1</v>
      </c>
    </row>
    <row r="47438" spans="1:25" x14ac:dyDescent="0.3">
      <c r="A47438" t="s">
        <v>2155</v>
      </c>
      <c r="B47438" s="25">
        <v>45139</v>
      </c>
      <c r="C47438" s="22">
        <v>196820.04</v>
      </c>
      <c r="D47438" s="22">
        <v>198814.99</v>
      </c>
      <c r="E47438" s="22">
        <v>196820.04</v>
      </c>
      <c r="F47438" s="22">
        <v>1994.95</v>
      </c>
      <c r="G47438" s="22">
        <v>209250</v>
      </c>
      <c r="H47438" s="47">
        <v>44188</v>
      </c>
      <c r="I47438" s="47">
        <v>44154</v>
      </c>
      <c r="J47438" s="25">
        <v>53285</v>
      </c>
      <c r="K47438" s="55">
        <f t="shared" si="480"/>
        <v>25</v>
      </c>
      <c r="L47438" s="21" t="s">
        <v>4</v>
      </c>
      <c r="M47438" s="21" t="s">
        <v>0</v>
      </c>
      <c r="N47438" s="1">
        <v>510786</v>
      </c>
      <c r="O47438" t="s">
        <v>485</v>
      </c>
      <c r="P47438" t="s">
        <v>15637</v>
      </c>
      <c r="Q47438">
        <v>1.605</v>
      </c>
      <c r="R47438">
        <v>1</v>
      </c>
      <c r="S47438">
        <v>0.14499999999999999</v>
      </c>
      <c r="T47438">
        <v>0.54999999999999993</v>
      </c>
      <c r="U47438">
        <v>722410</v>
      </c>
      <c r="V47438" t="s">
        <v>220</v>
      </c>
      <c r="W47438" t="s">
        <v>449</v>
      </c>
      <c r="X47438" s="64" t="s">
        <v>5065</v>
      </c>
      <c r="Y47438" s="21" t="s">
        <v>1</v>
      </c>
    </row>
    <row r="47439" spans="1:25" x14ac:dyDescent="0.3">
      <c r="A47439" t="s">
        <v>2033</v>
      </c>
      <c r="B47439" s="25">
        <v>45139</v>
      </c>
      <c r="C47439" s="22">
        <v>262477.59000000003</v>
      </c>
      <c r="D47439" s="22">
        <v>266420.12</v>
      </c>
      <c r="E47439" s="22">
        <v>262477.59000000003</v>
      </c>
      <c r="F47439" s="22">
        <v>3942.53</v>
      </c>
      <c r="G47439" s="22">
        <v>331171.98</v>
      </c>
      <c r="H47439" s="47">
        <v>44280</v>
      </c>
      <c r="I47439" s="47">
        <v>43844</v>
      </c>
      <c r="J47439" s="25">
        <v>47497</v>
      </c>
      <c r="K47439" s="55">
        <f t="shared" si="480"/>
        <v>10</v>
      </c>
      <c r="L47439" s="21" t="s">
        <v>4</v>
      </c>
      <c r="M47439" s="21" t="s">
        <v>0</v>
      </c>
      <c r="N47439" s="1">
        <v>510788</v>
      </c>
      <c r="O47439" t="s">
        <v>485</v>
      </c>
      <c r="P47439" t="s">
        <v>15637</v>
      </c>
      <c r="Q47439">
        <v>0.35499999999999998</v>
      </c>
      <c r="R47439">
        <v>1</v>
      </c>
      <c r="S47439">
        <v>0.14499999999999999</v>
      </c>
      <c r="T47439">
        <v>0.54999999999999993</v>
      </c>
      <c r="U47439">
        <v>447110</v>
      </c>
      <c r="V47439" t="s">
        <v>15100</v>
      </c>
      <c r="W47439" t="s">
        <v>436</v>
      </c>
      <c r="X47439" s="64" t="s">
        <v>4590</v>
      </c>
      <c r="Y47439" s="21" t="s">
        <v>1</v>
      </c>
    </row>
    <row r="47440" spans="1:25" x14ac:dyDescent="0.3">
      <c r="A47440" t="s">
        <v>2231</v>
      </c>
      <c r="B47440" s="25">
        <v>45139</v>
      </c>
      <c r="C47440" s="22">
        <v>260458.11</v>
      </c>
      <c r="D47440" s="22">
        <v>260339.02</v>
      </c>
      <c r="E47440" s="22">
        <v>260339.02</v>
      </c>
      <c r="F47440" s="3">
        <v>0</v>
      </c>
      <c r="G47440" s="22">
        <v>270540</v>
      </c>
      <c r="H47440" s="47">
        <v>44375</v>
      </c>
      <c r="I47440" s="47">
        <v>44362</v>
      </c>
      <c r="J47440" s="25">
        <v>53493</v>
      </c>
      <c r="K47440" s="55">
        <f t="shared" si="480"/>
        <v>25</v>
      </c>
      <c r="L47440" s="21" t="s">
        <v>4</v>
      </c>
      <c r="M47440" s="21" t="s">
        <v>0</v>
      </c>
      <c r="N47440" s="1">
        <v>510823</v>
      </c>
      <c r="O47440" t="s">
        <v>485</v>
      </c>
      <c r="P47440" t="s">
        <v>15637</v>
      </c>
      <c r="Q47440">
        <v>1.78</v>
      </c>
      <c r="R47440">
        <v>1</v>
      </c>
      <c r="S47440">
        <v>0.14499999999999999</v>
      </c>
      <c r="T47440">
        <v>0</v>
      </c>
      <c r="U47440">
        <v>722511</v>
      </c>
      <c r="V47440" t="s">
        <v>11809</v>
      </c>
      <c r="W47440" t="s">
        <v>450</v>
      </c>
      <c r="X47440" s="64" t="s">
        <v>5295</v>
      </c>
      <c r="Y47440" s="21" t="s">
        <v>1</v>
      </c>
    </row>
    <row r="47441" spans="1:25" x14ac:dyDescent="0.3">
      <c r="A47441" t="s">
        <v>1987</v>
      </c>
      <c r="B47441" s="25">
        <v>45139</v>
      </c>
      <c r="C47441" s="22">
        <v>130771.79</v>
      </c>
      <c r="D47441" s="22">
        <v>131641.42000000001</v>
      </c>
      <c r="E47441" s="22">
        <v>130771.79</v>
      </c>
      <c r="F47441" s="22">
        <v>869.63</v>
      </c>
      <c r="G47441" s="22">
        <v>134600.15</v>
      </c>
      <c r="H47441" s="47">
        <v>44377</v>
      </c>
      <c r="I47441" s="47">
        <v>44286</v>
      </c>
      <c r="J47441" s="25">
        <v>53416</v>
      </c>
      <c r="K47441" s="55">
        <f t="shared" si="480"/>
        <v>24</v>
      </c>
      <c r="L47441" s="21" t="s">
        <v>4</v>
      </c>
      <c r="M47441" s="21" t="s">
        <v>0</v>
      </c>
      <c r="N47441" s="1">
        <v>510835</v>
      </c>
      <c r="O47441" t="s">
        <v>485</v>
      </c>
      <c r="P47441" t="s">
        <v>15637</v>
      </c>
      <c r="Q47441">
        <v>0.98</v>
      </c>
      <c r="R47441">
        <v>1</v>
      </c>
      <c r="S47441">
        <v>0.14499999999999999</v>
      </c>
      <c r="T47441">
        <v>0</v>
      </c>
      <c r="U47441">
        <v>453991</v>
      </c>
      <c r="V47441" t="s">
        <v>11073</v>
      </c>
      <c r="W47441" t="s">
        <v>469</v>
      </c>
      <c r="X47441" s="64" t="s">
        <v>3902</v>
      </c>
      <c r="Y47441" s="21" t="s">
        <v>2</v>
      </c>
    </row>
    <row r="47442" spans="1:25" x14ac:dyDescent="0.3">
      <c r="A47442" t="s">
        <v>2424</v>
      </c>
      <c r="B47442" s="25">
        <v>45139</v>
      </c>
      <c r="C47442" s="22">
        <v>315623.34999999998</v>
      </c>
      <c r="D47442" s="22">
        <v>317531.25</v>
      </c>
      <c r="E47442" s="22">
        <v>315623.34999999998</v>
      </c>
      <c r="F47442" s="22">
        <v>1907.9</v>
      </c>
      <c r="G47442" s="22">
        <v>497250</v>
      </c>
      <c r="H47442" s="47">
        <v>44377</v>
      </c>
      <c r="I47442" s="47">
        <v>44350</v>
      </c>
      <c r="J47442" s="25">
        <v>53479</v>
      </c>
      <c r="K47442" s="55">
        <f t="shared" si="480"/>
        <v>24</v>
      </c>
      <c r="L47442" s="21" t="s">
        <v>4</v>
      </c>
      <c r="M47442" s="21" t="s">
        <v>0</v>
      </c>
      <c r="N47442" s="1">
        <v>510844</v>
      </c>
      <c r="O47442" t="s">
        <v>485</v>
      </c>
      <c r="P47442" t="s">
        <v>15637</v>
      </c>
      <c r="Q47442">
        <v>0.78</v>
      </c>
      <c r="R47442">
        <v>1</v>
      </c>
      <c r="S47442">
        <v>0.14499999999999999</v>
      </c>
      <c r="T47442">
        <v>0</v>
      </c>
      <c r="U47442">
        <v>621112</v>
      </c>
      <c r="V47442" t="s">
        <v>11808</v>
      </c>
      <c r="W47442" t="s">
        <v>446</v>
      </c>
      <c r="X47442" s="64" t="s">
        <v>5294</v>
      </c>
      <c r="Y47442" s="21" t="s">
        <v>1</v>
      </c>
    </row>
    <row r="47443" spans="1:25" x14ac:dyDescent="0.3">
      <c r="A47443" t="s">
        <v>2106</v>
      </c>
      <c r="B47443" s="25">
        <v>45139</v>
      </c>
      <c r="C47443" s="22">
        <v>5856.96</v>
      </c>
      <c r="D47443" s="22">
        <v>5905.88</v>
      </c>
      <c r="E47443" s="22">
        <v>5856.96</v>
      </c>
      <c r="F47443" s="22">
        <v>48.92</v>
      </c>
      <c r="G47443" s="22">
        <v>482221.34</v>
      </c>
      <c r="H47443" s="47">
        <v>41614</v>
      </c>
      <c r="I47443" s="47">
        <v>41351</v>
      </c>
      <c r="J47443" s="25">
        <v>45143</v>
      </c>
      <c r="K47443" s="55">
        <f t="shared" si="480"/>
        <v>10</v>
      </c>
      <c r="L47443" s="21" t="s">
        <v>4</v>
      </c>
      <c r="M47443" s="21" t="s">
        <v>0</v>
      </c>
      <c r="N47443" s="1">
        <v>522009</v>
      </c>
      <c r="O47443" t="s">
        <v>485</v>
      </c>
      <c r="P47443" t="s">
        <v>15668</v>
      </c>
      <c r="Q47443">
        <v>0</v>
      </c>
      <c r="R47443">
        <v>1</v>
      </c>
      <c r="S47443">
        <v>0.125</v>
      </c>
      <c r="T47443">
        <v>0.54999999999999993</v>
      </c>
      <c r="U47443">
        <v>621210</v>
      </c>
      <c r="V47443" t="s">
        <v>11784</v>
      </c>
      <c r="W47443" t="s">
        <v>464</v>
      </c>
      <c r="X47443" s="64" t="s">
        <v>5252</v>
      </c>
      <c r="Y47443" s="1" t="s">
        <v>5</v>
      </c>
    </row>
    <row r="47444" spans="1:25" x14ac:dyDescent="0.3">
      <c r="A47444" t="s">
        <v>1990</v>
      </c>
      <c r="B47444" s="25">
        <v>45139</v>
      </c>
      <c r="C47444" s="22">
        <v>12937.09</v>
      </c>
      <c r="D47444" s="22">
        <v>13093.91</v>
      </c>
      <c r="E47444" s="22">
        <v>12937.09</v>
      </c>
      <c r="F47444" s="22">
        <v>156.82</v>
      </c>
      <c r="G47444" s="22">
        <v>126685.16</v>
      </c>
      <c r="H47444" s="47">
        <v>41760</v>
      </c>
      <c r="I47444" s="47">
        <v>41710</v>
      </c>
      <c r="J47444" s="25">
        <v>45363</v>
      </c>
      <c r="K47444" s="55">
        <f t="shared" si="480"/>
        <v>10</v>
      </c>
      <c r="L47444" s="21" t="s">
        <v>4</v>
      </c>
      <c r="M47444" s="21" t="s">
        <v>0</v>
      </c>
      <c r="N47444" s="1">
        <v>522072</v>
      </c>
      <c r="O47444" t="s">
        <v>485</v>
      </c>
      <c r="P47444" t="s">
        <v>15637</v>
      </c>
      <c r="Q47444">
        <v>0</v>
      </c>
      <c r="R47444">
        <v>1</v>
      </c>
      <c r="S47444">
        <v>0.125</v>
      </c>
      <c r="T47444">
        <v>0</v>
      </c>
      <c r="U47444">
        <v>561720</v>
      </c>
      <c r="V47444" t="s">
        <v>110</v>
      </c>
      <c r="W47444" t="s">
        <v>456</v>
      </c>
      <c r="X47444" s="64" t="s">
        <v>3308</v>
      </c>
      <c r="Y47444" s="21" t="s">
        <v>1</v>
      </c>
    </row>
    <row r="47445" spans="1:25" x14ac:dyDescent="0.3">
      <c r="A47445" t="s">
        <v>1990</v>
      </c>
      <c r="B47445" s="25">
        <v>45139</v>
      </c>
      <c r="C47445" s="22">
        <v>22091.25</v>
      </c>
      <c r="D47445" s="22">
        <v>22262.2</v>
      </c>
      <c r="E47445" s="22">
        <v>22091.25</v>
      </c>
      <c r="F47445" s="22">
        <v>170.95</v>
      </c>
      <c r="G47445" s="22">
        <v>127500</v>
      </c>
      <c r="H47445" s="47">
        <v>41967</v>
      </c>
      <c r="I47445" s="47">
        <v>41941</v>
      </c>
      <c r="J47445" s="25">
        <v>45594</v>
      </c>
      <c r="K47445" s="55">
        <f t="shared" si="480"/>
        <v>10</v>
      </c>
      <c r="L47445" s="21" t="s">
        <v>4</v>
      </c>
      <c r="M47445" s="21" t="s">
        <v>0</v>
      </c>
      <c r="N47445" s="1">
        <v>522105</v>
      </c>
      <c r="O47445" t="s">
        <v>485</v>
      </c>
      <c r="P47445" t="s">
        <v>15637</v>
      </c>
      <c r="Q47445">
        <v>0</v>
      </c>
      <c r="R47445">
        <v>1</v>
      </c>
      <c r="S47445">
        <v>0.125</v>
      </c>
      <c r="T47445">
        <v>0</v>
      </c>
      <c r="U47445">
        <v>441120</v>
      </c>
      <c r="V47445" t="s">
        <v>11790</v>
      </c>
      <c r="W47445" t="s">
        <v>464</v>
      </c>
      <c r="X47445" s="64" t="s">
        <v>5263</v>
      </c>
      <c r="Y47445" s="21" t="s">
        <v>1</v>
      </c>
    </row>
    <row r="47446" spans="1:25" x14ac:dyDescent="0.3">
      <c r="A47446" t="s">
        <v>1990</v>
      </c>
      <c r="B47446" s="25">
        <v>45139</v>
      </c>
      <c r="C47446" s="22">
        <v>29259.56</v>
      </c>
      <c r="D47446" s="22">
        <v>29555.8</v>
      </c>
      <c r="E47446" s="22">
        <v>29259.56</v>
      </c>
      <c r="F47446" s="22">
        <v>296.24</v>
      </c>
      <c r="G47446" s="22">
        <v>127500</v>
      </c>
      <c r="H47446" s="47">
        <v>42123</v>
      </c>
      <c r="I47446" s="47">
        <v>42095</v>
      </c>
      <c r="J47446" s="25">
        <v>45748</v>
      </c>
      <c r="K47446" s="55">
        <f t="shared" si="480"/>
        <v>10</v>
      </c>
      <c r="L47446" s="21" t="s">
        <v>4</v>
      </c>
      <c r="M47446" s="21" t="s">
        <v>0</v>
      </c>
      <c r="N47446" s="1">
        <v>522154</v>
      </c>
      <c r="O47446" t="s">
        <v>485</v>
      </c>
      <c r="P47446" t="s">
        <v>15637</v>
      </c>
      <c r="Q47446">
        <v>0</v>
      </c>
      <c r="R47446">
        <v>1</v>
      </c>
      <c r="S47446">
        <v>0.125</v>
      </c>
      <c r="T47446">
        <v>0</v>
      </c>
      <c r="U47446">
        <v>811490</v>
      </c>
      <c r="V47446" t="s">
        <v>11707</v>
      </c>
      <c r="W47446" t="s">
        <v>434</v>
      </c>
      <c r="X47446" s="64" t="s">
        <v>5116</v>
      </c>
      <c r="Y47446" s="21" t="s">
        <v>1</v>
      </c>
    </row>
    <row r="47447" spans="1:25" x14ac:dyDescent="0.3">
      <c r="A47447" t="s">
        <v>2081</v>
      </c>
      <c r="B47447" s="25">
        <v>45139</v>
      </c>
      <c r="C47447" s="22">
        <v>413133.37</v>
      </c>
      <c r="D47447" s="22">
        <v>419365.29</v>
      </c>
      <c r="E47447" s="22">
        <v>413133.37</v>
      </c>
      <c r="F47447" s="22">
        <v>6231.92</v>
      </c>
      <c r="G47447" s="22">
        <v>501000</v>
      </c>
      <c r="H47447" s="47">
        <v>42306</v>
      </c>
      <c r="I47447" s="47">
        <v>42285</v>
      </c>
      <c r="J47447" s="25">
        <v>51418</v>
      </c>
      <c r="K47447" s="55">
        <f t="shared" si="480"/>
        <v>25</v>
      </c>
      <c r="L47447" s="21" t="s">
        <v>4</v>
      </c>
      <c r="M47447" s="21" t="s">
        <v>0</v>
      </c>
      <c r="N47447" s="1">
        <v>522335</v>
      </c>
      <c r="O47447" t="s">
        <v>485</v>
      </c>
      <c r="P47447" t="s">
        <v>15637</v>
      </c>
      <c r="Q47447">
        <v>0</v>
      </c>
      <c r="R47447">
        <v>1</v>
      </c>
      <c r="S47447">
        <v>0.125</v>
      </c>
      <c r="T47447">
        <v>0.51900000000000002</v>
      </c>
      <c r="U47447">
        <v>721110</v>
      </c>
      <c r="V47447" t="s">
        <v>11806</v>
      </c>
      <c r="W47447" t="s">
        <v>436</v>
      </c>
      <c r="X47447" s="64" t="s">
        <v>5289</v>
      </c>
      <c r="Y47447" s="21" t="s">
        <v>1</v>
      </c>
    </row>
    <row r="47448" spans="1:25" x14ac:dyDescent="0.3">
      <c r="A47448" t="s">
        <v>2002</v>
      </c>
      <c r="B47448" s="25">
        <v>45139</v>
      </c>
      <c r="C47448" s="22">
        <v>26514.48</v>
      </c>
      <c r="D47448" s="22">
        <v>26589.360000000001</v>
      </c>
      <c r="E47448" s="22">
        <v>26514.48</v>
      </c>
      <c r="F47448" s="22">
        <v>74.88</v>
      </c>
      <c r="G47448" s="22">
        <v>59500</v>
      </c>
      <c r="H47448" s="47">
        <v>42814</v>
      </c>
      <c r="I47448" s="47">
        <v>42788</v>
      </c>
      <c r="J47448" s="25">
        <v>46440</v>
      </c>
      <c r="K47448" s="55">
        <f t="shared" si="480"/>
        <v>10</v>
      </c>
      <c r="L47448" s="21" t="s">
        <v>4</v>
      </c>
      <c r="M47448" s="21" t="s">
        <v>0</v>
      </c>
      <c r="N47448" s="1">
        <v>522397</v>
      </c>
      <c r="O47448" t="s">
        <v>485</v>
      </c>
      <c r="P47448" t="s">
        <v>15637</v>
      </c>
      <c r="Q47448">
        <v>0</v>
      </c>
      <c r="R47448">
        <v>1</v>
      </c>
      <c r="S47448">
        <v>0.125</v>
      </c>
      <c r="T47448">
        <v>0.54599999999999993</v>
      </c>
      <c r="U47448">
        <v>484220</v>
      </c>
      <c r="V47448" t="s">
        <v>11793</v>
      </c>
      <c r="W47448" t="s">
        <v>451</v>
      </c>
      <c r="X47448" s="64" t="s">
        <v>5266</v>
      </c>
      <c r="Y47448" s="21" t="s">
        <v>1</v>
      </c>
    </row>
    <row r="47449" spans="1:25" x14ac:dyDescent="0.3">
      <c r="A47449" t="s">
        <v>2057</v>
      </c>
      <c r="B47449" s="25">
        <v>45139</v>
      </c>
      <c r="C47449" s="22">
        <v>84920.63</v>
      </c>
      <c r="D47449" s="22">
        <v>92817.08</v>
      </c>
      <c r="E47449" s="22">
        <v>84920.63</v>
      </c>
      <c r="F47449" s="22">
        <v>7896.45</v>
      </c>
      <c r="G47449" s="22">
        <v>142647.44</v>
      </c>
      <c r="H47449" s="47">
        <v>42822</v>
      </c>
      <c r="I47449" s="47">
        <v>42691</v>
      </c>
      <c r="J47449" s="25">
        <v>46404</v>
      </c>
      <c r="K47449" s="55">
        <f t="shared" si="480"/>
        <v>10</v>
      </c>
      <c r="L47449" s="21" t="s">
        <v>0</v>
      </c>
      <c r="M47449" s="21" t="s">
        <v>0</v>
      </c>
      <c r="N47449" s="1">
        <v>522406</v>
      </c>
      <c r="O47449" t="s">
        <v>485</v>
      </c>
      <c r="P47449" t="s">
        <v>15637</v>
      </c>
      <c r="Q47449">
        <v>0</v>
      </c>
      <c r="R47449">
        <v>1</v>
      </c>
      <c r="S47449">
        <v>0.125</v>
      </c>
      <c r="T47449">
        <v>0.54599999999999993</v>
      </c>
      <c r="U47449">
        <v>812112</v>
      </c>
      <c r="V47449" t="s">
        <v>102</v>
      </c>
      <c r="W47449" t="s">
        <v>469</v>
      </c>
      <c r="X47449" s="64" t="s">
        <v>5260</v>
      </c>
      <c r="Y47449" s="1" t="s">
        <v>3</v>
      </c>
    </row>
    <row r="47450" spans="1:25" x14ac:dyDescent="0.3">
      <c r="A47450" t="s">
        <v>2120</v>
      </c>
      <c r="B47450" s="25">
        <v>45139</v>
      </c>
      <c r="C47450" s="22">
        <v>63059.14</v>
      </c>
      <c r="D47450" s="22">
        <v>64717.47</v>
      </c>
      <c r="E47450" s="22">
        <v>63059.14</v>
      </c>
      <c r="F47450" s="22">
        <v>1658.33</v>
      </c>
      <c r="G47450" s="22">
        <v>176217.79</v>
      </c>
      <c r="H47450" s="47">
        <v>42895</v>
      </c>
      <c r="I47450" s="47">
        <v>42797</v>
      </c>
      <c r="J47450" s="25">
        <v>46449</v>
      </c>
      <c r="K47450" s="55">
        <f t="shared" si="480"/>
        <v>10</v>
      </c>
      <c r="L47450" s="21" t="s">
        <v>0</v>
      </c>
      <c r="M47450" s="21" t="s">
        <v>0</v>
      </c>
      <c r="N47450" s="1">
        <v>522420</v>
      </c>
      <c r="O47450" t="s">
        <v>485</v>
      </c>
      <c r="P47450" t="s">
        <v>15637</v>
      </c>
      <c r="Q47450">
        <v>0</v>
      </c>
      <c r="R47450">
        <v>1</v>
      </c>
      <c r="S47450">
        <v>0.125</v>
      </c>
      <c r="T47450">
        <v>0.54599999999999993</v>
      </c>
      <c r="U47450">
        <v>238990</v>
      </c>
      <c r="V47450" t="s">
        <v>11006</v>
      </c>
      <c r="W47450" t="s">
        <v>470</v>
      </c>
      <c r="X47450" s="64" t="s">
        <v>3797</v>
      </c>
      <c r="Y47450" s="1" t="s">
        <v>3</v>
      </c>
    </row>
    <row r="47451" spans="1:25" x14ac:dyDescent="0.3">
      <c r="A47451" t="s">
        <v>2037</v>
      </c>
      <c r="B47451" s="25">
        <v>45139</v>
      </c>
      <c r="C47451" s="22">
        <v>84963.1</v>
      </c>
      <c r="D47451" s="22">
        <v>85429.18</v>
      </c>
      <c r="E47451" s="22">
        <v>84963.1</v>
      </c>
      <c r="F47451" s="22">
        <v>466.08</v>
      </c>
      <c r="G47451" s="22">
        <v>180909.02</v>
      </c>
      <c r="H47451" s="47">
        <v>42913</v>
      </c>
      <c r="I47451" s="47">
        <v>42846</v>
      </c>
      <c r="J47451" s="25">
        <v>46498</v>
      </c>
      <c r="K47451" s="55">
        <f t="shared" si="480"/>
        <v>10</v>
      </c>
      <c r="L47451" s="21" t="s">
        <v>4</v>
      </c>
      <c r="M47451" s="21" t="s">
        <v>0</v>
      </c>
      <c r="N47451" s="1">
        <v>522420</v>
      </c>
      <c r="O47451" t="s">
        <v>485</v>
      </c>
      <c r="P47451" t="s">
        <v>15637</v>
      </c>
      <c r="Q47451">
        <v>0</v>
      </c>
      <c r="R47451">
        <v>1</v>
      </c>
      <c r="S47451">
        <v>0.125</v>
      </c>
      <c r="T47451">
        <v>0.54599999999999993</v>
      </c>
      <c r="U47451">
        <v>812320</v>
      </c>
      <c r="V47451" t="s">
        <v>11794</v>
      </c>
      <c r="W47451" t="s">
        <v>456</v>
      </c>
      <c r="X47451" s="64" t="s">
        <v>5267</v>
      </c>
      <c r="Y47451" s="21" t="s">
        <v>1</v>
      </c>
    </row>
    <row r="47452" spans="1:25" x14ac:dyDescent="0.3">
      <c r="A47452" t="s">
        <v>2109</v>
      </c>
      <c r="B47452" s="25">
        <v>45139</v>
      </c>
      <c r="C47452" s="22">
        <v>71582.77</v>
      </c>
      <c r="D47452" s="22">
        <v>72397.64</v>
      </c>
      <c r="E47452" s="22">
        <v>71582.77</v>
      </c>
      <c r="F47452" s="22">
        <v>814.87</v>
      </c>
      <c r="G47452" s="22">
        <v>147750</v>
      </c>
      <c r="H47452" s="47">
        <v>42888</v>
      </c>
      <c r="I47452" s="47">
        <v>42759</v>
      </c>
      <c r="J47452" s="25">
        <v>46531</v>
      </c>
      <c r="K47452" s="55">
        <f t="shared" si="480"/>
        <v>10</v>
      </c>
      <c r="L47452" s="21" t="s">
        <v>4</v>
      </c>
      <c r="M47452" s="21" t="s">
        <v>0</v>
      </c>
      <c r="N47452" s="1">
        <v>522420</v>
      </c>
      <c r="O47452" t="s">
        <v>485</v>
      </c>
      <c r="P47452" t="s">
        <v>15637</v>
      </c>
      <c r="Q47452">
        <v>0</v>
      </c>
      <c r="R47452">
        <v>1</v>
      </c>
      <c r="S47452">
        <v>0.125</v>
      </c>
      <c r="T47452">
        <v>0.54599999999999993</v>
      </c>
      <c r="U47452">
        <v>722513</v>
      </c>
      <c r="V47452" t="s">
        <v>11795</v>
      </c>
      <c r="W47452" t="s">
        <v>440</v>
      </c>
      <c r="X47452" s="64" t="s">
        <v>5268</v>
      </c>
      <c r="Y47452" s="21" t="s">
        <v>1</v>
      </c>
    </row>
    <row r="47453" spans="1:25" x14ac:dyDescent="0.3">
      <c r="A47453" t="s">
        <v>2047</v>
      </c>
      <c r="B47453" s="25">
        <v>45139</v>
      </c>
      <c r="C47453" s="22">
        <v>35114.76</v>
      </c>
      <c r="D47453" s="22">
        <v>35235.07</v>
      </c>
      <c r="E47453" s="22">
        <v>35114.76</v>
      </c>
      <c r="F47453" s="22">
        <v>120.31</v>
      </c>
      <c r="G47453" s="22">
        <v>885750</v>
      </c>
      <c r="H47453" s="47">
        <v>42941</v>
      </c>
      <c r="I47453" s="47">
        <v>42916</v>
      </c>
      <c r="J47453" s="25">
        <v>46568</v>
      </c>
      <c r="K47453" s="55">
        <f t="shared" si="480"/>
        <v>10</v>
      </c>
      <c r="L47453" s="21" t="s">
        <v>4</v>
      </c>
      <c r="M47453" s="21" t="s">
        <v>0</v>
      </c>
      <c r="N47453" s="1">
        <v>522440</v>
      </c>
      <c r="O47453" t="s">
        <v>485</v>
      </c>
      <c r="P47453" t="s">
        <v>15637</v>
      </c>
      <c r="Q47453">
        <v>0</v>
      </c>
      <c r="R47453">
        <v>1</v>
      </c>
      <c r="S47453">
        <v>0.125</v>
      </c>
      <c r="T47453">
        <v>0.54599999999999993</v>
      </c>
      <c r="U47453">
        <v>541330</v>
      </c>
      <c r="V47453" t="s">
        <v>60</v>
      </c>
      <c r="W47453" t="s">
        <v>436</v>
      </c>
      <c r="X47453" s="64" t="s">
        <v>4978</v>
      </c>
      <c r="Y47453" s="21" t="s">
        <v>1</v>
      </c>
    </row>
    <row r="47454" spans="1:25" x14ac:dyDescent="0.3">
      <c r="A47454" t="s">
        <v>1993</v>
      </c>
      <c r="B47454" s="25">
        <v>45139</v>
      </c>
      <c r="C47454" s="22">
        <v>16495.97</v>
      </c>
      <c r="D47454" s="22">
        <v>17294.07</v>
      </c>
      <c r="E47454" s="22">
        <v>16495.97</v>
      </c>
      <c r="F47454" s="22">
        <v>798.1</v>
      </c>
      <c r="G47454" s="22">
        <v>29750</v>
      </c>
      <c r="H47454" s="47">
        <v>43013</v>
      </c>
      <c r="I47454" s="47">
        <v>42997</v>
      </c>
      <c r="J47454" s="25">
        <v>46649</v>
      </c>
      <c r="K47454" s="55">
        <f t="shared" si="480"/>
        <v>10</v>
      </c>
      <c r="L47454" s="21" t="s">
        <v>0</v>
      </c>
      <c r="M47454" s="21" t="s">
        <v>0</v>
      </c>
      <c r="N47454" s="1">
        <v>522474</v>
      </c>
      <c r="O47454" t="s">
        <v>485</v>
      </c>
      <c r="P47454" t="s">
        <v>15637</v>
      </c>
      <c r="Q47454">
        <v>0</v>
      </c>
      <c r="R47454">
        <v>1</v>
      </c>
      <c r="S47454">
        <v>0.125</v>
      </c>
      <c r="T47454">
        <v>0.54599999999999993</v>
      </c>
      <c r="U47454">
        <v>238990</v>
      </c>
      <c r="V47454" t="s">
        <v>10463</v>
      </c>
      <c r="W47454" t="s">
        <v>458</v>
      </c>
      <c r="X47454" s="64" t="s">
        <v>5261</v>
      </c>
      <c r="Y47454" s="1" t="s">
        <v>3</v>
      </c>
    </row>
    <row r="47455" spans="1:25" x14ac:dyDescent="0.3">
      <c r="A47455" t="s">
        <v>2002</v>
      </c>
      <c r="B47455" s="25">
        <v>45139</v>
      </c>
      <c r="C47455" s="22">
        <v>248775.36</v>
      </c>
      <c r="D47455" s="22">
        <v>250408.55</v>
      </c>
      <c r="E47455" s="22">
        <v>248775.36</v>
      </c>
      <c r="F47455" s="22">
        <v>1633.19</v>
      </c>
      <c r="G47455" s="22">
        <v>439479.82</v>
      </c>
      <c r="H47455" s="47">
        <v>43136</v>
      </c>
      <c r="I47455" s="47">
        <v>43006</v>
      </c>
      <c r="J47455" s="25">
        <v>48485</v>
      </c>
      <c r="K47455" s="55">
        <f t="shared" si="480"/>
        <v>15</v>
      </c>
      <c r="L47455" s="21" t="s">
        <v>4</v>
      </c>
      <c r="M47455" s="21" t="s">
        <v>0</v>
      </c>
      <c r="N47455" s="1">
        <v>522474</v>
      </c>
      <c r="O47455" t="s">
        <v>485</v>
      </c>
      <c r="P47455" t="s">
        <v>15637</v>
      </c>
      <c r="Q47455">
        <v>0</v>
      </c>
      <c r="R47455">
        <v>1</v>
      </c>
      <c r="S47455">
        <v>0.125</v>
      </c>
      <c r="T47455">
        <v>0.54599999999999993</v>
      </c>
      <c r="U47455">
        <v>484220</v>
      </c>
      <c r="V47455" t="s">
        <v>11793</v>
      </c>
      <c r="W47455" t="s">
        <v>451</v>
      </c>
      <c r="X47455" s="64" t="s">
        <v>5266</v>
      </c>
      <c r="Y47455" s="21" t="s">
        <v>1</v>
      </c>
    </row>
    <row r="47456" spans="1:25" x14ac:dyDescent="0.3">
      <c r="A47456" t="s">
        <v>2062</v>
      </c>
      <c r="B47456" s="25">
        <v>45139</v>
      </c>
      <c r="C47456" s="22">
        <v>72586.22</v>
      </c>
      <c r="D47456" s="22">
        <v>74767.97</v>
      </c>
      <c r="E47456" s="22">
        <v>72586.22</v>
      </c>
      <c r="F47456" s="22">
        <v>2181.75</v>
      </c>
      <c r="G47456" s="22">
        <v>106250</v>
      </c>
      <c r="H47456" s="47">
        <v>43349</v>
      </c>
      <c r="I47456" s="47">
        <v>43329</v>
      </c>
      <c r="J47456" s="25">
        <v>46982</v>
      </c>
      <c r="K47456" s="55">
        <f t="shared" si="480"/>
        <v>10</v>
      </c>
      <c r="L47456" s="21" t="s">
        <v>0</v>
      </c>
      <c r="M47456" s="21" t="s">
        <v>0</v>
      </c>
      <c r="N47456" s="1">
        <v>522522</v>
      </c>
      <c r="O47456" t="s">
        <v>485</v>
      </c>
      <c r="P47456" t="s">
        <v>15637</v>
      </c>
      <c r="Q47456">
        <v>0</v>
      </c>
      <c r="R47456">
        <v>1</v>
      </c>
      <c r="S47456">
        <v>0.125</v>
      </c>
      <c r="T47456">
        <v>0.54999999999999993</v>
      </c>
      <c r="U47456">
        <v>812310</v>
      </c>
      <c r="V47456" t="s">
        <v>1778</v>
      </c>
      <c r="W47456" t="s">
        <v>442</v>
      </c>
      <c r="X47456" s="64" t="s">
        <v>5240</v>
      </c>
      <c r="Y47456" s="1" t="s">
        <v>3</v>
      </c>
    </row>
    <row r="47457" spans="1:25" x14ac:dyDescent="0.3">
      <c r="A47457" t="s">
        <v>2421</v>
      </c>
      <c r="B47457" s="25">
        <v>45139</v>
      </c>
      <c r="C47457" s="22">
        <v>272141.25</v>
      </c>
      <c r="D47457" s="22">
        <v>276030.02</v>
      </c>
      <c r="E47457" s="22">
        <v>272141.25</v>
      </c>
      <c r="F47457" s="22">
        <v>3888.77</v>
      </c>
      <c r="G47457" s="22">
        <v>582356.25</v>
      </c>
      <c r="H47457" s="47">
        <v>43511</v>
      </c>
      <c r="I47457" s="47">
        <v>43465</v>
      </c>
      <c r="J47457" s="25">
        <v>47118</v>
      </c>
      <c r="K47457" s="55">
        <f t="shared" si="480"/>
        <v>10</v>
      </c>
      <c r="L47457" s="21" t="s">
        <v>4</v>
      </c>
      <c r="M47457" s="21" t="s">
        <v>0</v>
      </c>
      <c r="N47457" s="1">
        <v>522543</v>
      </c>
      <c r="O47457" t="s">
        <v>485</v>
      </c>
      <c r="P47457" t="s">
        <v>15637</v>
      </c>
      <c r="Q47457">
        <v>0</v>
      </c>
      <c r="R47457">
        <v>1</v>
      </c>
      <c r="S47457">
        <v>0.125</v>
      </c>
      <c r="T47457">
        <v>0.54999999999999993</v>
      </c>
      <c r="U47457">
        <v>445299</v>
      </c>
      <c r="V47457" t="s">
        <v>142</v>
      </c>
      <c r="W47457" t="s">
        <v>437</v>
      </c>
      <c r="X47457" s="64" t="s">
        <v>5214</v>
      </c>
      <c r="Y47457" s="21" t="s">
        <v>1</v>
      </c>
    </row>
    <row r="47458" spans="1:25" x14ac:dyDescent="0.3">
      <c r="A47458" t="s">
        <v>1986</v>
      </c>
      <c r="B47458" s="25">
        <v>45139</v>
      </c>
      <c r="C47458" s="22">
        <v>139591.89000000001</v>
      </c>
      <c r="D47458" s="22">
        <v>146686.01</v>
      </c>
      <c r="E47458" s="22">
        <v>139591.89000000001</v>
      </c>
      <c r="F47458" s="22">
        <v>7094.12</v>
      </c>
      <c r="G47458" s="22">
        <v>187500</v>
      </c>
      <c r="H47458" s="47">
        <v>43637</v>
      </c>
      <c r="I47458" s="47">
        <v>43609</v>
      </c>
      <c r="J47458" s="25">
        <v>47262</v>
      </c>
      <c r="K47458" s="55">
        <f t="shared" si="480"/>
        <v>10</v>
      </c>
      <c r="L47458" s="21" t="s">
        <v>4</v>
      </c>
      <c r="M47458" s="21" t="s">
        <v>0</v>
      </c>
      <c r="N47458" s="1">
        <v>522557</v>
      </c>
      <c r="O47458" t="s">
        <v>485</v>
      </c>
      <c r="P47458" t="s">
        <v>15637</v>
      </c>
      <c r="Q47458">
        <v>0</v>
      </c>
      <c r="R47458">
        <v>1</v>
      </c>
      <c r="S47458">
        <v>0.125</v>
      </c>
      <c r="T47458">
        <v>0.54999999999999993</v>
      </c>
      <c r="U47458">
        <v>424930</v>
      </c>
      <c r="V47458" t="s">
        <v>11780</v>
      </c>
      <c r="W47458" t="s">
        <v>439</v>
      </c>
      <c r="X47458" s="64" t="s">
        <v>5245</v>
      </c>
      <c r="Y47458" s="21" t="s">
        <v>2</v>
      </c>
    </row>
    <row r="47459" spans="1:25" x14ac:dyDescent="0.3">
      <c r="A47459" t="s">
        <v>2005</v>
      </c>
      <c r="B47459" s="25">
        <v>45139</v>
      </c>
      <c r="C47459" s="22">
        <v>461737.14</v>
      </c>
      <c r="D47459" s="22">
        <v>466317.75</v>
      </c>
      <c r="E47459" s="22">
        <v>461737.14</v>
      </c>
      <c r="F47459" s="22">
        <v>4580.6099999999997</v>
      </c>
      <c r="G47459" s="22">
        <v>574050</v>
      </c>
      <c r="H47459" s="47">
        <v>44092</v>
      </c>
      <c r="I47459" s="47">
        <v>44046</v>
      </c>
      <c r="J47459" s="25">
        <v>47707</v>
      </c>
      <c r="K47459" s="55">
        <f t="shared" si="480"/>
        <v>10</v>
      </c>
      <c r="L47459" s="21" t="s">
        <v>4</v>
      </c>
      <c r="M47459" s="21" t="s">
        <v>0</v>
      </c>
      <c r="N47459" s="1">
        <v>522615</v>
      </c>
      <c r="O47459" t="s">
        <v>485</v>
      </c>
      <c r="P47459" t="s">
        <v>15637</v>
      </c>
      <c r="Q47459">
        <v>0</v>
      </c>
      <c r="R47459">
        <v>1</v>
      </c>
      <c r="S47459">
        <v>0.125</v>
      </c>
      <c r="T47459">
        <v>0.54999999999999993</v>
      </c>
      <c r="U47459">
        <v>454110</v>
      </c>
      <c r="V47459" t="s">
        <v>11775</v>
      </c>
      <c r="W47459" t="s">
        <v>438</v>
      </c>
      <c r="X47459" s="64" t="s">
        <v>5239</v>
      </c>
      <c r="Y47459" s="21" t="s">
        <v>2</v>
      </c>
    </row>
    <row r="47460" spans="1:25" x14ac:dyDescent="0.3">
      <c r="A47460" t="s">
        <v>2002</v>
      </c>
      <c r="B47460" s="25">
        <v>45139</v>
      </c>
      <c r="C47460" s="22">
        <v>120948.12</v>
      </c>
      <c r="D47460" s="22">
        <v>121360.72</v>
      </c>
      <c r="E47460" s="22">
        <v>120948.12</v>
      </c>
      <c r="F47460" s="22">
        <v>412.6</v>
      </c>
      <c r="G47460" s="22">
        <v>176205.62</v>
      </c>
      <c r="H47460" s="47">
        <v>44091</v>
      </c>
      <c r="I47460" s="47">
        <v>43935</v>
      </c>
      <c r="J47460" s="25">
        <v>47587</v>
      </c>
      <c r="K47460" s="55">
        <f t="shared" si="480"/>
        <v>10</v>
      </c>
      <c r="L47460" s="21" t="s">
        <v>4</v>
      </c>
      <c r="M47460" s="21" t="s">
        <v>0</v>
      </c>
      <c r="N47460" s="1">
        <v>522621</v>
      </c>
      <c r="O47460" t="s">
        <v>485</v>
      </c>
      <c r="P47460" t="s">
        <v>15637</v>
      </c>
      <c r="Q47460">
        <v>0</v>
      </c>
      <c r="R47460">
        <v>1</v>
      </c>
      <c r="S47460">
        <v>0.125</v>
      </c>
      <c r="T47460">
        <v>0.54999999999999993</v>
      </c>
      <c r="U47460">
        <v>713940</v>
      </c>
      <c r="V47460" t="s">
        <v>11000</v>
      </c>
      <c r="W47460" t="s">
        <v>442</v>
      </c>
      <c r="X47460" s="64" t="s">
        <v>5276</v>
      </c>
      <c r="Y47460" s="21" t="s">
        <v>1</v>
      </c>
    </row>
    <row r="47461" spans="1:25" x14ac:dyDescent="0.3">
      <c r="A47461" t="s">
        <v>2035</v>
      </c>
      <c r="B47461" s="25">
        <v>45139</v>
      </c>
      <c r="C47461" s="22">
        <v>525354.09</v>
      </c>
      <c r="D47461" s="22">
        <v>529653.87</v>
      </c>
      <c r="E47461" s="22">
        <v>525354.09</v>
      </c>
      <c r="F47461" s="22">
        <v>4299.78</v>
      </c>
      <c r="G47461" s="22">
        <v>1122801.6100000001</v>
      </c>
      <c r="H47461" s="47">
        <v>44090</v>
      </c>
      <c r="I47461" s="47">
        <v>43903</v>
      </c>
      <c r="J47461" s="25">
        <v>47739</v>
      </c>
      <c r="K47461" s="55">
        <f t="shared" si="480"/>
        <v>10</v>
      </c>
      <c r="L47461" s="21" t="s">
        <v>4</v>
      </c>
      <c r="M47461" s="21" t="s">
        <v>0</v>
      </c>
      <c r="N47461" s="1">
        <v>522621</v>
      </c>
      <c r="O47461" t="s">
        <v>485</v>
      </c>
      <c r="P47461" t="s">
        <v>15637</v>
      </c>
      <c r="Q47461">
        <v>0</v>
      </c>
      <c r="R47461">
        <v>1</v>
      </c>
      <c r="S47461">
        <v>0.125</v>
      </c>
      <c r="T47461">
        <v>0.54999999999999993</v>
      </c>
      <c r="U47461">
        <v>713110</v>
      </c>
      <c r="V47461" t="s">
        <v>15101</v>
      </c>
      <c r="W47461" t="s">
        <v>437</v>
      </c>
      <c r="X47461" s="64" t="s">
        <v>5278</v>
      </c>
      <c r="Y47461" s="21" t="s">
        <v>1</v>
      </c>
    </row>
    <row r="47462" spans="1:25" x14ac:dyDescent="0.3">
      <c r="A47462" t="s">
        <v>2000</v>
      </c>
      <c r="B47462" s="25">
        <v>45139</v>
      </c>
      <c r="C47462" s="22">
        <v>166008.74</v>
      </c>
      <c r="D47462" s="22">
        <v>76755.89</v>
      </c>
      <c r="E47462" s="22">
        <v>76755.89</v>
      </c>
      <c r="F47462" s="3">
        <v>0</v>
      </c>
      <c r="G47462" s="22">
        <v>515937.15</v>
      </c>
      <c r="H47462" s="47">
        <v>44039</v>
      </c>
      <c r="I47462" s="47">
        <v>43644</v>
      </c>
      <c r="J47462" s="25">
        <v>47389</v>
      </c>
      <c r="K47462" s="55">
        <f t="shared" si="480"/>
        <v>10</v>
      </c>
      <c r="L47462" s="21" t="s">
        <v>4</v>
      </c>
      <c r="M47462" s="21" t="s">
        <v>0</v>
      </c>
      <c r="N47462" s="1">
        <v>522624</v>
      </c>
      <c r="O47462" t="s">
        <v>485</v>
      </c>
      <c r="P47462" t="s">
        <v>15637</v>
      </c>
      <c r="Q47462">
        <v>0</v>
      </c>
      <c r="R47462">
        <v>1</v>
      </c>
      <c r="S47462">
        <v>0.125</v>
      </c>
      <c r="T47462">
        <v>0.54999999999999993</v>
      </c>
      <c r="U47462">
        <v>812310</v>
      </c>
      <c r="V47462" t="s">
        <v>11219</v>
      </c>
      <c r="W47462" t="s">
        <v>451</v>
      </c>
      <c r="X47462" s="64" t="s">
        <v>5275</v>
      </c>
      <c r="Y47462" s="21" t="s">
        <v>1</v>
      </c>
    </row>
    <row r="47463" spans="1:25" x14ac:dyDescent="0.3">
      <c r="A47463" t="s">
        <v>2058</v>
      </c>
      <c r="B47463" s="25">
        <v>45139</v>
      </c>
      <c r="C47463" s="22">
        <v>1253445.32</v>
      </c>
      <c r="D47463" s="22">
        <v>1264582.8700000001</v>
      </c>
      <c r="E47463" s="22">
        <v>1253445.32</v>
      </c>
      <c r="F47463" s="22">
        <v>11137.55</v>
      </c>
      <c r="G47463" s="22">
        <v>1329493.94</v>
      </c>
      <c r="H47463" s="47">
        <v>44133</v>
      </c>
      <c r="I47463" s="47">
        <v>43349</v>
      </c>
      <c r="J47463" s="25">
        <v>52480</v>
      </c>
      <c r="K47463" s="55">
        <f t="shared" si="480"/>
        <v>25</v>
      </c>
      <c r="L47463" s="21" t="s">
        <v>4</v>
      </c>
      <c r="M47463" s="21" t="s">
        <v>0</v>
      </c>
      <c r="N47463" s="1">
        <v>522638</v>
      </c>
      <c r="O47463" t="s">
        <v>485</v>
      </c>
      <c r="P47463" t="s">
        <v>15637</v>
      </c>
      <c r="Q47463">
        <v>0</v>
      </c>
      <c r="R47463">
        <v>1</v>
      </c>
      <c r="S47463">
        <v>0.125</v>
      </c>
      <c r="T47463">
        <v>0.54999999999999993</v>
      </c>
      <c r="U47463">
        <v>722410</v>
      </c>
      <c r="V47463" t="s">
        <v>15103</v>
      </c>
      <c r="W47463" t="s">
        <v>448</v>
      </c>
      <c r="X47463" s="64" t="s">
        <v>378</v>
      </c>
      <c r="Y47463" s="21" t="s">
        <v>1</v>
      </c>
    </row>
    <row r="47464" spans="1:25" x14ac:dyDescent="0.3">
      <c r="A47464" t="s">
        <v>2001</v>
      </c>
      <c r="B47464" s="25">
        <v>45139</v>
      </c>
      <c r="C47464" s="22">
        <v>98461.96</v>
      </c>
      <c r="D47464" s="22">
        <v>99570.5</v>
      </c>
      <c r="E47464" s="22">
        <v>98461.96</v>
      </c>
      <c r="F47464" s="22">
        <v>1108.54</v>
      </c>
      <c r="G47464" s="22">
        <v>257925</v>
      </c>
      <c r="H47464" s="47">
        <v>43972</v>
      </c>
      <c r="I47464" s="47">
        <v>43867</v>
      </c>
      <c r="J47464" s="25">
        <v>47640</v>
      </c>
      <c r="K47464" s="55">
        <f t="shared" si="480"/>
        <v>10</v>
      </c>
      <c r="L47464" s="21" t="s">
        <v>4</v>
      </c>
      <c r="M47464" s="21" t="s">
        <v>0</v>
      </c>
      <c r="N47464" s="1">
        <v>522643</v>
      </c>
      <c r="O47464" t="s">
        <v>485</v>
      </c>
      <c r="P47464" t="s">
        <v>15637</v>
      </c>
      <c r="Q47464">
        <v>0</v>
      </c>
      <c r="R47464">
        <v>1</v>
      </c>
      <c r="S47464">
        <v>0.125</v>
      </c>
      <c r="T47464">
        <v>0.54999999999999993</v>
      </c>
      <c r="U47464">
        <v>713940</v>
      </c>
      <c r="V47464" t="s">
        <v>11800</v>
      </c>
      <c r="W47464" t="s">
        <v>436</v>
      </c>
      <c r="X47464" s="64" t="s">
        <v>5277</v>
      </c>
      <c r="Y47464" s="21" t="s">
        <v>1</v>
      </c>
    </row>
    <row r="47465" spans="1:25" x14ac:dyDescent="0.3">
      <c r="A47465" t="s">
        <v>2037</v>
      </c>
      <c r="B47465" s="25">
        <v>45139</v>
      </c>
      <c r="C47465" s="22">
        <v>1495172.05</v>
      </c>
      <c r="D47465" s="22">
        <v>1502696.53</v>
      </c>
      <c r="E47465" s="22">
        <v>1495172.05</v>
      </c>
      <c r="F47465" s="22">
        <v>7524.48</v>
      </c>
      <c r="G47465" s="22">
        <v>1546500</v>
      </c>
      <c r="H47465" s="47">
        <v>44258</v>
      </c>
      <c r="I47465" s="47">
        <v>44243</v>
      </c>
      <c r="J47465" s="25">
        <v>53374</v>
      </c>
      <c r="K47465" s="55">
        <f t="shared" si="480"/>
        <v>25</v>
      </c>
      <c r="L47465" s="21" t="s">
        <v>4</v>
      </c>
      <c r="M47465" s="21" t="s">
        <v>0</v>
      </c>
      <c r="N47465" s="1">
        <v>522662</v>
      </c>
      <c r="O47465" t="s">
        <v>485</v>
      </c>
      <c r="P47465" t="s">
        <v>15637</v>
      </c>
      <c r="Q47465">
        <v>0</v>
      </c>
      <c r="R47465">
        <v>1</v>
      </c>
      <c r="S47465">
        <v>0.125</v>
      </c>
      <c r="T47465">
        <v>0.54999999999999993</v>
      </c>
      <c r="U47465">
        <v>444130</v>
      </c>
      <c r="V47465" t="s">
        <v>364</v>
      </c>
      <c r="W47465" t="s">
        <v>455</v>
      </c>
      <c r="X47465" s="64" t="s">
        <v>5293</v>
      </c>
      <c r="Y47465" s="21" t="s">
        <v>1</v>
      </c>
    </row>
    <row r="47466" spans="1:25" x14ac:dyDescent="0.3">
      <c r="A47466" t="s">
        <v>2006</v>
      </c>
      <c r="B47466" s="25">
        <v>45139</v>
      </c>
      <c r="C47466" s="22">
        <v>287825.64</v>
      </c>
      <c r="D47466" s="22">
        <v>296230.46000000002</v>
      </c>
      <c r="E47466" s="22">
        <v>287825.64</v>
      </c>
      <c r="F47466" s="22">
        <v>8404.82</v>
      </c>
      <c r="G47466" s="22">
        <v>330120</v>
      </c>
      <c r="H47466" s="47">
        <v>44300</v>
      </c>
      <c r="I47466" s="47">
        <v>44287</v>
      </c>
      <c r="J47466" s="25">
        <v>47943</v>
      </c>
      <c r="K47466" s="55">
        <f t="shared" si="480"/>
        <v>10</v>
      </c>
      <c r="L47466" s="21" t="s">
        <v>0</v>
      </c>
      <c r="M47466" s="21" t="s">
        <v>0</v>
      </c>
      <c r="N47466" s="1">
        <v>522668</v>
      </c>
      <c r="O47466" t="s">
        <v>485</v>
      </c>
      <c r="P47466" t="s">
        <v>15637</v>
      </c>
      <c r="Q47466">
        <v>0</v>
      </c>
      <c r="R47466">
        <v>1</v>
      </c>
      <c r="S47466">
        <v>0.125</v>
      </c>
      <c r="T47466">
        <v>0</v>
      </c>
      <c r="U47466">
        <v>442299</v>
      </c>
      <c r="V47466" t="s">
        <v>10826</v>
      </c>
      <c r="W47466" t="s">
        <v>444</v>
      </c>
      <c r="X47466" s="64" t="s">
        <v>5255</v>
      </c>
      <c r="Y47466" s="1" t="s">
        <v>3</v>
      </c>
    </row>
    <row r="47467" spans="1:25" x14ac:dyDescent="0.3">
      <c r="A47467" t="s">
        <v>1993</v>
      </c>
      <c r="B47467" s="25">
        <v>45139</v>
      </c>
      <c r="C47467" s="22">
        <v>39410.300000000003</v>
      </c>
      <c r="D47467" s="22">
        <v>39660.01</v>
      </c>
      <c r="E47467" s="22">
        <v>39410.300000000003</v>
      </c>
      <c r="F47467" s="22">
        <v>249.71</v>
      </c>
      <c r="G47467" s="22">
        <v>45000</v>
      </c>
      <c r="H47467" s="47">
        <v>44476</v>
      </c>
      <c r="I47467" s="47">
        <v>44456</v>
      </c>
      <c r="J47467" s="25">
        <v>48108</v>
      </c>
      <c r="K47467" s="55">
        <f t="shared" si="480"/>
        <v>10</v>
      </c>
      <c r="L47467" s="21" t="s">
        <v>4</v>
      </c>
      <c r="M47467" s="21" t="s">
        <v>0</v>
      </c>
      <c r="N47467" s="1">
        <v>530012</v>
      </c>
      <c r="O47467" t="s">
        <v>485</v>
      </c>
      <c r="P47467" t="s">
        <v>15637</v>
      </c>
      <c r="Q47467">
        <v>0.73</v>
      </c>
      <c r="R47467">
        <v>1</v>
      </c>
      <c r="S47467">
        <v>0.14499999999999999</v>
      </c>
      <c r="T47467">
        <v>0</v>
      </c>
      <c r="U47467">
        <v>311520</v>
      </c>
      <c r="V47467" t="s">
        <v>11804</v>
      </c>
      <c r="W47467" t="s">
        <v>453</v>
      </c>
      <c r="X47467" s="64" t="s">
        <v>5284</v>
      </c>
      <c r="Y47467" s="21" t="s">
        <v>1</v>
      </c>
    </row>
    <row r="47468" spans="1:25" x14ac:dyDescent="0.3">
      <c r="A47468" t="s">
        <v>2035</v>
      </c>
      <c r="B47468" s="25">
        <v>45139</v>
      </c>
      <c r="C47468" s="22">
        <v>267976.09000000003</v>
      </c>
      <c r="D47468" s="22">
        <v>268608.23</v>
      </c>
      <c r="E47468" s="22">
        <v>267976.09000000003</v>
      </c>
      <c r="F47468" s="22">
        <v>632.14</v>
      </c>
      <c r="G47468" s="22">
        <v>310725</v>
      </c>
      <c r="H47468" s="47">
        <v>44456</v>
      </c>
      <c r="I47468" s="47">
        <v>44251</v>
      </c>
      <c r="J47468" s="25">
        <v>48084</v>
      </c>
      <c r="K47468" s="55">
        <f t="shared" si="480"/>
        <v>10</v>
      </c>
      <c r="L47468" s="21" t="s">
        <v>4</v>
      </c>
      <c r="M47468" s="21" t="s">
        <v>0</v>
      </c>
      <c r="N47468" s="1">
        <v>530050</v>
      </c>
      <c r="O47468" t="s">
        <v>485</v>
      </c>
      <c r="P47468" t="s">
        <v>15637</v>
      </c>
      <c r="Q47468">
        <v>0.73</v>
      </c>
      <c r="R47468">
        <v>1</v>
      </c>
      <c r="S47468">
        <v>0.14499999999999999</v>
      </c>
      <c r="T47468">
        <v>0.54999999999999993</v>
      </c>
      <c r="U47468">
        <v>722513</v>
      </c>
      <c r="V47468" t="s">
        <v>15102</v>
      </c>
      <c r="W47468" t="s">
        <v>446</v>
      </c>
      <c r="X47468" s="64" t="s">
        <v>5283</v>
      </c>
      <c r="Y47468" s="21" t="s">
        <v>1</v>
      </c>
    </row>
    <row r="47469" spans="1:25" x14ac:dyDescent="0.3">
      <c r="A47469" t="s">
        <v>1990</v>
      </c>
      <c r="B47469" s="25">
        <v>45139</v>
      </c>
      <c r="C47469" s="22">
        <v>1265428.75</v>
      </c>
      <c r="D47469" s="22">
        <v>1300043.3600000001</v>
      </c>
      <c r="E47469" s="22">
        <v>1265428.75</v>
      </c>
      <c r="F47469" s="22">
        <v>34614.61</v>
      </c>
      <c r="G47469" s="22">
        <v>1282875</v>
      </c>
      <c r="H47469" s="47">
        <v>44580</v>
      </c>
      <c r="I47469" s="47">
        <v>43784</v>
      </c>
      <c r="J47469" s="25">
        <v>53646</v>
      </c>
      <c r="K47469" s="55">
        <f t="shared" si="480"/>
        <v>27</v>
      </c>
      <c r="L47469" s="21" t="s">
        <v>0</v>
      </c>
      <c r="M47469" s="21" t="s">
        <v>0</v>
      </c>
      <c r="N47469" s="1">
        <v>530074</v>
      </c>
      <c r="O47469" t="s">
        <v>485</v>
      </c>
      <c r="P47469" t="s">
        <v>15637</v>
      </c>
      <c r="Q47469">
        <v>0.48</v>
      </c>
      <c r="R47469">
        <v>1</v>
      </c>
      <c r="S47469">
        <v>0.14499999999999999</v>
      </c>
      <c r="T47469">
        <v>0.54999999999999993</v>
      </c>
      <c r="U47469">
        <v>722511</v>
      </c>
      <c r="V47469" t="s">
        <v>159</v>
      </c>
      <c r="W47469" t="s">
        <v>471</v>
      </c>
      <c r="X47469" s="64" t="s">
        <v>5248</v>
      </c>
      <c r="Y47469" s="1" t="s">
        <v>3</v>
      </c>
    </row>
    <row r="47470" spans="1:25" x14ac:dyDescent="0.3">
      <c r="A47470" t="s">
        <v>2009</v>
      </c>
      <c r="B47470" s="25">
        <v>45139</v>
      </c>
      <c r="C47470" s="22">
        <v>180249.18</v>
      </c>
      <c r="D47470" s="22">
        <v>187989.28</v>
      </c>
      <c r="E47470" s="22">
        <v>180249.18</v>
      </c>
      <c r="F47470" s="22">
        <v>7740.1</v>
      </c>
      <c r="G47470" s="22">
        <v>224048.34</v>
      </c>
      <c r="H47470" s="47">
        <v>44615</v>
      </c>
      <c r="I47470" s="47">
        <v>44466</v>
      </c>
      <c r="J47470" s="25">
        <v>48240</v>
      </c>
      <c r="K47470" s="55">
        <f t="shared" si="480"/>
        <v>10</v>
      </c>
      <c r="L47470" s="21" t="s">
        <v>4</v>
      </c>
      <c r="M47470" s="21" t="s">
        <v>0</v>
      </c>
      <c r="N47470" s="1">
        <v>530103</v>
      </c>
      <c r="O47470" t="s">
        <v>485</v>
      </c>
      <c r="P47470" t="s">
        <v>15637</v>
      </c>
      <c r="Q47470">
        <v>2.98</v>
      </c>
      <c r="R47470">
        <v>1</v>
      </c>
      <c r="S47470">
        <v>0.14499999999999999</v>
      </c>
      <c r="T47470">
        <v>0</v>
      </c>
      <c r="U47470">
        <v>811122</v>
      </c>
      <c r="V47470" t="s">
        <v>257</v>
      </c>
      <c r="W47470" t="s">
        <v>448</v>
      </c>
      <c r="X47470" s="64" t="s">
        <v>5238</v>
      </c>
      <c r="Y47470" s="21" t="s">
        <v>2</v>
      </c>
    </row>
    <row r="47471" spans="1:25" x14ac:dyDescent="0.3">
      <c r="A47471" t="s">
        <v>2108</v>
      </c>
      <c r="B47471" s="25">
        <v>45139</v>
      </c>
      <c r="C47471" s="22">
        <v>3703413.83</v>
      </c>
      <c r="D47471" s="22">
        <v>3838898.19</v>
      </c>
      <c r="E47471" s="22">
        <v>3703413.83</v>
      </c>
      <c r="F47471" s="22">
        <v>135484.35999999999</v>
      </c>
      <c r="G47471" s="22">
        <v>3741585.38</v>
      </c>
      <c r="H47471" s="47">
        <v>44671</v>
      </c>
      <c r="I47471" s="47">
        <v>44538</v>
      </c>
      <c r="J47471" s="25">
        <v>53692</v>
      </c>
      <c r="K47471" s="55">
        <f t="shared" si="480"/>
        <v>25</v>
      </c>
      <c r="L47471" s="21" t="s">
        <v>4</v>
      </c>
      <c r="M47471" s="21" t="s">
        <v>0</v>
      </c>
      <c r="N47471" s="1">
        <v>530142</v>
      </c>
      <c r="O47471" t="s">
        <v>485</v>
      </c>
      <c r="P47471" t="s">
        <v>15637</v>
      </c>
      <c r="Q47471">
        <v>1.855</v>
      </c>
      <c r="R47471">
        <v>1</v>
      </c>
      <c r="S47471">
        <v>0.14499999999999999</v>
      </c>
      <c r="T47471">
        <v>0</v>
      </c>
      <c r="U47471">
        <v>336390</v>
      </c>
      <c r="V47471" t="s">
        <v>1440</v>
      </c>
      <c r="W47471" t="s">
        <v>434</v>
      </c>
      <c r="X47471" s="64" t="s">
        <v>5298</v>
      </c>
      <c r="Y47471" s="21" t="s">
        <v>1</v>
      </c>
    </row>
    <row r="47472" spans="1:25" x14ac:dyDescent="0.3">
      <c r="A47472" t="s">
        <v>1990</v>
      </c>
      <c r="B47472" s="25">
        <v>45139</v>
      </c>
      <c r="C47472" s="22">
        <v>514766.03</v>
      </c>
      <c r="D47472" s="22">
        <v>517250.75</v>
      </c>
      <c r="E47472" s="22">
        <v>514766.03</v>
      </c>
      <c r="F47472" s="22">
        <v>2484.7199999999998</v>
      </c>
      <c r="G47472" s="22">
        <v>522000</v>
      </c>
      <c r="H47472" s="47">
        <v>44740</v>
      </c>
      <c r="I47472" s="47">
        <v>44714</v>
      </c>
      <c r="J47472" s="25">
        <v>53845</v>
      </c>
      <c r="K47472" s="55">
        <f t="shared" si="480"/>
        <v>25</v>
      </c>
      <c r="L47472" s="21" t="s">
        <v>0</v>
      </c>
      <c r="M47472" s="21" t="s">
        <v>0</v>
      </c>
      <c r="N47472" s="1">
        <v>530168</v>
      </c>
      <c r="O47472" t="s">
        <v>485</v>
      </c>
      <c r="P47472" t="s">
        <v>15637</v>
      </c>
      <c r="Q47472">
        <v>3.0649999999999999</v>
      </c>
      <c r="R47472">
        <v>1</v>
      </c>
      <c r="S47472">
        <v>0.14499999999999999</v>
      </c>
      <c r="T47472">
        <v>0.49</v>
      </c>
      <c r="U47472">
        <v>811192</v>
      </c>
      <c r="V47472" t="s">
        <v>102</v>
      </c>
      <c r="W47472" t="s">
        <v>469</v>
      </c>
      <c r="X47472" s="64" t="s">
        <v>1726</v>
      </c>
      <c r="Y47472" s="1" t="s">
        <v>3</v>
      </c>
    </row>
    <row r="47473" spans="1:25" x14ac:dyDescent="0.3">
      <c r="A47473" t="s">
        <v>2067</v>
      </c>
      <c r="B47473" s="25">
        <v>45139</v>
      </c>
      <c r="C47473" s="22">
        <v>147140.81</v>
      </c>
      <c r="D47473" s="22">
        <v>151833.54999999999</v>
      </c>
      <c r="E47473" s="22">
        <v>147140.81</v>
      </c>
      <c r="F47473" s="22">
        <v>4692.74</v>
      </c>
      <c r="G47473" s="22">
        <v>153000</v>
      </c>
      <c r="H47473" s="47">
        <v>44585</v>
      </c>
      <c r="I47473" s="47">
        <v>44537</v>
      </c>
      <c r="J47473" s="25">
        <v>48189</v>
      </c>
      <c r="K47473" s="55">
        <f t="shared" si="480"/>
        <v>10</v>
      </c>
      <c r="L47473" s="21" t="s">
        <v>0</v>
      </c>
      <c r="M47473" s="21" t="s">
        <v>0</v>
      </c>
      <c r="N47473" s="1">
        <v>530215</v>
      </c>
      <c r="O47473" t="s">
        <v>485</v>
      </c>
      <c r="P47473" t="s">
        <v>15637</v>
      </c>
      <c r="Q47473">
        <v>3.9550000000000001</v>
      </c>
      <c r="R47473">
        <v>1</v>
      </c>
      <c r="S47473">
        <v>0.14499999999999999</v>
      </c>
      <c r="T47473">
        <v>0</v>
      </c>
      <c r="U47473">
        <v>335912</v>
      </c>
      <c r="V47473" t="s">
        <v>7</v>
      </c>
      <c r="W47473" t="s">
        <v>435</v>
      </c>
      <c r="X47473" s="64" t="s">
        <v>833</v>
      </c>
      <c r="Y47473" s="1" t="s">
        <v>3</v>
      </c>
    </row>
    <row r="47474" spans="1:25" x14ac:dyDescent="0.3">
      <c r="A47474" t="s">
        <v>2425</v>
      </c>
      <c r="B47474" s="25">
        <v>45139</v>
      </c>
      <c r="C47474" s="22">
        <v>560059.68999999994</v>
      </c>
      <c r="D47474" s="22">
        <v>566924.97</v>
      </c>
      <c r="E47474" s="22">
        <v>560059.68999999994</v>
      </c>
      <c r="F47474" s="22">
        <v>6865.28</v>
      </c>
      <c r="G47474" s="22">
        <v>562500</v>
      </c>
      <c r="H47474" s="47">
        <v>44705</v>
      </c>
      <c r="I47474" s="47">
        <v>44690</v>
      </c>
      <c r="J47474" s="25">
        <v>53821</v>
      </c>
      <c r="K47474" s="55">
        <f t="shared" si="480"/>
        <v>25</v>
      </c>
      <c r="L47474" s="21" t="s">
        <v>4</v>
      </c>
      <c r="M47474" s="21" t="s">
        <v>0</v>
      </c>
      <c r="N47474" s="1">
        <v>530221</v>
      </c>
      <c r="O47474" t="s">
        <v>485</v>
      </c>
      <c r="P47474" t="s">
        <v>15637</v>
      </c>
      <c r="Q47474">
        <v>0</v>
      </c>
      <c r="R47474">
        <v>1</v>
      </c>
      <c r="S47474">
        <v>0.125</v>
      </c>
      <c r="T47474">
        <v>0.54999999999999993</v>
      </c>
      <c r="U47474">
        <v>811121</v>
      </c>
      <c r="V47474" t="s">
        <v>11720</v>
      </c>
      <c r="W47474" t="s">
        <v>460</v>
      </c>
      <c r="X47474" s="64" t="s">
        <v>5299</v>
      </c>
      <c r="Y47474" s="21" t="s">
        <v>1</v>
      </c>
    </row>
    <row r="47475" spans="1:25" x14ac:dyDescent="0.3">
      <c r="A47475" t="s">
        <v>2063</v>
      </c>
      <c r="B47475" s="25">
        <v>45139</v>
      </c>
      <c r="C47475" s="22">
        <v>1418066.44</v>
      </c>
      <c r="D47475" s="22">
        <v>1433579.06</v>
      </c>
      <c r="E47475" s="22">
        <v>1418066.44</v>
      </c>
      <c r="F47475" s="22">
        <v>15512.62</v>
      </c>
      <c r="G47475" s="22">
        <v>1421659.88</v>
      </c>
      <c r="H47475" s="47">
        <v>44805</v>
      </c>
      <c r="I47475" s="47">
        <v>44426</v>
      </c>
      <c r="J47475" s="25">
        <v>53557</v>
      </c>
      <c r="K47475" s="55">
        <f t="shared" si="480"/>
        <v>25</v>
      </c>
      <c r="L47475" s="21" t="s">
        <v>4</v>
      </c>
      <c r="M47475" s="21" t="s">
        <v>0</v>
      </c>
      <c r="N47475" s="1">
        <v>530250</v>
      </c>
      <c r="O47475" t="s">
        <v>485</v>
      </c>
      <c r="P47475" t="s">
        <v>15637</v>
      </c>
      <c r="Q47475">
        <v>1.53</v>
      </c>
      <c r="R47475">
        <v>1</v>
      </c>
      <c r="S47475">
        <v>0.14499999999999999</v>
      </c>
      <c r="T47475">
        <v>0</v>
      </c>
      <c r="U47475">
        <v>722513</v>
      </c>
      <c r="V47475" t="s">
        <v>339</v>
      </c>
      <c r="W47475" t="s">
        <v>439</v>
      </c>
      <c r="X47475" s="64" t="s">
        <v>5297</v>
      </c>
      <c r="Y47475" s="21" t="s">
        <v>1</v>
      </c>
    </row>
    <row r="47476" spans="1:25" x14ac:dyDescent="0.3">
      <c r="A47476" t="s">
        <v>2156</v>
      </c>
      <c r="B47476" s="25">
        <v>45139</v>
      </c>
      <c r="C47476" s="22">
        <v>323382.06</v>
      </c>
      <c r="D47476" s="22">
        <v>330189.63</v>
      </c>
      <c r="E47476" s="22">
        <v>323382.06</v>
      </c>
      <c r="F47476" s="22">
        <v>6807.57</v>
      </c>
      <c r="G47476" s="22">
        <v>336217.7</v>
      </c>
      <c r="H47476" s="47">
        <v>44803</v>
      </c>
      <c r="I47476" s="47">
        <v>44412</v>
      </c>
      <c r="J47476" s="25">
        <v>48248</v>
      </c>
      <c r="K47476" s="55">
        <f t="shared" si="480"/>
        <v>10</v>
      </c>
      <c r="L47476" s="21" t="s">
        <v>0</v>
      </c>
      <c r="M47476" s="21" t="s">
        <v>0</v>
      </c>
      <c r="N47476" s="1">
        <v>530251</v>
      </c>
      <c r="O47476" t="s">
        <v>485</v>
      </c>
      <c r="P47476" t="s">
        <v>15637</v>
      </c>
      <c r="Q47476">
        <v>3.43</v>
      </c>
      <c r="R47476">
        <v>1</v>
      </c>
      <c r="S47476">
        <v>0.14499999999999999</v>
      </c>
      <c r="T47476">
        <v>0.54999999999999993</v>
      </c>
      <c r="U47476">
        <v>722511</v>
      </c>
      <c r="V47476" t="s">
        <v>1204</v>
      </c>
      <c r="W47476" t="s">
        <v>469</v>
      </c>
      <c r="X47476" s="64" t="s">
        <v>1205</v>
      </c>
      <c r="Y47476" s="1" t="s">
        <v>3</v>
      </c>
    </row>
    <row r="47477" spans="1:25" x14ac:dyDescent="0.3">
      <c r="A47477" t="s">
        <v>2075</v>
      </c>
      <c r="B47477" s="25">
        <v>45139</v>
      </c>
      <c r="C47477" s="22">
        <v>1058572.04</v>
      </c>
      <c r="D47477" s="22">
        <v>1105854.26</v>
      </c>
      <c r="E47477" s="22">
        <v>1058572.04</v>
      </c>
      <c r="F47477" s="22">
        <v>47282.22</v>
      </c>
      <c r="G47477" s="22">
        <v>1080000</v>
      </c>
      <c r="H47477" s="47">
        <v>44861</v>
      </c>
      <c r="I47477" s="47">
        <v>44834</v>
      </c>
      <c r="J47477" s="25">
        <v>48487</v>
      </c>
      <c r="K47477" s="55">
        <f t="shared" si="480"/>
        <v>10</v>
      </c>
      <c r="L47477" s="21" t="s">
        <v>0</v>
      </c>
      <c r="M47477" s="21" t="s">
        <v>0</v>
      </c>
      <c r="N47477" s="1">
        <v>530255</v>
      </c>
      <c r="O47477" t="s">
        <v>485</v>
      </c>
      <c r="P47477" t="s">
        <v>15637</v>
      </c>
      <c r="Q47477">
        <v>1.3049999999999999</v>
      </c>
      <c r="R47477">
        <v>1</v>
      </c>
      <c r="S47477">
        <v>0.14499999999999999</v>
      </c>
      <c r="T47477">
        <v>0.54999999999999993</v>
      </c>
      <c r="U47477">
        <v>621310</v>
      </c>
      <c r="V47477" t="s">
        <v>11782</v>
      </c>
      <c r="W47477" t="s">
        <v>470</v>
      </c>
      <c r="X47477" s="64" t="s">
        <v>5249</v>
      </c>
      <c r="Y47477" s="1" t="s">
        <v>3</v>
      </c>
    </row>
    <row r="47478" spans="1:25" x14ac:dyDescent="0.3">
      <c r="A47478" t="s">
        <v>2120</v>
      </c>
      <c r="B47478" s="25">
        <v>45139</v>
      </c>
      <c r="C47478" s="22">
        <v>716382.49</v>
      </c>
      <c r="D47478" s="22">
        <v>728742.17</v>
      </c>
      <c r="E47478" s="22">
        <v>716382.49</v>
      </c>
      <c r="F47478" s="22">
        <v>12359.68</v>
      </c>
      <c r="G47478" s="22">
        <v>737837.32</v>
      </c>
      <c r="H47478" s="47">
        <v>44902</v>
      </c>
      <c r="I47478" s="47">
        <v>44796</v>
      </c>
      <c r="J47478" s="25">
        <v>48449</v>
      </c>
      <c r="K47478" s="55">
        <f t="shared" si="480"/>
        <v>10</v>
      </c>
      <c r="L47478" s="21" t="s">
        <v>0</v>
      </c>
      <c r="M47478" s="21" t="s">
        <v>0</v>
      </c>
      <c r="N47478" s="1">
        <v>530279</v>
      </c>
      <c r="O47478" t="s">
        <v>485</v>
      </c>
      <c r="P47478" t="s">
        <v>15637</v>
      </c>
      <c r="Q47478">
        <v>1.865</v>
      </c>
      <c r="R47478">
        <v>1</v>
      </c>
      <c r="S47478">
        <v>0.14499999999999999</v>
      </c>
      <c r="T47478">
        <v>0.49</v>
      </c>
      <c r="U47478">
        <v>458110</v>
      </c>
      <c r="V47478" t="s">
        <v>154</v>
      </c>
      <c r="W47478" t="s">
        <v>456</v>
      </c>
      <c r="X47478" s="64" t="s">
        <v>3270</v>
      </c>
      <c r="Y47478" s="1" t="s">
        <v>3</v>
      </c>
    </row>
    <row r="47479" spans="1:25" x14ac:dyDescent="0.3">
      <c r="A47479" t="s">
        <v>2091</v>
      </c>
      <c r="B47479" s="25">
        <v>45139</v>
      </c>
      <c r="C47479" s="22">
        <v>2158723.94</v>
      </c>
      <c r="D47479" s="22">
        <v>2238437.2599999998</v>
      </c>
      <c r="E47479" s="22">
        <v>2158723.94</v>
      </c>
      <c r="F47479" s="22">
        <v>79713.320000000007</v>
      </c>
      <c r="G47479" s="22">
        <v>2286898.69</v>
      </c>
      <c r="H47479" s="47">
        <v>44181</v>
      </c>
      <c r="I47479" s="47">
        <v>43620</v>
      </c>
      <c r="J47479" s="25">
        <v>53117</v>
      </c>
      <c r="K47479" s="55">
        <f t="shared" si="480"/>
        <v>26</v>
      </c>
      <c r="L47479" s="21" t="s">
        <v>4</v>
      </c>
      <c r="M47479" s="21" t="s">
        <v>0</v>
      </c>
      <c r="N47479" s="1">
        <v>530290</v>
      </c>
      <c r="O47479" t="s">
        <v>485</v>
      </c>
      <c r="P47479" t="s">
        <v>15637</v>
      </c>
      <c r="Q47479">
        <v>0.255</v>
      </c>
      <c r="R47479">
        <v>1</v>
      </c>
      <c r="S47479">
        <v>0.14499999999999999</v>
      </c>
      <c r="T47479">
        <v>0.54999999999999993</v>
      </c>
      <c r="U47479">
        <v>111422</v>
      </c>
      <c r="V47479" t="s">
        <v>11779</v>
      </c>
      <c r="W47479" t="s">
        <v>442</v>
      </c>
      <c r="X47479" s="64" t="s">
        <v>5244</v>
      </c>
      <c r="Y47479" s="21" t="s">
        <v>2</v>
      </c>
    </row>
    <row r="47480" spans="1:25" x14ac:dyDescent="0.3">
      <c r="A47480" t="s">
        <v>2001</v>
      </c>
      <c r="B47480" s="25">
        <v>45139</v>
      </c>
      <c r="C47480" s="22">
        <v>241379.14</v>
      </c>
      <c r="D47480" s="22">
        <v>243531.55</v>
      </c>
      <c r="E47480" s="22">
        <v>241379.14</v>
      </c>
      <c r="F47480" s="22">
        <v>2152.41</v>
      </c>
      <c r="G47480" s="22">
        <v>284590.93</v>
      </c>
      <c r="H47480" s="47">
        <v>44575</v>
      </c>
      <c r="I47480" s="47">
        <v>44433</v>
      </c>
      <c r="J47480" s="25">
        <v>48207</v>
      </c>
      <c r="K47480" s="55">
        <f t="shared" si="480"/>
        <v>10</v>
      </c>
      <c r="L47480" s="21" t="s">
        <v>4</v>
      </c>
      <c r="M47480" s="21" t="s">
        <v>0</v>
      </c>
      <c r="N47480" s="1">
        <v>530300</v>
      </c>
      <c r="O47480" t="s">
        <v>485</v>
      </c>
      <c r="P47480" t="s">
        <v>15637</v>
      </c>
      <c r="Q47480">
        <v>3.5049999999999999</v>
      </c>
      <c r="R47480">
        <v>1</v>
      </c>
      <c r="S47480">
        <v>0.14499999999999999</v>
      </c>
      <c r="T47480">
        <v>0</v>
      </c>
      <c r="U47480">
        <v>722513</v>
      </c>
      <c r="V47480" t="s">
        <v>11205</v>
      </c>
      <c r="W47480" t="s">
        <v>473</v>
      </c>
      <c r="X47480" s="64" t="s">
        <v>5286</v>
      </c>
      <c r="Y47480" s="21" t="s">
        <v>1</v>
      </c>
    </row>
    <row r="47481" spans="1:25" x14ac:dyDescent="0.3">
      <c r="A47481" t="s">
        <v>2156</v>
      </c>
      <c r="B47481" s="25">
        <v>45139</v>
      </c>
      <c r="C47481" s="22">
        <v>111433.16</v>
      </c>
      <c r="D47481" s="22">
        <v>112489.88</v>
      </c>
      <c r="E47481" s="22">
        <v>111433.16</v>
      </c>
      <c r="F47481" s="22">
        <v>1056.72</v>
      </c>
      <c r="G47481" s="22">
        <v>113091.53</v>
      </c>
      <c r="H47481" s="47">
        <v>44925</v>
      </c>
      <c r="I47481" s="47">
        <v>44265</v>
      </c>
      <c r="J47481" s="25">
        <v>53488</v>
      </c>
      <c r="K47481" s="55">
        <f t="shared" si="480"/>
        <v>25</v>
      </c>
      <c r="L47481" s="21" t="s">
        <v>4</v>
      </c>
      <c r="M47481" s="21" t="s">
        <v>0</v>
      </c>
      <c r="N47481" s="1">
        <v>530304</v>
      </c>
      <c r="O47481" t="s">
        <v>485</v>
      </c>
      <c r="P47481" t="s">
        <v>15637</v>
      </c>
      <c r="Q47481">
        <v>1.98</v>
      </c>
      <c r="R47481">
        <v>1</v>
      </c>
      <c r="S47481">
        <v>0.14499999999999999</v>
      </c>
      <c r="T47481">
        <v>0.54999999999999993</v>
      </c>
      <c r="U47481">
        <v>811111</v>
      </c>
      <c r="V47481" t="s">
        <v>598</v>
      </c>
      <c r="W47481" t="s">
        <v>469</v>
      </c>
      <c r="X47481" s="64" t="s">
        <v>1156</v>
      </c>
      <c r="Y47481" s="21" t="s">
        <v>1</v>
      </c>
    </row>
    <row r="47482" spans="1:25" x14ac:dyDescent="0.3">
      <c r="A47482" t="s">
        <v>2003</v>
      </c>
      <c r="B47482" s="25">
        <v>45139</v>
      </c>
      <c r="C47482" s="22">
        <v>1171248.58</v>
      </c>
      <c r="D47482" s="22">
        <v>1201312.02</v>
      </c>
      <c r="E47482" s="22">
        <v>1171248.58</v>
      </c>
      <c r="F47482" s="22">
        <v>30063.439999999999</v>
      </c>
      <c r="G47482" s="22">
        <v>1190067.47</v>
      </c>
      <c r="H47482" s="47">
        <v>44903</v>
      </c>
      <c r="I47482" s="47">
        <v>44834</v>
      </c>
      <c r="J47482" s="25">
        <v>48487</v>
      </c>
      <c r="K47482" s="55">
        <f t="shared" si="480"/>
        <v>10</v>
      </c>
      <c r="L47482" s="21" t="s">
        <v>0</v>
      </c>
      <c r="M47482" s="21" t="s">
        <v>0</v>
      </c>
      <c r="N47482" s="1">
        <v>530333</v>
      </c>
      <c r="O47482" t="s">
        <v>485</v>
      </c>
      <c r="P47482" t="s">
        <v>15637</v>
      </c>
      <c r="Q47482">
        <v>2.8050000000000002</v>
      </c>
      <c r="R47482">
        <v>1</v>
      </c>
      <c r="S47482">
        <v>0.14499999999999999</v>
      </c>
      <c r="T47482">
        <v>0.54999999999999993</v>
      </c>
      <c r="U47482">
        <v>455219</v>
      </c>
      <c r="V47482" t="s">
        <v>11783</v>
      </c>
      <c r="W47482" t="s">
        <v>450</v>
      </c>
      <c r="X47482" s="64" t="s">
        <v>5250</v>
      </c>
      <c r="Y47482" s="1" t="s">
        <v>3</v>
      </c>
    </row>
    <row r="47483" spans="1:25" x14ac:dyDescent="0.3">
      <c r="A47483" t="s">
        <v>2009</v>
      </c>
      <c r="B47483" s="25">
        <v>45139</v>
      </c>
      <c r="C47483" s="22">
        <v>475275</v>
      </c>
      <c r="D47483" s="22">
        <v>483328.39</v>
      </c>
      <c r="E47483" s="22">
        <v>475275</v>
      </c>
      <c r="F47483" s="22">
        <v>8053.39</v>
      </c>
      <c r="G47483" s="22">
        <v>475275</v>
      </c>
      <c r="H47483" s="47">
        <v>45041</v>
      </c>
      <c r="I47483" s="47">
        <v>44729</v>
      </c>
      <c r="J47483" s="25">
        <v>53860</v>
      </c>
      <c r="K47483" s="55">
        <f t="shared" si="480"/>
        <v>25</v>
      </c>
      <c r="L47483" s="21" t="s">
        <v>4</v>
      </c>
      <c r="M47483" s="21" t="s">
        <v>0</v>
      </c>
      <c r="N47483" s="1">
        <v>530392</v>
      </c>
      <c r="O47483" t="s">
        <v>485</v>
      </c>
      <c r="P47483" t="s">
        <v>15637</v>
      </c>
      <c r="Q47483">
        <v>1.04</v>
      </c>
      <c r="R47483">
        <v>1</v>
      </c>
      <c r="S47483">
        <v>0.14499999999999999</v>
      </c>
      <c r="T47483">
        <v>0.49</v>
      </c>
      <c r="U47483">
        <v>311811</v>
      </c>
      <c r="V47483" t="s">
        <v>11781</v>
      </c>
      <c r="W47483" t="s">
        <v>460</v>
      </c>
      <c r="X47483" s="64" t="s">
        <v>5246</v>
      </c>
      <c r="Y47483" s="21" t="s">
        <v>2</v>
      </c>
    </row>
    <row r="47484" spans="1:25" x14ac:dyDescent="0.3">
      <c r="A47484" t="s">
        <v>2035</v>
      </c>
      <c r="B47484" s="25">
        <v>45139</v>
      </c>
      <c r="C47484" s="22">
        <v>91301.94</v>
      </c>
      <c r="D47484" s="22">
        <v>92697.43</v>
      </c>
      <c r="E47484" s="22">
        <v>91301.94</v>
      </c>
      <c r="F47484" s="22">
        <v>1395.49</v>
      </c>
      <c r="G47484" s="22">
        <v>111794.71</v>
      </c>
      <c r="H47484" s="47">
        <v>44419</v>
      </c>
      <c r="I47484" s="47">
        <v>44376</v>
      </c>
      <c r="J47484" s="25">
        <v>48028</v>
      </c>
      <c r="K47484" s="55">
        <f t="shared" ref="K47484:K47547" si="481">DATEDIF(I47484,J47484, "Y")</f>
        <v>10</v>
      </c>
      <c r="L47484" s="21" t="s">
        <v>4</v>
      </c>
      <c r="M47484" s="21" t="s">
        <v>0</v>
      </c>
      <c r="N47484" s="1">
        <v>540003</v>
      </c>
      <c r="O47484" t="s">
        <v>485</v>
      </c>
      <c r="P47484" t="s">
        <v>15637</v>
      </c>
      <c r="Q47484">
        <v>0</v>
      </c>
      <c r="R47484">
        <v>1</v>
      </c>
      <c r="S47484">
        <v>0.125</v>
      </c>
      <c r="T47484">
        <v>0</v>
      </c>
      <c r="U47484">
        <v>484220</v>
      </c>
      <c r="V47484" t="s">
        <v>11803</v>
      </c>
      <c r="W47484" t="s">
        <v>435</v>
      </c>
      <c r="X47484" s="64" t="s">
        <v>5282</v>
      </c>
      <c r="Y47484" s="21" t="s">
        <v>1</v>
      </c>
    </row>
    <row r="47485" spans="1:25" x14ac:dyDescent="0.3">
      <c r="A47485" t="s">
        <v>2005</v>
      </c>
      <c r="B47485" s="25">
        <v>45139</v>
      </c>
      <c r="C47485" s="22">
        <v>626349.86</v>
      </c>
      <c r="D47485" s="22">
        <v>634894.98</v>
      </c>
      <c r="E47485" s="22">
        <v>626349.86</v>
      </c>
      <c r="F47485" s="22">
        <v>8545.1200000000008</v>
      </c>
      <c r="G47485" s="22">
        <v>648000</v>
      </c>
      <c r="H47485" s="47">
        <v>44426</v>
      </c>
      <c r="I47485" s="47">
        <v>44379</v>
      </c>
      <c r="J47485" s="25">
        <v>53515</v>
      </c>
      <c r="K47485" s="55">
        <f t="shared" si="481"/>
        <v>25</v>
      </c>
      <c r="L47485" s="21" t="s">
        <v>4</v>
      </c>
      <c r="M47485" s="21" t="s">
        <v>0</v>
      </c>
      <c r="N47485" s="1">
        <v>540005</v>
      </c>
      <c r="O47485" t="s">
        <v>485</v>
      </c>
      <c r="P47485" t="s">
        <v>15637</v>
      </c>
      <c r="Q47485">
        <v>0</v>
      </c>
      <c r="R47485">
        <v>1</v>
      </c>
      <c r="S47485">
        <v>0.125</v>
      </c>
      <c r="T47485">
        <v>0</v>
      </c>
      <c r="U47485">
        <v>623312</v>
      </c>
      <c r="V47485" t="s">
        <v>11134</v>
      </c>
      <c r="W47485" t="s">
        <v>443</v>
      </c>
      <c r="X47485" s="64" t="s">
        <v>5296</v>
      </c>
      <c r="Y47485" s="21" t="s">
        <v>1</v>
      </c>
    </row>
    <row r="47486" spans="1:25" x14ac:dyDescent="0.3">
      <c r="A47486" t="s">
        <v>1998</v>
      </c>
      <c r="B47486" s="25">
        <v>45139</v>
      </c>
      <c r="C47486" s="22">
        <v>114464.47</v>
      </c>
      <c r="D47486" s="22">
        <v>113590.69</v>
      </c>
      <c r="E47486" s="22">
        <v>113590.69</v>
      </c>
      <c r="F47486" s="3">
        <v>0</v>
      </c>
      <c r="G47486" s="22">
        <v>133316.29999999999</v>
      </c>
      <c r="H47486" s="47">
        <v>44434</v>
      </c>
      <c r="I47486" s="47">
        <v>44328</v>
      </c>
      <c r="J47486" s="25">
        <v>47980</v>
      </c>
      <c r="K47486" s="55">
        <f t="shared" si="481"/>
        <v>10</v>
      </c>
      <c r="L47486" s="21" t="s">
        <v>0</v>
      </c>
      <c r="M47486" s="21" t="s">
        <v>0</v>
      </c>
      <c r="N47486" s="1">
        <v>540007</v>
      </c>
      <c r="O47486" t="s">
        <v>485</v>
      </c>
      <c r="P47486" t="s">
        <v>15637</v>
      </c>
      <c r="Q47486">
        <v>0</v>
      </c>
      <c r="R47486">
        <v>1</v>
      </c>
      <c r="S47486">
        <v>0.125</v>
      </c>
      <c r="T47486">
        <v>0</v>
      </c>
      <c r="U47486">
        <v>811412</v>
      </c>
      <c r="V47486" t="s">
        <v>220</v>
      </c>
      <c r="W47486" t="s">
        <v>449</v>
      </c>
      <c r="X47486" s="64" t="s">
        <v>5254</v>
      </c>
      <c r="Y47486" s="1" t="s">
        <v>3</v>
      </c>
    </row>
    <row r="47487" spans="1:25" x14ac:dyDescent="0.3">
      <c r="A47487" t="s">
        <v>2153</v>
      </c>
      <c r="B47487" s="25">
        <v>45139</v>
      </c>
      <c r="C47487" s="22">
        <v>781450.91</v>
      </c>
      <c r="D47487" s="22">
        <v>787904.57</v>
      </c>
      <c r="E47487" s="22">
        <v>781450.91</v>
      </c>
      <c r="F47487" s="22">
        <v>6453.66</v>
      </c>
      <c r="G47487" s="22">
        <v>928800</v>
      </c>
      <c r="H47487" s="47">
        <v>44327</v>
      </c>
      <c r="I47487" s="47">
        <v>44316</v>
      </c>
      <c r="J47487" s="25">
        <v>47968</v>
      </c>
      <c r="K47487" s="55">
        <f t="shared" si="481"/>
        <v>10</v>
      </c>
      <c r="L47487" s="21" t="s">
        <v>4</v>
      </c>
      <c r="M47487" s="21" t="s">
        <v>0</v>
      </c>
      <c r="N47487" s="1">
        <v>540030</v>
      </c>
      <c r="O47487" t="s">
        <v>485</v>
      </c>
      <c r="P47487" t="s">
        <v>15637</v>
      </c>
      <c r="Q47487">
        <v>0</v>
      </c>
      <c r="R47487">
        <v>1</v>
      </c>
      <c r="S47487">
        <v>0.125</v>
      </c>
      <c r="T47487">
        <v>0</v>
      </c>
      <c r="U47487">
        <v>621610</v>
      </c>
      <c r="V47487" t="s">
        <v>11801</v>
      </c>
      <c r="W47487" t="s">
        <v>438</v>
      </c>
      <c r="X47487" s="64" t="s">
        <v>1057</v>
      </c>
      <c r="Y47487" s="21" t="s">
        <v>1</v>
      </c>
    </row>
    <row r="47488" spans="1:25" x14ac:dyDescent="0.3">
      <c r="A47488" t="s">
        <v>2231</v>
      </c>
      <c r="B47488" s="25">
        <v>45139</v>
      </c>
      <c r="C47488" s="22">
        <v>27724.15</v>
      </c>
      <c r="D47488" s="22">
        <v>27818.09</v>
      </c>
      <c r="E47488" s="22">
        <v>27724.15</v>
      </c>
      <c r="F47488" s="22">
        <v>93.94</v>
      </c>
      <c r="G47488" s="22">
        <v>187200</v>
      </c>
      <c r="H47488" s="47">
        <v>44400</v>
      </c>
      <c r="I47488" s="47">
        <v>44354</v>
      </c>
      <c r="J47488" s="25">
        <v>48006</v>
      </c>
      <c r="K47488" s="55">
        <f t="shared" si="481"/>
        <v>10</v>
      </c>
      <c r="L47488" s="21" t="s">
        <v>4</v>
      </c>
      <c r="M47488" s="21" t="s">
        <v>0</v>
      </c>
      <c r="N47488" s="1">
        <v>540030</v>
      </c>
      <c r="O47488" t="s">
        <v>485</v>
      </c>
      <c r="P47488" t="s">
        <v>15637</v>
      </c>
      <c r="Q47488">
        <v>0</v>
      </c>
      <c r="R47488">
        <v>1</v>
      </c>
      <c r="S47488">
        <v>0.125</v>
      </c>
      <c r="T47488">
        <v>0</v>
      </c>
      <c r="U47488">
        <v>621310</v>
      </c>
      <c r="V47488" t="s">
        <v>11802</v>
      </c>
      <c r="W47488" t="s">
        <v>450</v>
      </c>
      <c r="X47488" s="64" t="s">
        <v>5281</v>
      </c>
      <c r="Y47488" s="21" t="s">
        <v>1</v>
      </c>
    </row>
    <row r="47489" spans="1:25" x14ac:dyDescent="0.3">
      <c r="A47489" t="s">
        <v>2383</v>
      </c>
      <c r="B47489" s="25">
        <v>45139</v>
      </c>
      <c r="C47489" s="22">
        <v>138377.66</v>
      </c>
      <c r="D47489" s="22">
        <v>143616.01</v>
      </c>
      <c r="E47489" s="22">
        <v>138377.66</v>
      </c>
      <c r="F47489" s="22">
        <v>5238.3500000000004</v>
      </c>
      <c r="G47489" s="22">
        <v>153703.1</v>
      </c>
      <c r="H47489" s="47">
        <v>44516</v>
      </c>
      <c r="I47489" s="47">
        <v>44379</v>
      </c>
      <c r="J47489" s="25">
        <v>48031</v>
      </c>
      <c r="K47489" s="55">
        <f t="shared" si="481"/>
        <v>10</v>
      </c>
      <c r="L47489" s="21" t="s">
        <v>0</v>
      </c>
      <c r="M47489" s="21" t="s">
        <v>0</v>
      </c>
      <c r="N47489" s="1">
        <v>540038</v>
      </c>
      <c r="O47489" t="s">
        <v>485</v>
      </c>
      <c r="P47489" t="s">
        <v>15637</v>
      </c>
      <c r="Q47489">
        <v>0</v>
      </c>
      <c r="R47489">
        <v>1</v>
      </c>
      <c r="S47489">
        <v>0.125</v>
      </c>
      <c r="T47489">
        <v>0</v>
      </c>
      <c r="U47489">
        <v>441120</v>
      </c>
      <c r="V47489" t="s">
        <v>11789</v>
      </c>
      <c r="W47489" t="s">
        <v>449</v>
      </c>
      <c r="X47489" s="64" t="s">
        <v>1236</v>
      </c>
      <c r="Y47489" s="1" t="s">
        <v>3</v>
      </c>
    </row>
    <row r="47490" spans="1:25" x14ac:dyDescent="0.3">
      <c r="A47490" t="s">
        <v>2080</v>
      </c>
      <c r="B47490" s="25">
        <v>45139</v>
      </c>
      <c r="C47490" s="22">
        <v>76430.850000000006</v>
      </c>
      <c r="D47490" s="22">
        <v>77549.09</v>
      </c>
      <c r="E47490" s="22">
        <v>76430.850000000006</v>
      </c>
      <c r="F47490" s="22">
        <v>1118.24</v>
      </c>
      <c r="G47490" s="22">
        <v>84509.65</v>
      </c>
      <c r="H47490" s="47">
        <v>44601</v>
      </c>
      <c r="I47490" s="47">
        <v>44536</v>
      </c>
      <c r="J47490" s="25">
        <v>48188</v>
      </c>
      <c r="K47490" s="55">
        <f t="shared" si="481"/>
        <v>10</v>
      </c>
      <c r="L47490" s="21" t="s">
        <v>4</v>
      </c>
      <c r="M47490" s="21" t="s">
        <v>0</v>
      </c>
      <c r="N47490" s="1">
        <v>540040</v>
      </c>
      <c r="O47490" t="s">
        <v>485</v>
      </c>
      <c r="P47490" t="s">
        <v>15637</v>
      </c>
      <c r="Q47490">
        <v>0</v>
      </c>
      <c r="R47490">
        <v>1</v>
      </c>
      <c r="S47490">
        <v>0.125</v>
      </c>
      <c r="T47490">
        <v>0</v>
      </c>
      <c r="U47490">
        <v>541512</v>
      </c>
      <c r="V47490" t="s">
        <v>10371</v>
      </c>
      <c r="W47490" t="s">
        <v>436</v>
      </c>
      <c r="X47490" s="64" t="s">
        <v>5285</v>
      </c>
      <c r="Y47490" s="21" t="s">
        <v>1</v>
      </c>
    </row>
    <row r="47491" spans="1:25" x14ac:dyDescent="0.3">
      <c r="A47491" t="s">
        <v>2011</v>
      </c>
      <c r="B47491" s="25">
        <v>45139</v>
      </c>
      <c r="C47491" s="22">
        <v>19260.419999999998</v>
      </c>
      <c r="D47491" s="22">
        <v>19968.36</v>
      </c>
      <c r="E47491" s="22">
        <v>19260.419999999998</v>
      </c>
      <c r="F47491" s="22">
        <v>707.94</v>
      </c>
      <c r="G47491" s="22">
        <v>21250</v>
      </c>
      <c r="H47491" s="47">
        <v>44706</v>
      </c>
      <c r="I47491" s="47">
        <v>44676</v>
      </c>
      <c r="J47491" s="25">
        <v>47233</v>
      </c>
      <c r="K47491" s="55">
        <f t="shared" si="481"/>
        <v>7</v>
      </c>
      <c r="L47491" s="21" t="s">
        <v>0</v>
      </c>
      <c r="M47491" s="21" t="s">
        <v>0</v>
      </c>
      <c r="N47491" s="1">
        <v>540065</v>
      </c>
      <c r="O47491" t="s">
        <v>485</v>
      </c>
      <c r="P47491" t="s">
        <v>15637</v>
      </c>
      <c r="Q47491">
        <v>0</v>
      </c>
      <c r="R47491">
        <v>1</v>
      </c>
      <c r="S47491">
        <v>0.125</v>
      </c>
      <c r="T47491">
        <v>0</v>
      </c>
      <c r="U47491">
        <v>531390</v>
      </c>
      <c r="V47491" t="s">
        <v>389</v>
      </c>
      <c r="W47491" t="s">
        <v>434</v>
      </c>
      <c r="X47491" s="64" t="s">
        <v>3578</v>
      </c>
      <c r="Y47491" s="1" t="s">
        <v>3</v>
      </c>
    </row>
    <row r="47492" spans="1:25" x14ac:dyDescent="0.3">
      <c r="A47492" t="s">
        <v>1998</v>
      </c>
      <c r="B47492" s="25">
        <v>45139</v>
      </c>
      <c r="C47492" s="22">
        <v>121834.17</v>
      </c>
      <c r="D47492" s="22">
        <v>125990.75</v>
      </c>
      <c r="E47492" s="22">
        <v>121834.17</v>
      </c>
      <c r="F47492" s="22">
        <v>4156.58</v>
      </c>
      <c r="G47492" s="22">
        <v>131671.51</v>
      </c>
      <c r="H47492" s="47">
        <v>44606</v>
      </c>
      <c r="I47492" s="47">
        <v>44441</v>
      </c>
      <c r="J47492" s="25">
        <v>48093</v>
      </c>
      <c r="K47492" s="55">
        <f t="shared" si="481"/>
        <v>10</v>
      </c>
      <c r="L47492" s="21" t="s">
        <v>0</v>
      </c>
      <c r="M47492" s="21" t="s">
        <v>0</v>
      </c>
      <c r="N47492" s="1">
        <v>540066</v>
      </c>
      <c r="O47492" t="s">
        <v>485</v>
      </c>
      <c r="P47492" t="s">
        <v>15637</v>
      </c>
      <c r="Q47492">
        <v>0</v>
      </c>
      <c r="R47492">
        <v>1</v>
      </c>
      <c r="S47492">
        <v>0.125</v>
      </c>
      <c r="T47492">
        <v>0</v>
      </c>
      <c r="U47492">
        <v>562910</v>
      </c>
      <c r="V47492" t="s">
        <v>11788</v>
      </c>
      <c r="W47492" t="s">
        <v>450</v>
      </c>
      <c r="X47492" s="64" t="s">
        <v>4112</v>
      </c>
      <c r="Y47492" s="1" t="s">
        <v>3</v>
      </c>
    </row>
    <row r="47493" spans="1:25" x14ac:dyDescent="0.3">
      <c r="A47493" t="s">
        <v>2010</v>
      </c>
      <c r="B47493" s="25">
        <v>45139</v>
      </c>
      <c r="C47493" s="22">
        <v>135389.47</v>
      </c>
      <c r="D47493" s="22">
        <v>137633.39000000001</v>
      </c>
      <c r="E47493" s="22">
        <v>135389.47</v>
      </c>
      <c r="F47493" s="22">
        <v>2243.92</v>
      </c>
      <c r="G47493" s="22">
        <v>148680</v>
      </c>
      <c r="H47493" s="47">
        <v>44565</v>
      </c>
      <c r="I47493" s="47">
        <v>44496</v>
      </c>
      <c r="J47493" s="25">
        <v>48240</v>
      </c>
      <c r="K47493" s="55">
        <f t="shared" si="481"/>
        <v>10</v>
      </c>
      <c r="L47493" s="21" t="s">
        <v>4</v>
      </c>
      <c r="M47493" s="21" t="s">
        <v>0</v>
      </c>
      <c r="N47493" s="1">
        <v>540076</v>
      </c>
      <c r="O47493" t="s">
        <v>485</v>
      </c>
      <c r="P47493" t="s">
        <v>15637</v>
      </c>
      <c r="Q47493">
        <v>0</v>
      </c>
      <c r="R47493">
        <v>1</v>
      </c>
      <c r="S47493">
        <v>0.125</v>
      </c>
      <c r="T47493">
        <v>0</v>
      </c>
      <c r="U47493">
        <v>541990</v>
      </c>
      <c r="V47493" t="s">
        <v>10484</v>
      </c>
      <c r="W47493" t="s">
        <v>453</v>
      </c>
      <c r="X47493" s="64" t="s">
        <v>224</v>
      </c>
      <c r="Y47493" s="21" t="s">
        <v>1</v>
      </c>
    </row>
    <row r="47494" spans="1:25" x14ac:dyDescent="0.3">
      <c r="A47494" t="s">
        <v>2062</v>
      </c>
      <c r="B47494" s="25">
        <v>45139</v>
      </c>
      <c r="C47494" s="22">
        <v>14905.39</v>
      </c>
      <c r="D47494" s="22">
        <v>15282.37</v>
      </c>
      <c r="E47494" s="22">
        <v>14905.39</v>
      </c>
      <c r="F47494" s="22">
        <v>376.98</v>
      </c>
      <c r="G47494" s="22">
        <v>17242.939999999999</v>
      </c>
      <c r="H47494" s="47">
        <v>44811</v>
      </c>
      <c r="I47494" s="47">
        <v>44635</v>
      </c>
      <c r="J47494" s="25">
        <v>48288</v>
      </c>
      <c r="K47494" s="55">
        <f t="shared" si="481"/>
        <v>10</v>
      </c>
      <c r="L47494" s="21" t="s">
        <v>0</v>
      </c>
      <c r="M47494" s="21" t="s">
        <v>0</v>
      </c>
      <c r="N47494" s="1">
        <v>540086</v>
      </c>
      <c r="O47494" t="s">
        <v>485</v>
      </c>
      <c r="P47494" t="s">
        <v>15637</v>
      </c>
      <c r="Q47494">
        <v>0</v>
      </c>
      <c r="R47494">
        <v>1</v>
      </c>
      <c r="S47494">
        <v>0.125</v>
      </c>
      <c r="T47494">
        <v>0</v>
      </c>
      <c r="U47494">
        <v>541820</v>
      </c>
      <c r="V47494" t="s">
        <v>11776</v>
      </c>
      <c r="W47494" t="s">
        <v>439</v>
      </c>
      <c r="X47494" s="64" t="s">
        <v>5241</v>
      </c>
      <c r="Y47494" s="1" t="s">
        <v>3</v>
      </c>
    </row>
    <row r="47495" spans="1:25" x14ac:dyDescent="0.3">
      <c r="A47495" t="s">
        <v>2003</v>
      </c>
      <c r="B47495" s="25">
        <v>45139</v>
      </c>
      <c r="C47495" s="22">
        <v>258546.4</v>
      </c>
      <c r="D47495" s="22">
        <v>257073.55</v>
      </c>
      <c r="E47495" s="22">
        <v>257073.55</v>
      </c>
      <c r="F47495" s="3">
        <v>0</v>
      </c>
      <c r="G47495" s="22">
        <v>261157.91</v>
      </c>
      <c r="H47495" s="47">
        <v>44903</v>
      </c>
      <c r="I47495" s="47">
        <v>44820</v>
      </c>
      <c r="J47495" s="25">
        <v>48473</v>
      </c>
      <c r="K47495" s="55">
        <f t="shared" si="481"/>
        <v>10</v>
      </c>
      <c r="L47495" s="21" t="s">
        <v>0</v>
      </c>
      <c r="M47495" s="21" t="s">
        <v>0</v>
      </c>
      <c r="N47495" s="1">
        <v>540092</v>
      </c>
      <c r="O47495" t="s">
        <v>485</v>
      </c>
      <c r="P47495" t="s">
        <v>15637</v>
      </c>
      <c r="Q47495">
        <v>0</v>
      </c>
      <c r="R47495">
        <v>1</v>
      </c>
      <c r="S47495">
        <v>0.125</v>
      </c>
      <c r="T47495">
        <v>0.49</v>
      </c>
      <c r="U47495">
        <v>611691</v>
      </c>
      <c r="V47495" t="s">
        <v>1532</v>
      </c>
      <c r="W47495" t="s">
        <v>441</v>
      </c>
      <c r="X47495" s="64" t="s">
        <v>1533</v>
      </c>
      <c r="Y47495" s="1" t="s">
        <v>3</v>
      </c>
    </row>
    <row r="47496" spans="1:25" x14ac:dyDescent="0.3">
      <c r="A47496" t="s">
        <v>2009</v>
      </c>
      <c r="B47496" s="25">
        <v>45139</v>
      </c>
      <c r="C47496" s="22">
        <v>1178258.3600000001</v>
      </c>
      <c r="D47496" s="22">
        <v>1222370.69</v>
      </c>
      <c r="E47496" s="22">
        <v>1178258.3600000001</v>
      </c>
      <c r="F47496" s="22">
        <v>44112.33</v>
      </c>
      <c r="G47496" s="22">
        <v>1178258.3600000001</v>
      </c>
      <c r="H47496" s="47">
        <v>44952</v>
      </c>
      <c r="I47496" s="47">
        <v>44859</v>
      </c>
      <c r="J47496" s="25">
        <v>48512</v>
      </c>
      <c r="K47496" s="55">
        <f t="shared" si="481"/>
        <v>10</v>
      </c>
      <c r="L47496" s="21" t="s">
        <v>4</v>
      </c>
      <c r="M47496" s="21" t="s">
        <v>0</v>
      </c>
      <c r="N47496" s="1">
        <v>540096</v>
      </c>
      <c r="O47496" t="s">
        <v>485</v>
      </c>
      <c r="P47496" t="s">
        <v>15637</v>
      </c>
      <c r="Q47496">
        <v>0</v>
      </c>
      <c r="R47496">
        <v>1</v>
      </c>
      <c r="S47496">
        <v>0.125</v>
      </c>
      <c r="T47496">
        <v>0.54999999999999993</v>
      </c>
      <c r="U47496">
        <v>484110</v>
      </c>
      <c r="V47496" t="s">
        <v>41</v>
      </c>
      <c r="W47496" t="s">
        <v>453</v>
      </c>
      <c r="X47496" s="64" t="s">
        <v>1689</v>
      </c>
      <c r="Y47496" s="21" t="s">
        <v>2</v>
      </c>
    </row>
    <row r="47497" spans="1:25" x14ac:dyDescent="0.3">
      <c r="A47497" t="s">
        <v>2011</v>
      </c>
      <c r="B47497" s="25">
        <v>45139</v>
      </c>
      <c r="C47497" s="22">
        <v>260335.85</v>
      </c>
      <c r="D47497" s="22">
        <v>270407.43</v>
      </c>
      <c r="E47497" s="22">
        <v>260335.85</v>
      </c>
      <c r="F47497" s="22">
        <v>10071.58</v>
      </c>
      <c r="G47497" s="22">
        <v>262500</v>
      </c>
      <c r="H47497" s="47">
        <v>44939</v>
      </c>
      <c r="I47497" s="47">
        <v>44922</v>
      </c>
      <c r="J47497" s="25">
        <v>48575</v>
      </c>
      <c r="K47497" s="55">
        <f t="shared" si="481"/>
        <v>10</v>
      </c>
      <c r="L47497" s="21" t="s">
        <v>0</v>
      </c>
      <c r="M47497" s="21" t="s">
        <v>0</v>
      </c>
      <c r="N47497" s="1">
        <v>540096</v>
      </c>
      <c r="O47497" t="s">
        <v>485</v>
      </c>
      <c r="P47497" t="s">
        <v>15637</v>
      </c>
      <c r="Q47497">
        <v>0</v>
      </c>
      <c r="R47497">
        <v>1</v>
      </c>
      <c r="S47497">
        <v>0.125</v>
      </c>
      <c r="T47497">
        <v>0</v>
      </c>
      <c r="U47497">
        <v>484121</v>
      </c>
      <c r="V47497" t="s">
        <v>11785</v>
      </c>
      <c r="W47497" t="s">
        <v>434</v>
      </c>
      <c r="X47497" s="64" t="s">
        <v>5253</v>
      </c>
      <c r="Y47497" s="1" t="s">
        <v>3</v>
      </c>
    </row>
    <row r="47498" spans="1:25" x14ac:dyDescent="0.3">
      <c r="A47498" t="s">
        <v>2080</v>
      </c>
      <c r="B47498" s="25">
        <v>45139</v>
      </c>
      <c r="C47498" s="22">
        <v>138122.32</v>
      </c>
      <c r="D47498" s="22">
        <v>140159.29</v>
      </c>
      <c r="E47498" s="22">
        <v>138122.32</v>
      </c>
      <c r="F47498" s="22">
        <v>2036.97</v>
      </c>
      <c r="G47498" s="22">
        <v>146250</v>
      </c>
      <c r="H47498" s="47">
        <v>44777</v>
      </c>
      <c r="I47498" s="47">
        <v>44755</v>
      </c>
      <c r="J47498" s="25">
        <v>48408</v>
      </c>
      <c r="K47498" s="55">
        <f t="shared" si="481"/>
        <v>10</v>
      </c>
      <c r="L47498" s="21" t="s">
        <v>4</v>
      </c>
      <c r="M47498" s="21" t="s">
        <v>0</v>
      </c>
      <c r="N47498" s="1">
        <v>540097</v>
      </c>
      <c r="O47498" t="s">
        <v>485</v>
      </c>
      <c r="P47498" t="s">
        <v>15637</v>
      </c>
      <c r="Q47498">
        <v>0</v>
      </c>
      <c r="R47498">
        <v>1</v>
      </c>
      <c r="S47498">
        <v>0.125</v>
      </c>
      <c r="T47498">
        <v>0</v>
      </c>
      <c r="U47498">
        <v>238190</v>
      </c>
      <c r="V47498" t="s">
        <v>118</v>
      </c>
      <c r="W47498" t="s">
        <v>442</v>
      </c>
      <c r="X47498" s="64" t="s">
        <v>1856</v>
      </c>
      <c r="Y47498" s="21" t="s">
        <v>1</v>
      </c>
    </row>
    <row r="47499" spans="1:25" x14ac:dyDescent="0.3">
      <c r="A47499" t="s">
        <v>1992</v>
      </c>
      <c r="B47499" s="25">
        <v>45139</v>
      </c>
      <c r="C47499" s="22">
        <v>8985.2199999999993</v>
      </c>
      <c r="D47499" s="22">
        <v>9803.92</v>
      </c>
      <c r="E47499" s="22">
        <v>8985.2199999999993</v>
      </c>
      <c r="F47499" s="22">
        <v>818.7</v>
      </c>
      <c r="G47499" s="22">
        <v>42233.21</v>
      </c>
      <c r="H47499" s="47">
        <v>43819</v>
      </c>
      <c r="I47499" s="47">
        <v>43566</v>
      </c>
      <c r="J47499" s="25">
        <v>47213</v>
      </c>
      <c r="K47499" s="55">
        <f t="shared" si="481"/>
        <v>9</v>
      </c>
      <c r="L47499" s="21" t="s">
        <v>0</v>
      </c>
      <c r="M47499" s="21" t="s">
        <v>0</v>
      </c>
      <c r="N47499" s="1">
        <v>510718</v>
      </c>
      <c r="O47499" t="s">
        <v>485</v>
      </c>
      <c r="P47499" t="s">
        <v>15637</v>
      </c>
      <c r="Q47499">
        <v>0.73</v>
      </c>
      <c r="R47499">
        <v>1</v>
      </c>
      <c r="S47499">
        <v>0.14499999999999999</v>
      </c>
      <c r="T47499">
        <v>0.54999999999999993</v>
      </c>
      <c r="U47499">
        <v>485320</v>
      </c>
      <c r="V47499" t="s">
        <v>11778</v>
      </c>
      <c r="W47499" t="s">
        <v>458</v>
      </c>
      <c r="X47499" s="64" t="s">
        <v>5243</v>
      </c>
      <c r="Y47499" s="1" t="s">
        <v>3</v>
      </c>
    </row>
    <row r="47500" spans="1:25" x14ac:dyDescent="0.3">
      <c r="A47500" t="s">
        <v>2014</v>
      </c>
      <c r="B47500" s="25">
        <v>45139</v>
      </c>
      <c r="C47500" s="22">
        <v>1391406.13</v>
      </c>
      <c r="D47500" s="22">
        <v>1406192.22</v>
      </c>
      <c r="E47500" s="22">
        <v>1391406.13</v>
      </c>
      <c r="F47500" s="22">
        <v>14786.09</v>
      </c>
      <c r="G47500" s="22">
        <v>1488750</v>
      </c>
      <c r="H47500" s="47">
        <v>43732</v>
      </c>
      <c r="I47500" s="47">
        <v>43721</v>
      </c>
      <c r="J47500" s="25">
        <v>52853</v>
      </c>
      <c r="K47500" s="55">
        <f t="shared" si="481"/>
        <v>25</v>
      </c>
      <c r="L47500" s="21" t="s">
        <v>4</v>
      </c>
      <c r="M47500" s="21" t="s">
        <v>0</v>
      </c>
      <c r="N47500" s="1">
        <v>510556</v>
      </c>
      <c r="O47500" t="s">
        <v>485</v>
      </c>
      <c r="P47500" t="s">
        <v>15637</v>
      </c>
      <c r="Q47500">
        <v>1.23</v>
      </c>
      <c r="R47500">
        <v>1</v>
      </c>
      <c r="S47500">
        <v>0.14499999999999999</v>
      </c>
      <c r="T47500">
        <v>0.54999999999999993</v>
      </c>
      <c r="U47500">
        <v>445120</v>
      </c>
      <c r="V47500" t="s">
        <v>991</v>
      </c>
      <c r="W47500" t="s">
        <v>452</v>
      </c>
      <c r="X47500" s="64" t="s">
        <v>5291</v>
      </c>
      <c r="Y47500" s="21" t="s">
        <v>1</v>
      </c>
    </row>
    <row r="47501" spans="1:25" x14ac:dyDescent="0.3">
      <c r="A47501" t="s">
        <v>2072</v>
      </c>
      <c r="B47501" s="25">
        <v>45139</v>
      </c>
      <c r="C47501" s="22">
        <v>413273.12</v>
      </c>
      <c r="D47501" s="22">
        <v>418087</v>
      </c>
      <c r="E47501" s="22">
        <v>413273.12</v>
      </c>
      <c r="F47501" s="22">
        <v>4813.88</v>
      </c>
      <c r="G47501" s="22">
        <v>450225</v>
      </c>
      <c r="H47501" s="47">
        <v>43810</v>
      </c>
      <c r="I47501" s="47">
        <v>43777</v>
      </c>
      <c r="J47501" s="25">
        <v>52909</v>
      </c>
      <c r="K47501" s="55">
        <f t="shared" si="481"/>
        <v>25</v>
      </c>
      <c r="L47501" s="21" t="s">
        <v>4</v>
      </c>
      <c r="M47501" s="21" t="s">
        <v>0</v>
      </c>
      <c r="N47501" s="1">
        <v>522587</v>
      </c>
      <c r="O47501" t="s">
        <v>485</v>
      </c>
      <c r="P47501" t="s">
        <v>15637</v>
      </c>
      <c r="Q47501">
        <v>0</v>
      </c>
      <c r="R47501">
        <v>1</v>
      </c>
      <c r="S47501">
        <v>0.125</v>
      </c>
      <c r="T47501">
        <v>0.54999999999999993</v>
      </c>
      <c r="U47501">
        <v>811111</v>
      </c>
      <c r="V47501" t="s">
        <v>182</v>
      </c>
      <c r="W47501" t="s">
        <v>453</v>
      </c>
      <c r="X47501" s="64" t="s">
        <v>183</v>
      </c>
      <c r="Y47501" s="21" t="s">
        <v>1</v>
      </c>
    </row>
    <row r="47502" spans="1:25" x14ac:dyDescent="0.3">
      <c r="A47502" t="s">
        <v>2184</v>
      </c>
      <c r="B47502" s="25">
        <v>45139</v>
      </c>
      <c r="C47502" s="22">
        <v>650599.66</v>
      </c>
      <c r="D47502" s="22">
        <v>667314.78</v>
      </c>
      <c r="E47502" s="22">
        <v>650599.66</v>
      </c>
      <c r="F47502" s="22">
        <v>16715.12</v>
      </c>
      <c r="G47502" s="22">
        <v>922500</v>
      </c>
      <c r="H47502" s="47">
        <v>40522</v>
      </c>
      <c r="I47502" s="47">
        <v>40485</v>
      </c>
      <c r="J47502" s="25">
        <v>49616</v>
      </c>
      <c r="K47502" s="55">
        <f t="shared" si="481"/>
        <v>25</v>
      </c>
      <c r="L47502" s="21" t="s">
        <v>0</v>
      </c>
      <c r="M47502" s="21" t="s">
        <v>4</v>
      </c>
      <c r="O47502" t="s">
        <v>485</v>
      </c>
      <c r="P47502" t="s">
        <v>15667</v>
      </c>
      <c r="Q47502">
        <v>0</v>
      </c>
      <c r="R47502">
        <v>1</v>
      </c>
      <c r="S47502">
        <v>0.125</v>
      </c>
      <c r="T47502">
        <v>0.54999999999999993</v>
      </c>
      <c r="U47502">
        <v>621111</v>
      </c>
      <c r="V47502" t="s">
        <v>1400</v>
      </c>
      <c r="W47502" t="s">
        <v>446</v>
      </c>
      <c r="X47502" s="64" t="s">
        <v>5251</v>
      </c>
      <c r="Y47502" s="1" t="s">
        <v>3</v>
      </c>
    </row>
    <row r="47503" spans="1:25" x14ac:dyDescent="0.3">
      <c r="A47503" t="s">
        <v>2187</v>
      </c>
      <c r="B47503" s="25">
        <v>45139</v>
      </c>
      <c r="C47503" s="22">
        <v>1579507.46</v>
      </c>
      <c r="D47503" s="22">
        <v>1721167.12</v>
      </c>
      <c r="E47503" s="22">
        <v>1579507.46</v>
      </c>
      <c r="F47503" s="22">
        <v>141659.66</v>
      </c>
      <c r="G47503" s="22">
        <v>2713500</v>
      </c>
      <c r="H47503" s="47">
        <v>44186</v>
      </c>
      <c r="I47503" s="47">
        <v>44169</v>
      </c>
      <c r="J47503" s="25">
        <v>48917</v>
      </c>
      <c r="K47503" s="55">
        <f t="shared" si="481"/>
        <v>13</v>
      </c>
      <c r="L47503" s="21" t="s">
        <v>4</v>
      </c>
      <c r="M47503" s="21" t="s">
        <v>4</v>
      </c>
      <c r="O47503" t="s">
        <v>485</v>
      </c>
      <c r="P47503" t="s">
        <v>15637</v>
      </c>
      <c r="Q47503">
        <v>0</v>
      </c>
      <c r="R47503">
        <v>1</v>
      </c>
      <c r="S47503">
        <v>0.125</v>
      </c>
      <c r="T47503">
        <v>0.54999999999999993</v>
      </c>
      <c r="U47503">
        <v>531190</v>
      </c>
      <c r="V47503" t="s">
        <v>593</v>
      </c>
      <c r="W47503" t="s">
        <v>465</v>
      </c>
      <c r="X47503" s="64" t="s">
        <v>686</v>
      </c>
      <c r="Y47503" s="21" t="s">
        <v>2</v>
      </c>
    </row>
    <row r="47504" spans="1:25" x14ac:dyDescent="0.3">
      <c r="A47504" t="s">
        <v>2080</v>
      </c>
      <c r="B47504" s="25">
        <v>45139</v>
      </c>
      <c r="C47504" s="22">
        <v>107963.89</v>
      </c>
      <c r="D47504" s="22">
        <v>108342.28</v>
      </c>
      <c r="E47504" s="22">
        <v>107963.89</v>
      </c>
      <c r="F47504" s="22">
        <v>378.39</v>
      </c>
      <c r="G47504" s="22">
        <v>129725.43</v>
      </c>
      <c r="H47504" s="47">
        <v>44273</v>
      </c>
      <c r="I47504" s="47">
        <v>44201</v>
      </c>
      <c r="J47504" s="25">
        <v>47853</v>
      </c>
      <c r="K47504" s="55">
        <f t="shared" si="481"/>
        <v>10</v>
      </c>
      <c r="L47504" s="21" t="s">
        <v>4</v>
      </c>
      <c r="M47504" s="21" t="s">
        <v>4</v>
      </c>
      <c r="O47504" t="s">
        <v>485</v>
      </c>
      <c r="P47504" t="s">
        <v>15637</v>
      </c>
      <c r="Q47504">
        <v>0</v>
      </c>
      <c r="R47504">
        <v>1</v>
      </c>
      <c r="S47504">
        <v>0.125</v>
      </c>
      <c r="T47504">
        <v>0</v>
      </c>
      <c r="U47504">
        <v>447110</v>
      </c>
      <c r="V47504" t="s">
        <v>11219</v>
      </c>
      <c r="W47504" t="s">
        <v>451</v>
      </c>
      <c r="X47504" s="64" t="s">
        <v>5275</v>
      </c>
      <c r="Y47504" s="21" t="s">
        <v>1</v>
      </c>
    </row>
    <row r="47505" spans="1:25" x14ac:dyDescent="0.3">
      <c r="A47505" t="s">
        <v>1993</v>
      </c>
      <c r="B47505" s="25">
        <v>45139</v>
      </c>
      <c r="C47505" s="22">
        <v>24340.86</v>
      </c>
      <c r="D47505" s="22">
        <v>24541.96</v>
      </c>
      <c r="E47505" s="22">
        <v>24340.86</v>
      </c>
      <c r="F47505" s="22">
        <v>201.1</v>
      </c>
      <c r="G47505" s="22">
        <v>24547.86</v>
      </c>
      <c r="H47505" s="47">
        <v>45056</v>
      </c>
      <c r="I47505" s="47">
        <v>44882</v>
      </c>
      <c r="J47505" s="25">
        <v>48535</v>
      </c>
      <c r="K47505" s="55">
        <f t="shared" si="481"/>
        <v>10</v>
      </c>
      <c r="L47505" s="21" t="s">
        <v>4</v>
      </c>
      <c r="M47505" s="21" t="s">
        <v>4</v>
      </c>
      <c r="O47505" t="s">
        <v>485</v>
      </c>
      <c r="P47505" t="s">
        <v>15637</v>
      </c>
      <c r="Q47505">
        <v>0</v>
      </c>
      <c r="R47505">
        <v>1</v>
      </c>
      <c r="S47505">
        <v>0.125</v>
      </c>
      <c r="T47505">
        <v>0</v>
      </c>
      <c r="U47505">
        <v>524291</v>
      </c>
      <c r="V47505" t="s">
        <v>964</v>
      </c>
      <c r="W47505" t="s">
        <v>474</v>
      </c>
      <c r="X47505" s="64" t="s">
        <v>5287</v>
      </c>
      <c r="Y47505" s="21" t="s">
        <v>1</v>
      </c>
    </row>
    <row r="47506" spans="1:25" x14ac:dyDescent="0.3">
      <c r="A47506" t="s">
        <v>2011</v>
      </c>
      <c r="B47506" s="25">
        <v>45138</v>
      </c>
      <c r="C47506" s="22">
        <v>2052.8200000000002</v>
      </c>
      <c r="D47506" s="22">
        <v>2032.82</v>
      </c>
      <c r="E47506" s="22">
        <v>2032.82</v>
      </c>
      <c r="F47506" s="3">
        <v>0</v>
      </c>
      <c r="G47506" s="22">
        <v>197982.72</v>
      </c>
      <c r="H47506" s="47">
        <v>38520</v>
      </c>
      <c r="I47506" s="47">
        <v>38399</v>
      </c>
      <c r="J47506" s="25">
        <v>47165</v>
      </c>
      <c r="K47506" s="55">
        <f t="shared" si="481"/>
        <v>24</v>
      </c>
      <c r="L47506" s="21" t="s">
        <v>4</v>
      </c>
      <c r="M47506" s="21" t="s">
        <v>0</v>
      </c>
      <c r="N47506" s="1">
        <v>507406</v>
      </c>
      <c r="O47506" t="s">
        <v>485</v>
      </c>
      <c r="P47506" t="s">
        <v>15637</v>
      </c>
      <c r="Q47506">
        <v>7.2999999999999995E-2</v>
      </c>
      <c r="R47506">
        <v>1.0820000000000001</v>
      </c>
      <c r="S47506">
        <v>0.14499999999999999</v>
      </c>
      <c r="T47506">
        <v>0.5</v>
      </c>
      <c r="U47506">
        <v>541512</v>
      </c>
      <c r="V47506" t="s">
        <v>199</v>
      </c>
      <c r="W47506" t="s">
        <v>450</v>
      </c>
      <c r="X47506" s="64" t="s">
        <v>2768</v>
      </c>
      <c r="Y47506" s="21" t="s">
        <v>1</v>
      </c>
    </row>
    <row r="47507" spans="1:25" x14ac:dyDescent="0.3">
      <c r="A47507" t="s">
        <v>2062</v>
      </c>
      <c r="B47507" s="25">
        <v>45138</v>
      </c>
      <c r="C47507" s="22">
        <v>246692.1</v>
      </c>
      <c r="D47507" s="22">
        <v>248991.18</v>
      </c>
      <c r="E47507" s="22">
        <v>246692.1</v>
      </c>
      <c r="F47507" s="22">
        <v>2299.08</v>
      </c>
      <c r="G47507" s="22">
        <v>465495.89</v>
      </c>
      <c r="H47507" s="47">
        <v>39070</v>
      </c>
      <c r="I47507" s="47">
        <v>38961</v>
      </c>
      <c r="J47507" s="25">
        <v>47362</v>
      </c>
      <c r="K47507" s="55">
        <f t="shared" si="481"/>
        <v>23</v>
      </c>
      <c r="L47507" s="21" t="s">
        <v>4</v>
      </c>
      <c r="M47507" s="21" t="s">
        <v>0</v>
      </c>
      <c r="N47507" s="1">
        <v>507973</v>
      </c>
      <c r="O47507" t="s">
        <v>485</v>
      </c>
      <c r="P47507" t="s">
        <v>15668</v>
      </c>
      <c r="Q47507">
        <v>2.508</v>
      </c>
      <c r="R47507">
        <v>1.677</v>
      </c>
      <c r="S47507">
        <v>0.14499999999999999</v>
      </c>
      <c r="T47507">
        <v>0.54500000000000004</v>
      </c>
      <c r="U47507">
        <v>624410</v>
      </c>
      <c r="V47507" t="s">
        <v>128</v>
      </c>
      <c r="W47507" t="s">
        <v>438</v>
      </c>
      <c r="X47507" s="64" t="s">
        <v>4309</v>
      </c>
      <c r="Y47507" s="21" t="s">
        <v>1</v>
      </c>
    </row>
    <row r="47508" spans="1:25" x14ac:dyDescent="0.3">
      <c r="A47508" t="s">
        <v>1985</v>
      </c>
      <c r="B47508" s="25">
        <v>45138</v>
      </c>
      <c r="C47508" s="22">
        <v>279413.33</v>
      </c>
      <c r="D47508" s="22">
        <v>281419.08</v>
      </c>
      <c r="E47508" s="22">
        <v>279413.33</v>
      </c>
      <c r="F47508" s="22">
        <v>2005.75</v>
      </c>
      <c r="G47508" s="22">
        <v>577500</v>
      </c>
      <c r="H47508" s="47">
        <v>39443</v>
      </c>
      <c r="I47508" s="47">
        <v>39350</v>
      </c>
      <c r="J47508" s="25">
        <v>48144</v>
      </c>
      <c r="K47508" s="55">
        <f t="shared" si="481"/>
        <v>24</v>
      </c>
      <c r="L47508" s="21" t="s">
        <v>4</v>
      </c>
      <c r="M47508" s="21" t="s">
        <v>0</v>
      </c>
      <c r="N47508" s="1">
        <v>508388</v>
      </c>
      <c r="O47508" t="s">
        <v>485</v>
      </c>
      <c r="P47508" t="s">
        <v>15637</v>
      </c>
      <c r="Q47508">
        <v>0</v>
      </c>
      <c r="R47508">
        <v>1</v>
      </c>
      <c r="S47508">
        <v>0.125</v>
      </c>
      <c r="T47508">
        <v>0.54999999999999993</v>
      </c>
      <c r="U47508">
        <v>447110</v>
      </c>
      <c r="V47508" t="s">
        <v>12448</v>
      </c>
      <c r="W47508" t="s">
        <v>443</v>
      </c>
      <c r="X47508" s="64" t="s">
        <v>6493</v>
      </c>
      <c r="Y47508" s="21" t="s">
        <v>1</v>
      </c>
    </row>
    <row r="47509" spans="1:25" x14ac:dyDescent="0.3">
      <c r="A47509" t="s">
        <v>2107</v>
      </c>
      <c r="B47509" s="25">
        <v>45138</v>
      </c>
      <c r="C47509" s="22">
        <v>72152.38</v>
      </c>
      <c r="D47509" s="22">
        <v>72626.38</v>
      </c>
      <c r="E47509" s="22">
        <v>72152.38</v>
      </c>
      <c r="F47509" s="22">
        <v>474</v>
      </c>
      <c r="G47509" s="22">
        <v>1215000</v>
      </c>
      <c r="H47509" s="47">
        <v>41842</v>
      </c>
      <c r="I47509" s="47">
        <v>41828</v>
      </c>
      <c r="J47509" s="25">
        <v>47307</v>
      </c>
      <c r="K47509" s="55">
        <f t="shared" si="481"/>
        <v>15</v>
      </c>
      <c r="L47509" s="21" t="s">
        <v>4</v>
      </c>
      <c r="M47509" s="21" t="s">
        <v>0</v>
      </c>
      <c r="N47509" s="1">
        <v>509601</v>
      </c>
      <c r="O47509" t="s">
        <v>485</v>
      </c>
      <c r="P47509" t="s">
        <v>15637</v>
      </c>
      <c r="Q47509">
        <v>0.98</v>
      </c>
      <c r="R47509">
        <v>1</v>
      </c>
      <c r="S47509">
        <v>0.14499999999999999</v>
      </c>
      <c r="T47509">
        <v>0.52</v>
      </c>
      <c r="U47509">
        <v>424710</v>
      </c>
      <c r="V47509" t="s">
        <v>1961</v>
      </c>
      <c r="W47509" t="s">
        <v>456</v>
      </c>
      <c r="X47509" s="64" t="s">
        <v>6491</v>
      </c>
      <c r="Y47509" s="21" t="s">
        <v>1</v>
      </c>
    </row>
    <row r="47510" spans="1:25" x14ac:dyDescent="0.3">
      <c r="A47510" t="s">
        <v>1990</v>
      </c>
      <c r="B47510" s="25">
        <v>45138</v>
      </c>
      <c r="C47510" s="22">
        <v>30341.59</v>
      </c>
      <c r="D47510" s="22">
        <v>31513.75</v>
      </c>
      <c r="E47510" s="22">
        <v>30341.59</v>
      </c>
      <c r="F47510" s="22">
        <v>1172.1600000000001</v>
      </c>
      <c r="G47510" s="22">
        <v>126590.85</v>
      </c>
      <c r="H47510" s="47">
        <v>42039</v>
      </c>
      <c r="I47510" s="47">
        <v>42004</v>
      </c>
      <c r="J47510" s="25">
        <v>45657</v>
      </c>
      <c r="K47510" s="55">
        <f t="shared" si="481"/>
        <v>10</v>
      </c>
      <c r="L47510" s="21" t="s">
        <v>0</v>
      </c>
      <c r="M47510" s="21" t="s">
        <v>0</v>
      </c>
      <c r="N47510" s="1">
        <v>509629</v>
      </c>
      <c r="O47510" t="s">
        <v>485</v>
      </c>
      <c r="P47510" t="s">
        <v>15637</v>
      </c>
      <c r="Q47510">
        <v>0</v>
      </c>
      <c r="R47510">
        <v>1</v>
      </c>
      <c r="S47510">
        <v>0.125</v>
      </c>
      <c r="T47510">
        <v>0</v>
      </c>
      <c r="U47510">
        <v>332323</v>
      </c>
      <c r="V47510" t="s">
        <v>622</v>
      </c>
      <c r="W47510" t="s">
        <v>442</v>
      </c>
      <c r="X47510" s="64" t="s">
        <v>2776</v>
      </c>
      <c r="Y47510" s="1" t="s">
        <v>3</v>
      </c>
    </row>
    <row r="47511" spans="1:25" x14ac:dyDescent="0.3">
      <c r="A47511" t="s">
        <v>1993</v>
      </c>
      <c r="B47511" s="25">
        <v>45138</v>
      </c>
      <c r="C47511" s="22">
        <v>120210.5</v>
      </c>
      <c r="D47511" s="22">
        <v>120649.64</v>
      </c>
      <c r="E47511" s="22">
        <v>120210.5</v>
      </c>
      <c r="F47511" s="22">
        <v>439.14</v>
      </c>
      <c r="G47511" s="22">
        <v>220928.67</v>
      </c>
      <c r="H47511" s="47">
        <v>42164</v>
      </c>
      <c r="I47511" s="47">
        <v>42097</v>
      </c>
      <c r="J47511" s="25">
        <v>51229</v>
      </c>
      <c r="K47511" s="55">
        <f t="shared" si="481"/>
        <v>25</v>
      </c>
      <c r="L47511" s="21" t="s">
        <v>4</v>
      </c>
      <c r="M47511" s="21" t="s">
        <v>0</v>
      </c>
      <c r="N47511" s="1">
        <v>509688</v>
      </c>
      <c r="O47511" t="s">
        <v>485</v>
      </c>
      <c r="P47511" t="s">
        <v>15637</v>
      </c>
      <c r="Q47511">
        <v>3.0859999999999999</v>
      </c>
      <c r="R47511">
        <v>1</v>
      </c>
      <c r="S47511">
        <v>0.14499999999999999</v>
      </c>
      <c r="T47511">
        <v>0.51900000000000002</v>
      </c>
      <c r="U47511">
        <v>811111</v>
      </c>
      <c r="V47511" t="s">
        <v>64</v>
      </c>
      <c r="W47511" t="s">
        <v>436</v>
      </c>
      <c r="X47511" s="64" t="s">
        <v>3481</v>
      </c>
      <c r="Y47511" s="21" t="s">
        <v>1</v>
      </c>
    </row>
    <row r="47512" spans="1:25" x14ac:dyDescent="0.3">
      <c r="A47512" t="s">
        <v>2111</v>
      </c>
      <c r="B47512" s="25">
        <v>45138</v>
      </c>
      <c r="C47512" s="22">
        <v>751984.14</v>
      </c>
      <c r="D47512" s="22">
        <v>758138.65</v>
      </c>
      <c r="E47512" s="22">
        <v>751984.14</v>
      </c>
      <c r="F47512" s="22">
        <v>6154.51</v>
      </c>
      <c r="G47512" s="22">
        <v>805648.69</v>
      </c>
      <c r="H47512" s="47">
        <v>42886</v>
      </c>
      <c r="I47512" s="47">
        <v>42475</v>
      </c>
      <c r="J47512" s="25">
        <v>51971</v>
      </c>
      <c r="K47512" s="55">
        <f t="shared" si="481"/>
        <v>26</v>
      </c>
      <c r="L47512" s="21" t="s">
        <v>4</v>
      </c>
      <c r="M47512" s="21" t="s">
        <v>0</v>
      </c>
      <c r="N47512" s="1">
        <v>510087</v>
      </c>
      <c r="O47512" t="s">
        <v>485</v>
      </c>
      <c r="P47512" t="s">
        <v>15637</v>
      </c>
      <c r="Q47512">
        <v>3.7069999999999999</v>
      </c>
      <c r="R47512">
        <v>1</v>
      </c>
      <c r="S47512">
        <v>0.14499999999999999</v>
      </c>
      <c r="T47512">
        <v>0.47299999999999998</v>
      </c>
      <c r="U47512">
        <v>541940</v>
      </c>
      <c r="V47512" t="s">
        <v>60</v>
      </c>
      <c r="W47512" t="s">
        <v>436</v>
      </c>
      <c r="X47512" s="64" t="s">
        <v>3519</v>
      </c>
      <c r="Y47512" s="21" t="s">
        <v>1</v>
      </c>
    </row>
    <row r="47513" spans="1:25" x14ac:dyDescent="0.3">
      <c r="A47513" t="s">
        <v>2003</v>
      </c>
      <c r="B47513" s="25">
        <v>45138</v>
      </c>
      <c r="C47513" s="22">
        <v>749.94</v>
      </c>
      <c r="D47513" s="22">
        <v>731.55</v>
      </c>
      <c r="E47513" s="22">
        <v>731.55</v>
      </c>
      <c r="F47513" s="3">
        <v>0</v>
      </c>
      <c r="G47513" s="22">
        <v>261558.77</v>
      </c>
      <c r="H47513" s="47">
        <v>43098</v>
      </c>
      <c r="I47513" s="47">
        <v>43031</v>
      </c>
      <c r="J47513" s="25">
        <v>46683</v>
      </c>
      <c r="K47513" s="55">
        <f t="shared" si="481"/>
        <v>10</v>
      </c>
      <c r="L47513" s="21" t="s">
        <v>4</v>
      </c>
      <c r="M47513" s="21" t="s">
        <v>0</v>
      </c>
      <c r="N47513" s="1">
        <v>510122</v>
      </c>
      <c r="O47513" t="s">
        <v>485</v>
      </c>
      <c r="P47513" t="s">
        <v>15637</v>
      </c>
      <c r="Q47513">
        <v>3.7050000000000001</v>
      </c>
      <c r="R47513">
        <v>1</v>
      </c>
      <c r="S47513">
        <v>0.14499999999999999</v>
      </c>
      <c r="T47513">
        <v>0.54999999999999993</v>
      </c>
      <c r="U47513">
        <v>332999</v>
      </c>
      <c r="V47513" t="s">
        <v>12444</v>
      </c>
      <c r="W47513" t="s">
        <v>438</v>
      </c>
      <c r="X47513" s="64" t="s">
        <v>6488</v>
      </c>
      <c r="Y47513" s="21" t="s">
        <v>1</v>
      </c>
    </row>
    <row r="47514" spans="1:25" x14ac:dyDescent="0.3">
      <c r="A47514" t="s">
        <v>2217</v>
      </c>
      <c r="B47514" s="25">
        <v>45138</v>
      </c>
      <c r="C47514" s="22">
        <v>588130.43999999994</v>
      </c>
      <c r="D47514" s="22">
        <v>526105.4</v>
      </c>
      <c r="E47514" s="22">
        <v>526105.4</v>
      </c>
      <c r="F47514" s="3">
        <v>0</v>
      </c>
      <c r="G47514" s="22">
        <v>867075</v>
      </c>
      <c r="H47514" s="47">
        <v>43130</v>
      </c>
      <c r="I47514" s="47">
        <v>43108</v>
      </c>
      <c r="J47514" s="25">
        <v>48587</v>
      </c>
      <c r="K47514" s="55">
        <f t="shared" si="481"/>
        <v>15</v>
      </c>
      <c r="L47514" s="21" t="s">
        <v>4</v>
      </c>
      <c r="M47514" s="21" t="s">
        <v>0</v>
      </c>
      <c r="N47514" s="1">
        <v>510186</v>
      </c>
      <c r="O47514" t="s">
        <v>485</v>
      </c>
      <c r="P47514" t="s">
        <v>15637</v>
      </c>
      <c r="Q47514">
        <v>2.0550000000000002</v>
      </c>
      <c r="R47514">
        <v>1</v>
      </c>
      <c r="S47514">
        <v>0.14499999999999999</v>
      </c>
      <c r="T47514">
        <v>0.54999999999999993</v>
      </c>
      <c r="U47514">
        <v>326122</v>
      </c>
      <c r="V47514" t="s">
        <v>12450</v>
      </c>
      <c r="W47514" t="s">
        <v>450</v>
      </c>
      <c r="X47514" s="64" t="s">
        <v>6495</v>
      </c>
      <c r="Y47514" s="21" t="s">
        <v>1</v>
      </c>
    </row>
    <row r="47515" spans="1:25" x14ac:dyDescent="0.3">
      <c r="A47515" t="s">
        <v>2003</v>
      </c>
      <c r="B47515" s="25">
        <v>45138</v>
      </c>
      <c r="C47515" s="22">
        <v>589255.15</v>
      </c>
      <c r="D47515" s="22">
        <v>595750.05000000005</v>
      </c>
      <c r="E47515" s="22">
        <v>589255.15</v>
      </c>
      <c r="F47515" s="22">
        <v>6494.9</v>
      </c>
      <c r="G47515" s="22">
        <v>656025.26</v>
      </c>
      <c r="H47515" s="47">
        <v>43091</v>
      </c>
      <c r="I47515" s="47">
        <v>43070</v>
      </c>
      <c r="J47515" s="25">
        <v>52201</v>
      </c>
      <c r="K47515" s="55">
        <f t="shared" si="481"/>
        <v>25</v>
      </c>
      <c r="L47515" s="21" t="s">
        <v>4</v>
      </c>
      <c r="M47515" s="21" t="s">
        <v>0</v>
      </c>
      <c r="N47515" s="1">
        <v>510249</v>
      </c>
      <c r="O47515" t="s">
        <v>485</v>
      </c>
      <c r="P47515" t="s">
        <v>15637</v>
      </c>
      <c r="Q47515">
        <v>0.98</v>
      </c>
      <c r="R47515">
        <v>1</v>
      </c>
      <c r="S47515">
        <v>0.14499999999999999</v>
      </c>
      <c r="T47515">
        <v>0.54999999999999993</v>
      </c>
      <c r="U47515">
        <v>811192</v>
      </c>
      <c r="V47515" t="s">
        <v>12451</v>
      </c>
      <c r="W47515" t="s">
        <v>457</v>
      </c>
      <c r="X47515" s="64" t="s">
        <v>6498</v>
      </c>
      <c r="Y47515" s="21" t="s">
        <v>1</v>
      </c>
    </row>
    <row r="47516" spans="1:25" x14ac:dyDescent="0.3">
      <c r="A47516" t="s">
        <v>1998</v>
      </c>
      <c r="B47516" s="25">
        <v>45138</v>
      </c>
      <c r="C47516" s="22">
        <v>63644.45</v>
      </c>
      <c r="D47516" s="22">
        <v>63877.279999999999</v>
      </c>
      <c r="E47516" s="22">
        <v>63644.45</v>
      </c>
      <c r="F47516" s="22">
        <v>232.83</v>
      </c>
      <c r="G47516" s="22">
        <v>127500</v>
      </c>
      <c r="H47516" s="47">
        <v>43230</v>
      </c>
      <c r="I47516" s="47">
        <v>43196</v>
      </c>
      <c r="J47516" s="25">
        <v>46849</v>
      </c>
      <c r="K47516" s="55">
        <f t="shared" si="481"/>
        <v>10</v>
      </c>
      <c r="L47516" s="21" t="s">
        <v>4</v>
      </c>
      <c r="M47516" s="21" t="s">
        <v>0</v>
      </c>
      <c r="N47516" s="1">
        <v>510298</v>
      </c>
      <c r="O47516" t="s">
        <v>485</v>
      </c>
      <c r="P47516" t="s">
        <v>15637</v>
      </c>
      <c r="Q47516">
        <v>3.5049999999999999</v>
      </c>
      <c r="R47516">
        <v>1</v>
      </c>
      <c r="S47516">
        <v>0.14499999999999999</v>
      </c>
      <c r="T47516">
        <v>0.54999999999999993</v>
      </c>
      <c r="U47516">
        <v>812910</v>
      </c>
      <c r="V47516" t="s">
        <v>60</v>
      </c>
      <c r="W47516" t="s">
        <v>436</v>
      </c>
      <c r="X47516" s="64" t="s">
        <v>5965</v>
      </c>
      <c r="Y47516" s="21" t="s">
        <v>1</v>
      </c>
    </row>
    <row r="47517" spans="1:25" x14ac:dyDescent="0.3">
      <c r="A47517" t="s">
        <v>2027</v>
      </c>
      <c r="B47517" s="25">
        <v>45138</v>
      </c>
      <c r="C47517" s="22">
        <v>1046666.69</v>
      </c>
      <c r="D47517" s="22">
        <v>1051120.1200000001</v>
      </c>
      <c r="E47517" s="22">
        <v>1046666.69</v>
      </c>
      <c r="F47517" s="22">
        <v>4453.43</v>
      </c>
      <c r="G47517" s="22">
        <v>1170000</v>
      </c>
      <c r="H47517" s="47">
        <v>43284</v>
      </c>
      <c r="I47517" s="47">
        <v>43210</v>
      </c>
      <c r="J47517" s="25">
        <v>52367</v>
      </c>
      <c r="K47517" s="55">
        <f t="shared" si="481"/>
        <v>25</v>
      </c>
      <c r="L47517" s="21" t="s">
        <v>4</v>
      </c>
      <c r="M47517" s="21" t="s">
        <v>0</v>
      </c>
      <c r="N47517" s="1">
        <v>510357</v>
      </c>
      <c r="O47517" t="s">
        <v>485</v>
      </c>
      <c r="P47517" t="s">
        <v>15637</v>
      </c>
      <c r="Q47517">
        <v>1.8049999999999999</v>
      </c>
      <c r="R47517">
        <v>1</v>
      </c>
      <c r="S47517">
        <v>0.14499999999999999</v>
      </c>
      <c r="T47517">
        <v>0.54999999999999993</v>
      </c>
      <c r="U47517">
        <v>447110</v>
      </c>
      <c r="V47517" t="s">
        <v>1034</v>
      </c>
      <c r="W47517" t="s">
        <v>443</v>
      </c>
      <c r="X47517" s="64" t="s">
        <v>3177</v>
      </c>
      <c r="Y47517" s="21" t="s">
        <v>1</v>
      </c>
    </row>
    <row r="47518" spans="1:25" x14ac:dyDescent="0.3">
      <c r="A47518" t="s">
        <v>1992</v>
      </c>
      <c r="B47518" s="25">
        <v>45138</v>
      </c>
      <c r="C47518" s="22">
        <v>311777.76</v>
      </c>
      <c r="D47518" s="22">
        <v>314129.83</v>
      </c>
      <c r="E47518" s="22">
        <v>311777.76</v>
      </c>
      <c r="F47518" s="22">
        <v>2352.0700000000002</v>
      </c>
      <c r="G47518" s="22">
        <v>498000</v>
      </c>
      <c r="H47518" s="47">
        <v>43496</v>
      </c>
      <c r="I47518" s="47">
        <v>43465</v>
      </c>
      <c r="J47518" s="25">
        <v>47118</v>
      </c>
      <c r="K47518" s="55">
        <f t="shared" si="481"/>
        <v>10</v>
      </c>
      <c r="L47518" s="21" t="s">
        <v>4</v>
      </c>
      <c r="M47518" s="21" t="s">
        <v>0</v>
      </c>
      <c r="N47518" s="1">
        <v>510372</v>
      </c>
      <c r="O47518" t="s">
        <v>485</v>
      </c>
      <c r="P47518" t="s">
        <v>15637</v>
      </c>
      <c r="Q47518">
        <v>2.4049999999999998</v>
      </c>
      <c r="R47518">
        <v>1</v>
      </c>
      <c r="S47518">
        <v>0.14499999999999999</v>
      </c>
      <c r="T47518">
        <v>0.54999999999999993</v>
      </c>
      <c r="U47518">
        <v>541890</v>
      </c>
      <c r="V47518" t="s">
        <v>11025</v>
      </c>
      <c r="W47518" t="s">
        <v>440</v>
      </c>
      <c r="X47518" s="64" t="s">
        <v>3827</v>
      </c>
      <c r="Y47518" s="21" t="s">
        <v>1</v>
      </c>
    </row>
    <row r="47519" spans="1:25" x14ac:dyDescent="0.3">
      <c r="A47519" t="s">
        <v>2072</v>
      </c>
      <c r="B47519" s="25">
        <v>45138</v>
      </c>
      <c r="C47519" s="22">
        <v>235754.28</v>
      </c>
      <c r="D47519" s="22">
        <v>236741.89</v>
      </c>
      <c r="E47519" s="22">
        <v>235754.28</v>
      </c>
      <c r="F47519" s="22">
        <v>987.61</v>
      </c>
      <c r="G47519" s="22">
        <v>259366.74</v>
      </c>
      <c r="H47519" s="47">
        <v>43546</v>
      </c>
      <c r="I47519" s="47">
        <v>43294</v>
      </c>
      <c r="J47519" s="25">
        <v>52425</v>
      </c>
      <c r="K47519" s="55">
        <f t="shared" si="481"/>
        <v>25</v>
      </c>
      <c r="L47519" s="21" t="s">
        <v>4</v>
      </c>
      <c r="M47519" s="21" t="s">
        <v>0</v>
      </c>
      <c r="N47519" s="1">
        <v>510407</v>
      </c>
      <c r="O47519" t="s">
        <v>485</v>
      </c>
      <c r="P47519" t="s">
        <v>15637</v>
      </c>
      <c r="Q47519">
        <v>2.0550000000000002</v>
      </c>
      <c r="R47519">
        <v>1</v>
      </c>
      <c r="S47519">
        <v>0.14499999999999999</v>
      </c>
      <c r="T47519">
        <v>0.54999999999999993</v>
      </c>
      <c r="U47519">
        <v>447110</v>
      </c>
      <c r="V47519" t="s">
        <v>12452</v>
      </c>
      <c r="W47519" t="s">
        <v>453</v>
      </c>
      <c r="X47519" s="64" t="s">
        <v>6499</v>
      </c>
      <c r="Y47519" s="21" t="s">
        <v>1</v>
      </c>
    </row>
    <row r="47520" spans="1:25" x14ac:dyDescent="0.3">
      <c r="A47520" t="s">
        <v>1992</v>
      </c>
      <c r="B47520" s="25">
        <v>45138</v>
      </c>
      <c r="C47520" s="22">
        <v>282516.90000000002</v>
      </c>
      <c r="D47520" s="22">
        <v>284594.49</v>
      </c>
      <c r="E47520" s="22">
        <v>282516.90000000002</v>
      </c>
      <c r="F47520" s="22">
        <v>2077.59</v>
      </c>
      <c r="G47520" s="22">
        <v>2898000</v>
      </c>
      <c r="H47520" s="47">
        <v>43515</v>
      </c>
      <c r="I47520" s="47">
        <v>43496</v>
      </c>
      <c r="J47520" s="25">
        <v>52627</v>
      </c>
      <c r="K47520" s="55">
        <f t="shared" si="481"/>
        <v>25</v>
      </c>
      <c r="L47520" s="21" t="s">
        <v>4</v>
      </c>
      <c r="M47520" s="21" t="s">
        <v>0</v>
      </c>
      <c r="N47520" s="1">
        <v>510407</v>
      </c>
      <c r="O47520" t="s">
        <v>485</v>
      </c>
      <c r="P47520" t="s">
        <v>15637</v>
      </c>
      <c r="Q47520">
        <v>2.5590000000000002</v>
      </c>
      <c r="R47520">
        <v>1</v>
      </c>
      <c r="S47520">
        <v>0.14499999999999999</v>
      </c>
      <c r="T47520">
        <v>0.54599999999999993</v>
      </c>
      <c r="U47520">
        <v>812199</v>
      </c>
      <c r="V47520" t="s">
        <v>34</v>
      </c>
      <c r="W47520" t="s">
        <v>458</v>
      </c>
      <c r="X47520" s="64" t="s">
        <v>1603</v>
      </c>
      <c r="Y47520" s="21" t="s">
        <v>1</v>
      </c>
    </row>
    <row r="47521" spans="1:25" x14ac:dyDescent="0.3">
      <c r="A47521" t="s">
        <v>1985</v>
      </c>
      <c r="B47521" s="25">
        <v>45138</v>
      </c>
      <c r="C47521" s="22">
        <v>61343.17</v>
      </c>
      <c r="D47521" s="22">
        <v>61928.62</v>
      </c>
      <c r="E47521" s="22">
        <v>61343.17</v>
      </c>
      <c r="F47521" s="22">
        <v>585.45000000000005</v>
      </c>
      <c r="G47521" s="22">
        <v>315000</v>
      </c>
      <c r="H47521" s="47">
        <v>43613</v>
      </c>
      <c r="I47521" s="47">
        <v>43564</v>
      </c>
      <c r="J47521" s="25">
        <v>52698</v>
      </c>
      <c r="K47521" s="55">
        <f t="shared" si="481"/>
        <v>25</v>
      </c>
      <c r="L47521" s="21" t="s">
        <v>4</v>
      </c>
      <c r="M47521" s="21" t="s">
        <v>0</v>
      </c>
      <c r="N47521" s="1">
        <v>510444</v>
      </c>
      <c r="O47521" t="s">
        <v>485</v>
      </c>
      <c r="P47521" t="s">
        <v>15637</v>
      </c>
      <c r="Q47521">
        <v>1.905</v>
      </c>
      <c r="R47521">
        <v>1</v>
      </c>
      <c r="S47521">
        <v>0.14499999999999999</v>
      </c>
      <c r="T47521">
        <v>0.54999999999999993</v>
      </c>
      <c r="U47521">
        <v>424990</v>
      </c>
      <c r="V47521" t="s">
        <v>1150</v>
      </c>
      <c r="W47521" t="s">
        <v>442</v>
      </c>
      <c r="X47521" s="64" t="s">
        <v>3029</v>
      </c>
      <c r="Y47521" s="21" t="s">
        <v>1</v>
      </c>
    </row>
    <row r="47522" spans="1:25" x14ac:dyDescent="0.3">
      <c r="A47522" t="s">
        <v>2090</v>
      </c>
      <c r="B47522" s="25">
        <v>45138</v>
      </c>
      <c r="C47522" s="22">
        <v>335017.11</v>
      </c>
      <c r="D47522" s="22">
        <v>339733.93</v>
      </c>
      <c r="E47522" s="22">
        <v>335017.11</v>
      </c>
      <c r="F47522" s="22">
        <v>4716.82</v>
      </c>
      <c r="G47522" s="22">
        <v>363000</v>
      </c>
      <c r="H47522" s="47">
        <v>43636</v>
      </c>
      <c r="I47522" s="47">
        <v>43595</v>
      </c>
      <c r="J47522" s="25">
        <v>52727</v>
      </c>
      <c r="K47522" s="55">
        <f t="shared" si="481"/>
        <v>25</v>
      </c>
      <c r="L47522" s="21" t="s">
        <v>4</v>
      </c>
      <c r="M47522" s="21" t="s">
        <v>0</v>
      </c>
      <c r="N47522" s="1">
        <v>510490</v>
      </c>
      <c r="O47522" t="s">
        <v>485</v>
      </c>
      <c r="P47522" t="s">
        <v>15637</v>
      </c>
      <c r="Q47522">
        <v>0</v>
      </c>
      <c r="R47522">
        <v>1</v>
      </c>
      <c r="S47522">
        <v>0.125</v>
      </c>
      <c r="T47522">
        <v>0.54999999999999993</v>
      </c>
      <c r="U47522">
        <v>621610</v>
      </c>
      <c r="V47522" t="s">
        <v>11669</v>
      </c>
      <c r="W47522" t="s">
        <v>443</v>
      </c>
      <c r="X47522" s="64" t="s">
        <v>3008</v>
      </c>
      <c r="Y47522" s="21" t="s">
        <v>1</v>
      </c>
    </row>
    <row r="47523" spans="1:25" x14ac:dyDescent="0.3">
      <c r="A47523" t="s">
        <v>2079</v>
      </c>
      <c r="B47523" s="25">
        <v>45138</v>
      </c>
      <c r="C47523" s="22">
        <v>216483.22</v>
      </c>
      <c r="D47523" s="22">
        <v>216454.9</v>
      </c>
      <c r="E47523" s="22">
        <v>216454.9</v>
      </c>
      <c r="F47523" s="3">
        <v>0</v>
      </c>
      <c r="G47523" s="22">
        <v>306750</v>
      </c>
      <c r="H47523" s="47">
        <v>43796</v>
      </c>
      <c r="I47523" s="47">
        <v>43781</v>
      </c>
      <c r="J47523" s="25">
        <v>47434</v>
      </c>
      <c r="K47523" s="55">
        <f t="shared" si="481"/>
        <v>10</v>
      </c>
      <c r="L47523" s="21" t="s">
        <v>4</v>
      </c>
      <c r="M47523" s="21" t="s">
        <v>0</v>
      </c>
      <c r="N47523" s="1">
        <v>510552</v>
      </c>
      <c r="O47523" t="s">
        <v>485</v>
      </c>
      <c r="P47523" t="s">
        <v>15637</v>
      </c>
      <c r="Q47523">
        <v>3.3050000000000002</v>
      </c>
      <c r="R47523">
        <v>1</v>
      </c>
      <c r="S47523">
        <v>0.14499999999999999</v>
      </c>
      <c r="T47523">
        <v>0.54999999999999993</v>
      </c>
      <c r="U47523">
        <v>561320</v>
      </c>
      <c r="V47523" t="s">
        <v>173</v>
      </c>
      <c r="W47523" t="s">
        <v>465</v>
      </c>
      <c r="X47523" s="64" t="s">
        <v>6233</v>
      </c>
      <c r="Y47523" s="21" t="s">
        <v>1</v>
      </c>
    </row>
    <row r="47524" spans="1:25" x14ac:dyDescent="0.3">
      <c r="A47524" t="s">
        <v>1986</v>
      </c>
      <c r="B47524" s="25">
        <v>45138</v>
      </c>
      <c r="C47524" s="22">
        <v>89609.33</v>
      </c>
      <c r="D47524" s="22">
        <v>90073.53</v>
      </c>
      <c r="E47524" s="22">
        <v>89609.33</v>
      </c>
      <c r="F47524" s="22">
        <v>464.2</v>
      </c>
      <c r="G47524" s="22">
        <v>127500</v>
      </c>
      <c r="H47524" s="47">
        <v>43760</v>
      </c>
      <c r="I47524" s="47">
        <v>43735</v>
      </c>
      <c r="J47524" s="25">
        <v>47388</v>
      </c>
      <c r="K47524" s="55">
        <f t="shared" si="481"/>
        <v>10</v>
      </c>
      <c r="L47524" s="21" t="s">
        <v>4</v>
      </c>
      <c r="M47524" s="21" t="s">
        <v>0</v>
      </c>
      <c r="N47524" s="1">
        <v>510575</v>
      </c>
      <c r="O47524" t="s">
        <v>485</v>
      </c>
      <c r="P47524" t="s">
        <v>15637</v>
      </c>
      <c r="Q47524">
        <v>0.73</v>
      </c>
      <c r="R47524">
        <v>1</v>
      </c>
      <c r="S47524">
        <v>0.14499999999999999</v>
      </c>
      <c r="T47524">
        <v>0.54999999999999993</v>
      </c>
      <c r="U47524">
        <v>423910</v>
      </c>
      <c r="V47524" t="s">
        <v>19</v>
      </c>
      <c r="W47524" t="s">
        <v>453</v>
      </c>
      <c r="X47524" s="64" t="s">
        <v>20</v>
      </c>
      <c r="Y47524" s="21" t="s">
        <v>2</v>
      </c>
    </row>
    <row r="47525" spans="1:25" x14ac:dyDescent="0.3">
      <c r="A47525" t="s">
        <v>2006</v>
      </c>
      <c r="B47525" s="25">
        <v>45138</v>
      </c>
      <c r="C47525" s="22">
        <v>3352.07</v>
      </c>
      <c r="D47525" s="22">
        <v>2213.5</v>
      </c>
      <c r="E47525" s="22">
        <v>2213.5</v>
      </c>
      <c r="F47525" s="3">
        <v>0</v>
      </c>
      <c r="G47525" s="22">
        <v>76500</v>
      </c>
      <c r="H47525" s="47">
        <v>43887</v>
      </c>
      <c r="I47525" s="47">
        <v>43759</v>
      </c>
      <c r="J47525" s="25">
        <v>47594</v>
      </c>
      <c r="K47525" s="55">
        <f t="shared" si="481"/>
        <v>10</v>
      </c>
      <c r="L47525" s="21" t="s">
        <v>4</v>
      </c>
      <c r="M47525" s="21" t="s">
        <v>0</v>
      </c>
      <c r="N47525" s="1">
        <v>510614</v>
      </c>
      <c r="O47525" t="s">
        <v>485</v>
      </c>
      <c r="P47525" t="s">
        <v>15637</v>
      </c>
      <c r="Q47525">
        <v>1.0549999999999999</v>
      </c>
      <c r="R47525">
        <v>1</v>
      </c>
      <c r="S47525">
        <v>0.14499999999999999</v>
      </c>
      <c r="T47525">
        <v>0.54999999999999993</v>
      </c>
      <c r="U47525">
        <v>621340</v>
      </c>
      <c r="V47525" t="s">
        <v>12447</v>
      </c>
      <c r="W47525" t="s">
        <v>439</v>
      </c>
      <c r="X47525" s="64" t="s">
        <v>832</v>
      </c>
      <c r="Y47525" s="21" t="s">
        <v>1</v>
      </c>
    </row>
    <row r="47526" spans="1:25" x14ac:dyDescent="0.3">
      <c r="A47526" t="s">
        <v>2043</v>
      </c>
      <c r="B47526" s="25">
        <v>45138</v>
      </c>
      <c r="C47526" s="22">
        <v>2788016.01</v>
      </c>
      <c r="D47526" s="22">
        <v>2815969.74</v>
      </c>
      <c r="E47526" s="22">
        <v>2788016.01</v>
      </c>
      <c r="F47526" s="22">
        <v>27953.73</v>
      </c>
      <c r="G47526" s="22">
        <v>2895000</v>
      </c>
      <c r="H47526" s="47">
        <v>44211</v>
      </c>
      <c r="I47526" s="47">
        <v>44187</v>
      </c>
      <c r="J47526" s="25">
        <v>53327</v>
      </c>
      <c r="K47526" s="55">
        <f t="shared" si="481"/>
        <v>25</v>
      </c>
      <c r="L47526" s="21" t="s">
        <v>4</v>
      </c>
      <c r="M47526" s="21" t="s">
        <v>0</v>
      </c>
      <c r="N47526" s="1">
        <v>510776</v>
      </c>
      <c r="O47526" t="s">
        <v>485</v>
      </c>
      <c r="P47526" t="s">
        <v>15637</v>
      </c>
      <c r="Q47526">
        <v>0.73</v>
      </c>
      <c r="R47526">
        <v>1</v>
      </c>
      <c r="S47526">
        <v>0.14499999999999999</v>
      </c>
      <c r="T47526">
        <v>0.54999999999999993</v>
      </c>
      <c r="U47526">
        <v>541990</v>
      </c>
      <c r="V47526" t="s">
        <v>135</v>
      </c>
      <c r="W47526" t="s">
        <v>449</v>
      </c>
      <c r="X47526" s="64" t="s">
        <v>3420</v>
      </c>
      <c r="Y47526" s="21" t="s">
        <v>1</v>
      </c>
    </row>
    <row r="47527" spans="1:25" x14ac:dyDescent="0.3">
      <c r="A47527" t="s">
        <v>2037</v>
      </c>
      <c r="B47527" s="25">
        <v>45138</v>
      </c>
      <c r="C47527" s="22">
        <v>1367017.32</v>
      </c>
      <c r="D47527" s="22">
        <v>1373238.78</v>
      </c>
      <c r="E47527" s="22">
        <v>1367017.32</v>
      </c>
      <c r="F47527" s="22">
        <v>6221.46</v>
      </c>
      <c r="G47527" s="22">
        <v>1403937.13</v>
      </c>
      <c r="H47527" s="47">
        <v>44333</v>
      </c>
      <c r="I47527" s="47">
        <v>44186</v>
      </c>
      <c r="J47527" s="25">
        <v>53407</v>
      </c>
      <c r="K47527" s="55">
        <f t="shared" si="481"/>
        <v>25</v>
      </c>
      <c r="L47527" s="21" t="s">
        <v>4</v>
      </c>
      <c r="M47527" s="21" t="s">
        <v>0</v>
      </c>
      <c r="N47527" s="1">
        <v>510808</v>
      </c>
      <c r="O47527" t="s">
        <v>485</v>
      </c>
      <c r="P47527" t="s">
        <v>15637</v>
      </c>
      <c r="Q47527">
        <v>1.23</v>
      </c>
      <c r="R47527">
        <v>1</v>
      </c>
      <c r="S47527">
        <v>0.14499999999999999</v>
      </c>
      <c r="T47527">
        <v>0.54999999999999993</v>
      </c>
      <c r="U47527">
        <v>541613</v>
      </c>
      <c r="V47527" t="s">
        <v>36</v>
      </c>
      <c r="W47527" t="s">
        <v>455</v>
      </c>
      <c r="X47527" s="64" t="s">
        <v>6500</v>
      </c>
      <c r="Y47527" s="21" t="s">
        <v>1</v>
      </c>
    </row>
    <row r="47528" spans="1:25" x14ac:dyDescent="0.3">
      <c r="A47528" t="s">
        <v>2023</v>
      </c>
      <c r="B47528" s="25">
        <v>45138</v>
      </c>
      <c r="C47528" s="22">
        <v>151248.01999999999</v>
      </c>
      <c r="D47528" s="22">
        <v>153173.73000000001</v>
      </c>
      <c r="E47528" s="22">
        <v>151248.01999999999</v>
      </c>
      <c r="F47528" s="22">
        <v>1925.71</v>
      </c>
      <c r="G47528" s="22">
        <v>204330.84</v>
      </c>
      <c r="H47528" s="47">
        <v>41543</v>
      </c>
      <c r="I47528" s="47">
        <v>41193</v>
      </c>
      <c r="J47528" s="25">
        <v>50324</v>
      </c>
      <c r="K47528" s="55">
        <f t="shared" si="481"/>
        <v>25</v>
      </c>
      <c r="L47528" s="21" t="s">
        <v>4</v>
      </c>
      <c r="M47528" s="21" t="s">
        <v>0</v>
      </c>
      <c r="N47528" s="1">
        <v>522002</v>
      </c>
      <c r="O47528" t="s">
        <v>485</v>
      </c>
      <c r="P47528" t="s">
        <v>15637</v>
      </c>
      <c r="Q47528">
        <v>0</v>
      </c>
      <c r="R47528">
        <v>1</v>
      </c>
      <c r="S47528">
        <v>0.125</v>
      </c>
      <c r="T47528">
        <v>0.54999999999999993</v>
      </c>
      <c r="U47528">
        <v>531210</v>
      </c>
      <c r="V47528" t="s">
        <v>11521</v>
      </c>
      <c r="W47528" t="s">
        <v>442</v>
      </c>
      <c r="X47528" s="64" t="s">
        <v>4747</v>
      </c>
      <c r="Y47528" s="21" t="s">
        <v>1</v>
      </c>
    </row>
    <row r="47529" spans="1:25" x14ac:dyDescent="0.3">
      <c r="A47529" t="s">
        <v>2104</v>
      </c>
      <c r="B47529" s="25">
        <v>45138</v>
      </c>
      <c r="C47529" s="22">
        <v>22219.3</v>
      </c>
      <c r="D47529" s="22">
        <v>22199.3</v>
      </c>
      <c r="E47529" s="22">
        <v>22199.3</v>
      </c>
      <c r="F47529" s="3">
        <v>0</v>
      </c>
      <c r="G47529" s="22">
        <v>338995.16</v>
      </c>
      <c r="H47529" s="47">
        <v>41915</v>
      </c>
      <c r="I47529" s="47">
        <v>41670</v>
      </c>
      <c r="J47529" s="25">
        <v>45322</v>
      </c>
      <c r="K47529" s="55">
        <f t="shared" si="481"/>
        <v>10</v>
      </c>
      <c r="L47529" s="21" t="s">
        <v>4</v>
      </c>
      <c r="M47529" s="21" t="s">
        <v>0</v>
      </c>
      <c r="N47529" s="1">
        <v>522086</v>
      </c>
      <c r="O47529" t="s">
        <v>485</v>
      </c>
      <c r="P47529" t="s">
        <v>15637</v>
      </c>
      <c r="Q47529">
        <v>0</v>
      </c>
      <c r="R47529">
        <v>1</v>
      </c>
      <c r="S47529">
        <v>0.125</v>
      </c>
      <c r="T47529">
        <v>0.54999999999999993</v>
      </c>
      <c r="U47529">
        <v>722511</v>
      </c>
      <c r="V47529" t="s">
        <v>11</v>
      </c>
      <c r="W47529" t="s">
        <v>445</v>
      </c>
      <c r="X47529" s="64" t="s">
        <v>6486</v>
      </c>
      <c r="Y47529" s="21" t="s">
        <v>1</v>
      </c>
    </row>
    <row r="47530" spans="1:25" x14ac:dyDescent="0.3">
      <c r="A47530" t="s">
        <v>2041</v>
      </c>
      <c r="B47530" s="25">
        <v>45138</v>
      </c>
      <c r="C47530" s="22">
        <v>1049282.44</v>
      </c>
      <c r="D47530" s="22">
        <v>1049302.49</v>
      </c>
      <c r="E47530" s="22">
        <v>1049282.44</v>
      </c>
      <c r="F47530" s="22">
        <v>20.05</v>
      </c>
      <c r="G47530" s="22">
        <v>1312525.5</v>
      </c>
      <c r="H47530" s="47">
        <v>41794</v>
      </c>
      <c r="I47530" s="47">
        <v>41729</v>
      </c>
      <c r="J47530" s="25">
        <v>50860</v>
      </c>
      <c r="K47530" s="55">
        <f t="shared" si="481"/>
        <v>25</v>
      </c>
      <c r="L47530" s="21" t="s">
        <v>4</v>
      </c>
      <c r="M47530" s="21" t="s">
        <v>0</v>
      </c>
      <c r="N47530" s="1">
        <v>522090</v>
      </c>
      <c r="O47530" t="s">
        <v>485</v>
      </c>
      <c r="P47530" t="s">
        <v>15637</v>
      </c>
      <c r="Q47530">
        <v>0</v>
      </c>
      <c r="R47530">
        <v>1</v>
      </c>
      <c r="S47530">
        <v>0.125</v>
      </c>
      <c r="T47530">
        <v>0.52</v>
      </c>
      <c r="U47530">
        <v>812310</v>
      </c>
      <c r="V47530" t="s">
        <v>11173</v>
      </c>
      <c r="W47530" t="s">
        <v>438</v>
      </c>
      <c r="X47530" s="64" t="s">
        <v>4324</v>
      </c>
      <c r="Y47530" s="21" t="s">
        <v>1</v>
      </c>
    </row>
    <row r="47531" spans="1:25" x14ac:dyDescent="0.3">
      <c r="A47531" t="s">
        <v>2042</v>
      </c>
      <c r="B47531" s="25">
        <v>45138</v>
      </c>
      <c r="C47531" s="22">
        <v>250677.1</v>
      </c>
      <c r="D47531" s="22">
        <v>252329.01</v>
      </c>
      <c r="E47531" s="22">
        <v>250677.1</v>
      </c>
      <c r="F47531" s="22">
        <v>1651.91</v>
      </c>
      <c r="G47531" s="22">
        <v>870000</v>
      </c>
      <c r="H47531" s="47">
        <v>42641</v>
      </c>
      <c r="I47531" s="47">
        <v>42604</v>
      </c>
      <c r="J47531" s="25">
        <v>49909</v>
      </c>
      <c r="K47531" s="55">
        <f t="shared" si="481"/>
        <v>20</v>
      </c>
      <c r="L47531" s="21" t="s">
        <v>4</v>
      </c>
      <c r="M47531" s="21" t="s">
        <v>0</v>
      </c>
      <c r="N47531" s="1">
        <v>522333</v>
      </c>
      <c r="O47531" t="s">
        <v>485</v>
      </c>
      <c r="P47531" t="s">
        <v>15637</v>
      </c>
      <c r="Q47531">
        <v>0</v>
      </c>
      <c r="R47531">
        <v>1</v>
      </c>
      <c r="S47531">
        <v>0.125</v>
      </c>
      <c r="T47531">
        <v>0.47299999999999998</v>
      </c>
      <c r="U47531">
        <v>721110</v>
      </c>
      <c r="V47531" t="s">
        <v>11826</v>
      </c>
      <c r="W47531" t="s">
        <v>458</v>
      </c>
      <c r="X47531" s="64" t="s">
        <v>5323</v>
      </c>
      <c r="Y47531" s="21" t="s">
        <v>1</v>
      </c>
    </row>
    <row r="47532" spans="1:25" x14ac:dyDescent="0.3">
      <c r="A47532" t="s">
        <v>2062</v>
      </c>
      <c r="B47532" s="25">
        <v>45138</v>
      </c>
      <c r="C47532" s="22">
        <v>61971.08</v>
      </c>
      <c r="D47532" s="22">
        <v>64247.87</v>
      </c>
      <c r="E47532" s="22">
        <v>61971.08</v>
      </c>
      <c r="F47532" s="22">
        <v>2276.79</v>
      </c>
      <c r="G47532" s="22">
        <v>127500</v>
      </c>
      <c r="H47532" s="47">
        <v>42849</v>
      </c>
      <c r="I47532" s="47">
        <v>42818</v>
      </c>
      <c r="J47532" s="25">
        <v>46470</v>
      </c>
      <c r="K47532" s="55">
        <f t="shared" si="481"/>
        <v>10</v>
      </c>
      <c r="L47532" s="21" t="s">
        <v>0</v>
      </c>
      <c r="M47532" s="21" t="s">
        <v>0</v>
      </c>
      <c r="N47532" s="1">
        <v>522407</v>
      </c>
      <c r="O47532" t="s">
        <v>485</v>
      </c>
      <c r="P47532" t="s">
        <v>15637</v>
      </c>
      <c r="Q47532">
        <v>0</v>
      </c>
      <c r="R47532">
        <v>1</v>
      </c>
      <c r="S47532">
        <v>0.125</v>
      </c>
      <c r="T47532">
        <v>0.54599999999999993</v>
      </c>
      <c r="U47532">
        <v>722511</v>
      </c>
      <c r="V47532" t="s">
        <v>12082</v>
      </c>
      <c r="W47532" t="s">
        <v>457</v>
      </c>
      <c r="X47532" s="64" t="s">
        <v>5799</v>
      </c>
      <c r="Y47532" s="1" t="s">
        <v>3</v>
      </c>
    </row>
    <row r="47533" spans="1:25" x14ac:dyDescent="0.3">
      <c r="A47533" t="s">
        <v>2129</v>
      </c>
      <c r="B47533" s="25">
        <v>45138</v>
      </c>
      <c r="C47533" s="22">
        <v>69.040000000000006</v>
      </c>
      <c r="D47533" s="22">
        <v>49.45</v>
      </c>
      <c r="E47533" s="22">
        <v>49.45</v>
      </c>
      <c r="F47533" s="3">
        <v>0</v>
      </c>
      <c r="G47533" s="22">
        <v>85000</v>
      </c>
      <c r="H47533" s="47">
        <v>42886</v>
      </c>
      <c r="I47533" s="47">
        <v>42863</v>
      </c>
      <c r="J47533" s="25">
        <v>46517</v>
      </c>
      <c r="K47533" s="55">
        <f t="shared" si="481"/>
        <v>10</v>
      </c>
      <c r="L47533" s="21" t="s">
        <v>4</v>
      </c>
      <c r="M47533" s="21" t="s">
        <v>0</v>
      </c>
      <c r="N47533" s="1">
        <v>522420</v>
      </c>
      <c r="O47533" t="s">
        <v>485</v>
      </c>
      <c r="P47533" t="s">
        <v>15637</v>
      </c>
      <c r="Q47533">
        <v>0</v>
      </c>
      <c r="R47533">
        <v>1</v>
      </c>
      <c r="S47533">
        <v>0.125</v>
      </c>
      <c r="T47533">
        <v>0.54599999999999993</v>
      </c>
      <c r="U47533">
        <v>541330</v>
      </c>
      <c r="V47533" t="s">
        <v>523</v>
      </c>
      <c r="W47533" t="s">
        <v>468</v>
      </c>
      <c r="X47533" s="64" t="s">
        <v>524</v>
      </c>
      <c r="Y47533" s="21" t="s">
        <v>1</v>
      </c>
    </row>
    <row r="47534" spans="1:25" x14ac:dyDescent="0.3">
      <c r="A47534" t="s">
        <v>2031</v>
      </c>
      <c r="B47534" s="25">
        <v>45138</v>
      </c>
      <c r="C47534" s="22">
        <v>103866.87</v>
      </c>
      <c r="D47534" s="22">
        <v>104573.6</v>
      </c>
      <c r="E47534" s="22">
        <v>103866.87</v>
      </c>
      <c r="F47534" s="22">
        <v>706.73</v>
      </c>
      <c r="G47534" s="22">
        <v>225000</v>
      </c>
      <c r="H47534" s="47">
        <v>43006</v>
      </c>
      <c r="I47534" s="47">
        <v>42958</v>
      </c>
      <c r="J47534" s="25">
        <v>46610</v>
      </c>
      <c r="K47534" s="55">
        <f t="shared" si="481"/>
        <v>10</v>
      </c>
      <c r="L47534" s="21" t="s">
        <v>4</v>
      </c>
      <c r="M47534" s="21" t="s">
        <v>0</v>
      </c>
      <c r="N47534" s="1">
        <v>522452</v>
      </c>
      <c r="O47534" t="s">
        <v>485</v>
      </c>
      <c r="P47534" t="s">
        <v>15637</v>
      </c>
      <c r="Q47534">
        <v>0</v>
      </c>
      <c r="R47534">
        <v>1</v>
      </c>
      <c r="S47534">
        <v>0.125</v>
      </c>
      <c r="T47534">
        <v>0.54599999999999993</v>
      </c>
      <c r="U47534">
        <v>336211</v>
      </c>
      <c r="V47534" t="s">
        <v>1861</v>
      </c>
      <c r="W47534" t="s">
        <v>442</v>
      </c>
      <c r="X47534" s="64" t="s">
        <v>6487</v>
      </c>
      <c r="Y47534" s="21" t="s">
        <v>1</v>
      </c>
    </row>
    <row r="47535" spans="1:25" x14ac:dyDescent="0.3">
      <c r="A47535" t="s">
        <v>2058</v>
      </c>
      <c r="B47535" s="25">
        <v>45138</v>
      </c>
      <c r="C47535" s="22">
        <v>1029847.71</v>
      </c>
      <c r="D47535" s="22">
        <v>1034156.6</v>
      </c>
      <c r="E47535" s="22">
        <v>1029847.71</v>
      </c>
      <c r="F47535" s="22">
        <v>4308.8900000000003</v>
      </c>
      <c r="G47535" s="22">
        <v>2827907.5</v>
      </c>
      <c r="H47535" s="47">
        <v>43181</v>
      </c>
      <c r="I47535" s="47">
        <v>43088</v>
      </c>
      <c r="J47535" s="25">
        <v>46740</v>
      </c>
      <c r="K47535" s="55">
        <f t="shared" si="481"/>
        <v>10</v>
      </c>
      <c r="L47535" s="21" t="s">
        <v>4</v>
      </c>
      <c r="M47535" s="21" t="s">
        <v>0</v>
      </c>
      <c r="N47535" s="1">
        <v>522486</v>
      </c>
      <c r="O47535" t="s">
        <v>485</v>
      </c>
      <c r="P47535" t="s">
        <v>15637</v>
      </c>
      <c r="Q47535">
        <v>0</v>
      </c>
      <c r="R47535">
        <v>1</v>
      </c>
      <c r="S47535">
        <v>0.125</v>
      </c>
      <c r="T47535">
        <v>0.54999999999999993</v>
      </c>
      <c r="U47535">
        <v>722320</v>
      </c>
      <c r="V47535" t="s">
        <v>153</v>
      </c>
      <c r="W47535" t="s">
        <v>443</v>
      </c>
      <c r="X47535" s="64" t="s">
        <v>3471</v>
      </c>
      <c r="Y47535" s="21" t="s">
        <v>1</v>
      </c>
    </row>
    <row r="47536" spans="1:25" x14ac:dyDescent="0.3">
      <c r="A47536" t="s">
        <v>2002</v>
      </c>
      <c r="B47536" s="25">
        <v>45138</v>
      </c>
      <c r="C47536" s="22">
        <v>103974.42</v>
      </c>
      <c r="D47536" s="22">
        <v>104804.45</v>
      </c>
      <c r="E47536" s="22">
        <v>103974.42</v>
      </c>
      <c r="F47536" s="22">
        <v>830.03</v>
      </c>
      <c r="G47536" s="22">
        <v>181500</v>
      </c>
      <c r="H47536" s="47">
        <v>43236</v>
      </c>
      <c r="I47536" s="47">
        <v>43221</v>
      </c>
      <c r="J47536" s="25">
        <v>46874</v>
      </c>
      <c r="K47536" s="55">
        <f t="shared" si="481"/>
        <v>10</v>
      </c>
      <c r="L47536" s="21" t="s">
        <v>4</v>
      </c>
      <c r="M47536" s="21" t="s">
        <v>0</v>
      </c>
      <c r="N47536" s="1">
        <v>522497</v>
      </c>
      <c r="O47536" t="s">
        <v>485</v>
      </c>
      <c r="P47536" t="s">
        <v>15637</v>
      </c>
      <c r="Q47536">
        <v>0</v>
      </c>
      <c r="R47536">
        <v>1</v>
      </c>
      <c r="S47536">
        <v>0.125</v>
      </c>
      <c r="T47536">
        <v>0.54999999999999993</v>
      </c>
      <c r="U47536">
        <v>561790</v>
      </c>
      <c r="V47536" t="s">
        <v>1365</v>
      </c>
      <c r="W47536" t="s">
        <v>438</v>
      </c>
      <c r="X47536" s="64" t="s">
        <v>1366</v>
      </c>
      <c r="Y47536" s="21" t="s">
        <v>1</v>
      </c>
    </row>
    <row r="47537" spans="1:25" x14ac:dyDescent="0.3">
      <c r="A47537" t="s">
        <v>2002</v>
      </c>
      <c r="B47537" s="25">
        <v>45138</v>
      </c>
      <c r="C47537" s="22">
        <v>203250.62</v>
      </c>
      <c r="D47537" s="22">
        <v>203697.96</v>
      </c>
      <c r="E47537" s="22">
        <v>203250.62</v>
      </c>
      <c r="F47537" s="22">
        <v>447.34</v>
      </c>
      <c r="G47537" s="22">
        <v>393750</v>
      </c>
      <c r="H47537" s="47">
        <v>43620</v>
      </c>
      <c r="I47537" s="47">
        <v>43599</v>
      </c>
      <c r="J47537" s="25">
        <v>47252</v>
      </c>
      <c r="K47537" s="55">
        <f t="shared" si="481"/>
        <v>10</v>
      </c>
      <c r="L47537" s="21" t="s">
        <v>4</v>
      </c>
      <c r="M47537" s="21" t="s">
        <v>0</v>
      </c>
      <c r="N47537" s="1">
        <v>522557</v>
      </c>
      <c r="O47537" t="s">
        <v>485</v>
      </c>
      <c r="P47537" t="s">
        <v>15637</v>
      </c>
      <c r="Q47537">
        <v>0</v>
      </c>
      <c r="R47537">
        <v>1</v>
      </c>
      <c r="S47537">
        <v>0.125</v>
      </c>
      <c r="T47537">
        <v>0.54999999999999993</v>
      </c>
      <c r="U47537">
        <v>492110</v>
      </c>
      <c r="V47537" t="s">
        <v>12446</v>
      </c>
      <c r="W47537" t="s">
        <v>442</v>
      </c>
      <c r="X47537" s="64" t="s">
        <v>6282</v>
      </c>
      <c r="Y47537" s="21" t="s">
        <v>1</v>
      </c>
    </row>
    <row r="47538" spans="1:25" x14ac:dyDescent="0.3">
      <c r="A47538" t="s">
        <v>1986</v>
      </c>
      <c r="B47538" s="25">
        <v>45138</v>
      </c>
      <c r="C47538" s="22">
        <v>118058.67</v>
      </c>
      <c r="D47538" s="22">
        <v>119093.52</v>
      </c>
      <c r="E47538" s="22">
        <v>118058.67</v>
      </c>
      <c r="F47538" s="22">
        <v>1034.8499999999999</v>
      </c>
      <c r="G47538" s="22">
        <v>166500</v>
      </c>
      <c r="H47538" s="47">
        <v>43658</v>
      </c>
      <c r="I47538" s="47">
        <v>43643</v>
      </c>
      <c r="J47538" s="25">
        <v>47296</v>
      </c>
      <c r="K47538" s="55">
        <f t="shared" si="481"/>
        <v>10</v>
      </c>
      <c r="L47538" s="21" t="s">
        <v>4</v>
      </c>
      <c r="M47538" s="21" t="s">
        <v>0</v>
      </c>
      <c r="N47538" s="1">
        <v>522563</v>
      </c>
      <c r="O47538" t="s">
        <v>485</v>
      </c>
      <c r="P47538" t="s">
        <v>15637</v>
      </c>
      <c r="Q47538">
        <v>0</v>
      </c>
      <c r="R47538">
        <v>1</v>
      </c>
      <c r="S47538">
        <v>0.125</v>
      </c>
      <c r="T47538">
        <v>0.54999999999999993</v>
      </c>
      <c r="U47538">
        <v>722513</v>
      </c>
      <c r="V47538" t="s">
        <v>502</v>
      </c>
      <c r="W47538" t="s">
        <v>438</v>
      </c>
      <c r="X47538" s="64" t="s">
        <v>6490</v>
      </c>
      <c r="Y47538" s="21" t="s">
        <v>1</v>
      </c>
    </row>
    <row r="47539" spans="1:25" x14ac:dyDescent="0.3">
      <c r="A47539" t="s">
        <v>2003</v>
      </c>
      <c r="B47539" s="25">
        <v>45138</v>
      </c>
      <c r="C47539" s="22">
        <v>186311.58</v>
      </c>
      <c r="D47539" s="22">
        <v>188746.68</v>
      </c>
      <c r="E47539" s="22">
        <v>186311.58</v>
      </c>
      <c r="F47539" s="22">
        <v>2435.1</v>
      </c>
      <c r="G47539" s="22">
        <v>252564.48000000001</v>
      </c>
      <c r="H47539" s="47">
        <v>43726</v>
      </c>
      <c r="I47539" s="47">
        <v>43516</v>
      </c>
      <c r="J47539" s="25">
        <v>47169</v>
      </c>
      <c r="K47539" s="55">
        <f t="shared" si="481"/>
        <v>10</v>
      </c>
      <c r="L47539" s="21" t="s">
        <v>0</v>
      </c>
      <c r="M47539" s="21" t="s">
        <v>0</v>
      </c>
      <c r="N47539" s="1">
        <v>522580</v>
      </c>
      <c r="O47539" t="s">
        <v>485</v>
      </c>
      <c r="P47539" t="s">
        <v>15637</v>
      </c>
      <c r="Q47539">
        <v>0</v>
      </c>
      <c r="R47539">
        <v>1</v>
      </c>
      <c r="S47539">
        <v>0.125</v>
      </c>
      <c r="T47539">
        <v>0.54999999999999993</v>
      </c>
      <c r="U47539">
        <v>722511</v>
      </c>
      <c r="V47539" t="s">
        <v>12445</v>
      </c>
      <c r="W47539" t="s">
        <v>462</v>
      </c>
      <c r="X47539" s="64" t="s">
        <v>6489</v>
      </c>
      <c r="Y47539" s="1" t="s">
        <v>3</v>
      </c>
    </row>
    <row r="47540" spans="1:25" x14ac:dyDescent="0.3">
      <c r="A47540" t="s">
        <v>2482</v>
      </c>
      <c r="B47540" s="25">
        <v>45138</v>
      </c>
      <c r="C47540" s="22">
        <v>378157.65</v>
      </c>
      <c r="D47540" s="22">
        <v>376510.17</v>
      </c>
      <c r="E47540" s="22">
        <v>376510.17</v>
      </c>
      <c r="F47540" s="3">
        <v>0</v>
      </c>
      <c r="G47540" s="22">
        <v>522980.61</v>
      </c>
      <c r="H47540" s="47">
        <v>43838</v>
      </c>
      <c r="I47540" s="47">
        <v>43781</v>
      </c>
      <c r="J47540" s="25">
        <v>47434</v>
      </c>
      <c r="K47540" s="55">
        <f t="shared" si="481"/>
        <v>10</v>
      </c>
      <c r="L47540" s="21" t="s">
        <v>4</v>
      </c>
      <c r="M47540" s="21" t="s">
        <v>0</v>
      </c>
      <c r="N47540" s="1">
        <v>522582</v>
      </c>
      <c r="O47540" t="s">
        <v>485</v>
      </c>
      <c r="P47540" t="s">
        <v>15637</v>
      </c>
      <c r="Q47540">
        <v>0</v>
      </c>
      <c r="R47540">
        <v>1</v>
      </c>
      <c r="S47540">
        <v>0.125</v>
      </c>
      <c r="T47540">
        <v>0.54999999999999993</v>
      </c>
      <c r="U47540">
        <v>811192</v>
      </c>
      <c r="V47540" t="s">
        <v>10884</v>
      </c>
      <c r="W47540" t="s">
        <v>442</v>
      </c>
      <c r="X47540" s="64" t="s">
        <v>3592</v>
      </c>
      <c r="Y47540" s="21" t="s">
        <v>1</v>
      </c>
    </row>
    <row r="47541" spans="1:25" x14ac:dyDescent="0.3">
      <c r="A47541" t="s">
        <v>1998</v>
      </c>
      <c r="B47541" s="25">
        <v>45138</v>
      </c>
      <c r="C47541" s="22">
        <v>49354.5</v>
      </c>
      <c r="D47541" s="22">
        <v>49662.34</v>
      </c>
      <c r="E47541" s="22">
        <v>49354.5</v>
      </c>
      <c r="F47541" s="22">
        <v>307.83999999999997</v>
      </c>
      <c r="G47541" s="22">
        <v>63750</v>
      </c>
      <c r="H47541" s="47">
        <v>44062</v>
      </c>
      <c r="I47541" s="47">
        <v>44015</v>
      </c>
      <c r="J47541" s="25">
        <v>47667</v>
      </c>
      <c r="K47541" s="55">
        <f t="shared" si="481"/>
        <v>10</v>
      </c>
      <c r="L47541" s="21" t="s">
        <v>4</v>
      </c>
      <c r="M47541" s="21" t="s">
        <v>0</v>
      </c>
      <c r="N47541" s="1">
        <v>522614</v>
      </c>
      <c r="O47541" t="s">
        <v>485</v>
      </c>
      <c r="P47541" t="s">
        <v>15637</v>
      </c>
      <c r="Q47541">
        <v>0</v>
      </c>
      <c r="R47541">
        <v>1</v>
      </c>
      <c r="S47541">
        <v>0.125</v>
      </c>
      <c r="T47541">
        <v>0.54999999999999993</v>
      </c>
      <c r="U47541">
        <v>812910</v>
      </c>
      <c r="V47541" t="s">
        <v>60</v>
      </c>
      <c r="W47541" t="s">
        <v>436</v>
      </c>
      <c r="X47541" s="64" t="s">
        <v>5965</v>
      </c>
      <c r="Y47541" s="21" t="s">
        <v>1</v>
      </c>
    </row>
    <row r="47542" spans="1:25" x14ac:dyDescent="0.3">
      <c r="A47542" t="s">
        <v>2029</v>
      </c>
      <c r="B47542" s="25">
        <v>45138</v>
      </c>
      <c r="C47542" s="22">
        <v>795654.58</v>
      </c>
      <c r="D47542" s="22">
        <v>804876.71</v>
      </c>
      <c r="E47542" s="22">
        <v>795654.58</v>
      </c>
      <c r="F47542" s="22">
        <v>9222.1299999999992</v>
      </c>
      <c r="G47542" s="22">
        <v>930657.08</v>
      </c>
      <c r="H47542" s="47">
        <v>44433</v>
      </c>
      <c r="I47542" s="47">
        <v>44295</v>
      </c>
      <c r="J47542" s="25">
        <v>47947</v>
      </c>
      <c r="K47542" s="55">
        <f t="shared" si="481"/>
        <v>10</v>
      </c>
      <c r="L47542" s="21" t="s">
        <v>4</v>
      </c>
      <c r="M47542" s="21" t="s">
        <v>0</v>
      </c>
      <c r="N47542" s="1">
        <v>530007</v>
      </c>
      <c r="O47542" t="s">
        <v>485</v>
      </c>
      <c r="P47542" t="s">
        <v>15637</v>
      </c>
      <c r="Q47542">
        <v>1.53</v>
      </c>
      <c r="R47542">
        <v>1</v>
      </c>
      <c r="S47542">
        <v>0.14499999999999999</v>
      </c>
      <c r="T47542">
        <v>0</v>
      </c>
      <c r="U47542">
        <v>812220</v>
      </c>
      <c r="V47542" t="s">
        <v>15131</v>
      </c>
      <c r="W47542" t="s">
        <v>438</v>
      </c>
      <c r="X47542" s="64" t="s">
        <v>5464</v>
      </c>
      <c r="Y47542" s="21" t="s">
        <v>1</v>
      </c>
    </row>
    <row r="47543" spans="1:25" x14ac:dyDescent="0.3">
      <c r="A47543" t="s">
        <v>2000</v>
      </c>
      <c r="B47543" s="25">
        <v>45138</v>
      </c>
      <c r="C47543" s="22">
        <v>747246.35</v>
      </c>
      <c r="D47543" s="22">
        <v>757069.99</v>
      </c>
      <c r="E47543" s="22">
        <v>747246.35</v>
      </c>
      <c r="F47543" s="22">
        <v>9823.64</v>
      </c>
      <c r="G47543" s="22">
        <v>765000</v>
      </c>
      <c r="H47543" s="47">
        <v>44425</v>
      </c>
      <c r="I47543" s="47">
        <v>44377</v>
      </c>
      <c r="J47543" s="25">
        <v>53508</v>
      </c>
      <c r="K47543" s="55">
        <f t="shared" si="481"/>
        <v>25</v>
      </c>
      <c r="L47543" s="21" t="s">
        <v>4</v>
      </c>
      <c r="M47543" s="21" t="s">
        <v>0</v>
      </c>
      <c r="N47543" s="1">
        <v>530013</v>
      </c>
      <c r="O47543" t="s">
        <v>485</v>
      </c>
      <c r="P47543" t="s">
        <v>15637</v>
      </c>
      <c r="Q47543">
        <v>0.23</v>
      </c>
      <c r="R47543">
        <v>1</v>
      </c>
      <c r="S47543">
        <v>0.14499999999999999</v>
      </c>
      <c r="T47543">
        <v>0</v>
      </c>
      <c r="U47543">
        <v>447110</v>
      </c>
      <c r="V47543" t="s">
        <v>12453</v>
      </c>
      <c r="W47543" t="s">
        <v>451</v>
      </c>
      <c r="X47543" s="64" t="s">
        <v>6501</v>
      </c>
      <c r="Y47543" s="21" t="s">
        <v>1</v>
      </c>
    </row>
    <row r="47544" spans="1:25" x14ac:dyDescent="0.3">
      <c r="A47544" t="s">
        <v>2457</v>
      </c>
      <c r="B47544" s="25">
        <v>45138</v>
      </c>
      <c r="C47544" s="22">
        <v>297749.51</v>
      </c>
      <c r="D47544" s="22">
        <v>302707.64</v>
      </c>
      <c r="E47544" s="22">
        <v>297749.51</v>
      </c>
      <c r="F47544" s="22">
        <v>4958.13</v>
      </c>
      <c r="G47544" s="22">
        <v>313560</v>
      </c>
      <c r="H47544" s="47">
        <v>44505</v>
      </c>
      <c r="I47544" s="47">
        <v>44469</v>
      </c>
      <c r="J47544" s="25">
        <v>50313</v>
      </c>
      <c r="K47544" s="55">
        <f t="shared" si="481"/>
        <v>16</v>
      </c>
      <c r="L47544" s="21" t="s">
        <v>4</v>
      </c>
      <c r="M47544" s="21" t="s">
        <v>0</v>
      </c>
      <c r="N47544" s="1">
        <v>530049</v>
      </c>
      <c r="O47544" t="s">
        <v>485</v>
      </c>
      <c r="P47544" t="s">
        <v>15637</v>
      </c>
      <c r="Q47544">
        <v>3.605</v>
      </c>
      <c r="R47544">
        <v>1</v>
      </c>
      <c r="S47544">
        <v>0.14499999999999999</v>
      </c>
      <c r="T47544">
        <v>0</v>
      </c>
      <c r="U47544">
        <v>722513</v>
      </c>
      <c r="V47544" t="s">
        <v>12429</v>
      </c>
      <c r="W47544" t="s">
        <v>457</v>
      </c>
      <c r="X47544" s="64" t="s">
        <v>6496</v>
      </c>
      <c r="Y47544" s="21" t="s">
        <v>2</v>
      </c>
    </row>
    <row r="47545" spans="1:25" x14ac:dyDescent="0.3">
      <c r="A47545" t="s">
        <v>2041</v>
      </c>
      <c r="B47545" s="25">
        <v>45138</v>
      </c>
      <c r="C47545" s="22">
        <v>555410.73</v>
      </c>
      <c r="D47545" s="22">
        <v>560352.15</v>
      </c>
      <c r="E47545" s="22">
        <v>555410.73</v>
      </c>
      <c r="F47545" s="22">
        <v>4941.42</v>
      </c>
      <c r="G47545" s="22">
        <v>611714.69999999995</v>
      </c>
      <c r="H47545" s="47">
        <v>44581</v>
      </c>
      <c r="I47545" s="47">
        <v>44432</v>
      </c>
      <c r="J47545" s="25">
        <v>48084</v>
      </c>
      <c r="K47545" s="55">
        <f t="shared" si="481"/>
        <v>10</v>
      </c>
      <c r="L47545" s="21" t="s">
        <v>4</v>
      </c>
      <c r="M47545" s="21" t="s">
        <v>0</v>
      </c>
      <c r="N47545" s="1">
        <v>530102</v>
      </c>
      <c r="O47545" t="s">
        <v>485</v>
      </c>
      <c r="P47545" t="s">
        <v>15637</v>
      </c>
      <c r="Q47545">
        <v>3.7050000000000001</v>
      </c>
      <c r="R47545">
        <v>1</v>
      </c>
      <c r="S47545">
        <v>0.14499999999999999</v>
      </c>
      <c r="T47545">
        <v>0</v>
      </c>
      <c r="U47545">
        <v>238210</v>
      </c>
      <c r="V47545" t="s">
        <v>11519</v>
      </c>
      <c r="W47545" t="s">
        <v>462</v>
      </c>
      <c r="X47545" s="64" t="s">
        <v>6492</v>
      </c>
      <c r="Y47545" s="21" t="s">
        <v>2</v>
      </c>
    </row>
    <row r="47546" spans="1:25" x14ac:dyDescent="0.3">
      <c r="A47546" t="s">
        <v>2081</v>
      </c>
      <c r="B47546" s="25">
        <v>45138</v>
      </c>
      <c r="C47546" s="22">
        <v>1972775.54</v>
      </c>
      <c r="D47546" s="22">
        <v>1981538.45</v>
      </c>
      <c r="E47546" s="22">
        <v>1972775.54</v>
      </c>
      <c r="F47546" s="22">
        <v>8762.91</v>
      </c>
      <c r="G47546" s="22">
        <v>2014941.58</v>
      </c>
      <c r="H47546" s="47">
        <v>44663</v>
      </c>
      <c r="I47546" s="47">
        <v>44438</v>
      </c>
      <c r="J47546" s="25">
        <v>53584</v>
      </c>
      <c r="K47546" s="55">
        <f t="shared" si="481"/>
        <v>25</v>
      </c>
      <c r="L47546" s="21" t="s">
        <v>4</v>
      </c>
      <c r="M47546" s="21" t="s">
        <v>0</v>
      </c>
      <c r="N47546" s="1">
        <v>530127</v>
      </c>
      <c r="O47546" t="s">
        <v>485</v>
      </c>
      <c r="P47546" t="s">
        <v>15637</v>
      </c>
      <c r="Q47546">
        <v>2.9049999999999998</v>
      </c>
      <c r="R47546">
        <v>1</v>
      </c>
      <c r="S47546">
        <v>0.14499999999999999</v>
      </c>
      <c r="T47546">
        <v>0</v>
      </c>
      <c r="U47546">
        <v>721110</v>
      </c>
      <c r="V47546" t="s">
        <v>58</v>
      </c>
      <c r="W47546" t="s">
        <v>434</v>
      </c>
      <c r="X47546" s="64" t="s">
        <v>6502</v>
      </c>
      <c r="Y47546" s="21" t="s">
        <v>1</v>
      </c>
    </row>
    <row r="47547" spans="1:25" x14ac:dyDescent="0.3">
      <c r="A47547" t="s">
        <v>2096</v>
      </c>
      <c r="B47547" s="25">
        <v>45138</v>
      </c>
      <c r="C47547" s="22">
        <v>142639.04999999999</v>
      </c>
      <c r="D47547" s="22">
        <v>147901.15</v>
      </c>
      <c r="E47547" s="22">
        <v>142639.04999999999</v>
      </c>
      <c r="F47547" s="22">
        <v>5262.1</v>
      </c>
      <c r="G47547" s="22">
        <v>164488.76999999999</v>
      </c>
      <c r="H47547" s="47">
        <v>44365</v>
      </c>
      <c r="I47547" s="47">
        <v>44323</v>
      </c>
      <c r="J47547" s="25">
        <v>47975</v>
      </c>
      <c r="K47547" s="55">
        <f t="shared" si="481"/>
        <v>10</v>
      </c>
      <c r="L47547" s="21" t="s">
        <v>4</v>
      </c>
      <c r="M47547" s="21" t="s">
        <v>0</v>
      </c>
      <c r="N47547" s="1">
        <v>540013</v>
      </c>
      <c r="O47547" t="s">
        <v>485</v>
      </c>
      <c r="P47547" t="s">
        <v>15637</v>
      </c>
      <c r="Q47547">
        <v>0</v>
      </c>
      <c r="R47547">
        <v>1</v>
      </c>
      <c r="S47547">
        <v>0.125</v>
      </c>
      <c r="T47547">
        <v>0</v>
      </c>
      <c r="U47547">
        <v>722515</v>
      </c>
      <c r="V47547" t="s">
        <v>11114</v>
      </c>
      <c r="W47547" t="s">
        <v>443</v>
      </c>
      <c r="X47547" s="64" t="s">
        <v>3977</v>
      </c>
      <c r="Y47547" s="21" t="s">
        <v>1</v>
      </c>
    </row>
    <row r="47548" spans="1:25" x14ac:dyDescent="0.3">
      <c r="A47548" t="s">
        <v>2043</v>
      </c>
      <c r="B47548" s="25">
        <v>45138</v>
      </c>
      <c r="C47548" s="22">
        <v>1052063.8899999999</v>
      </c>
      <c r="D47548" s="22">
        <v>1063641.81</v>
      </c>
      <c r="E47548" s="22">
        <v>1052063.8899999999</v>
      </c>
      <c r="F47548" s="22">
        <v>11577.92</v>
      </c>
      <c r="G47548" s="22">
        <v>1071000</v>
      </c>
      <c r="H47548" s="47">
        <v>44558</v>
      </c>
      <c r="I47548" s="47">
        <v>44539</v>
      </c>
      <c r="J47548" s="25">
        <v>53675</v>
      </c>
      <c r="K47548" s="55">
        <f t="shared" ref="K47548:K47611" si="482">DATEDIF(I47548,J47548, "Y")</f>
        <v>25</v>
      </c>
      <c r="L47548" s="21" t="s">
        <v>4</v>
      </c>
      <c r="M47548" s="21" t="s">
        <v>0</v>
      </c>
      <c r="N47548" s="1">
        <v>540028</v>
      </c>
      <c r="O47548" t="s">
        <v>485</v>
      </c>
      <c r="P47548" t="s">
        <v>15637</v>
      </c>
      <c r="Q47548">
        <v>0</v>
      </c>
      <c r="R47548">
        <v>1</v>
      </c>
      <c r="S47548">
        <v>0.125</v>
      </c>
      <c r="T47548">
        <v>0</v>
      </c>
      <c r="U47548">
        <v>541350</v>
      </c>
      <c r="V47548" t="s">
        <v>10508</v>
      </c>
      <c r="W47548" t="s">
        <v>438</v>
      </c>
      <c r="X47548" s="64" t="s">
        <v>2799</v>
      </c>
      <c r="Y47548" s="21" t="s">
        <v>1</v>
      </c>
    </row>
    <row r="47549" spans="1:25" x14ac:dyDescent="0.3">
      <c r="A47549" t="s">
        <v>2011</v>
      </c>
      <c r="B47549" s="25">
        <v>45138</v>
      </c>
      <c r="C47549" s="22">
        <v>18185.310000000001</v>
      </c>
      <c r="D47549" s="22">
        <v>18835.990000000002</v>
      </c>
      <c r="E47549" s="22">
        <v>18185.310000000001</v>
      </c>
      <c r="F47549" s="22">
        <v>650.67999999999995</v>
      </c>
      <c r="G47549" s="22">
        <v>20060</v>
      </c>
      <c r="H47549" s="47">
        <v>44712</v>
      </c>
      <c r="I47549" s="47">
        <v>44655</v>
      </c>
      <c r="J47549" s="25">
        <v>47212</v>
      </c>
      <c r="K47549" s="55">
        <f t="shared" si="482"/>
        <v>7</v>
      </c>
      <c r="L47549" s="21" t="s">
        <v>0</v>
      </c>
      <c r="M47549" s="21" t="s">
        <v>0</v>
      </c>
      <c r="N47549" s="1">
        <v>540065</v>
      </c>
      <c r="O47549" t="s">
        <v>485</v>
      </c>
      <c r="P47549" t="s">
        <v>15637</v>
      </c>
      <c r="Q47549">
        <v>0</v>
      </c>
      <c r="R47549">
        <v>1</v>
      </c>
      <c r="S47549">
        <v>0.125</v>
      </c>
      <c r="T47549">
        <v>0</v>
      </c>
      <c r="U47549">
        <v>446120</v>
      </c>
      <c r="V47549" t="s">
        <v>41</v>
      </c>
      <c r="W47549" t="s">
        <v>453</v>
      </c>
      <c r="X47549" s="64" t="s">
        <v>2955</v>
      </c>
      <c r="Y47549" s="1" t="s">
        <v>3</v>
      </c>
    </row>
    <row r="47550" spans="1:25" x14ac:dyDescent="0.3">
      <c r="A47550" t="s">
        <v>2092</v>
      </c>
      <c r="B47550" s="25">
        <v>45138</v>
      </c>
      <c r="C47550" s="22">
        <v>1150785.69</v>
      </c>
      <c r="D47550" s="22">
        <v>1163567.79</v>
      </c>
      <c r="E47550" s="22">
        <v>1150785.69</v>
      </c>
      <c r="F47550" s="22">
        <v>12782.1</v>
      </c>
      <c r="G47550" s="22">
        <v>1263750</v>
      </c>
      <c r="H47550" s="47">
        <v>44617</v>
      </c>
      <c r="I47550" s="47">
        <v>44592</v>
      </c>
      <c r="J47550" s="25">
        <v>48244</v>
      </c>
      <c r="K47550" s="55">
        <f t="shared" si="482"/>
        <v>10</v>
      </c>
      <c r="L47550" s="21" t="s">
        <v>4</v>
      </c>
      <c r="M47550" s="21" t="s">
        <v>0</v>
      </c>
      <c r="N47550" s="1">
        <v>540101</v>
      </c>
      <c r="O47550" t="s">
        <v>485</v>
      </c>
      <c r="P47550" t="s">
        <v>15637</v>
      </c>
      <c r="Q47550">
        <v>0</v>
      </c>
      <c r="R47550">
        <v>1</v>
      </c>
      <c r="S47550">
        <v>0.125</v>
      </c>
      <c r="T47550">
        <v>0.54999999999999993</v>
      </c>
      <c r="U47550">
        <v>811111</v>
      </c>
      <c r="V47550" t="s">
        <v>10701</v>
      </c>
      <c r="W47550" t="s">
        <v>434</v>
      </c>
      <c r="X47550" s="64" t="s">
        <v>4048</v>
      </c>
      <c r="Y47550" s="21" t="s">
        <v>1</v>
      </c>
    </row>
    <row r="47551" spans="1:25" x14ac:dyDescent="0.3">
      <c r="A47551" t="s">
        <v>2003</v>
      </c>
      <c r="B47551" s="25">
        <v>45138</v>
      </c>
      <c r="C47551" s="22">
        <v>172486.34</v>
      </c>
      <c r="D47551" s="22">
        <v>177287.69</v>
      </c>
      <c r="E47551" s="22">
        <v>172486.34</v>
      </c>
      <c r="F47551" s="22">
        <v>4801.3500000000004</v>
      </c>
      <c r="G47551" s="22">
        <v>179250</v>
      </c>
      <c r="H47551" s="47">
        <v>44803</v>
      </c>
      <c r="I47551" s="47">
        <v>44762</v>
      </c>
      <c r="J47551" s="25">
        <v>48415</v>
      </c>
      <c r="K47551" s="55">
        <f t="shared" si="482"/>
        <v>10</v>
      </c>
      <c r="L47551" s="21" t="s">
        <v>0</v>
      </c>
      <c r="M47551" s="21" t="s">
        <v>0</v>
      </c>
      <c r="N47551" s="1">
        <v>540106</v>
      </c>
      <c r="O47551" t="s">
        <v>485</v>
      </c>
      <c r="P47551" t="s">
        <v>15637</v>
      </c>
      <c r="Q47551">
        <v>0</v>
      </c>
      <c r="R47551">
        <v>1</v>
      </c>
      <c r="S47551">
        <v>0.125</v>
      </c>
      <c r="T47551">
        <v>0</v>
      </c>
      <c r="U47551">
        <v>236118</v>
      </c>
      <c r="V47551" t="s">
        <v>12449</v>
      </c>
      <c r="W47551" t="s">
        <v>456</v>
      </c>
      <c r="X47551" s="64" t="s">
        <v>6494</v>
      </c>
      <c r="Y47551" s="1" t="s">
        <v>3</v>
      </c>
    </row>
    <row r="47552" spans="1:25" x14ac:dyDescent="0.3">
      <c r="A47552" t="s">
        <v>2051</v>
      </c>
      <c r="B47552" s="25">
        <v>45138</v>
      </c>
      <c r="C47552" s="22">
        <v>8349.9599999999991</v>
      </c>
      <c r="D47552" s="22">
        <v>8933.1200000000008</v>
      </c>
      <c r="E47552" s="22">
        <v>8349.9599999999991</v>
      </c>
      <c r="F47552" s="22">
        <v>583.16</v>
      </c>
      <c r="G47552" s="22">
        <v>59500</v>
      </c>
      <c r="H47552" s="47">
        <v>41358</v>
      </c>
      <c r="I47552" s="47">
        <v>41341</v>
      </c>
      <c r="J47552" s="25">
        <v>44993</v>
      </c>
      <c r="K47552" s="55">
        <f t="shared" si="482"/>
        <v>10</v>
      </c>
      <c r="L47552" s="21" t="s">
        <v>0</v>
      </c>
      <c r="M47552" s="21" t="s">
        <v>4</v>
      </c>
      <c r="O47552" t="s">
        <v>485</v>
      </c>
      <c r="P47552" t="s">
        <v>15637</v>
      </c>
      <c r="Q47552">
        <v>0</v>
      </c>
      <c r="R47552">
        <v>3.25</v>
      </c>
      <c r="S47552">
        <v>0.125</v>
      </c>
      <c r="T47552">
        <v>0.54999999999999993</v>
      </c>
      <c r="U47552">
        <v>611699</v>
      </c>
      <c r="V47552" t="s">
        <v>109</v>
      </c>
      <c r="W47552" t="s">
        <v>442</v>
      </c>
      <c r="X47552" s="64" t="s">
        <v>1076</v>
      </c>
      <c r="Y47552" s="1" t="s">
        <v>3</v>
      </c>
    </row>
    <row r="47553" spans="1:25" x14ac:dyDescent="0.3">
      <c r="A47553" t="s">
        <v>2289</v>
      </c>
      <c r="B47553" s="25">
        <v>45138</v>
      </c>
      <c r="C47553" s="22">
        <v>27793.87</v>
      </c>
      <c r="D47553" s="22">
        <v>28128.42</v>
      </c>
      <c r="E47553" s="22">
        <v>27793.87</v>
      </c>
      <c r="F47553" s="22">
        <v>334.55</v>
      </c>
      <c r="G47553" s="22">
        <v>222290.3</v>
      </c>
      <c r="H47553" s="47">
        <v>43186</v>
      </c>
      <c r="I47553" s="47">
        <v>42741</v>
      </c>
      <c r="J47553" s="25">
        <v>45297</v>
      </c>
      <c r="K47553" s="55">
        <f t="shared" si="482"/>
        <v>7</v>
      </c>
      <c r="L47553" s="21" t="s">
        <v>4</v>
      </c>
      <c r="M47553" s="21" t="s">
        <v>4</v>
      </c>
      <c r="O47553" t="s">
        <v>485</v>
      </c>
      <c r="P47553" t="s">
        <v>15637</v>
      </c>
      <c r="Q47553">
        <v>0</v>
      </c>
      <c r="R47553">
        <v>1</v>
      </c>
      <c r="S47553">
        <v>0.125</v>
      </c>
      <c r="T47553">
        <v>0.54599999999999993</v>
      </c>
      <c r="U47553">
        <v>561311</v>
      </c>
      <c r="V47553" t="s">
        <v>153</v>
      </c>
      <c r="W47553" t="s">
        <v>443</v>
      </c>
      <c r="X47553" s="64" t="s">
        <v>581</v>
      </c>
      <c r="Y47553" s="21" t="s">
        <v>1</v>
      </c>
    </row>
    <row r="47554" spans="1:25" x14ac:dyDescent="0.3">
      <c r="A47554" t="s">
        <v>2359</v>
      </c>
      <c r="B47554" s="25">
        <v>45138</v>
      </c>
      <c r="C47554" s="22">
        <v>1613934.93</v>
      </c>
      <c r="D47554" s="22">
        <v>1620271.18</v>
      </c>
      <c r="E47554" s="22">
        <v>1613934.93</v>
      </c>
      <c r="F47554" s="22">
        <v>6336.25</v>
      </c>
      <c r="G47554" s="22">
        <v>1750125</v>
      </c>
      <c r="H47554" s="47">
        <v>42962</v>
      </c>
      <c r="I47554" s="47">
        <v>42928</v>
      </c>
      <c r="J47554" s="25">
        <v>52061</v>
      </c>
      <c r="K47554" s="55">
        <f t="shared" si="482"/>
        <v>25</v>
      </c>
      <c r="L47554" s="21" t="s">
        <v>4</v>
      </c>
      <c r="M47554" s="21" t="s">
        <v>4</v>
      </c>
      <c r="O47554" t="s">
        <v>485</v>
      </c>
      <c r="P47554" t="s">
        <v>15671</v>
      </c>
      <c r="Q47554">
        <v>1.5589999999999999</v>
      </c>
      <c r="R47554">
        <v>1</v>
      </c>
      <c r="S47554">
        <v>0.14499999999999999</v>
      </c>
      <c r="T47554">
        <v>0.54599999999999993</v>
      </c>
      <c r="U47554">
        <v>624410</v>
      </c>
      <c r="V47554" t="s">
        <v>10962</v>
      </c>
      <c r="W47554" t="s">
        <v>436</v>
      </c>
      <c r="X47554" s="64" t="s">
        <v>995</v>
      </c>
      <c r="Y47554" s="21" t="s">
        <v>1</v>
      </c>
    </row>
    <row r="47555" spans="1:25" x14ac:dyDescent="0.3">
      <c r="A47555" t="s">
        <v>2005</v>
      </c>
      <c r="B47555" s="25">
        <v>45135</v>
      </c>
      <c r="C47555" s="22">
        <v>434725.33</v>
      </c>
      <c r="D47555" s="22">
        <v>436839.65</v>
      </c>
      <c r="E47555" s="22">
        <v>434725.33</v>
      </c>
      <c r="F47555" s="22">
        <v>2114.3200000000002</v>
      </c>
      <c r="G47555" s="22">
        <v>618750</v>
      </c>
      <c r="H47555" s="47">
        <v>40808</v>
      </c>
      <c r="I47555" s="47">
        <v>40780</v>
      </c>
      <c r="J47555" s="25">
        <v>49917</v>
      </c>
      <c r="K47555" s="55">
        <f t="shared" si="482"/>
        <v>25</v>
      </c>
      <c r="L47555" s="21" t="s">
        <v>4</v>
      </c>
      <c r="M47555" s="21" t="s">
        <v>0</v>
      </c>
      <c r="N47555" s="1">
        <v>509175</v>
      </c>
      <c r="O47555" t="s">
        <v>485</v>
      </c>
      <c r="P47555" t="s">
        <v>15637</v>
      </c>
      <c r="Q47555">
        <v>3.7050000000000001</v>
      </c>
      <c r="R47555">
        <v>1</v>
      </c>
      <c r="S47555">
        <v>0.14499999999999999</v>
      </c>
      <c r="T47555">
        <v>0.54999999999999993</v>
      </c>
      <c r="U47555">
        <v>447110</v>
      </c>
      <c r="V47555" t="s">
        <v>12439</v>
      </c>
      <c r="W47555" t="s">
        <v>449</v>
      </c>
      <c r="X47555" s="64" t="s">
        <v>6476</v>
      </c>
      <c r="Y47555" s="21" t="s">
        <v>1</v>
      </c>
    </row>
    <row r="47556" spans="1:25" x14ac:dyDescent="0.3">
      <c r="A47556" t="s">
        <v>2113</v>
      </c>
      <c r="B47556" s="25">
        <v>45135</v>
      </c>
      <c r="C47556" s="22">
        <v>614.88</v>
      </c>
      <c r="D47556" s="22">
        <v>594.88</v>
      </c>
      <c r="E47556" s="22">
        <v>594.88</v>
      </c>
      <c r="F47556" s="3">
        <v>0</v>
      </c>
      <c r="G47556" s="22">
        <v>177375</v>
      </c>
      <c r="H47556" s="47">
        <v>41451</v>
      </c>
      <c r="I47556" s="47">
        <v>41394</v>
      </c>
      <c r="J47556" s="25">
        <v>45231</v>
      </c>
      <c r="K47556" s="55">
        <f t="shared" si="482"/>
        <v>10</v>
      </c>
      <c r="L47556" s="21" t="s">
        <v>4</v>
      </c>
      <c r="M47556" s="21" t="s">
        <v>0</v>
      </c>
      <c r="N47556" s="1">
        <v>509384</v>
      </c>
      <c r="O47556" t="s">
        <v>485</v>
      </c>
      <c r="P47556" t="s">
        <v>15637</v>
      </c>
      <c r="Q47556">
        <v>0.98</v>
      </c>
      <c r="R47556">
        <v>1</v>
      </c>
      <c r="S47556">
        <v>0.14499999999999999</v>
      </c>
      <c r="T47556">
        <v>0.54999999999999993</v>
      </c>
      <c r="U47556">
        <v>238220</v>
      </c>
      <c r="V47556" t="s">
        <v>11010</v>
      </c>
      <c r="W47556" t="s">
        <v>436</v>
      </c>
      <c r="X47556" s="64" t="s">
        <v>6099</v>
      </c>
      <c r="Y47556" s="21" t="s">
        <v>1</v>
      </c>
    </row>
    <row r="47557" spans="1:25" x14ac:dyDescent="0.3">
      <c r="A47557" t="s">
        <v>2238</v>
      </c>
      <c r="B47557" s="25">
        <v>45135</v>
      </c>
      <c r="C47557" s="22">
        <v>450766.28</v>
      </c>
      <c r="D47557" s="22">
        <v>447077.18</v>
      </c>
      <c r="E47557" s="22">
        <v>447077.18</v>
      </c>
      <c r="F47557" s="3">
        <v>0</v>
      </c>
      <c r="G47557" s="22">
        <v>859275</v>
      </c>
      <c r="H47557" s="47">
        <v>41631</v>
      </c>
      <c r="I47557" s="47">
        <v>41620</v>
      </c>
      <c r="J47557" s="25">
        <v>46733</v>
      </c>
      <c r="K47557" s="55">
        <f t="shared" si="482"/>
        <v>14</v>
      </c>
      <c r="L47557" s="21" t="s">
        <v>4</v>
      </c>
      <c r="M47557" s="21" t="s">
        <v>0</v>
      </c>
      <c r="N47557" s="1">
        <v>509454</v>
      </c>
      <c r="O47557" t="s">
        <v>485</v>
      </c>
      <c r="P47557" t="s">
        <v>15637</v>
      </c>
      <c r="Q47557">
        <v>3.7549999999999999</v>
      </c>
      <c r="R47557">
        <v>1</v>
      </c>
      <c r="S47557">
        <v>0.14499999999999999</v>
      </c>
      <c r="T47557">
        <v>0.54999999999999993</v>
      </c>
      <c r="U47557">
        <v>451110</v>
      </c>
      <c r="V47557" t="s">
        <v>255</v>
      </c>
      <c r="W47557" t="s">
        <v>457</v>
      </c>
      <c r="X47557" s="64" t="s">
        <v>2813</v>
      </c>
      <c r="Y47557" s="21" t="s">
        <v>1</v>
      </c>
    </row>
    <row r="47558" spans="1:25" x14ac:dyDescent="0.3">
      <c r="A47558" t="s">
        <v>1991</v>
      </c>
      <c r="B47558" s="25">
        <v>45135</v>
      </c>
      <c r="C47558" s="22">
        <v>61659.51</v>
      </c>
      <c r="D47558" s="22">
        <v>61909.34</v>
      </c>
      <c r="E47558" s="22">
        <v>61659.51</v>
      </c>
      <c r="F47558" s="22">
        <v>249.83</v>
      </c>
      <c r="G47558" s="22">
        <v>297519.83</v>
      </c>
      <c r="H47558" s="47">
        <v>42124</v>
      </c>
      <c r="I47558" s="47">
        <v>42076</v>
      </c>
      <c r="J47558" s="25">
        <v>45736</v>
      </c>
      <c r="K47558" s="55">
        <f t="shared" si="482"/>
        <v>10</v>
      </c>
      <c r="L47558" s="21" t="s">
        <v>4</v>
      </c>
      <c r="M47558" s="21" t="s">
        <v>0</v>
      </c>
      <c r="N47558" s="1">
        <v>509916</v>
      </c>
      <c r="O47558" t="s">
        <v>485</v>
      </c>
      <c r="P47558" t="s">
        <v>15668</v>
      </c>
      <c r="Q47558">
        <v>0</v>
      </c>
      <c r="R47558">
        <v>1</v>
      </c>
      <c r="S47558">
        <v>0.125</v>
      </c>
      <c r="T47558">
        <v>0.51900000000000002</v>
      </c>
      <c r="U47558">
        <v>541990</v>
      </c>
      <c r="V47558" t="s">
        <v>10940</v>
      </c>
      <c r="W47558" t="s">
        <v>442</v>
      </c>
      <c r="X47558" s="64" t="s">
        <v>6460</v>
      </c>
      <c r="Y47558" s="21" t="s">
        <v>1</v>
      </c>
    </row>
    <row r="47559" spans="1:25" x14ac:dyDescent="0.3">
      <c r="A47559" t="s">
        <v>2127</v>
      </c>
      <c r="B47559" s="25">
        <v>45135</v>
      </c>
      <c r="C47559" s="22">
        <v>663035.88</v>
      </c>
      <c r="D47559" s="22">
        <v>664086.12</v>
      </c>
      <c r="E47559" s="22">
        <v>663035.88</v>
      </c>
      <c r="F47559" s="22">
        <v>1050.24</v>
      </c>
      <c r="G47559" s="22">
        <v>733125</v>
      </c>
      <c r="H47559" s="47">
        <v>42825</v>
      </c>
      <c r="I47559" s="47">
        <v>42566</v>
      </c>
      <c r="J47559" s="25">
        <v>51940</v>
      </c>
      <c r="K47559" s="55">
        <f t="shared" si="482"/>
        <v>25</v>
      </c>
      <c r="L47559" s="21" t="s">
        <v>4</v>
      </c>
      <c r="M47559" s="21" t="s">
        <v>0</v>
      </c>
      <c r="N47559" s="1">
        <v>509990</v>
      </c>
      <c r="O47559" t="s">
        <v>485</v>
      </c>
      <c r="P47559" t="s">
        <v>15637</v>
      </c>
      <c r="Q47559">
        <v>2.9319999999999999</v>
      </c>
      <c r="R47559">
        <v>1</v>
      </c>
      <c r="S47559">
        <v>0.14499999999999999</v>
      </c>
      <c r="T47559">
        <v>0.47299999999999998</v>
      </c>
      <c r="U47559">
        <v>611610</v>
      </c>
      <c r="V47559" t="s">
        <v>12441</v>
      </c>
      <c r="W47559" t="s">
        <v>453</v>
      </c>
      <c r="X47559" s="64" t="s">
        <v>6479</v>
      </c>
      <c r="Y47559" s="21" t="s">
        <v>1</v>
      </c>
    </row>
    <row r="47560" spans="1:25" x14ac:dyDescent="0.3">
      <c r="A47560" t="s">
        <v>2027</v>
      </c>
      <c r="B47560" s="25">
        <v>45135</v>
      </c>
      <c r="C47560" s="22">
        <v>803311.65</v>
      </c>
      <c r="D47560" s="22">
        <v>806897.2</v>
      </c>
      <c r="E47560" s="22">
        <v>803311.65</v>
      </c>
      <c r="F47560" s="22">
        <v>3585.55</v>
      </c>
      <c r="G47560" s="22">
        <v>956178.65</v>
      </c>
      <c r="H47560" s="47">
        <v>43090</v>
      </c>
      <c r="I47560" s="47">
        <v>43034</v>
      </c>
      <c r="J47560" s="25">
        <v>52200</v>
      </c>
      <c r="K47560" s="55">
        <f t="shared" si="482"/>
        <v>25</v>
      </c>
      <c r="L47560" s="21" t="s">
        <v>4</v>
      </c>
      <c r="M47560" s="21" t="s">
        <v>0</v>
      </c>
      <c r="N47560" s="1">
        <v>510169</v>
      </c>
      <c r="O47560" t="s">
        <v>485</v>
      </c>
      <c r="P47560" t="s">
        <v>15637</v>
      </c>
      <c r="Q47560">
        <v>2.38</v>
      </c>
      <c r="R47560">
        <v>1</v>
      </c>
      <c r="S47560">
        <v>0.14499999999999999</v>
      </c>
      <c r="T47560">
        <v>0.54999999999999993</v>
      </c>
      <c r="U47560">
        <v>447110</v>
      </c>
      <c r="V47560" t="s">
        <v>11060</v>
      </c>
      <c r="W47560" t="s">
        <v>454</v>
      </c>
      <c r="X47560" s="64" t="s">
        <v>3883</v>
      </c>
      <c r="Y47560" s="21" t="s">
        <v>1</v>
      </c>
    </row>
    <row r="47561" spans="1:25" x14ac:dyDescent="0.3">
      <c r="A47561" t="s">
        <v>2002</v>
      </c>
      <c r="B47561" s="25">
        <v>45135</v>
      </c>
      <c r="C47561" s="22">
        <v>70979.75</v>
      </c>
      <c r="D47561" s="22">
        <v>71143.03</v>
      </c>
      <c r="E47561" s="22">
        <v>70979.75</v>
      </c>
      <c r="F47561" s="22">
        <v>163.28</v>
      </c>
      <c r="G47561" s="22">
        <v>127500</v>
      </c>
      <c r="H47561" s="47">
        <v>43131</v>
      </c>
      <c r="I47561" s="47">
        <v>43082</v>
      </c>
      <c r="J47561" s="25">
        <v>46825</v>
      </c>
      <c r="K47561" s="55">
        <f t="shared" si="482"/>
        <v>10</v>
      </c>
      <c r="L47561" s="21" t="s">
        <v>4</v>
      </c>
      <c r="M47561" s="21" t="s">
        <v>0</v>
      </c>
      <c r="N47561" s="1">
        <v>510210</v>
      </c>
      <c r="O47561" t="s">
        <v>485</v>
      </c>
      <c r="P47561" t="s">
        <v>15637</v>
      </c>
      <c r="Q47561">
        <v>2.0590000000000002</v>
      </c>
      <c r="R47561">
        <v>1</v>
      </c>
      <c r="S47561">
        <v>0.14499999999999999</v>
      </c>
      <c r="T47561">
        <v>0.54599999999999993</v>
      </c>
      <c r="U47561">
        <v>442210</v>
      </c>
      <c r="V47561" t="s">
        <v>82</v>
      </c>
      <c r="W47561" t="s">
        <v>454</v>
      </c>
      <c r="X47561" s="64" t="s">
        <v>6465</v>
      </c>
      <c r="Y47561" s="21" t="s">
        <v>1</v>
      </c>
    </row>
    <row r="47562" spans="1:25" x14ac:dyDescent="0.3">
      <c r="A47562" t="s">
        <v>2062</v>
      </c>
      <c r="B47562" s="25">
        <v>45135</v>
      </c>
      <c r="C47562" s="22">
        <v>65152.66</v>
      </c>
      <c r="D47562" s="22">
        <v>66585.649999999994</v>
      </c>
      <c r="E47562" s="22">
        <v>65152.66</v>
      </c>
      <c r="F47562" s="22">
        <v>1432.99</v>
      </c>
      <c r="G47562" s="22">
        <v>106250</v>
      </c>
      <c r="H47562" s="47">
        <v>43291</v>
      </c>
      <c r="I47562" s="47">
        <v>43269</v>
      </c>
      <c r="J47562" s="25">
        <v>46922</v>
      </c>
      <c r="K47562" s="55">
        <f t="shared" si="482"/>
        <v>10</v>
      </c>
      <c r="L47562" s="21" t="s">
        <v>0</v>
      </c>
      <c r="M47562" s="21" t="s">
        <v>0</v>
      </c>
      <c r="N47562" s="1">
        <v>510229</v>
      </c>
      <c r="O47562" t="s">
        <v>485</v>
      </c>
      <c r="P47562" t="s">
        <v>15637</v>
      </c>
      <c r="Q47562">
        <v>3.5550000000000002</v>
      </c>
      <c r="R47562">
        <v>1</v>
      </c>
      <c r="S47562">
        <v>0.14499999999999999</v>
      </c>
      <c r="T47562">
        <v>0.54999999999999993</v>
      </c>
      <c r="U47562">
        <v>722511</v>
      </c>
      <c r="V47562" t="s">
        <v>12082</v>
      </c>
      <c r="W47562" t="s">
        <v>457</v>
      </c>
      <c r="X47562" s="64" t="s">
        <v>5799</v>
      </c>
      <c r="Y47562" s="1" t="s">
        <v>3</v>
      </c>
    </row>
    <row r="47563" spans="1:25" x14ac:dyDescent="0.3">
      <c r="A47563" t="s">
        <v>2062</v>
      </c>
      <c r="B47563" s="25">
        <v>45135</v>
      </c>
      <c r="C47563" s="22">
        <v>97334.02</v>
      </c>
      <c r="D47563" s="22">
        <v>100024.44</v>
      </c>
      <c r="E47563" s="22">
        <v>97334.02</v>
      </c>
      <c r="F47563" s="22">
        <v>2690.42</v>
      </c>
      <c r="G47563" s="22">
        <v>127500</v>
      </c>
      <c r="H47563" s="47">
        <v>43495</v>
      </c>
      <c r="I47563" s="47">
        <v>43455</v>
      </c>
      <c r="J47563" s="25">
        <v>47108</v>
      </c>
      <c r="K47563" s="55">
        <f t="shared" si="482"/>
        <v>10</v>
      </c>
      <c r="L47563" s="21" t="s">
        <v>0</v>
      </c>
      <c r="M47563" s="21" t="s">
        <v>0</v>
      </c>
      <c r="N47563" s="1">
        <v>510363</v>
      </c>
      <c r="O47563" t="s">
        <v>485</v>
      </c>
      <c r="P47563" t="s">
        <v>15637</v>
      </c>
      <c r="Q47563">
        <v>0</v>
      </c>
      <c r="R47563">
        <v>1</v>
      </c>
      <c r="S47563">
        <v>0.125</v>
      </c>
      <c r="T47563">
        <v>0.54999999999999993</v>
      </c>
      <c r="U47563">
        <v>541611</v>
      </c>
      <c r="V47563" t="s">
        <v>11693</v>
      </c>
      <c r="W47563" t="s">
        <v>470</v>
      </c>
      <c r="X47563" s="64" t="s">
        <v>6058</v>
      </c>
      <c r="Y47563" s="1" t="s">
        <v>3</v>
      </c>
    </row>
    <row r="47564" spans="1:25" x14ac:dyDescent="0.3">
      <c r="A47564" t="s">
        <v>1998</v>
      </c>
      <c r="B47564" s="25">
        <v>45135</v>
      </c>
      <c r="C47564" s="22">
        <v>83194.63</v>
      </c>
      <c r="D47564" s="22">
        <v>83883.039999999994</v>
      </c>
      <c r="E47564" s="22">
        <v>83194.63</v>
      </c>
      <c r="F47564" s="22">
        <v>688.41</v>
      </c>
      <c r="G47564" s="22">
        <v>127500</v>
      </c>
      <c r="H47564" s="47">
        <v>43494</v>
      </c>
      <c r="I47564" s="47">
        <v>43437</v>
      </c>
      <c r="J47564" s="25">
        <v>47090</v>
      </c>
      <c r="K47564" s="55">
        <f t="shared" si="482"/>
        <v>10</v>
      </c>
      <c r="L47564" s="21" t="s">
        <v>0</v>
      </c>
      <c r="M47564" s="21" t="s">
        <v>0</v>
      </c>
      <c r="N47564" s="1">
        <v>510373</v>
      </c>
      <c r="O47564" t="s">
        <v>485</v>
      </c>
      <c r="P47564" t="s">
        <v>15637</v>
      </c>
      <c r="Q47564">
        <v>3.5049999999999999</v>
      </c>
      <c r="R47564">
        <v>1</v>
      </c>
      <c r="S47564">
        <v>0.14499999999999999</v>
      </c>
      <c r="T47564">
        <v>0.54999999999999993</v>
      </c>
      <c r="U47564">
        <v>488510</v>
      </c>
      <c r="V47564" t="s">
        <v>10884</v>
      </c>
      <c r="W47564" t="s">
        <v>442</v>
      </c>
      <c r="X47564" s="64" t="s">
        <v>6467</v>
      </c>
      <c r="Y47564" s="1" t="s">
        <v>3</v>
      </c>
    </row>
    <row r="47565" spans="1:25" x14ac:dyDescent="0.3">
      <c r="A47565" t="s">
        <v>2021</v>
      </c>
      <c r="B47565" s="25">
        <v>45135</v>
      </c>
      <c r="C47565" s="22">
        <v>749655.13</v>
      </c>
      <c r="D47565" s="22">
        <v>754816.48</v>
      </c>
      <c r="E47565" s="22">
        <v>749655.13</v>
      </c>
      <c r="F47565" s="22">
        <v>5161.3500000000004</v>
      </c>
      <c r="G47565" s="22">
        <v>2366250</v>
      </c>
      <c r="H47565" s="47">
        <v>43504</v>
      </c>
      <c r="I47565" s="47">
        <v>43307</v>
      </c>
      <c r="J47565" s="25">
        <v>52622</v>
      </c>
      <c r="K47565" s="55">
        <f t="shared" si="482"/>
        <v>25</v>
      </c>
      <c r="L47565" s="21" t="s">
        <v>4</v>
      </c>
      <c r="M47565" s="21" t="s">
        <v>0</v>
      </c>
      <c r="N47565" s="1">
        <v>510374</v>
      </c>
      <c r="O47565" t="s">
        <v>485</v>
      </c>
      <c r="P47565" t="s">
        <v>15637</v>
      </c>
      <c r="Q47565">
        <v>2.38</v>
      </c>
      <c r="R47565">
        <v>1</v>
      </c>
      <c r="S47565">
        <v>0.14499999999999999</v>
      </c>
      <c r="T47565">
        <v>0.54999999999999993</v>
      </c>
      <c r="U47565">
        <v>721110</v>
      </c>
      <c r="V47565" t="s">
        <v>10508</v>
      </c>
      <c r="W47565" t="s">
        <v>438</v>
      </c>
      <c r="X47565" s="64" t="s">
        <v>2948</v>
      </c>
      <c r="Y47565" s="21" t="s">
        <v>1</v>
      </c>
    </row>
    <row r="47566" spans="1:25" x14ac:dyDescent="0.3">
      <c r="A47566" t="s">
        <v>1998</v>
      </c>
      <c r="B47566" s="25">
        <v>45135</v>
      </c>
      <c r="C47566" s="22">
        <v>81199.37</v>
      </c>
      <c r="D47566" s="22">
        <v>81523.63</v>
      </c>
      <c r="E47566" s="22">
        <v>81199.37</v>
      </c>
      <c r="F47566" s="22">
        <v>324.26</v>
      </c>
      <c r="G47566" s="22">
        <v>127500</v>
      </c>
      <c r="H47566" s="47">
        <v>43511</v>
      </c>
      <c r="I47566" s="47">
        <v>43496</v>
      </c>
      <c r="J47566" s="25">
        <v>47149</v>
      </c>
      <c r="K47566" s="55">
        <f t="shared" si="482"/>
        <v>10</v>
      </c>
      <c r="L47566" s="21" t="s">
        <v>4</v>
      </c>
      <c r="M47566" s="21" t="s">
        <v>0</v>
      </c>
      <c r="N47566" s="1">
        <v>510390</v>
      </c>
      <c r="O47566" t="s">
        <v>485</v>
      </c>
      <c r="P47566" t="s">
        <v>15637</v>
      </c>
      <c r="Q47566">
        <v>4.1050000000000004</v>
      </c>
      <c r="R47566">
        <v>1</v>
      </c>
      <c r="S47566">
        <v>0.14499999999999999</v>
      </c>
      <c r="T47566">
        <v>0</v>
      </c>
      <c r="U47566">
        <v>713940</v>
      </c>
      <c r="V47566" t="s">
        <v>12435</v>
      </c>
      <c r="W47566" t="s">
        <v>456</v>
      </c>
      <c r="X47566" s="64" t="s">
        <v>6468</v>
      </c>
      <c r="Y47566" s="21" t="s">
        <v>1</v>
      </c>
    </row>
    <row r="47567" spans="1:25" x14ac:dyDescent="0.3">
      <c r="A47567" t="s">
        <v>2262</v>
      </c>
      <c r="B47567" s="25">
        <v>45135</v>
      </c>
      <c r="C47567" s="22">
        <v>19058.080000000002</v>
      </c>
      <c r="D47567" s="22">
        <v>19229.189999999999</v>
      </c>
      <c r="E47567" s="22">
        <v>19058.080000000002</v>
      </c>
      <c r="F47567" s="22">
        <v>171.11</v>
      </c>
      <c r="G47567" s="22">
        <v>42500</v>
      </c>
      <c r="H47567" s="47">
        <v>43595</v>
      </c>
      <c r="I47567" s="47">
        <v>43570</v>
      </c>
      <c r="J47567" s="25">
        <v>46143</v>
      </c>
      <c r="K47567" s="55">
        <f t="shared" si="482"/>
        <v>7</v>
      </c>
      <c r="L47567" s="21" t="s">
        <v>4</v>
      </c>
      <c r="M47567" s="21" t="s">
        <v>0</v>
      </c>
      <c r="N47567" s="1">
        <v>510472</v>
      </c>
      <c r="O47567" t="s">
        <v>485</v>
      </c>
      <c r="P47567" t="s">
        <v>15637</v>
      </c>
      <c r="Q47567">
        <v>2.8050000000000002</v>
      </c>
      <c r="R47567">
        <v>1</v>
      </c>
      <c r="S47567">
        <v>0.14499999999999999</v>
      </c>
      <c r="T47567">
        <v>0.54999999999999993</v>
      </c>
      <c r="U47567">
        <v>541990</v>
      </c>
      <c r="V47567" t="s">
        <v>12431</v>
      </c>
      <c r="W47567" t="s">
        <v>444</v>
      </c>
      <c r="X47567" s="64" t="s">
        <v>6462</v>
      </c>
      <c r="Y47567" s="21" t="s">
        <v>1</v>
      </c>
    </row>
    <row r="47568" spans="1:25" x14ac:dyDescent="0.3">
      <c r="A47568" t="s">
        <v>2003</v>
      </c>
      <c r="B47568" s="25">
        <v>45135</v>
      </c>
      <c r="C47568" s="22">
        <v>132766.79999999999</v>
      </c>
      <c r="D47568" s="22">
        <v>137566.24</v>
      </c>
      <c r="E47568" s="22">
        <v>132766.79999999999</v>
      </c>
      <c r="F47568" s="22">
        <v>4799.4399999999996</v>
      </c>
      <c r="G47568" s="22">
        <v>185222.44</v>
      </c>
      <c r="H47568" s="47">
        <v>43725</v>
      </c>
      <c r="I47568" s="47">
        <v>43657</v>
      </c>
      <c r="J47568" s="25">
        <v>47310</v>
      </c>
      <c r="K47568" s="55">
        <f t="shared" si="482"/>
        <v>10</v>
      </c>
      <c r="L47568" s="21" t="s">
        <v>0</v>
      </c>
      <c r="M47568" s="21" t="s">
        <v>0</v>
      </c>
      <c r="N47568" s="1">
        <v>510508</v>
      </c>
      <c r="O47568" t="s">
        <v>485</v>
      </c>
      <c r="P47568" t="s">
        <v>15637</v>
      </c>
      <c r="Q47568">
        <v>0</v>
      </c>
      <c r="R47568">
        <v>1</v>
      </c>
      <c r="S47568">
        <v>0.125</v>
      </c>
      <c r="T47568">
        <v>0.54999999999999993</v>
      </c>
      <c r="U47568">
        <v>423990</v>
      </c>
      <c r="V47568" t="s">
        <v>10950</v>
      </c>
      <c r="W47568" t="s">
        <v>440</v>
      </c>
      <c r="X47568" s="64" t="s">
        <v>3710</v>
      </c>
      <c r="Y47568" s="1" t="s">
        <v>3</v>
      </c>
    </row>
    <row r="47569" spans="1:25" x14ac:dyDescent="0.3">
      <c r="A47569" t="s">
        <v>1993</v>
      </c>
      <c r="B47569" s="25">
        <v>45135</v>
      </c>
      <c r="C47569" s="22">
        <v>1645568.66</v>
      </c>
      <c r="D47569" s="22">
        <v>1671041.26</v>
      </c>
      <c r="E47569" s="22">
        <v>1645568.66</v>
      </c>
      <c r="F47569" s="22">
        <v>25472.6</v>
      </c>
      <c r="G47569" s="22">
        <v>1731375</v>
      </c>
      <c r="H47569" s="47">
        <v>43657</v>
      </c>
      <c r="I47569" s="47">
        <v>43642</v>
      </c>
      <c r="J47569" s="25">
        <v>52774</v>
      </c>
      <c r="K47569" s="55">
        <f t="shared" si="482"/>
        <v>25</v>
      </c>
      <c r="L47569" s="21" t="s">
        <v>4</v>
      </c>
      <c r="M47569" s="21" t="s">
        <v>0</v>
      </c>
      <c r="N47569" s="1">
        <v>510548</v>
      </c>
      <c r="O47569" t="s">
        <v>485</v>
      </c>
      <c r="P47569" t="s">
        <v>15637</v>
      </c>
      <c r="Q47569">
        <v>0.73</v>
      </c>
      <c r="R47569">
        <v>1</v>
      </c>
      <c r="S47569">
        <v>0.14499999999999999</v>
      </c>
      <c r="T47569">
        <v>0.54999999999999993</v>
      </c>
      <c r="U47569">
        <v>213112</v>
      </c>
      <c r="V47569" t="s">
        <v>60</v>
      </c>
      <c r="W47569" t="s">
        <v>436</v>
      </c>
      <c r="X47569" s="64" t="s">
        <v>855</v>
      </c>
      <c r="Y47569" s="21" t="s">
        <v>1</v>
      </c>
    </row>
    <row r="47570" spans="1:25" x14ac:dyDescent="0.3">
      <c r="A47570" t="s">
        <v>2193</v>
      </c>
      <c r="B47570" s="25">
        <v>45135</v>
      </c>
      <c r="C47570" s="22">
        <v>277839.71999999997</v>
      </c>
      <c r="D47570" s="22">
        <v>278684.11</v>
      </c>
      <c r="E47570" s="22">
        <v>277839.71999999997</v>
      </c>
      <c r="F47570" s="22">
        <v>844.39</v>
      </c>
      <c r="G47570" s="22">
        <v>368857.34</v>
      </c>
      <c r="H47570" s="47">
        <v>43889</v>
      </c>
      <c r="I47570" s="47">
        <v>43713</v>
      </c>
      <c r="J47570" s="25">
        <v>47547</v>
      </c>
      <c r="K47570" s="55">
        <f t="shared" si="482"/>
        <v>10</v>
      </c>
      <c r="L47570" s="21" t="s">
        <v>4</v>
      </c>
      <c r="M47570" s="21" t="s">
        <v>0</v>
      </c>
      <c r="N47570" s="1">
        <v>510611</v>
      </c>
      <c r="O47570" t="s">
        <v>485</v>
      </c>
      <c r="P47570" t="s">
        <v>15637</v>
      </c>
      <c r="Q47570">
        <v>3.7050000000000001</v>
      </c>
      <c r="R47570">
        <v>1</v>
      </c>
      <c r="S47570">
        <v>0.14499999999999999</v>
      </c>
      <c r="T47570">
        <v>0.54999999999999993</v>
      </c>
      <c r="U47570">
        <v>623312</v>
      </c>
      <c r="V47570" t="s">
        <v>12436</v>
      </c>
      <c r="W47570" t="s">
        <v>474</v>
      </c>
      <c r="X47570" s="64" t="s">
        <v>6469</v>
      </c>
      <c r="Y47570" s="21" t="s">
        <v>1</v>
      </c>
    </row>
    <row r="47571" spans="1:25" x14ac:dyDescent="0.3">
      <c r="A47571" t="s">
        <v>2029</v>
      </c>
      <c r="B47571" s="25">
        <v>45135</v>
      </c>
      <c r="C47571" s="22">
        <v>545526.23</v>
      </c>
      <c r="D47571" s="22">
        <v>550799.69999999995</v>
      </c>
      <c r="E47571" s="22">
        <v>545526.23</v>
      </c>
      <c r="F47571" s="22">
        <v>5273.47</v>
      </c>
      <c r="G47571" s="22">
        <v>579000</v>
      </c>
      <c r="H47571" s="47">
        <v>43972</v>
      </c>
      <c r="I47571" s="47">
        <v>43957</v>
      </c>
      <c r="J47571" s="25">
        <v>53088</v>
      </c>
      <c r="K47571" s="55">
        <f t="shared" si="482"/>
        <v>25</v>
      </c>
      <c r="L47571" s="21" t="s">
        <v>4</v>
      </c>
      <c r="M47571" s="21" t="s">
        <v>0</v>
      </c>
      <c r="N47571" s="1">
        <v>510635</v>
      </c>
      <c r="O47571" t="s">
        <v>485</v>
      </c>
      <c r="P47571" t="s">
        <v>15637</v>
      </c>
      <c r="Q47571">
        <v>1.23</v>
      </c>
      <c r="R47571">
        <v>1</v>
      </c>
      <c r="S47571">
        <v>0.14499999999999999</v>
      </c>
      <c r="T47571">
        <v>0.54999999999999993</v>
      </c>
      <c r="U47571">
        <v>812210</v>
      </c>
      <c r="V47571" t="s">
        <v>12427</v>
      </c>
      <c r="W47571" t="s">
        <v>451</v>
      </c>
      <c r="X47571" s="64" t="s">
        <v>6454</v>
      </c>
      <c r="Y47571" s="21" t="s">
        <v>1</v>
      </c>
    </row>
    <row r="47572" spans="1:25" x14ac:dyDescent="0.3">
      <c r="A47572" t="s">
        <v>2001</v>
      </c>
      <c r="B47572" s="25">
        <v>45135</v>
      </c>
      <c r="C47572" s="22">
        <v>276279.24</v>
      </c>
      <c r="D47572" s="22">
        <v>279871.69</v>
      </c>
      <c r="E47572" s="22">
        <v>276279.24</v>
      </c>
      <c r="F47572" s="22">
        <v>3592.45</v>
      </c>
      <c r="G47572" s="22">
        <v>291600</v>
      </c>
      <c r="H47572" s="47">
        <v>44048</v>
      </c>
      <c r="I47572" s="47">
        <v>44034</v>
      </c>
      <c r="J47572" s="25">
        <v>53165</v>
      </c>
      <c r="K47572" s="55">
        <f t="shared" si="482"/>
        <v>25</v>
      </c>
      <c r="L47572" s="21" t="s">
        <v>4</v>
      </c>
      <c r="M47572" s="21" t="s">
        <v>0</v>
      </c>
      <c r="N47572" s="1">
        <v>510684</v>
      </c>
      <c r="O47572" t="s">
        <v>485</v>
      </c>
      <c r="P47572" t="s">
        <v>15637</v>
      </c>
      <c r="Q47572">
        <v>0.48</v>
      </c>
      <c r="R47572">
        <v>1</v>
      </c>
      <c r="S47572">
        <v>0.14499999999999999</v>
      </c>
      <c r="T47572">
        <v>0.54999999999999993</v>
      </c>
      <c r="U47572">
        <v>561110</v>
      </c>
      <c r="V47572" t="s">
        <v>684</v>
      </c>
      <c r="W47572" t="s">
        <v>438</v>
      </c>
      <c r="X47572" s="64" t="s">
        <v>6480</v>
      </c>
      <c r="Y47572" s="21" t="s">
        <v>1</v>
      </c>
    </row>
    <row r="47573" spans="1:25" x14ac:dyDescent="0.3">
      <c r="A47573" t="s">
        <v>2080</v>
      </c>
      <c r="B47573" s="25">
        <v>45135</v>
      </c>
      <c r="C47573" s="22">
        <v>68568.7</v>
      </c>
      <c r="D47573" s="22">
        <v>69350.53</v>
      </c>
      <c r="E47573" s="22">
        <v>68568.7</v>
      </c>
      <c r="F47573" s="22">
        <v>781.83</v>
      </c>
      <c r="G47573" s="22">
        <v>85000</v>
      </c>
      <c r="H47573" s="47">
        <v>44193</v>
      </c>
      <c r="I47573" s="47">
        <v>44145</v>
      </c>
      <c r="J47573" s="25">
        <v>47797</v>
      </c>
      <c r="K47573" s="55">
        <f t="shared" si="482"/>
        <v>10</v>
      </c>
      <c r="L47573" s="21" t="s">
        <v>4</v>
      </c>
      <c r="M47573" s="21" t="s">
        <v>0</v>
      </c>
      <c r="N47573" s="1">
        <v>510749</v>
      </c>
      <c r="O47573" t="s">
        <v>485</v>
      </c>
      <c r="P47573" t="s">
        <v>15637</v>
      </c>
      <c r="Q47573">
        <v>1.23</v>
      </c>
      <c r="R47573">
        <v>1</v>
      </c>
      <c r="S47573">
        <v>0.14499999999999999</v>
      </c>
      <c r="T47573">
        <v>0.54999999999999993</v>
      </c>
      <c r="U47573">
        <v>811310</v>
      </c>
      <c r="V47573" t="s">
        <v>11421</v>
      </c>
      <c r="W47573" t="s">
        <v>442</v>
      </c>
      <c r="X47573" s="64" t="s">
        <v>5373</v>
      </c>
      <c r="Y47573" s="21" t="s">
        <v>1</v>
      </c>
    </row>
    <row r="47574" spans="1:25" x14ac:dyDescent="0.3">
      <c r="A47574" t="s">
        <v>2049</v>
      </c>
      <c r="B47574" s="25">
        <v>45135</v>
      </c>
      <c r="C47574" s="22">
        <v>972367.59</v>
      </c>
      <c r="D47574" s="22">
        <v>974378.87</v>
      </c>
      <c r="E47574" s="22">
        <v>972367.59</v>
      </c>
      <c r="F47574" s="22">
        <v>2011.28</v>
      </c>
      <c r="G47574" s="22">
        <v>1012500</v>
      </c>
      <c r="H47574" s="47">
        <v>44264</v>
      </c>
      <c r="I47574" s="47">
        <v>44256</v>
      </c>
      <c r="J47574" s="25">
        <v>53387</v>
      </c>
      <c r="K47574" s="55">
        <f t="shared" si="482"/>
        <v>25</v>
      </c>
      <c r="L47574" s="21" t="s">
        <v>4</v>
      </c>
      <c r="M47574" s="21" t="s">
        <v>0</v>
      </c>
      <c r="N47574" s="1">
        <v>510778</v>
      </c>
      <c r="O47574" t="s">
        <v>485</v>
      </c>
      <c r="P47574" t="s">
        <v>15637</v>
      </c>
      <c r="Q47574">
        <v>0.53</v>
      </c>
      <c r="R47574">
        <v>1</v>
      </c>
      <c r="S47574">
        <v>0.14499999999999999</v>
      </c>
      <c r="T47574">
        <v>0</v>
      </c>
      <c r="U47574">
        <v>445110</v>
      </c>
      <c r="V47574" t="s">
        <v>12443</v>
      </c>
      <c r="W47574" t="s">
        <v>460</v>
      </c>
      <c r="X47574" s="64" t="s">
        <v>6484</v>
      </c>
      <c r="Y47574" s="21" t="s">
        <v>1</v>
      </c>
    </row>
    <row r="47575" spans="1:25" x14ac:dyDescent="0.3">
      <c r="A47575" t="s">
        <v>2058</v>
      </c>
      <c r="B47575" s="25">
        <v>45135</v>
      </c>
      <c r="C47575" s="22">
        <v>7011.55</v>
      </c>
      <c r="D47575" s="22">
        <v>7074.36</v>
      </c>
      <c r="E47575" s="22">
        <v>7011.55</v>
      </c>
      <c r="F47575" s="22">
        <v>62.81</v>
      </c>
      <c r="G47575" s="22">
        <v>632574.01</v>
      </c>
      <c r="H47575" s="47">
        <v>41274</v>
      </c>
      <c r="I47575" s="47">
        <v>41116</v>
      </c>
      <c r="J47575" s="25">
        <v>45133</v>
      </c>
      <c r="K47575" s="55">
        <f t="shared" si="482"/>
        <v>11</v>
      </c>
      <c r="L47575" s="21" t="s">
        <v>4</v>
      </c>
      <c r="M47575" s="21" t="s">
        <v>0</v>
      </c>
      <c r="N47575" s="1">
        <v>521941</v>
      </c>
      <c r="O47575" t="s">
        <v>485</v>
      </c>
      <c r="P47575" t="s">
        <v>15637</v>
      </c>
      <c r="Q47575">
        <v>0</v>
      </c>
      <c r="R47575">
        <v>1</v>
      </c>
      <c r="S47575">
        <v>0.125</v>
      </c>
      <c r="T47575">
        <v>0.54999999999999993</v>
      </c>
      <c r="U47575">
        <v>446110</v>
      </c>
      <c r="V47575" t="s">
        <v>12428</v>
      </c>
      <c r="W47575" t="s">
        <v>475</v>
      </c>
      <c r="X47575" s="64" t="s">
        <v>6458</v>
      </c>
      <c r="Y47575" s="1" t="s">
        <v>5</v>
      </c>
    </row>
    <row r="47576" spans="1:25" x14ac:dyDescent="0.3">
      <c r="A47576" t="s">
        <v>2081</v>
      </c>
      <c r="B47576" s="25">
        <v>45135</v>
      </c>
      <c r="C47576" s="22">
        <v>762.44</v>
      </c>
      <c r="D47576" s="22">
        <v>746.86</v>
      </c>
      <c r="E47576" s="22">
        <v>746.86</v>
      </c>
      <c r="F47576" s="3">
        <v>0</v>
      </c>
      <c r="G47576" s="22">
        <v>400580.84</v>
      </c>
      <c r="H47576" s="47">
        <v>41529</v>
      </c>
      <c r="I47576" s="47">
        <v>41480</v>
      </c>
      <c r="J47576" s="25">
        <v>45138</v>
      </c>
      <c r="K47576" s="55">
        <f t="shared" si="482"/>
        <v>10</v>
      </c>
      <c r="L47576" s="21" t="s">
        <v>4</v>
      </c>
      <c r="M47576" s="21" t="s">
        <v>0</v>
      </c>
      <c r="N47576" s="1">
        <v>521988</v>
      </c>
      <c r="O47576" t="s">
        <v>485</v>
      </c>
      <c r="P47576" t="s">
        <v>15637</v>
      </c>
      <c r="Q47576">
        <v>0</v>
      </c>
      <c r="R47576">
        <v>1</v>
      </c>
      <c r="S47576">
        <v>0.125</v>
      </c>
      <c r="T47576">
        <v>0.54999999999999993</v>
      </c>
      <c r="U47576">
        <v>447110</v>
      </c>
      <c r="V47576" t="s">
        <v>12430</v>
      </c>
      <c r="W47576" t="s">
        <v>443</v>
      </c>
      <c r="X47576" s="64" t="s">
        <v>6459</v>
      </c>
      <c r="Y47576" s="1" t="s">
        <v>5</v>
      </c>
    </row>
    <row r="47577" spans="1:25" x14ac:dyDescent="0.3">
      <c r="A47577" t="s">
        <v>2058</v>
      </c>
      <c r="B47577" s="25">
        <v>45135</v>
      </c>
      <c r="C47577" s="22">
        <v>2125.6799999999998</v>
      </c>
      <c r="D47577" s="22">
        <v>2130.79</v>
      </c>
      <c r="E47577" s="22">
        <v>2125.6799999999998</v>
      </c>
      <c r="F47577" s="22">
        <v>5.1100000000000003</v>
      </c>
      <c r="G47577" s="22">
        <v>220432.64000000001</v>
      </c>
      <c r="H47577" s="47">
        <v>41597</v>
      </c>
      <c r="I47577" s="47">
        <v>41390</v>
      </c>
      <c r="J47577" s="25">
        <v>45133</v>
      </c>
      <c r="K47577" s="55">
        <f t="shared" si="482"/>
        <v>10</v>
      </c>
      <c r="L47577" s="21" t="s">
        <v>4</v>
      </c>
      <c r="M47577" s="21" t="s">
        <v>0</v>
      </c>
      <c r="N47577" s="1">
        <v>522016</v>
      </c>
      <c r="O47577" t="s">
        <v>485</v>
      </c>
      <c r="P47577" t="s">
        <v>15637</v>
      </c>
      <c r="Q47577">
        <v>0</v>
      </c>
      <c r="R47577">
        <v>1</v>
      </c>
      <c r="S47577">
        <v>0.125</v>
      </c>
      <c r="T47577">
        <v>0.54999999999999993</v>
      </c>
      <c r="U47577">
        <v>446110</v>
      </c>
      <c r="V47577" t="s">
        <v>12429</v>
      </c>
      <c r="W47577" t="s">
        <v>441</v>
      </c>
      <c r="X47577" s="64" t="s">
        <v>3984</v>
      </c>
      <c r="Y47577" s="1" t="s">
        <v>5</v>
      </c>
    </row>
    <row r="47578" spans="1:25" x14ac:dyDescent="0.3">
      <c r="A47578" t="s">
        <v>1995</v>
      </c>
      <c r="B47578" s="25">
        <v>45135</v>
      </c>
      <c r="C47578" s="22">
        <v>879.9</v>
      </c>
      <c r="D47578" s="22">
        <v>869.6</v>
      </c>
      <c r="E47578" s="22">
        <v>869.6</v>
      </c>
      <c r="F47578" s="3">
        <v>0</v>
      </c>
      <c r="G47578" s="22">
        <v>74825.94</v>
      </c>
      <c r="H47578" s="47">
        <v>41704</v>
      </c>
      <c r="I47578" s="47">
        <v>41484</v>
      </c>
      <c r="J47578" s="25">
        <v>45136</v>
      </c>
      <c r="K47578" s="55">
        <f t="shared" si="482"/>
        <v>10</v>
      </c>
      <c r="L47578" s="21" t="s">
        <v>4</v>
      </c>
      <c r="M47578" s="21" t="s">
        <v>0</v>
      </c>
      <c r="N47578" s="1">
        <v>522041</v>
      </c>
      <c r="O47578" t="s">
        <v>485</v>
      </c>
      <c r="P47578" t="s">
        <v>15637</v>
      </c>
      <c r="Q47578">
        <v>0</v>
      </c>
      <c r="R47578">
        <v>1</v>
      </c>
      <c r="S47578">
        <v>0.125</v>
      </c>
      <c r="T47578">
        <v>0.54999999999999993</v>
      </c>
      <c r="U47578">
        <v>445310</v>
      </c>
      <c r="V47578" t="s">
        <v>1688</v>
      </c>
      <c r="W47578" t="s">
        <v>453</v>
      </c>
      <c r="X47578" s="64" t="s">
        <v>1689</v>
      </c>
      <c r="Y47578" s="1" t="s">
        <v>5</v>
      </c>
    </row>
    <row r="47579" spans="1:25" x14ac:dyDescent="0.3">
      <c r="A47579" t="s">
        <v>1988</v>
      </c>
      <c r="B47579" s="25">
        <v>45135</v>
      </c>
      <c r="C47579" s="22">
        <v>20497.349999999999</v>
      </c>
      <c r="D47579" s="22">
        <v>20545.650000000001</v>
      </c>
      <c r="E47579" s="22">
        <v>20497.349999999999</v>
      </c>
      <c r="F47579" s="22">
        <v>48.3</v>
      </c>
      <c r="G47579" s="22">
        <v>808401.56</v>
      </c>
      <c r="H47579" s="47">
        <v>42247</v>
      </c>
      <c r="I47579" s="47">
        <v>42230</v>
      </c>
      <c r="J47579" s="25">
        <v>45886</v>
      </c>
      <c r="K47579" s="55">
        <f t="shared" si="482"/>
        <v>10</v>
      </c>
      <c r="L47579" s="21" t="s">
        <v>4</v>
      </c>
      <c r="M47579" s="21" t="s">
        <v>0</v>
      </c>
      <c r="N47579" s="1">
        <v>522203</v>
      </c>
      <c r="O47579" t="s">
        <v>485</v>
      </c>
      <c r="P47579" t="s">
        <v>15637</v>
      </c>
      <c r="Q47579">
        <v>0</v>
      </c>
      <c r="R47579">
        <v>1</v>
      </c>
      <c r="S47579">
        <v>0.125</v>
      </c>
      <c r="T47579">
        <v>0.51900000000000002</v>
      </c>
      <c r="U47579">
        <v>237310</v>
      </c>
      <c r="V47579" t="s">
        <v>11795</v>
      </c>
      <c r="W47579" t="s">
        <v>466</v>
      </c>
      <c r="X47579" s="64" t="s">
        <v>6461</v>
      </c>
      <c r="Y47579" s="21" t="s">
        <v>1</v>
      </c>
    </row>
    <row r="47580" spans="1:25" x14ac:dyDescent="0.3">
      <c r="A47580" t="s">
        <v>2160</v>
      </c>
      <c r="B47580" s="25">
        <v>45135</v>
      </c>
      <c r="C47580" s="22">
        <v>276844.94</v>
      </c>
      <c r="D47580" s="22">
        <v>280123.52000000002</v>
      </c>
      <c r="E47580" s="22">
        <v>276844.94</v>
      </c>
      <c r="F47580" s="22">
        <v>3278.58</v>
      </c>
      <c r="G47580" s="22">
        <v>793425</v>
      </c>
      <c r="H47580" s="47">
        <v>42472</v>
      </c>
      <c r="I47580" s="47">
        <v>42454</v>
      </c>
      <c r="J47580" s="25">
        <v>46106</v>
      </c>
      <c r="K47580" s="55">
        <f t="shared" si="482"/>
        <v>10</v>
      </c>
      <c r="L47580" s="21" t="s">
        <v>4</v>
      </c>
      <c r="M47580" s="21" t="s">
        <v>0</v>
      </c>
      <c r="N47580" s="1">
        <v>522272</v>
      </c>
      <c r="O47580" t="s">
        <v>485</v>
      </c>
      <c r="P47580" t="s">
        <v>15637</v>
      </c>
      <c r="Q47580">
        <v>0</v>
      </c>
      <c r="R47580">
        <v>1</v>
      </c>
      <c r="S47580">
        <v>0.125</v>
      </c>
      <c r="T47580">
        <v>0.47299999999999998</v>
      </c>
      <c r="U47580">
        <v>812199</v>
      </c>
      <c r="V47580" t="s">
        <v>10575</v>
      </c>
      <c r="W47580" t="s">
        <v>438</v>
      </c>
      <c r="X47580" s="64" t="s">
        <v>3050</v>
      </c>
      <c r="Y47580" s="21" t="s">
        <v>1</v>
      </c>
    </row>
    <row r="47581" spans="1:25" x14ac:dyDescent="0.3">
      <c r="A47581" t="s">
        <v>2003</v>
      </c>
      <c r="B47581" s="25">
        <v>45135</v>
      </c>
      <c r="C47581" s="22">
        <v>53231.85</v>
      </c>
      <c r="D47581" s="22">
        <v>53608.77</v>
      </c>
      <c r="E47581" s="22">
        <v>53231.85</v>
      </c>
      <c r="F47581" s="22">
        <v>376.92</v>
      </c>
      <c r="G47581" s="22">
        <v>153750</v>
      </c>
      <c r="H47581" s="47">
        <v>42548</v>
      </c>
      <c r="I47581" s="47">
        <v>42517</v>
      </c>
      <c r="J47581" s="25">
        <v>46174</v>
      </c>
      <c r="K47581" s="55">
        <f t="shared" si="482"/>
        <v>10</v>
      </c>
      <c r="L47581" s="21" t="s">
        <v>4</v>
      </c>
      <c r="M47581" s="21" t="s">
        <v>0</v>
      </c>
      <c r="N47581" s="1">
        <v>522334</v>
      </c>
      <c r="O47581" t="s">
        <v>485</v>
      </c>
      <c r="P47581" t="s">
        <v>15637</v>
      </c>
      <c r="Q47581">
        <v>0</v>
      </c>
      <c r="R47581">
        <v>1</v>
      </c>
      <c r="S47581">
        <v>0.125</v>
      </c>
      <c r="T47581">
        <v>0.47299999999999998</v>
      </c>
      <c r="U47581">
        <v>236220</v>
      </c>
      <c r="V47581" t="s">
        <v>12432</v>
      </c>
      <c r="W47581" t="s">
        <v>456</v>
      </c>
      <c r="X47581" s="64" t="s">
        <v>6463</v>
      </c>
      <c r="Y47581" s="21" t="s">
        <v>1</v>
      </c>
    </row>
    <row r="47582" spans="1:25" x14ac:dyDescent="0.3">
      <c r="A47582" t="s">
        <v>1990</v>
      </c>
      <c r="B47582" s="25">
        <v>45135</v>
      </c>
      <c r="C47582" s="22">
        <v>51745.02</v>
      </c>
      <c r="D47582" s="22">
        <v>53144.11</v>
      </c>
      <c r="E47582" s="22">
        <v>51745.02</v>
      </c>
      <c r="F47582" s="22">
        <v>1399.09</v>
      </c>
      <c r="G47582" s="22">
        <v>119000</v>
      </c>
      <c r="H47582" s="47">
        <v>42669</v>
      </c>
      <c r="I47582" s="47">
        <v>42642</v>
      </c>
      <c r="J47582" s="25">
        <v>46294</v>
      </c>
      <c r="K47582" s="55">
        <f t="shared" si="482"/>
        <v>10</v>
      </c>
      <c r="L47582" s="21" t="s">
        <v>0</v>
      </c>
      <c r="M47582" s="21" t="s">
        <v>0</v>
      </c>
      <c r="N47582" s="1">
        <v>522342</v>
      </c>
      <c r="O47582" t="s">
        <v>485</v>
      </c>
      <c r="P47582" t="s">
        <v>15637</v>
      </c>
      <c r="Q47582">
        <v>0</v>
      </c>
      <c r="R47582">
        <v>1</v>
      </c>
      <c r="S47582">
        <v>0.125</v>
      </c>
      <c r="T47582">
        <v>0</v>
      </c>
      <c r="U47582">
        <v>722513</v>
      </c>
      <c r="V47582" t="s">
        <v>10391</v>
      </c>
      <c r="W47582" t="s">
        <v>453</v>
      </c>
      <c r="X47582" s="64" t="s">
        <v>2763</v>
      </c>
      <c r="Y47582" s="1" t="s">
        <v>3</v>
      </c>
    </row>
    <row r="47583" spans="1:25" x14ac:dyDescent="0.3">
      <c r="A47583" t="s">
        <v>2040</v>
      </c>
      <c r="B47583" s="25">
        <v>45135</v>
      </c>
      <c r="C47583" s="22">
        <v>398083.98</v>
      </c>
      <c r="D47583" s="22">
        <v>402855.8</v>
      </c>
      <c r="E47583" s="22">
        <v>398083.98</v>
      </c>
      <c r="F47583" s="22">
        <v>4771.82</v>
      </c>
      <c r="G47583" s="22">
        <v>450000</v>
      </c>
      <c r="H47583" s="47">
        <v>42719</v>
      </c>
      <c r="I47583" s="47">
        <v>42706</v>
      </c>
      <c r="J47583" s="25">
        <v>51837</v>
      </c>
      <c r="K47583" s="55">
        <f t="shared" si="482"/>
        <v>25</v>
      </c>
      <c r="L47583" s="21" t="s">
        <v>4</v>
      </c>
      <c r="M47583" s="21" t="s">
        <v>0</v>
      </c>
      <c r="N47583" s="1">
        <v>522353</v>
      </c>
      <c r="O47583" t="s">
        <v>485</v>
      </c>
      <c r="P47583" t="s">
        <v>15637</v>
      </c>
      <c r="Q47583">
        <v>0</v>
      </c>
      <c r="R47583">
        <v>1</v>
      </c>
      <c r="S47583">
        <v>0.125</v>
      </c>
      <c r="T47583">
        <v>0.54599999999999993</v>
      </c>
      <c r="U47583">
        <v>721110</v>
      </c>
      <c r="V47583" t="s">
        <v>296</v>
      </c>
      <c r="W47583" t="s">
        <v>453</v>
      </c>
      <c r="X47583" s="64" t="s">
        <v>6478</v>
      </c>
      <c r="Y47583" s="21" t="s">
        <v>1</v>
      </c>
    </row>
    <row r="47584" spans="1:25" x14ac:dyDescent="0.3">
      <c r="A47584" t="s">
        <v>2156</v>
      </c>
      <c r="B47584" s="25">
        <v>45135</v>
      </c>
      <c r="C47584" s="22">
        <v>115490.51</v>
      </c>
      <c r="D47584" s="22">
        <v>116338.42</v>
      </c>
      <c r="E47584" s="22">
        <v>115490.51</v>
      </c>
      <c r="F47584" s="22">
        <v>847.91</v>
      </c>
      <c r="G47584" s="22">
        <v>249750</v>
      </c>
      <c r="H47584" s="47">
        <v>42795</v>
      </c>
      <c r="I47584" s="47">
        <v>42782</v>
      </c>
      <c r="J47584" s="25">
        <v>46434</v>
      </c>
      <c r="K47584" s="55">
        <f t="shared" si="482"/>
        <v>10</v>
      </c>
      <c r="L47584" s="21" t="s">
        <v>4</v>
      </c>
      <c r="M47584" s="21" t="s">
        <v>0</v>
      </c>
      <c r="N47584" s="1">
        <v>522411</v>
      </c>
      <c r="O47584" t="s">
        <v>485</v>
      </c>
      <c r="P47584" t="s">
        <v>15637</v>
      </c>
      <c r="Q47584">
        <v>0</v>
      </c>
      <c r="R47584">
        <v>1</v>
      </c>
      <c r="S47584">
        <v>0.125</v>
      </c>
      <c r="T47584">
        <v>0.54599999999999993</v>
      </c>
      <c r="U47584">
        <v>561720</v>
      </c>
      <c r="V47584" t="s">
        <v>701</v>
      </c>
      <c r="W47584" t="s">
        <v>468</v>
      </c>
      <c r="X47584" s="64" t="s">
        <v>6127</v>
      </c>
      <c r="Y47584" s="21" t="s">
        <v>1</v>
      </c>
    </row>
    <row r="47585" spans="1:25" x14ac:dyDescent="0.3">
      <c r="A47585" t="s">
        <v>2003</v>
      </c>
      <c r="B47585" s="25">
        <v>45135</v>
      </c>
      <c r="C47585" s="22">
        <v>88917.95</v>
      </c>
      <c r="D47585" s="22">
        <v>89952.69</v>
      </c>
      <c r="E47585" s="22">
        <v>88917.95</v>
      </c>
      <c r="F47585" s="22">
        <v>1034.74</v>
      </c>
      <c r="G47585" s="22">
        <v>187500</v>
      </c>
      <c r="H47585" s="47">
        <v>42902</v>
      </c>
      <c r="I47585" s="47">
        <v>42879</v>
      </c>
      <c r="J47585" s="25">
        <v>46531</v>
      </c>
      <c r="K47585" s="55">
        <f t="shared" si="482"/>
        <v>10</v>
      </c>
      <c r="L47585" s="21" t="s">
        <v>4</v>
      </c>
      <c r="M47585" s="21" t="s">
        <v>0</v>
      </c>
      <c r="N47585" s="1">
        <v>522415</v>
      </c>
      <c r="O47585" t="s">
        <v>485</v>
      </c>
      <c r="P47585" t="s">
        <v>15637</v>
      </c>
      <c r="Q47585">
        <v>0</v>
      </c>
      <c r="R47585">
        <v>1</v>
      </c>
      <c r="S47585">
        <v>0.125</v>
      </c>
      <c r="T47585">
        <v>0.54599999999999993</v>
      </c>
      <c r="U47585">
        <v>523120</v>
      </c>
      <c r="V47585" t="s">
        <v>339</v>
      </c>
      <c r="W47585" t="s">
        <v>465</v>
      </c>
      <c r="X47585" s="64" t="s">
        <v>1198</v>
      </c>
      <c r="Y47585" s="21" t="s">
        <v>1</v>
      </c>
    </row>
    <row r="47586" spans="1:25" x14ac:dyDescent="0.3">
      <c r="A47586" t="s">
        <v>1990</v>
      </c>
      <c r="B47586" s="25">
        <v>45135</v>
      </c>
      <c r="C47586" s="22">
        <v>31465.57</v>
      </c>
      <c r="D47586" s="22">
        <v>32329.99</v>
      </c>
      <c r="E47586" s="22">
        <v>31465.57</v>
      </c>
      <c r="F47586" s="22">
        <v>864.42</v>
      </c>
      <c r="G47586" s="22">
        <v>62675.06</v>
      </c>
      <c r="H47586" s="47">
        <v>42927</v>
      </c>
      <c r="I47586" s="47">
        <v>42860</v>
      </c>
      <c r="J47586" s="25">
        <v>46512</v>
      </c>
      <c r="K47586" s="55">
        <f t="shared" si="482"/>
        <v>10</v>
      </c>
      <c r="L47586" s="21" t="s">
        <v>0</v>
      </c>
      <c r="M47586" s="21" t="s">
        <v>0</v>
      </c>
      <c r="N47586" s="1">
        <v>522429</v>
      </c>
      <c r="O47586" t="s">
        <v>485</v>
      </c>
      <c r="P47586" t="s">
        <v>15637</v>
      </c>
      <c r="Q47586">
        <v>0</v>
      </c>
      <c r="R47586">
        <v>1</v>
      </c>
      <c r="S47586">
        <v>0.125</v>
      </c>
      <c r="T47586">
        <v>0.54599999999999993</v>
      </c>
      <c r="U47586">
        <v>541219</v>
      </c>
      <c r="V47586" t="s">
        <v>60</v>
      </c>
      <c r="W47586" t="s">
        <v>436</v>
      </c>
      <c r="X47586" s="64" t="s">
        <v>4500</v>
      </c>
      <c r="Y47586" s="1" t="s">
        <v>3</v>
      </c>
    </row>
    <row r="47587" spans="1:25" x14ac:dyDescent="0.3">
      <c r="A47587" t="s">
        <v>2122</v>
      </c>
      <c r="B47587" s="25">
        <v>45135</v>
      </c>
      <c r="C47587" s="22">
        <v>62727.71</v>
      </c>
      <c r="D47587" s="22">
        <v>63499.86</v>
      </c>
      <c r="E47587" s="22">
        <v>62727.71</v>
      </c>
      <c r="F47587" s="22">
        <v>772.15</v>
      </c>
      <c r="G47587" s="22">
        <v>127500</v>
      </c>
      <c r="H47587" s="47">
        <v>42955</v>
      </c>
      <c r="I47587" s="47">
        <v>42921</v>
      </c>
      <c r="J47587" s="25">
        <v>46573</v>
      </c>
      <c r="K47587" s="55">
        <f t="shared" si="482"/>
        <v>10</v>
      </c>
      <c r="L47587" s="21" t="s">
        <v>4</v>
      </c>
      <c r="M47587" s="21" t="s">
        <v>0</v>
      </c>
      <c r="N47587" s="1">
        <v>522436</v>
      </c>
      <c r="O47587" t="s">
        <v>485</v>
      </c>
      <c r="P47587" t="s">
        <v>15637</v>
      </c>
      <c r="Q47587">
        <v>0</v>
      </c>
      <c r="R47587">
        <v>1</v>
      </c>
      <c r="S47587">
        <v>0.125</v>
      </c>
      <c r="T47587">
        <v>0.54599999999999993</v>
      </c>
      <c r="U47587">
        <v>445310</v>
      </c>
      <c r="V47587" t="s">
        <v>12433</v>
      </c>
      <c r="W47587" t="s">
        <v>456</v>
      </c>
      <c r="X47587" s="64" t="s">
        <v>6464</v>
      </c>
      <c r="Y47587" s="21" t="s">
        <v>1</v>
      </c>
    </row>
    <row r="47588" spans="1:25" x14ac:dyDescent="0.3">
      <c r="A47588" t="s">
        <v>1993</v>
      </c>
      <c r="B47588" s="25">
        <v>45135</v>
      </c>
      <c r="C47588" s="22">
        <v>71702.2</v>
      </c>
      <c r="D47588" s="22">
        <v>75073.39</v>
      </c>
      <c r="E47588" s="22">
        <v>71702.2</v>
      </c>
      <c r="F47588" s="22">
        <v>3371.19</v>
      </c>
      <c r="G47588" s="22">
        <v>112500</v>
      </c>
      <c r="H47588" s="47">
        <v>42971</v>
      </c>
      <c r="I47588" s="47">
        <v>42937</v>
      </c>
      <c r="J47588" s="25">
        <v>46589</v>
      </c>
      <c r="K47588" s="55">
        <f t="shared" si="482"/>
        <v>10</v>
      </c>
      <c r="L47588" s="21" t="s">
        <v>0</v>
      </c>
      <c r="M47588" s="21" t="s">
        <v>0</v>
      </c>
      <c r="N47588" s="1">
        <v>522438</v>
      </c>
      <c r="O47588" t="s">
        <v>485</v>
      </c>
      <c r="P47588" t="s">
        <v>15637</v>
      </c>
      <c r="Q47588">
        <v>0</v>
      </c>
      <c r="R47588">
        <v>1</v>
      </c>
      <c r="S47588">
        <v>0.125</v>
      </c>
      <c r="T47588">
        <v>0.54599999999999993</v>
      </c>
      <c r="U47588">
        <v>484220</v>
      </c>
      <c r="V47588" t="s">
        <v>118</v>
      </c>
      <c r="W47588" t="s">
        <v>442</v>
      </c>
      <c r="X47588" s="64" t="s">
        <v>1856</v>
      </c>
      <c r="Y47588" s="1" t="s">
        <v>3</v>
      </c>
    </row>
    <row r="47589" spans="1:25" x14ac:dyDescent="0.3">
      <c r="A47589" t="s">
        <v>2292</v>
      </c>
      <c r="B47589" s="25">
        <v>45135</v>
      </c>
      <c r="C47589" s="22">
        <v>286371.86</v>
      </c>
      <c r="D47589" s="22">
        <v>288777.87</v>
      </c>
      <c r="E47589" s="22">
        <v>286371.86</v>
      </c>
      <c r="F47589" s="22">
        <v>2406.0100000000002</v>
      </c>
      <c r="G47589" s="22">
        <v>483750</v>
      </c>
      <c r="H47589" s="47">
        <v>43327</v>
      </c>
      <c r="I47589" s="47">
        <v>43301</v>
      </c>
      <c r="J47589" s="25">
        <v>46954</v>
      </c>
      <c r="K47589" s="55">
        <f t="shared" si="482"/>
        <v>10</v>
      </c>
      <c r="L47589" s="21" t="s">
        <v>4</v>
      </c>
      <c r="M47589" s="21" t="s">
        <v>0</v>
      </c>
      <c r="N47589" s="1">
        <v>522503</v>
      </c>
      <c r="O47589" t="s">
        <v>485</v>
      </c>
      <c r="P47589" t="s">
        <v>15637</v>
      </c>
      <c r="Q47589">
        <v>0</v>
      </c>
      <c r="R47589">
        <v>1</v>
      </c>
      <c r="S47589">
        <v>0.125</v>
      </c>
      <c r="T47589">
        <v>0.54999999999999993</v>
      </c>
      <c r="U47589">
        <v>311611</v>
      </c>
      <c r="V47589" t="s">
        <v>12434</v>
      </c>
      <c r="W47589" t="s">
        <v>449</v>
      </c>
      <c r="X47589" s="64" t="s">
        <v>6466</v>
      </c>
      <c r="Y47589" s="21" t="s">
        <v>1</v>
      </c>
    </row>
    <row r="47590" spans="1:25" x14ac:dyDescent="0.3">
      <c r="A47590" t="s">
        <v>1990</v>
      </c>
      <c r="B47590" s="25">
        <v>45135</v>
      </c>
      <c r="C47590" s="22">
        <v>326899.48</v>
      </c>
      <c r="D47590" s="22">
        <v>330648.68</v>
      </c>
      <c r="E47590" s="22">
        <v>326899.48</v>
      </c>
      <c r="F47590" s="22">
        <v>3749.2</v>
      </c>
      <c r="G47590" s="22">
        <v>443337.19</v>
      </c>
      <c r="H47590" s="47">
        <v>44043</v>
      </c>
      <c r="I47590" s="47">
        <v>43882</v>
      </c>
      <c r="J47590" s="25">
        <v>47624</v>
      </c>
      <c r="K47590" s="55">
        <f t="shared" si="482"/>
        <v>10</v>
      </c>
      <c r="L47590" s="21" t="s">
        <v>4</v>
      </c>
      <c r="M47590" s="21" t="s">
        <v>0</v>
      </c>
      <c r="N47590" s="1">
        <v>522613</v>
      </c>
      <c r="O47590" t="s">
        <v>485</v>
      </c>
      <c r="P47590" t="s">
        <v>15637</v>
      </c>
      <c r="Q47590">
        <v>0</v>
      </c>
      <c r="R47590">
        <v>1</v>
      </c>
      <c r="S47590">
        <v>0.125</v>
      </c>
      <c r="T47590">
        <v>0.54999999999999993</v>
      </c>
      <c r="U47590">
        <v>722513</v>
      </c>
      <c r="V47590" t="s">
        <v>803</v>
      </c>
      <c r="W47590" t="s">
        <v>442</v>
      </c>
      <c r="X47590" s="64" t="s">
        <v>6470</v>
      </c>
      <c r="Y47590" s="21" t="s">
        <v>1</v>
      </c>
    </row>
    <row r="47591" spans="1:25" x14ac:dyDescent="0.3">
      <c r="A47591" t="s">
        <v>1992</v>
      </c>
      <c r="B47591" s="25">
        <v>45135</v>
      </c>
      <c r="C47591" s="22">
        <v>174320.77</v>
      </c>
      <c r="D47591" s="22">
        <v>176367.67</v>
      </c>
      <c r="E47591" s="22">
        <v>174320.77</v>
      </c>
      <c r="F47591" s="22">
        <v>2046.9</v>
      </c>
      <c r="G47591" s="22">
        <v>227250</v>
      </c>
      <c r="H47591" s="47">
        <v>44103</v>
      </c>
      <c r="I47591" s="47">
        <v>43899</v>
      </c>
      <c r="J47591" s="25">
        <v>47551</v>
      </c>
      <c r="K47591" s="55">
        <f t="shared" si="482"/>
        <v>10</v>
      </c>
      <c r="L47591" s="21" t="s">
        <v>4</v>
      </c>
      <c r="M47591" s="21" t="s">
        <v>0</v>
      </c>
      <c r="N47591" s="1">
        <v>522624</v>
      </c>
      <c r="O47591" t="s">
        <v>485</v>
      </c>
      <c r="P47591" t="s">
        <v>15637</v>
      </c>
      <c r="Q47591">
        <v>0</v>
      </c>
      <c r="R47591">
        <v>1</v>
      </c>
      <c r="S47591">
        <v>0.125</v>
      </c>
      <c r="T47591">
        <v>0.54999999999999993</v>
      </c>
      <c r="U47591">
        <v>562111</v>
      </c>
      <c r="V47591" t="s">
        <v>10619</v>
      </c>
      <c r="W47591" t="s">
        <v>458</v>
      </c>
      <c r="X47591" s="64" t="s">
        <v>3123</v>
      </c>
      <c r="Y47591" s="21" t="s">
        <v>1</v>
      </c>
    </row>
    <row r="47592" spans="1:25" x14ac:dyDescent="0.3">
      <c r="A47592" t="s">
        <v>2049</v>
      </c>
      <c r="B47592" s="25">
        <v>45135</v>
      </c>
      <c r="C47592" s="22">
        <v>377467.1</v>
      </c>
      <c r="D47592" s="22">
        <v>379245.31</v>
      </c>
      <c r="E47592" s="22">
        <v>377467.1</v>
      </c>
      <c r="F47592" s="22">
        <v>1778.21</v>
      </c>
      <c r="G47592" s="22">
        <v>397875</v>
      </c>
      <c r="H47592" s="47">
        <v>44133</v>
      </c>
      <c r="I47592" s="47">
        <v>44068</v>
      </c>
      <c r="J47592" s="25">
        <v>53199</v>
      </c>
      <c r="K47592" s="55">
        <f t="shared" si="482"/>
        <v>25</v>
      </c>
      <c r="L47592" s="21" t="s">
        <v>4</v>
      </c>
      <c r="M47592" s="21" t="s">
        <v>0</v>
      </c>
      <c r="N47592" s="1">
        <v>522638</v>
      </c>
      <c r="O47592" t="s">
        <v>485</v>
      </c>
      <c r="P47592" t="s">
        <v>15637</v>
      </c>
      <c r="Q47592">
        <v>0</v>
      </c>
      <c r="R47592">
        <v>1</v>
      </c>
      <c r="S47592">
        <v>0.125</v>
      </c>
      <c r="T47592">
        <v>0.54999999999999993</v>
      </c>
      <c r="U47592">
        <v>237110</v>
      </c>
      <c r="V47592" t="s">
        <v>10580</v>
      </c>
      <c r="W47592" t="s">
        <v>446</v>
      </c>
      <c r="X47592" s="64" t="s">
        <v>6481</v>
      </c>
      <c r="Y47592" s="21" t="s">
        <v>1</v>
      </c>
    </row>
    <row r="47593" spans="1:25" x14ac:dyDescent="0.3">
      <c r="A47593" t="s">
        <v>2005</v>
      </c>
      <c r="B47593" s="25">
        <v>45135</v>
      </c>
      <c r="C47593" s="22">
        <v>697772.34</v>
      </c>
      <c r="D47593" s="22">
        <v>697752.34</v>
      </c>
      <c r="E47593" s="22">
        <v>697752.34</v>
      </c>
      <c r="F47593" s="3">
        <v>0</v>
      </c>
      <c r="G47593" s="22">
        <v>840675</v>
      </c>
      <c r="H47593" s="47">
        <v>44180</v>
      </c>
      <c r="I47593" s="47">
        <v>44155</v>
      </c>
      <c r="J47593" s="25">
        <v>47812</v>
      </c>
      <c r="K47593" s="55">
        <f t="shared" si="482"/>
        <v>10</v>
      </c>
      <c r="L47593" s="21" t="s">
        <v>4</v>
      </c>
      <c r="M47593" s="21" t="s">
        <v>0</v>
      </c>
      <c r="N47593" s="1">
        <v>522654</v>
      </c>
      <c r="O47593" t="s">
        <v>485</v>
      </c>
      <c r="P47593" t="s">
        <v>15637</v>
      </c>
      <c r="Q47593">
        <v>0</v>
      </c>
      <c r="R47593">
        <v>1</v>
      </c>
      <c r="S47593">
        <v>0.125</v>
      </c>
      <c r="T47593">
        <v>0.54999999999999993</v>
      </c>
      <c r="U47593">
        <v>484121</v>
      </c>
      <c r="V47593" t="s">
        <v>11064</v>
      </c>
      <c r="W47593" t="s">
        <v>442</v>
      </c>
      <c r="X47593" s="64" t="s">
        <v>6471</v>
      </c>
      <c r="Y47593" s="21" t="s">
        <v>1</v>
      </c>
    </row>
    <row r="47594" spans="1:25" x14ac:dyDescent="0.3">
      <c r="A47594" t="s">
        <v>2041</v>
      </c>
      <c r="B47594" s="25">
        <v>45135</v>
      </c>
      <c r="C47594" s="22">
        <v>767805.47</v>
      </c>
      <c r="D47594" s="22">
        <v>768010</v>
      </c>
      <c r="E47594" s="22">
        <v>767805.47</v>
      </c>
      <c r="F47594" s="22">
        <v>204.53</v>
      </c>
      <c r="G47594" s="22">
        <v>908344.82</v>
      </c>
      <c r="H47594" s="47">
        <v>44411</v>
      </c>
      <c r="I47594" s="47">
        <v>44267</v>
      </c>
      <c r="J47594" s="25">
        <v>53398</v>
      </c>
      <c r="K47594" s="55">
        <f t="shared" si="482"/>
        <v>25</v>
      </c>
      <c r="L47594" s="21" t="s">
        <v>4</v>
      </c>
      <c r="M47594" s="21" t="s">
        <v>0</v>
      </c>
      <c r="N47594" s="1">
        <v>530006</v>
      </c>
      <c r="O47594" t="s">
        <v>485</v>
      </c>
      <c r="P47594" t="s">
        <v>15637</v>
      </c>
      <c r="Q47594">
        <v>1.48</v>
      </c>
      <c r="R47594">
        <v>1</v>
      </c>
      <c r="S47594">
        <v>0.14499999999999999</v>
      </c>
      <c r="T47594">
        <v>0.54999999999999993</v>
      </c>
      <c r="U47594">
        <v>621210</v>
      </c>
      <c r="V47594" t="s">
        <v>415</v>
      </c>
      <c r="W47594" t="s">
        <v>438</v>
      </c>
      <c r="X47594" s="64" t="s">
        <v>1794</v>
      </c>
      <c r="Y47594" s="21" t="s">
        <v>1</v>
      </c>
    </row>
    <row r="47595" spans="1:25" x14ac:dyDescent="0.3">
      <c r="A47595" t="s">
        <v>2156</v>
      </c>
      <c r="B47595" s="25">
        <v>45135</v>
      </c>
      <c r="C47595" s="22">
        <v>834218.73</v>
      </c>
      <c r="D47595" s="22">
        <v>831088.8</v>
      </c>
      <c r="E47595" s="22">
        <v>831088.8</v>
      </c>
      <c r="F47595" s="3">
        <v>0</v>
      </c>
      <c r="G47595" s="22">
        <v>857938.63</v>
      </c>
      <c r="H47595" s="47">
        <v>44466</v>
      </c>
      <c r="I47595" s="47">
        <v>44260</v>
      </c>
      <c r="J47595" s="25">
        <v>53391</v>
      </c>
      <c r="K47595" s="55">
        <f t="shared" si="482"/>
        <v>25</v>
      </c>
      <c r="L47595" s="21" t="s">
        <v>4</v>
      </c>
      <c r="M47595" s="21" t="s">
        <v>0</v>
      </c>
      <c r="N47595" s="1">
        <v>530014</v>
      </c>
      <c r="O47595" t="s">
        <v>485</v>
      </c>
      <c r="P47595" t="s">
        <v>15637</v>
      </c>
      <c r="Q47595">
        <v>1.03</v>
      </c>
      <c r="R47595">
        <v>1</v>
      </c>
      <c r="S47595">
        <v>0.14499999999999999</v>
      </c>
      <c r="T47595">
        <v>0</v>
      </c>
      <c r="U47595">
        <v>722330</v>
      </c>
      <c r="V47595" t="s">
        <v>1072</v>
      </c>
      <c r="W47595" t="s">
        <v>448</v>
      </c>
      <c r="X47595" s="64" t="s">
        <v>1126</v>
      </c>
      <c r="Y47595" s="21" t="s">
        <v>1</v>
      </c>
    </row>
    <row r="47596" spans="1:25" x14ac:dyDescent="0.3">
      <c r="A47596" t="s">
        <v>1993</v>
      </c>
      <c r="B47596" s="25">
        <v>45135</v>
      </c>
      <c r="C47596" s="22">
        <v>288139.68</v>
      </c>
      <c r="D47596" s="22">
        <v>297507.90000000002</v>
      </c>
      <c r="E47596" s="22">
        <v>288139.68</v>
      </c>
      <c r="F47596" s="22">
        <v>9368.2199999999993</v>
      </c>
      <c r="G47596" s="22">
        <v>315000</v>
      </c>
      <c r="H47596" s="47">
        <v>44393</v>
      </c>
      <c r="I47596" s="47">
        <v>44370</v>
      </c>
      <c r="J47596" s="25">
        <v>48022</v>
      </c>
      <c r="K47596" s="55">
        <f t="shared" si="482"/>
        <v>10</v>
      </c>
      <c r="L47596" s="21" t="s">
        <v>0</v>
      </c>
      <c r="M47596" s="21" t="s">
        <v>0</v>
      </c>
      <c r="N47596" s="1">
        <v>530025</v>
      </c>
      <c r="O47596" t="s">
        <v>485</v>
      </c>
      <c r="P47596" t="s">
        <v>15637</v>
      </c>
      <c r="Q47596">
        <v>0.73</v>
      </c>
      <c r="R47596">
        <v>1</v>
      </c>
      <c r="S47596">
        <v>0.14499999999999999</v>
      </c>
      <c r="T47596">
        <v>0</v>
      </c>
      <c r="U47596">
        <v>621340</v>
      </c>
      <c r="V47596" t="s">
        <v>159</v>
      </c>
      <c r="W47596" t="s">
        <v>471</v>
      </c>
      <c r="X47596" s="64" t="s">
        <v>4950</v>
      </c>
      <c r="Y47596" s="1" t="s">
        <v>3</v>
      </c>
    </row>
    <row r="47597" spans="1:25" x14ac:dyDescent="0.3">
      <c r="A47597" t="s">
        <v>2131</v>
      </c>
      <c r="B47597" s="25">
        <v>45135</v>
      </c>
      <c r="C47597" s="22">
        <v>345930.07</v>
      </c>
      <c r="D47597" s="22">
        <v>348811.62</v>
      </c>
      <c r="E47597" s="22">
        <v>345930.07</v>
      </c>
      <c r="F47597" s="22">
        <v>2881.55</v>
      </c>
      <c r="G47597" s="22">
        <v>360000</v>
      </c>
      <c r="H47597" s="47">
        <v>44497</v>
      </c>
      <c r="I47597" s="47">
        <v>44469</v>
      </c>
      <c r="J47597" s="25">
        <v>51774</v>
      </c>
      <c r="K47597" s="55">
        <f t="shared" si="482"/>
        <v>20</v>
      </c>
      <c r="L47597" s="21" t="s">
        <v>4</v>
      </c>
      <c r="M47597" s="21" t="s">
        <v>0</v>
      </c>
      <c r="N47597" s="1">
        <v>530124</v>
      </c>
      <c r="O47597" t="s">
        <v>485</v>
      </c>
      <c r="P47597" t="s">
        <v>15637</v>
      </c>
      <c r="Q47597">
        <v>3.1549999999999998</v>
      </c>
      <c r="R47597">
        <v>1</v>
      </c>
      <c r="S47597">
        <v>0.14499999999999999</v>
      </c>
      <c r="T47597">
        <v>0</v>
      </c>
      <c r="U47597">
        <v>531120</v>
      </c>
      <c r="V47597" t="s">
        <v>12440</v>
      </c>
      <c r="W47597" t="s">
        <v>441</v>
      </c>
      <c r="X47597" s="64" t="s">
        <v>6477</v>
      </c>
      <c r="Y47597" s="21" t="s">
        <v>1</v>
      </c>
    </row>
    <row r="47598" spans="1:25" x14ac:dyDescent="0.3">
      <c r="A47598" t="s">
        <v>2131</v>
      </c>
      <c r="B47598" s="25">
        <v>45135</v>
      </c>
      <c r="C47598" s="22">
        <v>432631.8</v>
      </c>
      <c r="D47598" s="22">
        <v>439527.97</v>
      </c>
      <c r="E47598" s="22">
        <v>432631.8</v>
      </c>
      <c r="F47598" s="22">
        <v>6896.17</v>
      </c>
      <c r="G47598" s="22">
        <v>450000</v>
      </c>
      <c r="H47598" s="47">
        <v>44694</v>
      </c>
      <c r="I47598" s="47">
        <v>44546</v>
      </c>
      <c r="J47598" s="25">
        <v>48381</v>
      </c>
      <c r="K47598" s="55">
        <f t="shared" si="482"/>
        <v>10</v>
      </c>
      <c r="L47598" s="21" t="s">
        <v>4</v>
      </c>
      <c r="M47598" s="21" t="s">
        <v>0</v>
      </c>
      <c r="N47598" s="1">
        <v>530178</v>
      </c>
      <c r="O47598" t="s">
        <v>485</v>
      </c>
      <c r="P47598" t="s">
        <v>15637</v>
      </c>
      <c r="Q47598">
        <v>3.855</v>
      </c>
      <c r="R47598">
        <v>1</v>
      </c>
      <c r="S47598">
        <v>0.14499999999999999</v>
      </c>
      <c r="T47598">
        <v>0</v>
      </c>
      <c r="U47598">
        <v>722511</v>
      </c>
      <c r="V47598" t="s">
        <v>512</v>
      </c>
      <c r="W47598" t="s">
        <v>472</v>
      </c>
      <c r="X47598" s="64" t="s">
        <v>513</v>
      </c>
      <c r="Y47598" s="21" t="s">
        <v>2</v>
      </c>
    </row>
    <row r="47599" spans="1:25" x14ac:dyDescent="0.3">
      <c r="A47599" t="s">
        <v>1993</v>
      </c>
      <c r="B47599" s="25">
        <v>45135</v>
      </c>
      <c r="C47599" s="22">
        <v>39934.300000000003</v>
      </c>
      <c r="D47599" s="22">
        <v>40031.769999999997</v>
      </c>
      <c r="E47599" s="22">
        <v>39934.300000000003</v>
      </c>
      <c r="F47599" s="22">
        <v>97.47</v>
      </c>
      <c r="G47599" s="22">
        <v>126774.87</v>
      </c>
      <c r="H47599" s="47">
        <v>44810</v>
      </c>
      <c r="I47599" s="47">
        <v>44770</v>
      </c>
      <c r="J47599" s="25">
        <v>48423</v>
      </c>
      <c r="K47599" s="55">
        <f t="shared" si="482"/>
        <v>10</v>
      </c>
      <c r="L47599" s="21" t="s">
        <v>4</v>
      </c>
      <c r="M47599" s="21" t="s">
        <v>0</v>
      </c>
      <c r="N47599" s="1">
        <v>530220</v>
      </c>
      <c r="O47599" t="s">
        <v>485</v>
      </c>
      <c r="P47599" t="s">
        <v>15637</v>
      </c>
      <c r="Q47599">
        <v>1.03</v>
      </c>
      <c r="R47599">
        <v>1</v>
      </c>
      <c r="S47599">
        <v>0.14499999999999999</v>
      </c>
      <c r="T47599">
        <v>0</v>
      </c>
      <c r="U47599">
        <v>541990</v>
      </c>
      <c r="V47599" t="s">
        <v>159</v>
      </c>
      <c r="W47599" t="s">
        <v>471</v>
      </c>
      <c r="X47599" s="64" t="s">
        <v>1941</v>
      </c>
      <c r="Y47599" s="21" t="s">
        <v>1</v>
      </c>
    </row>
    <row r="47600" spans="1:25" x14ac:dyDescent="0.3">
      <c r="A47600" t="s">
        <v>2005</v>
      </c>
      <c r="B47600" s="25">
        <v>45135</v>
      </c>
      <c r="C47600" s="22">
        <v>740330.95</v>
      </c>
      <c r="D47600" s="22">
        <v>740310.95</v>
      </c>
      <c r="E47600" s="22">
        <v>740310.95</v>
      </c>
      <c r="F47600" s="3">
        <v>0</v>
      </c>
      <c r="G47600" s="22">
        <v>747454.36</v>
      </c>
      <c r="H47600" s="47">
        <v>44638</v>
      </c>
      <c r="I47600" s="47">
        <v>44589</v>
      </c>
      <c r="J47600" s="25">
        <v>53725</v>
      </c>
      <c r="K47600" s="55">
        <f t="shared" si="482"/>
        <v>25</v>
      </c>
      <c r="L47600" s="21" t="s">
        <v>4</v>
      </c>
      <c r="M47600" s="21" t="s">
        <v>0</v>
      </c>
      <c r="N47600" s="1">
        <v>530234</v>
      </c>
      <c r="O47600" t="s">
        <v>485</v>
      </c>
      <c r="P47600" t="s">
        <v>15637</v>
      </c>
      <c r="Q47600">
        <v>2.3650000000000002</v>
      </c>
      <c r="R47600">
        <v>1</v>
      </c>
      <c r="S47600">
        <v>0.14499999999999999</v>
      </c>
      <c r="T47600">
        <v>0.49</v>
      </c>
      <c r="U47600">
        <v>484121</v>
      </c>
      <c r="V47600" t="s">
        <v>118</v>
      </c>
      <c r="W47600" t="s">
        <v>442</v>
      </c>
      <c r="X47600" s="64" t="s">
        <v>6485</v>
      </c>
      <c r="Y47600" s="21" t="s">
        <v>1</v>
      </c>
    </row>
    <row r="47601" spans="1:25" x14ac:dyDescent="0.3">
      <c r="A47601" t="s">
        <v>2084</v>
      </c>
      <c r="B47601" s="25">
        <v>45135</v>
      </c>
      <c r="C47601" s="22">
        <v>2318609.71</v>
      </c>
      <c r="D47601" s="22">
        <v>2354305.96</v>
      </c>
      <c r="E47601" s="22">
        <v>2318609.71</v>
      </c>
      <c r="F47601" s="22">
        <v>35696.25</v>
      </c>
      <c r="G47601" s="22">
        <v>2437172.4300000002</v>
      </c>
      <c r="H47601" s="47">
        <v>44705</v>
      </c>
      <c r="I47601" s="47">
        <v>44560</v>
      </c>
      <c r="J47601" s="25">
        <v>48212</v>
      </c>
      <c r="K47601" s="55">
        <f t="shared" si="482"/>
        <v>10</v>
      </c>
      <c r="L47601" s="21" t="s">
        <v>4</v>
      </c>
      <c r="M47601" s="21" t="s">
        <v>0</v>
      </c>
      <c r="N47601" s="1">
        <v>530252</v>
      </c>
      <c r="O47601" t="s">
        <v>485</v>
      </c>
      <c r="P47601" t="s">
        <v>15637</v>
      </c>
      <c r="Q47601">
        <v>2.9049999999999998</v>
      </c>
      <c r="R47601">
        <v>1</v>
      </c>
      <c r="S47601">
        <v>0.14499999999999999</v>
      </c>
      <c r="T47601">
        <v>0.54999999999999993</v>
      </c>
      <c r="U47601">
        <v>524210</v>
      </c>
      <c r="V47601" t="s">
        <v>10383</v>
      </c>
      <c r="W47601" t="s">
        <v>438</v>
      </c>
      <c r="X47601" s="64" t="s">
        <v>6475</v>
      </c>
      <c r="Y47601" s="21" t="s">
        <v>2</v>
      </c>
    </row>
    <row r="47602" spans="1:25" x14ac:dyDescent="0.3">
      <c r="A47602" t="s">
        <v>2147</v>
      </c>
      <c r="B47602" s="25">
        <v>45135</v>
      </c>
      <c r="C47602" s="22">
        <v>82916.56</v>
      </c>
      <c r="D47602" s="22">
        <v>83933.13</v>
      </c>
      <c r="E47602" s="22">
        <v>82916.56</v>
      </c>
      <c r="F47602" s="22">
        <v>1016.57</v>
      </c>
      <c r="G47602" s="22">
        <v>85000</v>
      </c>
      <c r="H47602" s="47">
        <v>44916</v>
      </c>
      <c r="I47602" s="47">
        <v>44903</v>
      </c>
      <c r="J47602" s="25">
        <v>48556</v>
      </c>
      <c r="K47602" s="55">
        <f t="shared" si="482"/>
        <v>10</v>
      </c>
      <c r="L47602" s="21" t="s">
        <v>0</v>
      </c>
      <c r="M47602" s="21" t="s">
        <v>0</v>
      </c>
      <c r="N47602" s="1">
        <v>530303</v>
      </c>
      <c r="O47602" t="s">
        <v>485</v>
      </c>
      <c r="P47602" t="s">
        <v>15637</v>
      </c>
      <c r="Q47602">
        <v>4.0049999999999999</v>
      </c>
      <c r="R47602">
        <v>1</v>
      </c>
      <c r="S47602">
        <v>0.14499999999999999</v>
      </c>
      <c r="T47602">
        <v>0</v>
      </c>
      <c r="U47602">
        <v>238110</v>
      </c>
      <c r="V47602" t="s">
        <v>11595</v>
      </c>
      <c r="W47602" t="s">
        <v>465</v>
      </c>
      <c r="X47602" s="64" t="s">
        <v>6244</v>
      </c>
      <c r="Y47602" s="1" t="s">
        <v>3</v>
      </c>
    </row>
    <row r="47603" spans="1:25" x14ac:dyDescent="0.3">
      <c r="A47603" t="s">
        <v>2027</v>
      </c>
      <c r="B47603" s="25">
        <v>45135</v>
      </c>
      <c r="C47603" s="22">
        <v>1923765.97</v>
      </c>
      <c r="D47603" s="22">
        <v>1932514.33</v>
      </c>
      <c r="E47603" s="22">
        <v>1923765.97</v>
      </c>
      <c r="F47603" s="22">
        <v>8748.36</v>
      </c>
      <c r="G47603" s="22">
        <v>1997028</v>
      </c>
      <c r="H47603" s="47">
        <v>44434</v>
      </c>
      <c r="I47603" s="47">
        <v>44385</v>
      </c>
      <c r="J47603" s="25">
        <v>53527</v>
      </c>
      <c r="K47603" s="55">
        <f t="shared" si="482"/>
        <v>25</v>
      </c>
      <c r="L47603" s="21" t="s">
        <v>4</v>
      </c>
      <c r="M47603" s="21" t="s">
        <v>0</v>
      </c>
      <c r="N47603" s="1">
        <v>540001</v>
      </c>
      <c r="O47603" t="s">
        <v>485</v>
      </c>
      <c r="P47603" t="s">
        <v>15637</v>
      </c>
      <c r="Q47603">
        <v>0</v>
      </c>
      <c r="R47603">
        <v>1</v>
      </c>
      <c r="S47603">
        <v>0.125</v>
      </c>
      <c r="T47603">
        <v>0</v>
      </c>
      <c r="U47603">
        <v>447110</v>
      </c>
      <c r="V47603" t="s">
        <v>11174</v>
      </c>
      <c r="W47603" t="s">
        <v>442</v>
      </c>
      <c r="X47603" s="64" t="s">
        <v>2957</v>
      </c>
      <c r="Y47603" s="21" t="s">
        <v>1</v>
      </c>
    </row>
    <row r="47604" spans="1:25" x14ac:dyDescent="0.3">
      <c r="A47604" t="s">
        <v>2120</v>
      </c>
      <c r="B47604" s="25">
        <v>45135</v>
      </c>
      <c r="C47604" s="22">
        <v>91877.23</v>
      </c>
      <c r="D47604" s="22">
        <v>93012.21</v>
      </c>
      <c r="E47604" s="22">
        <v>91877.23</v>
      </c>
      <c r="F47604" s="22">
        <v>1134.98</v>
      </c>
      <c r="G47604" s="22">
        <v>108303.79</v>
      </c>
      <c r="H47604" s="47">
        <v>44400</v>
      </c>
      <c r="I47604" s="47">
        <v>44307</v>
      </c>
      <c r="J47604" s="25">
        <v>47959</v>
      </c>
      <c r="K47604" s="55">
        <f t="shared" si="482"/>
        <v>10</v>
      </c>
      <c r="L47604" s="21" t="s">
        <v>4</v>
      </c>
      <c r="M47604" s="21" t="s">
        <v>0</v>
      </c>
      <c r="N47604" s="1">
        <v>540003</v>
      </c>
      <c r="O47604" t="s">
        <v>485</v>
      </c>
      <c r="P47604" t="s">
        <v>15637</v>
      </c>
      <c r="Q47604">
        <v>0</v>
      </c>
      <c r="R47604">
        <v>1</v>
      </c>
      <c r="S47604">
        <v>0.125</v>
      </c>
      <c r="T47604">
        <v>0</v>
      </c>
      <c r="U47604">
        <v>722513</v>
      </c>
      <c r="V47604" t="s">
        <v>12437</v>
      </c>
      <c r="W47604" t="s">
        <v>440</v>
      </c>
      <c r="X47604" s="64" t="s">
        <v>6472</v>
      </c>
      <c r="Y47604" s="21" t="s">
        <v>1</v>
      </c>
    </row>
    <row r="47605" spans="1:25" x14ac:dyDescent="0.3">
      <c r="A47605" t="s">
        <v>2037</v>
      </c>
      <c r="B47605" s="25">
        <v>45135</v>
      </c>
      <c r="C47605" s="22">
        <v>123049.22</v>
      </c>
      <c r="D47605" s="22">
        <v>130037.97</v>
      </c>
      <c r="E47605" s="22">
        <v>123049.22</v>
      </c>
      <c r="F47605" s="22">
        <v>6988.75</v>
      </c>
      <c r="G47605" s="22">
        <v>135000</v>
      </c>
      <c r="H47605" s="47">
        <v>44425</v>
      </c>
      <c r="I47605" s="47">
        <v>44412</v>
      </c>
      <c r="J47605" s="25">
        <v>48064</v>
      </c>
      <c r="K47605" s="55">
        <f t="shared" si="482"/>
        <v>10</v>
      </c>
      <c r="L47605" s="21" t="s">
        <v>0</v>
      </c>
      <c r="M47605" s="21" t="s">
        <v>0</v>
      </c>
      <c r="N47605" s="1">
        <v>540003</v>
      </c>
      <c r="O47605" t="s">
        <v>485</v>
      </c>
      <c r="P47605" t="s">
        <v>15637</v>
      </c>
      <c r="Q47605">
        <v>0</v>
      </c>
      <c r="R47605">
        <v>1</v>
      </c>
      <c r="S47605">
        <v>0.125</v>
      </c>
      <c r="T47605">
        <v>0</v>
      </c>
      <c r="U47605">
        <v>238220</v>
      </c>
      <c r="V47605" t="s">
        <v>72</v>
      </c>
      <c r="W47605" t="s">
        <v>435</v>
      </c>
      <c r="X47605" s="64" t="s">
        <v>3986</v>
      </c>
      <c r="Y47605" s="1" t="s">
        <v>3</v>
      </c>
    </row>
    <row r="47606" spans="1:25" x14ac:dyDescent="0.3">
      <c r="A47606" t="s">
        <v>2003</v>
      </c>
      <c r="B47606" s="25">
        <v>45135</v>
      </c>
      <c r="C47606" s="22">
        <v>203712.93</v>
      </c>
      <c r="D47606" s="22">
        <v>205949.12</v>
      </c>
      <c r="E47606" s="22">
        <v>203712.93</v>
      </c>
      <c r="F47606" s="22">
        <v>2236.19</v>
      </c>
      <c r="G47606" s="22">
        <v>221430.68</v>
      </c>
      <c r="H47606" s="47">
        <v>44560</v>
      </c>
      <c r="I47606" s="47">
        <v>44427</v>
      </c>
      <c r="J47606" s="25">
        <v>48079</v>
      </c>
      <c r="K47606" s="55">
        <f t="shared" si="482"/>
        <v>10</v>
      </c>
      <c r="L47606" s="21" t="s">
        <v>0</v>
      </c>
      <c r="M47606" s="21" t="s">
        <v>0</v>
      </c>
      <c r="N47606" s="1">
        <v>540033</v>
      </c>
      <c r="O47606" t="s">
        <v>485</v>
      </c>
      <c r="P47606" t="s">
        <v>15637</v>
      </c>
      <c r="Q47606">
        <v>0</v>
      </c>
      <c r="R47606">
        <v>1</v>
      </c>
      <c r="S47606">
        <v>0.125</v>
      </c>
      <c r="T47606">
        <v>0</v>
      </c>
      <c r="U47606">
        <v>812113</v>
      </c>
      <c r="V47606" t="s">
        <v>36</v>
      </c>
      <c r="W47606" t="s">
        <v>455</v>
      </c>
      <c r="X47606" s="64" t="s">
        <v>6474</v>
      </c>
      <c r="Y47606" s="1" t="s">
        <v>3</v>
      </c>
    </row>
    <row r="47607" spans="1:25" x14ac:dyDescent="0.3">
      <c r="A47607" t="s">
        <v>1992</v>
      </c>
      <c r="B47607" s="25">
        <v>45135</v>
      </c>
      <c r="C47607" s="22">
        <v>113917.11</v>
      </c>
      <c r="D47607" s="22">
        <v>115218.47</v>
      </c>
      <c r="E47607" s="22">
        <v>113917.11</v>
      </c>
      <c r="F47607" s="22">
        <v>1301.3599999999999</v>
      </c>
      <c r="G47607" s="22">
        <v>125989.81</v>
      </c>
      <c r="H47607" s="47">
        <v>44629</v>
      </c>
      <c r="I47607" s="47">
        <v>44553</v>
      </c>
      <c r="J47607" s="25">
        <v>48205</v>
      </c>
      <c r="K47607" s="55">
        <f t="shared" si="482"/>
        <v>10</v>
      </c>
      <c r="L47607" s="21" t="s">
        <v>4</v>
      </c>
      <c r="M47607" s="21" t="s">
        <v>0</v>
      </c>
      <c r="N47607" s="1">
        <v>540055</v>
      </c>
      <c r="O47607" t="s">
        <v>485</v>
      </c>
      <c r="P47607" t="s">
        <v>15637</v>
      </c>
      <c r="Q47607">
        <v>0</v>
      </c>
      <c r="R47607">
        <v>1</v>
      </c>
      <c r="S47607">
        <v>0.125</v>
      </c>
      <c r="T47607">
        <v>0</v>
      </c>
      <c r="U47607">
        <v>562111</v>
      </c>
      <c r="V47607" t="s">
        <v>10619</v>
      </c>
      <c r="W47607" t="s">
        <v>458</v>
      </c>
      <c r="X47607" s="64" t="s">
        <v>3123</v>
      </c>
      <c r="Y47607" s="21" t="s">
        <v>1</v>
      </c>
    </row>
    <row r="47608" spans="1:25" x14ac:dyDescent="0.3">
      <c r="A47608" t="s">
        <v>1998</v>
      </c>
      <c r="B47608" s="25">
        <v>45135</v>
      </c>
      <c r="C47608" s="22">
        <v>116476.84</v>
      </c>
      <c r="D47608" s="22">
        <v>118944.74</v>
      </c>
      <c r="E47608" s="22">
        <v>116476.84</v>
      </c>
      <c r="F47608" s="22">
        <v>2467.9</v>
      </c>
      <c r="G47608" s="22">
        <v>134179.51999999999</v>
      </c>
      <c r="H47608" s="47">
        <v>44384</v>
      </c>
      <c r="I47608" s="47">
        <v>44302</v>
      </c>
      <c r="J47608" s="25">
        <v>47954</v>
      </c>
      <c r="K47608" s="55">
        <f t="shared" si="482"/>
        <v>10</v>
      </c>
      <c r="L47608" s="21" t="s">
        <v>0</v>
      </c>
      <c r="M47608" s="21" t="s">
        <v>0</v>
      </c>
      <c r="N47608" s="1">
        <v>540061</v>
      </c>
      <c r="O47608" t="s">
        <v>485</v>
      </c>
      <c r="P47608" t="s">
        <v>15637</v>
      </c>
      <c r="Q47608">
        <v>0</v>
      </c>
      <c r="R47608">
        <v>1</v>
      </c>
      <c r="S47608">
        <v>0.125</v>
      </c>
      <c r="T47608">
        <v>0</v>
      </c>
      <c r="U47608">
        <v>531311</v>
      </c>
      <c r="V47608" t="s">
        <v>208</v>
      </c>
      <c r="W47608" t="s">
        <v>442</v>
      </c>
      <c r="X47608" s="64" t="s">
        <v>3202</v>
      </c>
      <c r="Y47608" s="1" t="s">
        <v>3</v>
      </c>
    </row>
    <row r="47609" spans="1:25" x14ac:dyDescent="0.3">
      <c r="A47609" t="s">
        <v>2119</v>
      </c>
      <c r="B47609" s="25">
        <v>45135</v>
      </c>
      <c r="C47609" s="22">
        <v>1115891.06</v>
      </c>
      <c r="D47609" s="22">
        <v>1129484.93</v>
      </c>
      <c r="E47609" s="22">
        <v>1115891.06</v>
      </c>
      <c r="F47609" s="22">
        <v>13593.87</v>
      </c>
      <c r="G47609" s="22">
        <v>1162500</v>
      </c>
      <c r="H47609" s="47">
        <v>44209</v>
      </c>
      <c r="I47609" s="47">
        <v>44181</v>
      </c>
      <c r="J47609" s="25">
        <v>53312</v>
      </c>
      <c r="K47609" s="55">
        <f t="shared" si="482"/>
        <v>25</v>
      </c>
      <c r="L47609" s="21" t="s">
        <v>4</v>
      </c>
      <c r="M47609" s="21" t="s">
        <v>0</v>
      </c>
      <c r="N47609" s="1">
        <v>522681</v>
      </c>
      <c r="O47609" t="s">
        <v>485</v>
      </c>
      <c r="P47609" t="s">
        <v>15637</v>
      </c>
      <c r="Q47609">
        <v>0</v>
      </c>
      <c r="R47609">
        <v>1</v>
      </c>
      <c r="S47609">
        <v>0.125</v>
      </c>
      <c r="T47609">
        <v>0.54999999999999993</v>
      </c>
      <c r="U47609">
        <v>721110</v>
      </c>
      <c r="V47609" t="s">
        <v>1267</v>
      </c>
      <c r="W47609" t="s">
        <v>438</v>
      </c>
      <c r="X47609" s="64" t="s">
        <v>1268</v>
      </c>
      <c r="Y47609" s="21" t="s">
        <v>1</v>
      </c>
    </row>
    <row r="47610" spans="1:25" x14ac:dyDescent="0.3">
      <c r="A47610" t="s">
        <v>2043</v>
      </c>
      <c r="B47610" s="25">
        <v>45135</v>
      </c>
      <c r="C47610" s="22">
        <v>364617.4</v>
      </c>
      <c r="D47610" s="22">
        <v>367832.76</v>
      </c>
      <c r="E47610" s="22">
        <v>364617.4</v>
      </c>
      <c r="F47610" s="22">
        <v>3215.36</v>
      </c>
      <c r="G47610" s="22">
        <v>378000</v>
      </c>
      <c r="H47610" s="47">
        <v>44222</v>
      </c>
      <c r="I47610" s="47">
        <v>44180</v>
      </c>
      <c r="J47610" s="25">
        <v>53338</v>
      </c>
      <c r="K47610" s="55">
        <f t="shared" si="482"/>
        <v>25</v>
      </c>
      <c r="L47610" s="21" t="s">
        <v>4</v>
      </c>
      <c r="M47610" s="21" t="s">
        <v>0</v>
      </c>
      <c r="N47610" s="1">
        <v>522686</v>
      </c>
      <c r="O47610" t="s">
        <v>485</v>
      </c>
      <c r="P47610" t="s">
        <v>15637</v>
      </c>
      <c r="Q47610">
        <v>0</v>
      </c>
      <c r="R47610">
        <v>1</v>
      </c>
      <c r="S47610">
        <v>0.125</v>
      </c>
      <c r="T47610">
        <v>0.54999999999999993</v>
      </c>
      <c r="U47610">
        <v>112310</v>
      </c>
      <c r="V47610" t="s">
        <v>809</v>
      </c>
      <c r="W47610" t="s">
        <v>442</v>
      </c>
      <c r="X47610" s="64" t="s">
        <v>6483</v>
      </c>
      <c r="Y47610" s="21" t="s">
        <v>1</v>
      </c>
    </row>
    <row r="47611" spans="1:25" x14ac:dyDescent="0.3">
      <c r="A47611" t="s">
        <v>2265</v>
      </c>
      <c r="B47611" s="25">
        <v>45135</v>
      </c>
      <c r="C47611" s="22">
        <v>21421.51</v>
      </c>
      <c r="D47611" s="22">
        <v>21411.46</v>
      </c>
      <c r="E47611" s="22">
        <v>21411.46</v>
      </c>
      <c r="F47611" s="3">
        <v>0</v>
      </c>
      <c r="G47611" s="22">
        <v>27209.93</v>
      </c>
      <c r="H47611" s="47">
        <v>44273</v>
      </c>
      <c r="I47611" s="47">
        <v>43899</v>
      </c>
      <c r="J47611" s="25">
        <v>47551</v>
      </c>
      <c r="K47611" s="55">
        <f t="shared" si="482"/>
        <v>10</v>
      </c>
      <c r="L47611" s="21" t="s">
        <v>4</v>
      </c>
      <c r="M47611" s="21" t="s">
        <v>4</v>
      </c>
      <c r="O47611" t="s">
        <v>485</v>
      </c>
      <c r="P47611" t="s">
        <v>15760</v>
      </c>
      <c r="Q47611">
        <v>0</v>
      </c>
      <c r="R47611">
        <v>1</v>
      </c>
      <c r="S47611">
        <v>0.125</v>
      </c>
      <c r="T47611">
        <v>0.54999999999999993</v>
      </c>
      <c r="U47611">
        <v>238910</v>
      </c>
      <c r="V47611" t="s">
        <v>162</v>
      </c>
      <c r="W47611" t="s">
        <v>443</v>
      </c>
      <c r="X47611" s="64" t="s">
        <v>5393</v>
      </c>
      <c r="Y47611" s="21" t="s">
        <v>1</v>
      </c>
    </row>
    <row r="47612" spans="1:25" x14ac:dyDescent="0.3">
      <c r="A47612" t="s">
        <v>2684</v>
      </c>
      <c r="B47612" s="25">
        <v>45135</v>
      </c>
      <c r="C47612" s="22">
        <v>116814.52</v>
      </c>
      <c r="D47612" s="22">
        <v>117068.95</v>
      </c>
      <c r="E47612" s="22">
        <v>116814.52</v>
      </c>
      <c r="F47612" s="22">
        <v>254.43</v>
      </c>
      <c r="G47612" s="22">
        <v>149183.92000000001</v>
      </c>
      <c r="H47612" s="47">
        <v>44090</v>
      </c>
      <c r="I47612" s="47">
        <v>44034</v>
      </c>
      <c r="J47612" s="25">
        <v>47686</v>
      </c>
      <c r="K47612" s="55">
        <f t="shared" ref="K47612:K47675" si="483">DATEDIF(I47612,J47612, "Y")</f>
        <v>10</v>
      </c>
      <c r="L47612" s="21" t="s">
        <v>4</v>
      </c>
      <c r="M47612" s="21" t="s">
        <v>4</v>
      </c>
      <c r="O47612" t="s">
        <v>485</v>
      </c>
      <c r="P47612" t="s">
        <v>15667</v>
      </c>
      <c r="Q47612">
        <v>4.3049999999999997</v>
      </c>
      <c r="R47612">
        <v>1</v>
      </c>
      <c r="S47612">
        <v>0.14499999999999999</v>
      </c>
      <c r="T47612">
        <v>0.54999999999999993</v>
      </c>
      <c r="U47612">
        <v>517919</v>
      </c>
      <c r="V47612" t="s">
        <v>12304</v>
      </c>
      <c r="W47612" t="s">
        <v>466</v>
      </c>
      <c r="X47612" s="64" t="s">
        <v>6218</v>
      </c>
      <c r="Y47612" s="21" t="s">
        <v>1</v>
      </c>
    </row>
    <row r="47613" spans="1:25" x14ac:dyDescent="0.3">
      <c r="A47613" t="s">
        <v>2265</v>
      </c>
      <c r="B47613" s="25">
        <v>45135</v>
      </c>
      <c r="C47613" s="22">
        <v>72899.3</v>
      </c>
      <c r="D47613" s="22">
        <v>73016.81</v>
      </c>
      <c r="E47613" s="22">
        <v>72899.3</v>
      </c>
      <c r="F47613" s="22">
        <v>117.51</v>
      </c>
      <c r="G47613" s="22">
        <v>91935.78</v>
      </c>
      <c r="H47613" s="47">
        <v>44273</v>
      </c>
      <c r="I47613" s="47">
        <v>44075</v>
      </c>
      <c r="J47613" s="25">
        <v>47727</v>
      </c>
      <c r="K47613" s="55">
        <f t="shared" si="483"/>
        <v>10</v>
      </c>
      <c r="L47613" s="21" t="s">
        <v>4</v>
      </c>
      <c r="M47613" s="21" t="s">
        <v>4</v>
      </c>
      <c r="O47613" t="s">
        <v>485</v>
      </c>
      <c r="P47613" t="s">
        <v>15679</v>
      </c>
      <c r="Q47613">
        <v>0</v>
      </c>
      <c r="R47613">
        <v>1</v>
      </c>
      <c r="S47613">
        <v>0.125</v>
      </c>
      <c r="T47613">
        <v>0.54999999999999993</v>
      </c>
      <c r="U47613">
        <v>238910</v>
      </c>
      <c r="V47613" t="s">
        <v>162</v>
      </c>
      <c r="W47613" t="s">
        <v>443</v>
      </c>
      <c r="X47613" s="64" t="s">
        <v>5393</v>
      </c>
      <c r="Y47613" s="21" t="s">
        <v>1</v>
      </c>
    </row>
    <row r="47614" spans="1:25" x14ac:dyDescent="0.3">
      <c r="A47614" t="s">
        <v>2265</v>
      </c>
      <c r="B47614" s="25">
        <v>45135</v>
      </c>
      <c r="C47614" s="22">
        <v>54930.57</v>
      </c>
      <c r="D47614" s="22">
        <v>54933.599999999999</v>
      </c>
      <c r="E47614" s="22">
        <v>54930.57</v>
      </c>
      <c r="F47614" s="22">
        <v>3.03</v>
      </c>
      <c r="G47614" s="22">
        <v>68659.75</v>
      </c>
      <c r="H47614" s="47">
        <v>44273</v>
      </c>
      <c r="I47614" s="47">
        <v>44189</v>
      </c>
      <c r="J47614" s="25">
        <v>47841</v>
      </c>
      <c r="K47614" s="55">
        <f t="shared" si="483"/>
        <v>10</v>
      </c>
      <c r="L47614" s="21" t="s">
        <v>4</v>
      </c>
      <c r="M47614" s="21" t="s">
        <v>4</v>
      </c>
      <c r="O47614" t="s">
        <v>485</v>
      </c>
      <c r="P47614" t="s">
        <v>15705</v>
      </c>
      <c r="Q47614">
        <v>0</v>
      </c>
      <c r="R47614">
        <v>1</v>
      </c>
      <c r="S47614">
        <v>0.125</v>
      </c>
      <c r="T47614">
        <v>0.54999999999999993</v>
      </c>
      <c r="U47614">
        <v>238910</v>
      </c>
      <c r="V47614" t="s">
        <v>162</v>
      </c>
      <c r="W47614" t="s">
        <v>443</v>
      </c>
      <c r="X47614" s="64" t="s">
        <v>5393</v>
      </c>
      <c r="Y47614" s="21" t="s">
        <v>1</v>
      </c>
    </row>
    <row r="47615" spans="1:25" x14ac:dyDescent="0.3">
      <c r="A47615" t="s">
        <v>2003</v>
      </c>
      <c r="B47615" s="25">
        <v>45135</v>
      </c>
      <c r="C47615" s="22">
        <v>120568.47</v>
      </c>
      <c r="D47615" s="22">
        <v>122357</v>
      </c>
      <c r="E47615" s="22">
        <v>120568.47</v>
      </c>
      <c r="F47615" s="22">
        <v>1788.53</v>
      </c>
      <c r="G47615" s="22">
        <v>127500</v>
      </c>
      <c r="H47615" s="47">
        <v>44803</v>
      </c>
      <c r="I47615" s="47">
        <v>44757</v>
      </c>
      <c r="J47615" s="25">
        <v>48410</v>
      </c>
      <c r="K47615" s="55">
        <f t="shared" si="483"/>
        <v>10</v>
      </c>
      <c r="L47615" s="21" t="s">
        <v>4</v>
      </c>
      <c r="M47615" s="21" t="s">
        <v>4</v>
      </c>
      <c r="O47615" t="s">
        <v>485</v>
      </c>
      <c r="P47615" t="s">
        <v>15637</v>
      </c>
      <c r="Q47615">
        <v>0</v>
      </c>
      <c r="R47615">
        <v>1</v>
      </c>
      <c r="S47615">
        <v>0.125</v>
      </c>
      <c r="T47615">
        <v>0</v>
      </c>
      <c r="U47615">
        <v>541511</v>
      </c>
      <c r="V47615" t="s">
        <v>393</v>
      </c>
      <c r="W47615" t="s">
        <v>442</v>
      </c>
      <c r="X47615" s="64" t="s">
        <v>6317</v>
      </c>
      <c r="Y47615" s="21" t="s">
        <v>1</v>
      </c>
    </row>
    <row r="47616" spans="1:25" x14ac:dyDescent="0.3">
      <c r="A47616" t="s">
        <v>2062</v>
      </c>
      <c r="B47616" s="25">
        <v>45135</v>
      </c>
      <c r="C47616" s="22">
        <v>21250</v>
      </c>
      <c r="D47616" s="22">
        <v>21734.32</v>
      </c>
      <c r="E47616" s="22">
        <v>21250</v>
      </c>
      <c r="F47616" s="22">
        <v>484.32</v>
      </c>
      <c r="G47616" s="22">
        <v>21250</v>
      </c>
      <c r="H47616" s="47">
        <v>45044</v>
      </c>
      <c r="I47616" s="47">
        <v>44984</v>
      </c>
      <c r="J47616" s="25">
        <v>48637</v>
      </c>
      <c r="K47616" s="55">
        <f t="shared" si="483"/>
        <v>10</v>
      </c>
      <c r="L47616" s="21" t="s">
        <v>0</v>
      </c>
      <c r="M47616" s="21" t="s">
        <v>4</v>
      </c>
      <c r="O47616" t="s">
        <v>485</v>
      </c>
      <c r="P47616" t="s">
        <v>15637</v>
      </c>
      <c r="Q47616">
        <v>0</v>
      </c>
      <c r="R47616">
        <v>1</v>
      </c>
      <c r="S47616">
        <v>0.125</v>
      </c>
      <c r="T47616">
        <v>0</v>
      </c>
      <c r="U47616">
        <v>238910</v>
      </c>
      <c r="V47616" t="s">
        <v>10485</v>
      </c>
      <c r="W47616" t="s">
        <v>438</v>
      </c>
      <c r="X47616" s="64" t="s">
        <v>6333</v>
      </c>
      <c r="Y47616" s="1" t="s">
        <v>3</v>
      </c>
    </row>
    <row r="47617" spans="1:25" x14ac:dyDescent="0.3">
      <c r="A47617" t="s">
        <v>2130</v>
      </c>
      <c r="B47617" s="25">
        <v>45134</v>
      </c>
      <c r="C47617" s="22">
        <v>125198.28</v>
      </c>
      <c r="D47617" s="22">
        <v>125843.44</v>
      </c>
      <c r="E47617" s="22">
        <v>125198.28</v>
      </c>
      <c r="F47617" s="22">
        <v>645.16</v>
      </c>
      <c r="G47617" s="22">
        <v>248925</v>
      </c>
      <c r="H47617" s="47">
        <v>38821</v>
      </c>
      <c r="I47617" s="47">
        <v>38803</v>
      </c>
      <c r="J47617" s="25">
        <v>47934</v>
      </c>
      <c r="K47617" s="55">
        <f t="shared" si="483"/>
        <v>25</v>
      </c>
      <c r="L47617" s="21" t="s">
        <v>4</v>
      </c>
      <c r="M47617" s="21" t="s">
        <v>0</v>
      </c>
      <c r="N47617" s="1">
        <v>507696</v>
      </c>
      <c r="O47617" t="s">
        <v>485</v>
      </c>
      <c r="P47617" t="s">
        <v>15637</v>
      </c>
      <c r="Q47617">
        <v>0</v>
      </c>
      <c r="R47617">
        <v>2.25</v>
      </c>
      <c r="S47617">
        <v>0.125</v>
      </c>
      <c r="T47617">
        <v>0.54500000000000004</v>
      </c>
      <c r="U47617">
        <v>441320</v>
      </c>
      <c r="V47617" t="s">
        <v>10414</v>
      </c>
      <c r="W47617" t="s">
        <v>442</v>
      </c>
      <c r="X47617" s="64" t="s">
        <v>2801</v>
      </c>
      <c r="Y47617" s="21" t="s">
        <v>1</v>
      </c>
    </row>
    <row r="47618" spans="1:25" x14ac:dyDescent="0.3">
      <c r="A47618" t="s">
        <v>2081</v>
      </c>
      <c r="B47618" s="25">
        <v>45134</v>
      </c>
      <c r="C47618" s="22">
        <v>107280.33</v>
      </c>
      <c r="D47618" s="22">
        <v>108091.83</v>
      </c>
      <c r="E47618" s="22">
        <v>107280.33</v>
      </c>
      <c r="F47618" s="22">
        <v>811.5</v>
      </c>
      <c r="G47618" s="22">
        <v>236250</v>
      </c>
      <c r="H47618" s="47">
        <v>38827</v>
      </c>
      <c r="I47618" s="47">
        <v>38784</v>
      </c>
      <c r="J47618" s="25">
        <v>47915</v>
      </c>
      <c r="K47618" s="55">
        <f t="shared" si="483"/>
        <v>25</v>
      </c>
      <c r="L47618" s="21" t="s">
        <v>4</v>
      </c>
      <c r="M47618" s="21" t="s">
        <v>0</v>
      </c>
      <c r="N47618" s="1">
        <v>507715</v>
      </c>
      <c r="O47618" t="s">
        <v>485</v>
      </c>
      <c r="P47618" t="s">
        <v>15637</v>
      </c>
      <c r="Q47618">
        <v>1.9850000000000001</v>
      </c>
      <c r="R47618">
        <v>1</v>
      </c>
      <c r="S47618">
        <v>0.14499999999999999</v>
      </c>
      <c r="T47618">
        <v>0.54500000000000004</v>
      </c>
      <c r="U47618">
        <v>541211</v>
      </c>
      <c r="V47618" t="s">
        <v>76</v>
      </c>
      <c r="W47618" t="s">
        <v>442</v>
      </c>
      <c r="X47618" s="64" t="s">
        <v>3087</v>
      </c>
      <c r="Y47618" s="21" t="s">
        <v>1</v>
      </c>
    </row>
    <row r="47619" spans="1:25" x14ac:dyDescent="0.3">
      <c r="A47619" t="s">
        <v>2027</v>
      </c>
      <c r="B47619" s="25">
        <v>45134</v>
      </c>
      <c r="C47619" s="22">
        <v>444966.02</v>
      </c>
      <c r="D47619" s="22">
        <v>448374.7</v>
      </c>
      <c r="E47619" s="22">
        <v>444966.02</v>
      </c>
      <c r="F47619" s="22">
        <v>3408.68</v>
      </c>
      <c r="G47619" s="22">
        <v>622500</v>
      </c>
      <c r="H47619" s="47">
        <v>40961</v>
      </c>
      <c r="I47619" s="47">
        <v>40946</v>
      </c>
      <c r="J47619" s="25">
        <v>50085</v>
      </c>
      <c r="K47619" s="55">
        <f t="shared" si="483"/>
        <v>25</v>
      </c>
      <c r="L47619" s="21" t="s">
        <v>4</v>
      </c>
      <c r="M47619" s="21" t="s">
        <v>0</v>
      </c>
      <c r="N47619" s="1">
        <v>509215</v>
      </c>
      <c r="O47619" t="s">
        <v>485</v>
      </c>
      <c r="P47619" t="s">
        <v>15637</v>
      </c>
      <c r="Q47619">
        <v>1.9550000000000001</v>
      </c>
      <c r="R47619">
        <v>1</v>
      </c>
      <c r="S47619">
        <v>0.14499999999999999</v>
      </c>
      <c r="T47619">
        <v>0.54999999999999993</v>
      </c>
      <c r="U47619">
        <v>447110</v>
      </c>
      <c r="V47619" t="s">
        <v>10665</v>
      </c>
      <c r="W47619" t="s">
        <v>442</v>
      </c>
      <c r="X47619" s="64" t="s">
        <v>3205</v>
      </c>
      <c r="Y47619" s="21" t="s">
        <v>1</v>
      </c>
    </row>
    <row r="47620" spans="1:25" x14ac:dyDescent="0.3">
      <c r="A47620" t="s">
        <v>2048</v>
      </c>
      <c r="B47620" s="25">
        <v>45134</v>
      </c>
      <c r="C47620" s="22">
        <v>54771.18</v>
      </c>
      <c r="D47620" s="22">
        <v>55073.56</v>
      </c>
      <c r="E47620" s="22">
        <v>54771.18</v>
      </c>
      <c r="F47620" s="22">
        <v>302.38</v>
      </c>
      <c r="G47620" s="22">
        <v>62050</v>
      </c>
      <c r="H47620" s="47">
        <v>42844</v>
      </c>
      <c r="I47620" s="47">
        <v>42824</v>
      </c>
      <c r="J47620" s="25">
        <v>51955</v>
      </c>
      <c r="K47620" s="55">
        <f t="shared" si="483"/>
        <v>25</v>
      </c>
      <c r="L47620" s="21" t="s">
        <v>4</v>
      </c>
      <c r="M47620" s="21" t="s">
        <v>0</v>
      </c>
      <c r="N47620" s="1">
        <v>510000</v>
      </c>
      <c r="O47620" t="s">
        <v>485</v>
      </c>
      <c r="P47620" t="s">
        <v>15637</v>
      </c>
      <c r="Q47620">
        <v>0.23</v>
      </c>
      <c r="R47620">
        <v>1</v>
      </c>
      <c r="S47620">
        <v>0.14499999999999999</v>
      </c>
      <c r="T47620">
        <v>0.54599999999999993</v>
      </c>
      <c r="U47620">
        <v>484110</v>
      </c>
      <c r="V47620" t="s">
        <v>1378</v>
      </c>
      <c r="W47620" t="s">
        <v>438</v>
      </c>
      <c r="X47620" s="64" t="s">
        <v>6449</v>
      </c>
      <c r="Y47620" s="21" t="s">
        <v>1</v>
      </c>
    </row>
    <row r="47621" spans="1:25" x14ac:dyDescent="0.3">
      <c r="A47621" t="s">
        <v>2253</v>
      </c>
      <c r="B47621" s="25">
        <v>45134</v>
      </c>
      <c r="C47621" s="22">
        <v>431040.66</v>
      </c>
      <c r="D47621" s="22">
        <v>432880.04</v>
      </c>
      <c r="E47621" s="22">
        <v>431040.66</v>
      </c>
      <c r="F47621" s="22">
        <v>1839.38</v>
      </c>
      <c r="G47621" s="22">
        <v>487500</v>
      </c>
      <c r="H47621" s="47">
        <v>42930</v>
      </c>
      <c r="I47621" s="47">
        <v>42915</v>
      </c>
      <c r="J47621" s="25">
        <v>52046</v>
      </c>
      <c r="K47621" s="55">
        <f t="shared" si="483"/>
        <v>25</v>
      </c>
      <c r="L47621" s="21" t="s">
        <v>4</v>
      </c>
      <c r="M47621" s="21" t="s">
        <v>0</v>
      </c>
      <c r="N47621" s="1">
        <v>510034</v>
      </c>
      <c r="O47621" t="s">
        <v>485</v>
      </c>
      <c r="P47621" t="s">
        <v>15637</v>
      </c>
      <c r="Q47621">
        <v>2.9089999999999998</v>
      </c>
      <c r="R47621">
        <v>1</v>
      </c>
      <c r="S47621">
        <v>0.14499999999999999</v>
      </c>
      <c r="T47621">
        <v>0.54599999999999993</v>
      </c>
      <c r="U47621">
        <v>721110</v>
      </c>
      <c r="V47621" t="s">
        <v>12425</v>
      </c>
      <c r="W47621" t="s">
        <v>437</v>
      </c>
      <c r="X47621" s="64" t="s">
        <v>6450</v>
      </c>
      <c r="Y47621" s="21" t="s">
        <v>1</v>
      </c>
    </row>
    <row r="47622" spans="1:25" x14ac:dyDescent="0.3">
      <c r="A47622" t="s">
        <v>2003</v>
      </c>
      <c r="B47622" s="25">
        <v>45134</v>
      </c>
      <c r="C47622" s="22">
        <v>136354.39000000001</v>
      </c>
      <c r="D47622" s="22">
        <v>136937.34</v>
      </c>
      <c r="E47622" s="22">
        <v>136354.39000000001</v>
      </c>
      <c r="F47622" s="22">
        <v>582.95000000000005</v>
      </c>
      <c r="G47622" s="22">
        <v>261061.4</v>
      </c>
      <c r="H47622" s="47">
        <v>43090</v>
      </c>
      <c r="I47622" s="47">
        <v>43011</v>
      </c>
      <c r="J47622" s="25">
        <v>46663</v>
      </c>
      <c r="K47622" s="55">
        <f t="shared" si="483"/>
        <v>10</v>
      </c>
      <c r="L47622" s="21" t="s">
        <v>4</v>
      </c>
      <c r="M47622" s="21" t="s">
        <v>0</v>
      </c>
      <c r="N47622" s="1">
        <v>510122</v>
      </c>
      <c r="O47622" t="s">
        <v>485</v>
      </c>
      <c r="P47622" t="s">
        <v>15637</v>
      </c>
      <c r="Q47622">
        <v>3.7090000000000001</v>
      </c>
      <c r="R47622">
        <v>1</v>
      </c>
      <c r="S47622">
        <v>0.14499999999999999</v>
      </c>
      <c r="T47622">
        <v>0.54599999999999993</v>
      </c>
      <c r="U47622">
        <v>541110</v>
      </c>
      <c r="V47622" t="s">
        <v>158</v>
      </c>
      <c r="W47622" t="s">
        <v>466</v>
      </c>
      <c r="X47622" s="64" t="s">
        <v>1137</v>
      </c>
      <c r="Y47622" s="21" t="s">
        <v>1</v>
      </c>
    </row>
    <row r="47623" spans="1:25" x14ac:dyDescent="0.3">
      <c r="A47623" t="s">
        <v>2127</v>
      </c>
      <c r="B47623" s="25">
        <v>45134</v>
      </c>
      <c r="C47623" s="22">
        <v>170930.14</v>
      </c>
      <c r="D47623" s="22">
        <v>171995.31</v>
      </c>
      <c r="E47623" s="22">
        <v>170930.14</v>
      </c>
      <c r="F47623" s="22">
        <v>1065.17</v>
      </c>
      <c r="G47623" s="22">
        <v>205500</v>
      </c>
      <c r="H47623" s="47">
        <v>43066</v>
      </c>
      <c r="I47623" s="47">
        <v>43039</v>
      </c>
      <c r="J47623" s="25">
        <v>52170</v>
      </c>
      <c r="K47623" s="55">
        <f t="shared" si="483"/>
        <v>25</v>
      </c>
      <c r="L47623" s="21" t="s">
        <v>4</v>
      </c>
      <c r="M47623" s="21" t="s">
        <v>0</v>
      </c>
      <c r="N47623" s="1">
        <v>510151</v>
      </c>
      <c r="O47623" t="s">
        <v>485</v>
      </c>
      <c r="P47623" t="s">
        <v>15637</v>
      </c>
      <c r="Q47623">
        <v>8.9999999999999993E-3</v>
      </c>
      <c r="R47623">
        <v>1</v>
      </c>
      <c r="S47623">
        <v>0.14499999999999999</v>
      </c>
      <c r="T47623">
        <v>0.54599999999999993</v>
      </c>
      <c r="U47623">
        <v>611691</v>
      </c>
      <c r="V47623" t="s">
        <v>10528</v>
      </c>
      <c r="W47623" t="s">
        <v>453</v>
      </c>
      <c r="X47623" s="64" t="s">
        <v>2857</v>
      </c>
      <c r="Y47623" s="21" t="s">
        <v>1</v>
      </c>
    </row>
    <row r="47624" spans="1:25" x14ac:dyDescent="0.3">
      <c r="A47624" t="s">
        <v>1990</v>
      </c>
      <c r="B47624" s="25">
        <v>45134</v>
      </c>
      <c r="C47624" s="22">
        <v>19367.38</v>
      </c>
      <c r="D47624" s="22">
        <v>19487.86</v>
      </c>
      <c r="E47624" s="22">
        <v>19367.38</v>
      </c>
      <c r="F47624" s="22">
        <v>120.48</v>
      </c>
      <c r="G47624" s="22">
        <v>33798.19</v>
      </c>
      <c r="H47624" s="47">
        <v>43174</v>
      </c>
      <c r="I47624" s="47">
        <v>43140</v>
      </c>
      <c r="J47624" s="25">
        <v>46792</v>
      </c>
      <c r="K47624" s="55">
        <f t="shared" si="483"/>
        <v>10</v>
      </c>
      <c r="L47624" s="21" t="s">
        <v>4</v>
      </c>
      <c r="M47624" s="21" t="s">
        <v>0</v>
      </c>
      <c r="N47624" s="1">
        <v>510181</v>
      </c>
      <c r="O47624" t="s">
        <v>485</v>
      </c>
      <c r="P47624" t="s">
        <v>15637</v>
      </c>
      <c r="Q47624">
        <v>4.5549999999999997</v>
      </c>
      <c r="R47624">
        <v>1</v>
      </c>
      <c r="S47624">
        <v>0.14499999999999999</v>
      </c>
      <c r="T47624">
        <v>0.54999999999999993</v>
      </c>
      <c r="U47624">
        <v>561730</v>
      </c>
      <c r="V47624" t="s">
        <v>12415</v>
      </c>
      <c r="W47624" t="s">
        <v>468</v>
      </c>
      <c r="X47624" s="64" t="s">
        <v>6438</v>
      </c>
      <c r="Y47624" s="21" t="s">
        <v>1</v>
      </c>
    </row>
    <row r="47625" spans="1:25" x14ac:dyDescent="0.3">
      <c r="A47625" t="s">
        <v>2006</v>
      </c>
      <c r="B47625" s="25">
        <v>45134</v>
      </c>
      <c r="C47625" s="22">
        <v>315105.61</v>
      </c>
      <c r="D47625" s="22">
        <v>310512.56</v>
      </c>
      <c r="E47625" s="22">
        <v>310512.56</v>
      </c>
      <c r="F47625" s="3">
        <v>0</v>
      </c>
      <c r="G47625" s="22">
        <v>555000</v>
      </c>
      <c r="H47625" s="47">
        <v>43237</v>
      </c>
      <c r="I47625" s="47">
        <v>43220</v>
      </c>
      <c r="J47625" s="25">
        <v>46873</v>
      </c>
      <c r="K47625" s="55">
        <f t="shared" si="483"/>
        <v>10</v>
      </c>
      <c r="L47625" s="21" t="s">
        <v>4</v>
      </c>
      <c r="M47625" s="21" t="s">
        <v>0</v>
      </c>
      <c r="N47625" s="1">
        <v>510219</v>
      </c>
      <c r="O47625" t="s">
        <v>485</v>
      </c>
      <c r="P47625" t="s">
        <v>15637</v>
      </c>
      <c r="Q47625">
        <v>2.9550000000000001</v>
      </c>
      <c r="R47625">
        <v>1</v>
      </c>
      <c r="S47625">
        <v>0.14499999999999999</v>
      </c>
      <c r="T47625">
        <v>0.54999999999999993</v>
      </c>
      <c r="U47625">
        <v>492110</v>
      </c>
      <c r="V47625" t="s">
        <v>1757</v>
      </c>
      <c r="W47625" t="s">
        <v>442</v>
      </c>
      <c r="X47625" s="64" t="s">
        <v>6440</v>
      </c>
      <c r="Y47625" s="21" t="s">
        <v>1</v>
      </c>
    </row>
    <row r="47626" spans="1:25" x14ac:dyDescent="0.3">
      <c r="A47626" t="s">
        <v>1989</v>
      </c>
      <c r="B47626" s="25">
        <v>45134</v>
      </c>
      <c r="C47626" s="22">
        <v>77206.899999999994</v>
      </c>
      <c r="D47626" s="22">
        <v>81505.83</v>
      </c>
      <c r="E47626" s="22">
        <v>77206.899999999994</v>
      </c>
      <c r="F47626" s="22">
        <v>4298.93</v>
      </c>
      <c r="G47626" s="22">
        <v>114278.68</v>
      </c>
      <c r="H47626" s="47">
        <v>43227</v>
      </c>
      <c r="I47626" s="47">
        <v>43179</v>
      </c>
      <c r="J47626" s="25">
        <v>46840</v>
      </c>
      <c r="K47626" s="55">
        <f t="shared" si="483"/>
        <v>10</v>
      </c>
      <c r="L47626" s="21" t="s">
        <v>0</v>
      </c>
      <c r="M47626" s="21" t="s">
        <v>0</v>
      </c>
      <c r="N47626" s="1">
        <v>510271</v>
      </c>
      <c r="O47626" t="s">
        <v>485</v>
      </c>
      <c r="P47626" t="s">
        <v>15637</v>
      </c>
      <c r="Q47626">
        <v>2.0049999999999999</v>
      </c>
      <c r="R47626">
        <v>1</v>
      </c>
      <c r="S47626">
        <v>0.14499999999999999</v>
      </c>
      <c r="T47626">
        <v>0.54999999999999993</v>
      </c>
      <c r="U47626">
        <v>451110</v>
      </c>
      <c r="V47626" t="s">
        <v>1606</v>
      </c>
      <c r="W47626" t="s">
        <v>442</v>
      </c>
      <c r="X47626" s="64" t="s">
        <v>6439</v>
      </c>
      <c r="Y47626" s="1" t="s">
        <v>3</v>
      </c>
    </row>
    <row r="47627" spans="1:25" x14ac:dyDescent="0.3">
      <c r="A47627" t="s">
        <v>1990</v>
      </c>
      <c r="B47627" s="25">
        <v>45134</v>
      </c>
      <c r="C47627" s="22">
        <v>31730.33</v>
      </c>
      <c r="D47627" s="22">
        <v>31945.59</v>
      </c>
      <c r="E47627" s="22">
        <v>31730.33</v>
      </c>
      <c r="F47627" s="22">
        <v>215.26</v>
      </c>
      <c r="G47627" s="22">
        <v>51000</v>
      </c>
      <c r="H47627" s="47">
        <v>43410</v>
      </c>
      <c r="I47627" s="47">
        <v>43382</v>
      </c>
      <c r="J47627" s="25">
        <v>47035</v>
      </c>
      <c r="K47627" s="55">
        <f t="shared" si="483"/>
        <v>10</v>
      </c>
      <c r="L47627" s="21" t="s">
        <v>4</v>
      </c>
      <c r="M47627" s="21" t="s">
        <v>0</v>
      </c>
      <c r="N47627" s="1">
        <v>510331</v>
      </c>
      <c r="O47627" t="s">
        <v>485</v>
      </c>
      <c r="P47627" t="s">
        <v>15637</v>
      </c>
      <c r="Q47627">
        <v>3.43</v>
      </c>
      <c r="R47627">
        <v>1</v>
      </c>
      <c r="S47627">
        <v>0.14499999999999999</v>
      </c>
      <c r="T47627">
        <v>0.54999999999999993</v>
      </c>
      <c r="U47627">
        <v>621111</v>
      </c>
      <c r="V47627" t="s">
        <v>70</v>
      </c>
      <c r="W47627" t="s">
        <v>438</v>
      </c>
      <c r="X47627" s="64" t="s">
        <v>4649</v>
      </c>
      <c r="Y47627" s="21" t="s">
        <v>1</v>
      </c>
    </row>
    <row r="47628" spans="1:25" x14ac:dyDescent="0.3">
      <c r="A47628" t="s">
        <v>2051</v>
      </c>
      <c r="B47628" s="25">
        <v>45134</v>
      </c>
      <c r="C47628" s="22">
        <v>86697.39</v>
      </c>
      <c r="D47628" s="22">
        <v>87345.44</v>
      </c>
      <c r="E47628" s="22">
        <v>86697.39</v>
      </c>
      <c r="F47628" s="22">
        <v>648.04999999999995</v>
      </c>
      <c r="G47628" s="22">
        <v>133622.76</v>
      </c>
      <c r="H47628" s="47">
        <v>43368</v>
      </c>
      <c r="I47628" s="47">
        <v>43339</v>
      </c>
      <c r="J47628" s="25">
        <v>46966</v>
      </c>
      <c r="K47628" s="55">
        <f t="shared" si="483"/>
        <v>9</v>
      </c>
      <c r="L47628" s="21" t="s">
        <v>0</v>
      </c>
      <c r="M47628" s="21" t="s">
        <v>0</v>
      </c>
      <c r="N47628" s="1">
        <v>510345</v>
      </c>
      <c r="O47628" t="s">
        <v>485</v>
      </c>
      <c r="P47628" t="s">
        <v>15637</v>
      </c>
      <c r="Q47628">
        <v>4.68</v>
      </c>
      <c r="R47628">
        <v>1</v>
      </c>
      <c r="S47628">
        <v>0.14499999999999999</v>
      </c>
      <c r="T47628">
        <v>0.54999999999999993</v>
      </c>
      <c r="U47628">
        <v>621399</v>
      </c>
      <c r="V47628" t="s">
        <v>116</v>
      </c>
      <c r="W47628" t="s">
        <v>442</v>
      </c>
      <c r="X47628" s="64" t="s">
        <v>316</v>
      </c>
      <c r="Y47628" s="1" t="s">
        <v>3</v>
      </c>
    </row>
    <row r="47629" spans="1:25" x14ac:dyDescent="0.3">
      <c r="A47629" t="s">
        <v>2481</v>
      </c>
      <c r="B47629" s="25">
        <v>45134</v>
      </c>
      <c r="C47629" s="22">
        <v>126137.89</v>
      </c>
      <c r="D47629" s="22">
        <v>130108.51</v>
      </c>
      <c r="E47629" s="22">
        <v>126137.89</v>
      </c>
      <c r="F47629" s="22">
        <v>3970.62</v>
      </c>
      <c r="G47629" s="22">
        <v>187500</v>
      </c>
      <c r="H47629" s="47">
        <v>43402</v>
      </c>
      <c r="I47629" s="47">
        <v>43354</v>
      </c>
      <c r="J47629" s="25">
        <v>47007</v>
      </c>
      <c r="K47629" s="55">
        <f t="shared" si="483"/>
        <v>10</v>
      </c>
      <c r="L47629" s="21" t="s">
        <v>0</v>
      </c>
      <c r="M47629" s="21" t="s">
        <v>0</v>
      </c>
      <c r="N47629" s="1">
        <v>510345</v>
      </c>
      <c r="O47629" t="s">
        <v>485</v>
      </c>
      <c r="P47629" t="s">
        <v>15637</v>
      </c>
      <c r="Q47629">
        <v>3.68</v>
      </c>
      <c r="R47629">
        <v>1</v>
      </c>
      <c r="S47629">
        <v>0.14499999999999999</v>
      </c>
      <c r="T47629">
        <v>0.54999999999999993</v>
      </c>
      <c r="U47629">
        <v>454390</v>
      </c>
      <c r="V47629" t="s">
        <v>68</v>
      </c>
      <c r="W47629" t="s">
        <v>466</v>
      </c>
      <c r="X47629" s="64" t="s">
        <v>6443</v>
      </c>
      <c r="Y47629" s="1" t="s">
        <v>3</v>
      </c>
    </row>
    <row r="47630" spans="1:25" x14ac:dyDescent="0.3">
      <c r="A47630" t="s">
        <v>2383</v>
      </c>
      <c r="B47630" s="25">
        <v>45134</v>
      </c>
      <c r="C47630" s="22">
        <v>389974.02</v>
      </c>
      <c r="D47630" s="22">
        <v>398319.77</v>
      </c>
      <c r="E47630" s="22">
        <v>389974.02</v>
      </c>
      <c r="F47630" s="22">
        <v>8345.75</v>
      </c>
      <c r="G47630" s="22">
        <v>502500</v>
      </c>
      <c r="H47630" s="47">
        <v>43578</v>
      </c>
      <c r="I47630" s="47">
        <v>43458</v>
      </c>
      <c r="J47630" s="25">
        <v>47354</v>
      </c>
      <c r="K47630" s="55">
        <f t="shared" si="483"/>
        <v>10</v>
      </c>
      <c r="L47630" s="21" t="s">
        <v>0</v>
      </c>
      <c r="M47630" s="21" t="s">
        <v>0</v>
      </c>
      <c r="N47630" s="1">
        <v>510434</v>
      </c>
      <c r="O47630" t="s">
        <v>485</v>
      </c>
      <c r="P47630" t="s">
        <v>15637</v>
      </c>
      <c r="Q47630">
        <v>3.1549999999999998</v>
      </c>
      <c r="R47630">
        <v>1</v>
      </c>
      <c r="S47630">
        <v>0.14499999999999999</v>
      </c>
      <c r="T47630">
        <v>0.54999999999999993</v>
      </c>
      <c r="U47630">
        <v>713940</v>
      </c>
      <c r="V47630" t="s">
        <v>10711</v>
      </c>
      <c r="W47630" t="s">
        <v>442</v>
      </c>
      <c r="X47630" s="64" t="s">
        <v>3278</v>
      </c>
      <c r="Y47630" s="1" t="s">
        <v>3</v>
      </c>
    </row>
    <row r="47631" spans="1:25" x14ac:dyDescent="0.3">
      <c r="A47631" t="s">
        <v>1990</v>
      </c>
      <c r="B47631" s="25">
        <v>45134</v>
      </c>
      <c r="C47631" s="22">
        <v>47391.199999999997</v>
      </c>
      <c r="D47631" s="22">
        <v>47770.42</v>
      </c>
      <c r="E47631" s="22">
        <v>47391.199999999997</v>
      </c>
      <c r="F47631" s="22">
        <v>379.22</v>
      </c>
      <c r="G47631" s="22">
        <v>72250</v>
      </c>
      <c r="H47631" s="47">
        <v>43613</v>
      </c>
      <c r="I47631" s="47">
        <v>43585</v>
      </c>
      <c r="J47631" s="25">
        <v>47238</v>
      </c>
      <c r="K47631" s="55">
        <f t="shared" si="483"/>
        <v>10</v>
      </c>
      <c r="L47631" s="21" t="s">
        <v>4</v>
      </c>
      <c r="M47631" s="21" t="s">
        <v>0</v>
      </c>
      <c r="N47631" s="1">
        <v>510450</v>
      </c>
      <c r="O47631" t="s">
        <v>485</v>
      </c>
      <c r="P47631" t="s">
        <v>15637</v>
      </c>
      <c r="Q47631">
        <v>0</v>
      </c>
      <c r="R47631">
        <v>1</v>
      </c>
      <c r="S47631">
        <v>0.125</v>
      </c>
      <c r="T47631">
        <v>0.54999999999999993</v>
      </c>
      <c r="U47631">
        <v>312120</v>
      </c>
      <c r="V47631" t="s">
        <v>12418</v>
      </c>
      <c r="W47631" t="s">
        <v>439</v>
      </c>
      <c r="X47631" s="64" t="s">
        <v>6444</v>
      </c>
      <c r="Y47631" s="21" t="s">
        <v>1</v>
      </c>
    </row>
    <row r="47632" spans="1:25" x14ac:dyDescent="0.3">
      <c r="A47632" t="s">
        <v>2003</v>
      </c>
      <c r="B47632" s="25">
        <v>45134</v>
      </c>
      <c r="C47632" s="22">
        <v>172449.99</v>
      </c>
      <c r="D47632" s="22">
        <v>176129.4</v>
      </c>
      <c r="E47632" s="22">
        <v>172449.99</v>
      </c>
      <c r="F47632" s="22">
        <v>3679.41</v>
      </c>
      <c r="G47632" s="22">
        <v>250772.66</v>
      </c>
      <c r="H47632" s="47">
        <v>43626</v>
      </c>
      <c r="I47632" s="47">
        <v>43524</v>
      </c>
      <c r="J47632" s="25">
        <v>47177</v>
      </c>
      <c r="K47632" s="55">
        <f t="shared" si="483"/>
        <v>10</v>
      </c>
      <c r="L47632" s="21" t="s">
        <v>0</v>
      </c>
      <c r="M47632" s="21" t="s">
        <v>0</v>
      </c>
      <c r="N47632" s="1">
        <v>510463</v>
      </c>
      <c r="O47632" t="s">
        <v>485</v>
      </c>
      <c r="P47632" t="s">
        <v>15637</v>
      </c>
      <c r="Q47632">
        <v>3.6549999999999998</v>
      </c>
      <c r="R47632">
        <v>1</v>
      </c>
      <c r="S47632">
        <v>0.14499999999999999</v>
      </c>
      <c r="T47632">
        <v>0.54999999999999993</v>
      </c>
      <c r="U47632">
        <v>423920</v>
      </c>
      <c r="V47632" t="s">
        <v>11783</v>
      </c>
      <c r="W47632" t="s">
        <v>450</v>
      </c>
      <c r="X47632" s="64" t="s">
        <v>5250</v>
      </c>
      <c r="Y47632" s="1" t="s">
        <v>3</v>
      </c>
    </row>
    <row r="47633" spans="1:25" x14ac:dyDescent="0.3">
      <c r="A47633" t="s">
        <v>2051</v>
      </c>
      <c r="B47633" s="25">
        <v>45134</v>
      </c>
      <c r="C47633" s="22">
        <v>105936.35</v>
      </c>
      <c r="D47633" s="22">
        <v>111459</v>
      </c>
      <c r="E47633" s="22">
        <v>105936.35</v>
      </c>
      <c r="F47633" s="22">
        <v>5522.65</v>
      </c>
      <c r="G47633" s="22">
        <v>119390.41</v>
      </c>
      <c r="H47633" s="47">
        <v>43640</v>
      </c>
      <c r="I47633" s="47">
        <v>43566</v>
      </c>
      <c r="J47633" s="25">
        <v>47209</v>
      </c>
      <c r="K47633" s="55">
        <f t="shared" si="483"/>
        <v>9</v>
      </c>
      <c r="L47633" s="21" t="s">
        <v>0</v>
      </c>
      <c r="M47633" s="21" t="s">
        <v>0</v>
      </c>
      <c r="N47633" s="1">
        <v>510489</v>
      </c>
      <c r="O47633" t="s">
        <v>485</v>
      </c>
      <c r="P47633" t="s">
        <v>15637</v>
      </c>
      <c r="Q47633">
        <v>1.23</v>
      </c>
      <c r="R47633">
        <v>2.0499999999999998</v>
      </c>
      <c r="S47633">
        <v>0.14499999999999999</v>
      </c>
      <c r="T47633">
        <v>0</v>
      </c>
      <c r="U47633">
        <v>713940</v>
      </c>
      <c r="V47633" t="s">
        <v>116</v>
      </c>
      <c r="W47633" t="s">
        <v>442</v>
      </c>
      <c r="X47633" s="64" t="s">
        <v>2893</v>
      </c>
      <c r="Y47633" s="1" t="s">
        <v>3</v>
      </c>
    </row>
    <row r="47634" spans="1:25" x14ac:dyDescent="0.3">
      <c r="A47634" t="s">
        <v>2070</v>
      </c>
      <c r="B47634" s="25">
        <v>45134</v>
      </c>
      <c r="C47634" s="22">
        <v>1491235.94</v>
      </c>
      <c r="D47634" s="22">
        <v>1539804.7</v>
      </c>
      <c r="E47634" s="22">
        <v>1491235.94</v>
      </c>
      <c r="F47634" s="22">
        <v>48568.76</v>
      </c>
      <c r="G47634" s="22">
        <v>1860000</v>
      </c>
      <c r="H47634" s="47">
        <v>43759</v>
      </c>
      <c r="I47634" s="47">
        <v>43741</v>
      </c>
      <c r="J47634" s="25">
        <v>47394</v>
      </c>
      <c r="K47634" s="55">
        <f t="shared" si="483"/>
        <v>10</v>
      </c>
      <c r="L47634" s="21" t="s">
        <v>0</v>
      </c>
      <c r="M47634" s="21" t="s">
        <v>0</v>
      </c>
      <c r="N47634" s="1">
        <v>510558</v>
      </c>
      <c r="O47634" t="s">
        <v>485</v>
      </c>
      <c r="P47634" t="s">
        <v>15637</v>
      </c>
      <c r="Q47634">
        <v>0.98</v>
      </c>
      <c r="R47634">
        <v>1</v>
      </c>
      <c r="S47634">
        <v>0.14499999999999999</v>
      </c>
      <c r="T47634">
        <v>0.54999999999999993</v>
      </c>
      <c r="U47634">
        <v>332710</v>
      </c>
      <c r="V47634" t="s">
        <v>12419</v>
      </c>
      <c r="W47634" t="s">
        <v>472</v>
      </c>
      <c r="X47634" s="64" t="s">
        <v>4237</v>
      </c>
      <c r="Y47634" s="1" t="s">
        <v>3</v>
      </c>
    </row>
    <row r="47635" spans="1:25" x14ac:dyDescent="0.3">
      <c r="A47635" t="s">
        <v>2147</v>
      </c>
      <c r="B47635" s="25">
        <v>45134</v>
      </c>
      <c r="C47635" s="22">
        <v>99636.53</v>
      </c>
      <c r="D47635" s="22">
        <v>100498.93</v>
      </c>
      <c r="E47635" s="22">
        <v>99636.53</v>
      </c>
      <c r="F47635" s="22">
        <v>862.4</v>
      </c>
      <c r="G47635" s="22">
        <v>150000</v>
      </c>
      <c r="H47635" s="47">
        <v>43755</v>
      </c>
      <c r="I47635" s="47">
        <v>43740</v>
      </c>
      <c r="J47635" s="25">
        <v>47393</v>
      </c>
      <c r="K47635" s="55">
        <f t="shared" si="483"/>
        <v>10</v>
      </c>
      <c r="L47635" s="21" t="s">
        <v>4</v>
      </c>
      <c r="M47635" s="21" t="s">
        <v>0</v>
      </c>
      <c r="N47635" s="1">
        <v>510585</v>
      </c>
      <c r="O47635" t="s">
        <v>485</v>
      </c>
      <c r="P47635" t="s">
        <v>15637</v>
      </c>
      <c r="Q47635">
        <v>2.0550000000000002</v>
      </c>
      <c r="R47635">
        <v>1</v>
      </c>
      <c r="S47635">
        <v>0.14499999999999999</v>
      </c>
      <c r="T47635">
        <v>0.54999999999999993</v>
      </c>
      <c r="U47635">
        <v>541511</v>
      </c>
      <c r="V47635" t="s">
        <v>201</v>
      </c>
      <c r="W47635" t="s">
        <v>446</v>
      </c>
      <c r="X47635" s="64" t="s">
        <v>597</v>
      </c>
      <c r="Y47635" s="21" t="s">
        <v>1</v>
      </c>
    </row>
    <row r="47636" spans="1:25" x14ac:dyDescent="0.3">
      <c r="A47636" t="s">
        <v>2006</v>
      </c>
      <c r="B47636" s="25">
        <v>45134</v>
      </c>
      <c r="C47636" s="22">
        <v>209793.69</v>
      </c>
      <c r="D47636" s="22">
        <v>93599.65</v>
      </c>
      <c r="E47636" s="22">
        <v>93599.65</v>
      </c>
      <c r="F47636" s="3">
        <v>0</v>
      </c>
      <c r="G47636" s="22">
        <v>299274.56</v>
      </c>
      <c r="H47636" s="47">
        <v>43872</v>
      </c>
      <c r="I47636" s="47">
        <v>43818</v>
      </c>
      <c r="J47636" s="25">
        <v>47471</v>
      </c>
      <c r="K47636" s="55">
        <f t="shared" si="483"/>
        <v>10</v>
      </c>
      <c r="L47636" s="21" t="s">
        <v>4</v>
      </c>
      <c r="M47636" s="21" t="s">
        <v>0</v>
      </c>
      <c r="N47636" s="1">
        <v>510607</v>
      </c>
      <c r="O47636" t="s">
        <v>485</v>
      </c>
      <c r="P47636" t="s">
        <v>15637</v>
      </c>
      <c r="Q47636">
        <v>1.48</v>
      </c>
      <c r="R47636">
        <v>1</v>
      </c>
      <c r="S47636">
        <v>0.14499999999999999</v>
      </c>
      <c r="T47636">
        <v>0.54999999999999993</v>
      </c>
      <c r="U47636">
        <v>336612</v>
      </c>
      <c r="V47636" t="s">
        <v>11</v>
      </c>
      <c r="W47636" t="s">
        <v>446</v>
      </c>
      <c r="X47636" s="64" t="s">
        <v>6445</v>
      </c>
      <c r="Y47636" s="21" t="s">
        <v>1</v>
      </c>
    </row>
    <row r="47637" spans="1:25" x14ac:dyDescent="0.3">
      <c r="A47637" t="s">
        <v>2159</v>
      </c>
      <c r="B47637" s="25">
        <v>45134</v>
      </c>
      <c r="C47637" s="22">
        <v>2505358.71</v>
      </c>
      <c r="D47637" s="22">
        <v>2531003.19</v>
      </c>
      <c r="E47637" s="22">
        <v>2505358.71</v>
      </c>
      <c r="F47637" s="22">
        <v>25644.48</v>
      </c>
      <c r="G47637" s="22">
        <v>2700000</v>
      </c>
      <c r="H47637" s="47">
        <v>43860</v>
      </c>
      <c r="I47637" s="47">
        <v>43810</v>
      </c>
      <c r="J47637" s="25">
        <v>52942</v>
      </c>
      <c r="K47637" s="55">
        <f t="shared" si="483"/>
        <v>25</v>
      </c>
      <c r="L47637" s="21" t="s">
        <v>4</v>
      </c>
      <c r="M47637" s="21" t="s">
        <v>0</v>
      </c>
      <c r="N47637" s="1">
        <v>510647</v>
      </c>
      <c r="O47637" t="s">
        <v>485</v>
      </c>
      <c r="P47637" t="s">
        <v>15637</v>
      </c>
      <c r="Q47637">
        <v>0.48</v>
      </c>
      <c r="R47637">
        <v>1</v>
      </c>
      <c r="S47637">
        <v>0.14499999999999999</v>
      </c>
      <c r="T47637">
        <v>0.54999999999999993</v>
      </c>
      <c r="U47637">
        <v>722513</v>
      </c>
      <c r="V47637" t="s">
        <v>11337</v>
      </c>
      <c r="W47637" t="s">
        <v>442</v>
      </c>
      <c r="X47637" s="64" t="s">
        <v>6452</v>
      </c>
      <c r="Y47637" s="21" t="s">
        <v>1</v>
      </c>
    </row>
    <row r="47638" spans="1:25" x14ac:dyDescent="0.3">
      <c r="A47638" t="s">
        <v>2043</v>
      </c>
      <c r="B47638" s="25">
        <v>45134</v>
      </c>
      <c r="C47638" s="22">
        <v>552943.46</v>
      </c>
      <c r="D47638" s="22">
        <v>557302.31999999995</v>
      </c>
      <c r="E47638" s="22">
        <v>552943.46</v>
      </c>
      <c r="F47638" s="22">
        <v>4358.8599999999997</v>
      </c>
      <c r="G47638" s="22">
        <v>578100</v>
      </c>
      <c r="H47638" s="47">
        <v>44111</v>
      </c>
      <c r="I47638" s="47">
        <v>44092</v>
      </c>
      <c r="J47638" s="25">
        <v>53230</v>
      </c>
      <c r="K47638" s="55">
        <f t="shared" si="483"/>
        <v>25</v>
      </c>
      <c r="L47638" s="21" t="s">
        <v>4</v>
      </c>
      <c r="M47638" s="21" t="s">
        <v>0</v>
      </c>
      <c r="N47638" s="1">
        <v>510710</v>
      </c>
      <c r="O47638" t="s">
        <v>485</v>
      </c>
      <c r="P47638" t="s">
        <v>15637</v>
      </c>
      <c r="Q47638">
        <v>0.48</v>
      </c>
      <c r="R47638">
        <v>1</v>
      </c>
      <c r="S47638">
        <v>0.14499999999999999</v>
      </c>
      <c r="T47638">
        <v>0.54999999999999993</v>
      </c>
      <c r="U47638">
        <v>623312</v>
      </c>
      <c r="V47638" t="s">
        <v>12201</v>
      </c>
      <c r="W47638" t="s">
        <v>442</v>
      </c>
      <c r="X47638" s="64" t="s">
        <v>6431</v>
      </c>
      <c r="Y47638" s="21" t="s">
        <v>1</v>
      </c>
    </row>
    <row r="47639" spans="1:25" x14ac:dyDescent="0.3">
      <c r="A47639" t="s">
        <v>2043</v>
      </c>
      <c r="B47639" s="25">
        <v>45134</v>
      </c>
      <c r="C47639" s="22">
        <v>488236.47</v>
      </c>
      <c r="D47639" s="22">
        <v>492082.9</v>
      </c>
      <c r="E47639" s="22">
        <v>488236.47</v>
      </c>
      <c r="F47639" s="22">
        <v>3846.43</v>
      </c>
      <c r="G47639" s="22">
        <v>510450</v>
      </c>
      <c r="H47639" s="47">
        <v>44111</v>
      </c>
      <c r="I47639" s="47">
        <v>44092</v>
      </c>
      <c r="J47639" s="25">
        <v>53230</v>
      </c>
      <c r="K47639" s="55">
        <f t="shared" si="483"/>
        <v>25</v>
      </c>
      <c r="L47639" s="21" t="s">
        <v>4</v>
      </c>
      <c r="M47639" s="21" t="s">
        <v>0</v>
      </c>
      <c r="N47639" s="1">
        <v>510710</v>
      </c>
      <c r="O47639" t="s">
        <v>485</v>
      </c>
      <c r="P47639" t="s">
        <v>15637</v>
      </c>
      <c r="Q47639">
        <v>0.48</v>
      </c>
      <c r="R47639">
        <v>1</v>
      </c>
      <c r="S47639">
        <v>0.14499999999999999</v>
      </c>
      <c r="T47639">
        <v>0.54999999999999993</v>
      </c>
      <c r="U47639">
        <v>623312</v>
      </c>
      <c r="V47639" t="s">
        <v>12201</v>
      </c>
      <c r="W47639" t="s">
        <v>442</v>
      </c>
      <c r="X47639" s="64" t="s">
        <v>6431</v>
      </c>
      <c r="Y47639" s="21" t="s">
        <v>1</v>
      </c>
    </row>
    <row r="47640" spans="1:25" x14ac:dyDescent="0.3">
      <c r="A47640" t="s">
        <v>2035</v>
      </c>
      <c r="B47640" s="25">
        <v>45134</v>
      </c>
      <c r="C47640" s="22">
        <v>1252923.54</v>
      </c>
      <c r="D47640" s="22">
        <v>1270736.25</v>
      </c>
      <c r="E47640" s="22">
        <v>1252923.54</v>
      </c>
      <c r="F47640" s="22">
        <v>17812.71</v>
      </c>
      <c r="G47640" s="22">
        <v>1320000</v>
      </c>
      <c r="H47640" s="47">
        <v>44173</v>
      </c>
      <c r="I47640" s="47">
        <v>44148</v>
      </c>
      <c r="J47640" s="25">
        <v>53279</v>
      </c>
      <c r="K47640" s="55">
        <f t="shared" si="483"/>
        <v>25</v>
      </c>
      <c r="L47640" s="21" t="s">
        <v>4</v>
      </c>
      <c r="M47640" s="21" t="s">
        <v>0</v>
      </c>
      <c r="N47640" s="1">
        <v>510748</v>
      </c>
      <c r="O47640" t="s">
        <v>485</v>
      </c>
      <c r="P47640" t="s">
        <v>15637</v>
      </c>
      <c r="Q47640">
        <v>1.23</v>
      </c>
      <c r="R47640">
        <v>1</v>
      </c>
      <c r="S47640">
        <v>0.14499999999999999</v>
      </c>
      <c r="T47640">
        <v>0.54999999999999993</v>
      </c>
      <c r="U47640">
        <v>512131</v>
      </c>
      <c r="V47640" t="s">
        <v>12426</v>
      </c>
      <c r="W47640" t="s">
        <v>437</v>
      </c>
      <c r="X47640" s="64" t="s">
        <v>6453</v>
      </c>
      <c r="Y47640" s="21" t="s">
        <v>1</v>
      </c>
    </row>
    <row r="47641" spans="1:25" x14ac:dyDescent="0.3">
      <c r="A47641" t="s">
        <v>2049</v>
      </c>
      <c r="B47641" s="25">
        <v>45134</v>
      </c>
      <c r="C47641" s="22">
        <v>95410.8</v>
      </c>
      <c r="D47641" s="22">
        <v>98484.07</v>
      </c>
      <c r="E47641" s="22">
        <v>95410.8</v>
      </c>
      <c r="F47641" s="22">
        <v>3073.27</v>
      </c>
      <c r="G47641" s="22">
        <v>116286.55</v>
      </c>
      <c r="H47641" s="47">
        <v>44181</v>
      </c>
      <c r="I47641" s="47">
        <v>44098</v>
      </c>
      <c r="J47641" s="25">
        <v>47750</v>
      </c>
      <c r="K47641" s="55">
        <f t="shared" si="483"/>
        <v>10</v>
      </c>
      <c r="L47641" s="21" t="s">
        <v>0</v>
      </c>
      <c r="M47641" s="21" t="s">
        <v>0</v>
      </c>
      <c r="N47641" s="1">
        <v>510763</v>
      </c>
      <c r="O47641" t="s">
        <v>485</v>
      </c>
      <c r="P47641" t="s">
        <v>15637</v>
      </c>
      <c r="Q47641">
        <v>0</v>
      </c>
      <c r="R47641">
        <v>1</v>
      </c>
      <c r="S47641">
        <v>0.125</v>
      </c>
      <c r="T47641">
        <v>0.54999999999999993</v>
      </c>
      <c r="U47641">
        <v>541990</v>
      </c>
      <c r="V47641" t="s">
        <v>191</v>
      </c>
      <c r="W47641" t="s">
        <v>439</v>
      </c>
      <c r="X47641" s="64" t="s">
        <v>2730</v>
      </c>
      <c r="Y47641" s="1" t="s">
        <v>3</v>
      </c>
    </row>
    <row r="47642" spans="1:25" x14ac:dyDescent="0.3">
      <c r="A47642" t="s">
        <v>2079</v>
      </c>
      <c r="B47642" s="25">
        <v>45134</v>
      </c>
      <c r="C47642" s="22">
        <v>386612.1</v>
      </c>
      <c r="D47642" s="22">
        <v>389598.15</v>
      </c>
      <c r="E47642" s="22">
        <v>386612.1</v>
      </c>
      <c r="F47642" s="22">
        <v>2986.05</v>
      </c>
      <c r="G47642" s="22">
        <v>476100</v>
      </c>
      <c r="H47642" s="47">
        <v>44258</v>
      </c>
      <c r="I47642" s="47">
        <v>44232</v>
      </c>
      <c r="J47642" s="25">
        <v>47884</v>
      </c>
      <c r="K47642" s="55">
        <f t="shared" si="483"/>
        <v>10</v>
      </c>
      <c r="L47642" s="21" t="s">
        <v>4</v>
      </c>
      <c r="M47642" s="21" t="s">
        <v>0</v>
      </c>
      <c r="N47642" s="1">
        <v>510770</v>
      </c>
      <c r="O47642" t="s">
        <v>485</v>
      </c>
      <c r="P47642" t="s">
        <v>15637</v>
      </c>
      <c r="Q47642">
        <v>1.78</v>
      </c>
      <c r="R47642">
        <v>1</v>
      </c>
      <c r="S47642">
        <v>0.14499999999999999</v>
      </c>
      <c r="T47642">
        <v>0</v>
      </c>
      <c r="U47642">
        <v>621210</v>
      </c>
      <c r="V47642" t="s">
        <v>201</v>
      </c>
      <c r="W47642" t="s">
        <v>446</v>
      </c>
      <c r="X47642" s="64" t="s">
        <v>1223</v>
      </c>
      <c r="Y47642" s="21" t="s">
        <v>1</v>
      </c>
    </row>
    <row r="47643" spans="1:25" x14ac:dyDescent="0.3">
      <c r="A47643" t="s">
        <v>2076</v>
      </c>
      <c r="B47643" s="25">
        <v>45134</v>
      </c>
      <c r="C47643" s="22">
        <v>182096.26</v>
      </c>
      <c r="D47643" s="22">
        <v>183845.96</v>
      </c>
      <c r="E47643" s="22">
        <v>182096.26</v>
      </c>
      <c r="F47643" s="22">
        <v>1749.7</v>
      </c>
      <c r="G47643" s="22">
        <v>198000</v>
      </c>
      <c r="H47643" s="47">
        <v>44376</v>
      </c>
      <c r="I47643" s="47">
        <v>44361</v>
      </c>
      <c r="J47643" s="25">
        <v>53495</v>
      </c>
      <c r="K47643" s="55">
        <f t="shared" si="483"/>
        <v>25</v>
      </c>
      <c r="L47643" s="21" t="s">
        <v>4</v>
      </c>
      <c r="M47643" s="21" t="s">
        <v>0</v>
      </c>
      <c r="N47643" s="1">
        <v>510823</v>
      </c>
      <c r="O47643" t="s">
        <v>485</v>
      </c>
      <c r="P47643" t="s">
        <v>15637</v>
      </c>
      <c r="Q47643">
        <v>2.0299999999999998</v>
      </c>
      <c r="R47643">
        <v>1</v>
      </c>
      <c r="S47643">
        <v>0.14499999999999999</v>
      </c>
      <c r="T47643">
        <v>0</v>
      </c>
      <c r="U47643">
        <v>484110</v>
      </c>
      <c r="V47643" t="s">
        <v>87</v>
      </c>
      <c r="W47643" t="s">
        <v>446</v>
      </c>
      <c r="X47643" s="64" t="s">
        <v>6456</v>
      </c>
      <c r="Y47643" s="21" t="s">
        <v>1</v>
      </c>
    </row>
    <row r="47644" spans="1:25" x14ac:dyDescent="0.3">
      <c r="A47644" t="s">
        <v>1990</v>
      </c>
      <c r="B47644" s="25">
        <v>45134</v>
      </c>
      <c r="C47644" s="22">
        <v>2778334.17</v>
      </c>
      <c r="D47644" s="22">
        <v>2802965.23</v>
      </c>
      <c r="E47644" s="22">
        <v>2778334.17</v>
      </c>
      <c r="F47644" s="22">
        <v>24631.06</v>
      </c>
      <c r="G47644" s="22">
        <v>2864972.26</v>
      </c>
      <c r="H47644" s="47">
        <v>44370</v>
      </c>
      <c r="I47644" s="47">
        <v>44341</v>
      </c>
      <c r="J47644" s="25">
        <v>53472</v>
      </c>
      <c r="K47644" s="55">
        <f t="shared" si="483"/>
        <v>25</v>
      </c>
      <c r="L47644" s="21" t="s">
        <v>4</v>
      </c>
      <c r="M47644" s="21" t="s">
        <v>0</v>
      </c>
      <c r="N47644" s="1">
        <v>510844</v>
      </c>
      <c r="O47644" t="s">
        <v>485</v>
      </c>
      <c r="P47644" t="s">
        <v>15637</v>
      </c>
      <c r="Q47644">
        <v>0.78</v>
      </c>
      <c r="R47644">
        <v>1</v>
      </c>
      <c r="S47644">
        <v>0.14499999999999999</v>
      </c>
      <c r="T47644">
        <v>0</v>
      </c>
      <c r="U47644">
        <v>621112</v>
      </c>
      <c r="V47644" t="s">
        <v>11</v>
      </c>
      <c r="W47644" t="s">
        <v>445</v>
      </c>
      <c r="X47644" s="64" t="s">
        <v>6455</v>
      </c>
      <c r="Y47644" s="21" t="s">
        <v>1</v>
      </c>
    </row>
    <row r="47645" spans="1:25" x14ac:dyDescent="0.3">
      <c r="A47645" t="s">
        <v>2480</v>
      </c>
      <c r="B47645" s="25">
        <v>45134</v>
      </c>
      <c r="C47645" s="22">
        <v>1378.55</v>
      </c>
      <c r="D47645" s="22">
        <v>461.05</v>
      </c>
      <c r="E47645" s="22">
        <v>461.05</v>
      </c>
      <c r="F47645" s="3">
        <v>0</v>
      </c>
      <c r="G47645" s="22">
        <v>193853.54</v>
      </c>
      <c r="H47645" s="47">
        <v>41002</v>
      </c>
      <c r="I47645" s="47">
        <v>40581</v>
      </c>
      <c r="J47645" s="25">
        <v>45329</v>
      </c>
      <c r="K47645" s="55">
        <f t="shared" si="483"/>
        <v>13</v>
      </c>
      <c r="L47645" s="21" t="s">
        <v>4</v>
      </c>
      <c r="M47645" s="21" t="s">
        <v>0</v>
      </c>
      <c r="N47645" s="1">
        <v>521868</v>
      </c>
      <c r="O47645" t="s">
        <v>485</v>
      </c>
      <c r="P47645" t="s">
        <v>15637</v>
      </c>
      <c r="Q47645">
        <v>0</v>
      </c>
      <c r="R47645">
        <v>1</v>
      </c>
      <c r="S47645">
        <v>0.125</v>
      </c>
      <c r="T47645">
        <v>0.54999999999999993</v>
      </c>
      <c r="U47645">
        <v>812320</v>
      </c>
      <c r="V47645" t="s">
        <v>10586</v>
      </c>
      <c r="W47645" t="s">
        <v>462</v>
      </c>
      <c r="X47645" s="64" t="s">
        <v>3072</v>
      </c>
      <c r="Y47645" s="21" t="s">
        <v>1</v>
      </c>
    </row>
    <row r="47646" spans="1:25" x14ac:dyDescent="0.3">
      <c r="A47646" t="s">
        <v>1990</v>
      </c>
      <c r="B47646" s="25">
        <v>45134</v>
      </c>
      <c r="C47646" s="22">
        <v>46149.38</v>
      </c>
      <c r="D47646" s="22">
        <v>46435.61</v>
      </c>
      <c r="E47646" s="22">
        <v>46149.38</v>
      </c>
      <c r="F47646" s="22">
        <v>286.23</v>
      </c>
      <c r="G47646" s="22">
        <v>325875</v>
      </c>
      <c r="H47646" s="47">
        <v>41576</v>
      </c>
      <c r="I47646" s="47">
        <v>41547</v>
      </c>
      <c r="J47646" s="25">
        <v>45930</v>
      </c>
      <c r="K47646" s="55">
        <f t="shared" si="483"/>
        <v>12</v>
      </c>
      <c r="L47646" s="21" t="s">
        <v>4</v>
      </c>
      <c r="M47646" s="21" t="s">
        <v>0</v>
      </c>
      <c r="N47646" s="1">
        <v>522008</v>
      </c>
      <c r="O47646" t="s">
        <v>485</v>
      </c>
      <c r="P47646" t="s">
        <v>15637</v>
      </c>
      <c r="Q47646">
        <v>0</v>
      </c>
      <c r="R47646">
        <v>1</v>
      </c>
      <c r="S47646">
        <v>0.125</v>
      </c>
      <c r="T47646">
        <v>0.54999999999999993</v>
      </c>
      <c r="U47646">
        <v>722513</v>
      </c>
      <c r="V47646" t="s">
        <v>12414</v>
      </c>
      <c r="W47646" t="s">
        <v>456</v>
      </c>
      <c r="X47646" s="64" t="s">
        <v>6437</v>
      </c>
      <c r="Y47646" s="21" t="s">
        <v>1</v>
      </c>
    </row>
    <row r="47647" spans="1:25" x14ac:dyDescent="0.3">
      <c r="A47647" t="s">
        <v>2081</v>
      </c>
      <c r="B47647" s="25">
        <v>45134</v>
      </c>
      <c r="C47647" s="22">
        <v>10995.2</v>
      </c>
      <c r="D47647" s="22">
        <v>11130.51</v>
      </c>
      <c r="E47647" s="22">
        <v>10995.2</v>
      </c>
      <c r="F47647" s="22">
        <v>135.31</v>
      </c>
      <c r="G47647" s="22">
        <v>300129.88</v>
      </c>
      <c r="H47647" s="47">
        <v>41627</v>
      </c>
      <c r="I47647" s="47">
        <v>41509</v>
      </c>
      <c r="J47647" s="25">
        <v>45164</v>
      </c>
      <c r="K47647" s="55">
        <f t="shared" si="483"/>
        <v>10</v>
      </c>
      <c r="L47647" s="21" t="s">
        <v>4</v>
      </c>
      <c r="M47647" s="21" t="s">
        <v>0</v>
      </c>
      <c r="N47647" s="1">
        <v>522053</v>
      </c>
      <c r="O47647" t="s">
        <v>485</v>
      </c>
      <c r="P47647" t="s">
        <v>15637</v>
      </c>
      <c r="Q47647">
        <v>0</v>
      </c>
      <c r="R47647">
        <v>1</v>
      </c>
      <c r="S47647">
        <v>0.125</v>
      </c>
      <c r="T47647">
        <v>0.54999999999999993</v>
      </c>
      <c r="U47647">
        <v>722511</v>
      </c>
      <c r="V47647" t="s">
        <v>12079</v>
      </c>
      <c r="W47647" t="s">
        <v>442</v>
      </c>
      <c r="X47647" s="64" t="s">
        <v>6435</v>
      </c>
      <c r="Y47647" s="21" t="s">
        <v>1</v>
      </c>
    </row>
    <row r="47648" spans="1:25" x14ac:dyDescent="0.3">
      <c r="A47648" t="s">
        <v>1990</v>
      </c>
      <c r="B47648" s="25">
        <v>45134</v>
      </c>
      <c r="C47648" s="22">
        <v>922.65</v>
      </c>
      <c r="D47648" s="22">
        <v>912.3</v>
      </c>
      <c r="E47648" s="22">
        <v>912.3</v>
      </c>
      <c r="F47648" s="3">
        <v>0</v>
      </c>
      <c r="G47648" s="22">
        <v>127500</v>
      </c>
      <c r="H47648" s="47">
        <v>42172</v>
      </c>
      <c r="I47648" s="47">
        <v>42144</v>
      </c>
      <c r="J47648" s="25">
        <v>45797</v>
      </c>
      <c r="K47648" s="55">
        <f t="shared" si="483"/>
        <v>10</v>
      </c>
      <c r="L47648" s="21" t="s">
        <v>4</v>
      </c>
      <c r="M47648" s="21" t="s">
        <v>0</v>
      </c>
      <c r="N47648" s="1">
        <v>522175</v>
      </c>
      <c r="O47648" t="s">
        <v>485</v>
      </c>
      <c r="P47648" t="s">
        <v>15637</v>
      </c>
      <c r="Q47648">
        <v>0</v>
      </c>
      <c r="R47648">
        <v>1</v>
      </c>
      <c r="S47648">
        <v>0.125</v>
      </c>
      <c r="T47648">
        <v>0</v>
      </c>
      <c r="U47648">
        <v>811111</v>
      </c>
      <c r="V47648" t="s">
        <v>51</v>
      </c>
      <c r="W47648" t="s">
        <v>446</v>
      </c>
      <c r="X47648" s="64" t="s">
        <v>52</v>
      </c>
      <c r="Y47648" s="21" t="s">
        <v>1</v>
      </c>
    </row>
    <row r="47649" spans="1:25" x14ac:dyDescent="0.3">
      <c r="A47649" t="s">
        <v>2003</v>
      </c>
      <c r="B47649" s="25">
        <v>45134</v>
      </c>
      <c r="C47649" s="22">
        <v>71.11</v>
      </c>
      <c r="D47649" s="22">
        <v>51.4</v>
      </c>
      <c r="E47649" s="22">
        <v>51.4</v>
      </c>
      <c r="F47649" s="3">
        <v>0</v>
      </c>
      <c r="G47649" s="22">
        <v>262500</v>
      </c>
      <c r="H47649" s="47">
        <v>42397</v>
      </c>
      <c r="I47649" s="47">
        <v>42362</v>
      </c>
      <c r="J47649" s="25">
        <v>46023</v>
      </c>
      <c r="K47649" s="55">
        <f t="shared" si="483"/>
        <v>10</v>
      </c>
      <c r="L47649" s="21" t="s">
        <v>4</v>
      </c>
      <c r="M47649" s="21" t="s">
        <v>0</v>
      </c>
      <c r="N47649" s="1">
        <v>522245</v>
      </c>
      <c r="O47649" t="s">
        <v>485</v>
      </c>
      <c r="P47649" t="s">
        <v>15637</v>
      </c>
      <c r="Q47649">
        <v>0</v>
      </c>
      <c r="R47649">
        <v>1</v>
      </c>
      <c r="S47649">
        <v>0.125</v>
      </c>
      <c r="T47649">
        <v>0.47299999999999998</v>
      </c>
      <c r="U47649">
        <v>541611</v>
      </c>
      <c r="V47649" t="s">
        <v>145</v>
      </c>
      <c r="W47649" t="s">
        <v>440</v>
      </c>
      <c r="X47649" s="64" t="s">
        <v>6252</v>
      </c>
      <c r="Y47649" s="21" t="s">
        <v>1</v>
      </c>
    </row>
    <row r="47650" spans="1:25" x14ac:dyDescent="0.3">
      <c r="A47650" t="s">
        <v>2186</v>
      </c>
      <c r="B47650" s="25">
        <v>45134</v>
      </c>
      <c r="C47650" s="22">
        <v>284615.74</v>
      </c>
      <c r="D47650" s="22">
        <v>286155.53999999998</v>
      </c>
      <c r="E47650" s="22">
        <v>284615.74</v>
      </c>
      <c r="F47650" s="22">
        <v>1539.8</v>
      </c>
      <c r="G47650" s="22">
        <v>340350</v>
      </c>
      <c r="H47650" s="47">
        <v>42564</v>
      </c>
      <c r="I47650" s="47">
        <v>42549</v>
      </c>
      <c r="J47650" s="25">
        <v>51680</v>
      </c>
      <c r="K47650" s="55">
        <f t="shared" si="483"/>
        <v>25</v>
      </c>
      <c r="L47650" s="21" t="s">
        <v>4</v>
      </c>
      <c r="M47650" s="21" t="s">
        <v>0</v>
      </c>
      <c r="N47650" s="1">
        <v>522299</v>
      </c>
      <c r="O47650" t="s">
        <v>485</v>
      </c>
      <c r="P47650" t="s">
        <v>15637</v>
      </c>
      <c r="Q47650">
        <v>0</v>
      </c>
      <c r="R47650">
        <v>1</v>
      </c>
      <c r="S47650">
        <v>0.125</v>
      </c>
      <c r="T47650">
        <v>0.47299999999999998</v>
      </c>
      <c r="U47650">
        <v>721110</v>
      </c>
      <c r="V47650" t="s">
        <v>12424</v>
      </c>
      <c r="W47650" t="s">
        <v>448</v>
      </c>
      <c r="X47650" s="64" t="s">
        <v>6448</v>
      </c>
      <c r="Y47650" s="21" t="s">
        <v>1</v>
      </c>
    </row>
    <row r="47651" spans="1:25" x14ac:dyDescent="0.3">
      <c r="A47651" t="s">
        <v>1988</v>
      </c>
      <c r="B47651" s="25">
        <v>45134</v>
      </c>
      <c r="C47651" s="22">
        <v>270354.7</v>
      </c>
      <c r="D47651" s="22">
        <v>273412.24</v>
      </c>
      <c r="E47651" s="22">
        <v>270354.7</v>
      </c>
      <c r="F47651" s="22">
        <v>3057.54</v>
      </c>
      <c r="G47651" s="22">
        <v>330000</v>
      </c>
      <c r="H47651" s="47">
        <v>42487</v>
      </c>
      <c r="I47651" s="47">
        <v>42472</v>
      </c>
      <c r="J47651" s="25">
        <v>51603</v>
      </c>
      <c r="K47651" s="55">
        <f t="shared" si="483"/>
        <v>25</v>
      </c>
      <c r="L47651" s="21" t="s">
        <v>4</v>
      </c>
      <c r="M47651" s="21" t="s">
        <v>0</v>
      </c>
      <c r="N47651" s="1">
        <v>522302</v>
      </c>
      <c r="O47651" t="s">
        <v>485</v>
      </c>
      <c r="P47651" t="s">
        <v>15637</v>
      </c>
      <c r="Q47651">
        <v>0</v>
      </c>
      <c r="R47651">
        <v>1</v>
      </c>
      <c r="S47651">
        <v>0.125</v>
      </c>
      <c r="T47651">
        <v>0.47299999999999998</v>
      </c>
      <c r="U47651">
        <v>238320</v>
      </c>
      <c r="V47651" t="s">
        <v>12423</v>
      </c>
      <c r="W47651" t="s">
        <v>436</v>
      </c>
      <c r="X47651" s="64" t="s">
        <v>878</v>
      </c>
      <c r="Y47651" s="21" t="s">
        <v>1</v>
      </c>
    </row>
    <row r="47652" spans="1:25" x14ac:dyDescent="0.3">
      <c r="A47652" t="s">
        <v>1992</v>
      </c>
      <c r="B47652" s="25">
        <v>45134</v>
      </c>
      <c r="C47652" s="22">
        <v>923.47</v>
      </c>
      <c r="D47652" s="22">
        <v>912.15</v>
      </c>
      <c r="E47652" s="22">
        <v>912.15</v>
      </c>
      <c r="F47652" s="3">
        <v>0</v>
      </c>
      <c r="G47652" s="22">
        <v>60099.17</v>
      </c>
      <c r="H47652" s="47">
        <v>42639</v>
      </c>
      <c r="I47652" s="47">
        <v>42389</v>
      </c>
      <c r="J47652" s="25">
        <v>45127</v>
      </c>
      <c r="K47652" s="55">
        <f t="shared" si="483"/>
        <v>7</v>
      </c>
      <c r="L47652" s="21" t="s">
        <v>4</v>
      </c>
      <c r="M47652" s="21" t="s">
        <v>0</v>
      </c>
      <c r="N47652" s="1">
        <v>522332</v>
      </c>
      <c r="O47652" t="s">
        <v>485</v>
      </c>
      <c r="P47652" t="s">
        <v>15637</v>
      </c>
      <c r="Q47652">
        <v>0</v>
      </c>
      <c r="R47652">
        <v>1</v>
      </c>
      <c r="S47652">
        <v>0.125</v>
      </c>
      <c r="T47652">
        <v>0</v>
      </c>
      <c r="U47652">
        <v>621340</v>
      </c>
      <c r="V47652" t="s">
        <v>12276</v>
      </c>
      <c r="W47652" t="s">
        <v>440</v>
      </c>
      <c r="X47652" s="64" t="s">
        <v>6150</v>
      </c>
      <c r="Y47652" s="1" t="s">
        <v>5</v>
      </c>
    </row>
    <row r="47653" spans="1:25" x14ac:dyDescent="0.3">
      <c r="A47653" t="s">
        <v>2113</v>
      </c>
      <c r="B47653" s="25">
        <v>45134</v>
      </c>
      <c r="C47653" s="22">
        <v>60186.26</v>
      </c>
      <c r="D47653" s="22">
        <v>60543.54</v>
      </c>
      <c r="E47653" s="22">
        <v>60186.26</v>
      </c>
      <c r="F47653" s="22">
        <v>357.28</v>
      </c>
      <c r="G47653" s="22">
        <v>154412.71</v>
      </c>
      <c r="H47653" s="47">
        <v>42769</v>
      </c>
      <c r="I47653" s="47">
        <v>42580</v>
      </c>
      <c r="J47653" s="25">
        <v>46324</v>
      </c>
      <c r="K47653" s="55">
        <f t="shared" si="483"/>
        <v>10</v>
      </c>
      <c r="L47653" s="21" t="s">
        <v>4</v>
      </c>
      <c r="M47653" s="21" t="s">
        <v>0</v>
      </c>
      <c r="N47653" s="1">
        <v>522371</v>
      </c>
      <c r="O47653" t="s">
        <v>485</v>
      </c>
      <c r="P47653" t="s">
        <v>15637</v>
      </c>
      <c r="Q47653">
        <v>0</v>
      </c>
      <c r="R47653">
        <v>1</v>
      </c>
      <c r="S47653">
        <v>0.125</v>
      </c>
      <c r="T47653">
        <v>0.47299999999999998</v>
      </c>
      <c r="U47653">
        <v>441320</v>
      </c>
      <c r="V47653" t="s">
        <v>43</v>
      </c>
      <c r="W47653" t="s">
        <v>436</v>
      </c>
      <c r="X47653" s="64" t="s">
        <v>4094</v>
      </c>
      <c r="Y47653" s="21" t="s">
        <v>1</v>
      </c>
    </row>
    <row r="47654" spans="1:25" x14ac:dyDescent="0.3">
      <c r="A47654" t="s">
        <v>2186</v>
      </c>
      <c r="B47654" s="25">
        <v>45134</v>
      </c>
      <c r="C47654" s="22">
        <v>105335.52</v>
      </c>
      <c r="D47654" s="22">
        <v>106461.6</v>
      </c>
      <c r="E47654" s="22">
        <v>105335.52</v>
      </c>
      <c r="F47654" s="22">
        <v>1126.08</v>
      </c>
      <c r="G47654" s="22">
        <v>219736.5</v>
      </c>
      <c r="H47654" s="47">
        <v>42991</v>
      </c>
      <c r="I47654" s="47">
        <v>42880</v>
      </c>
      <c r="J47654" s="25">
        <v>46532</v>
      </c>
      <c r="K47654" s="55">
        <f t="shared" si="483"/>
        <v>10</v>
      </c>
      <c r="L47654" s="21" t="s">
        <v>4</v>
      </c>
      <c r="M47654" s="21" t="s">
        <v>0</v>
      </c>
      <c r="N47654" s="1">
        <v>522436</v>
      </c>
      <c r="O47654" t="s">
        <v>485</v>
      </c>
      <c r="P47654" t="s">
        <v>15637</v>
      </c>
      <c r="Q47654">
        <v>0</v>
      </c>
      <c r="R47654">
        <v>1</v>
      </c>
      <c r="S47654">
        <v>0.125</v>
      </c>
      <c r="T47654">
        <v>0.54599999999999993</v>
      </c>
      <c r="U47654">
        <v>445310</v>
      </c>
      <c r="V47654" t="s">
        <v>411</v>
      </c>
      <c r="W47654" t="s">
        <v>448</v>
      </c>
      <c r="X47654" s="64" t="s">
        <v>1102</v>
      </c>
      <c r="Y47654" s="21" t="s">
        <v>1</v>
      </c>
    </row>
    <row r="47655" spans="1:25" x14ac:dyDescent="0.3">
      <c r="A47655" t="s">
        <v>1990</v>
      </c>
      <c r="B47655" s="25">
        <v>45134</v>
      </c>
      <c r="C47655" s="22">
        <v>65615.11</v>
      </c>
      <c r="D47655" s="22">
        <v>66389.759999999995</v>
      </c>
      <c r="E47655" s="22">
        <v>65615.11</v>
      </c>
      <c r="F47655" s="22">
        <v>774.65</v>
      </c>
      <c r="G47655" s="22">
        <v>126630.71</v>
      </c>
      <c r="H47655" s="47">
        <v>43032</v>
      </c>
      <c r="I47655" s="47">
        <v>42986</v>
      </c>
      <c r="J47655" s="25">
        <v>46638</v>
      </c>
      <c r="K47655" s="55">
        <f t="shared" si="483"/>
        <v>10</v>
      </c>
      <c r="L47655" s="21" t="s">
        <v>4</v>
      </c>
      <c r="M47655" s="21" t="s">
        <v>0</v>
      </c>
      <c r="N47655" s="1">
        <v>522464</v>
      </c>
      <c r="O47655" t="s">
        <v>485</v>
      </c>
      <c r="P47655" t="s">
        <v>15637</v>
      </c>
      <c r="Q47655">
        <v>0</v>
      </c>
      <c r="R47655">
        <v>1</v>
      </c>
      <c r="S47655">
        <v>0.125</v>
      </c>
      <c r="T47655">
        <v>0.54599999999999993</v>
      </c>
      <c r="U47655">
        <v>621111</v>
      </c>
      <c r="V47655" t="s">
        <v>70</v>
      </c>
      <c r="W47655" t="s">
        <v>438</v>
      </c>
      <c r="X47655" s="64" t="s">
        <v>4649</v>
      </c>
      <c r="Y47655" s="21" t="s">
        <v>1</v>
      </c>
    </row>
    <row r="47656" spans="1:25" x14ac:dyDescent="0.3">
      <c r="A47656" t="s">
        <v>2011</v>
      </c>
      <c r="B47656" s="25">
        <v>45134</v>
      </c>
      <c r="C47656" s="22">
        <v>105578.01</v>
      </c>
      <c r="D47656" s="22">
        <v>105558.01</v>
      </c>
      <c r="E47656" s="22">
        <v>105558.01</v>
      </c>
      <c r="F47656" s="3">
        <v>0</v>
      </c>
      <c r="G47656" s="22">
        <v>183750</v>
      </c>
      <c r="H47656" s="47">
        <v>43244</v>
      </c>
      <c r="I47656" s="47">
        <v>43231</v>
      </c>
      <c r="J47656" s="25">
        <v>46884</v>
      </c>
      <c r="K47656" s="55">
        <f t="shared" si="483"/>
        <v>10</v>
      </c>
      <c r="L47656" s="21" t="s">
        <v>4</v>
      </c>
      <c r="M47656" s="21" t="s">
        <v>0</v>
      </c>
      <c r="N47656" s="1">
        <v>522497</v>
      </c>
      <c r="O47656" t="s">
        <v>485</v>
      </c>
      <c r="P47656" t="s">
        <v>15637</v>
      </c>
      <c r="Q47656">
        <v>0</v>
      </c>
      <c r="R47656">
        <v>1</v>
      </c>
      <c r="S47656">
        <v>0.125</v>
      </c>
      <c r="T47656">
        <v>0.54999999999999993</v>
      </c>
      <c r="U47656">
        <v>453910</v>
      </c>
      <c r="V47656" t="s">
        <v>11644</v>
      </c>
      <c r="W47656" t="s">
        <v>448</v>
      </c>
      <c r="X47656" s="64" t="s">
        <v>6375</v>
      </c>
      <c r="Y47656" s="21" t="s">
        <v>1</v>
      </c>
    </row>
    <row r="47657" spans="1:25" x14ac:dyDescent="0.3">
      <c r="A47657" t="s">
        <v>2000</v>
      </c>
      <c r="B47657" s="25">
        <v>45134</v>
      </c>
      <c r="C47657" s="22">
        <v>486282.77</v>
      </c>
      <c r="D47657" s="22">
        <v>491896.63</v>
      </c>
      <c r="E47657" s="22">
        <v>486282.77</v>
      </c>
      <c r="F47657" s="22">
        <v>5613.86</v>
      </c>
      <c r="G47657" s="22">
        <v>525000</v>
      </c>
      <c r="H47657" s="47">
        <v>43263</v>
      </c>
      <c r="I47657" s="47">
        <v>43237</v>
      </c>
      <c r="J47657" s="25">
        <v>52368</v>
      </c>
      <c r="K47657" s="55">
        <f t="shared" si="483"/>
        <v>25</v>
      </c>
      <c r="L47657" s="21" t="s">
        <v>4</v>
      </c>
      <c r="M47657" s="21" t="s">
        <v>0</v>
      </c>
      <c r="N47657" s="1">
        <v>522498</v>
      </c>
      <c r="O47657" t="s">
        <v>485</v>
      </c>
      <c r="P47657" t="s">
        <v>15637</v>
      </c>
      <c r="Q47657">
        <v>0</v>
      </c>
      <c r="R47657">
        <v>1</v>
      </c>
      <c r="S47657">
        <v>0.125</v>
      </c>
      <c r="T47657">
        <v>0.54999999999999993</v>
      </c>
      <c r="U47657">
        <v>332710</v>
      </c>
      <c r="V47657" t="s">
        <v>11722</v>
      </c>
      <c r="W47657" t="s">
        <v>451</v>
      </c>
      <c r="X47657" s="64" t="s">
        <v>6451</v>
      </c>
      <c r="Y47657" s="21" t="s">
        <v>1</v>
      </c>
    </row>
    <row r="47658" spans="1:25" x14ac:dyDescent="0.3">
      <c r="A47658" t="s">
        <v>2062</v>
      </c>
      <c r="B47658" s="25">
        <v>45134</v>
      </c>
      <c r="C47658" s="22">
        <v>64415.99</v>
      </c>
      <c r="D47658" s="22">
        <v>66109.679999999993</v>
      </c>
      <c r="E47658" s="22">
        <v>64415.99</v>
      </c>
      <c r="F47658" s="22">
        <v>1693.69</v>
      </c>
      <c r="G47658" s="22">
        <v>106250</v>
      </c>
      <c r="H47658" s="47">
        <v>43301</v>
      </c>
      <c r="I47658" s="47">
        <v>43279</v>
      </c>
      <c r="J47658" s="25">
        <v>46932</v>
      </c>
      <c r="K47658" s="55">
        <f t="shared" si="483"/>
        <v>10</v>
      </c>
      <c r="L47658" s="21" t="s">
        <v>0</v>
      </c>
      <c r="M47658" s="21" t="s">
        <v>0</v>
      </c>
      <c r="N47658" s="1">
        <v>522524</v>
      </c>
      <c r="O47658" t="s">
        <v>485</v>
      </c>
      <c r="P47658" t="s">
        <v>15637</v>
      </c>
      <c r="Q47658">
        <v>0</v>
      </c>
      <c r="R47658">
        <v>1</v>
      </c>
      <c r="S47658">
        <v>0.125</v>
      </c>
      <c r="T47658">
        <v>0.54999999999999993</v>
      </c>
      <c r="U47658">
        <v>484121</v>
      </c>
      <c r="V47658" t="s">
        <v>12417</v>
      </c>
      <c r="W47658" t="s">
        <v>461</v>
      </c>
      <c r="X47658" s="64" t="s">
        <v>6442</v>
      </c>
      <c r="Y47658" s="1" t="s">
        <v>3</v>
      </c>
    </row>
    <row r="47659" spans="1:25" x14ac:dyDescent="0.3">
      <c r="A47659" t="s">
        <v>1987</v>
      </c>
      <c r="B47659" s="25">
        <v>45134</v>
      </c>
      <c r="C47659" s="22">
        <v>99277.05</v>
      </c>
      <c r="D47659" s="22">
        <v>99720.11</v>
      </c>
      <c r="E47659" s="22">
        <v>99277.05</v>
      </c>
      <c r="F47659" s="22">
        <v>443.06</v>
      </c>
      <c r="G47659" s="22">
        <v>126594.49</v>
      </c>
      <c r="H47659" s="47">
        <v>44068</v>
      </c>
      <c r="I47659" s="47">
        <v>44039</v>
      </c>
      <c r="J47659" s="25">
        <v>47691</v>
      </c>
      <c r="K47659" s="55">
        <f t="shared" si="483"/>
        <v>10</v>
      </c>
      <c r="L47659" s="21" t="s">
        <v>4</v>
      </c>
      <c r="M47659" s="21" t="s">
        <v>0</v>
      </c>
      <c r="N47659" s="1">
        <v>522611</v>
      </c>
      <c r="O47659" t="s">
        <v>485</v>
      </c>
      <c r="P47659" t="s">
        <v>15637</v>
      </c>
      <c r="Q47659">
        <v>0</v>
      </c>
      <c r="R47659">
        <v>1</v>
      </c>
      <c r="S47659">
        <v>0.125</v>
      </c>
      <c r="T47659">
        <v>0.54999999999999993</v>
      </c>
      <c r="U47659">
        <v>321113</v>
      </c>
      <c r="V47659" t="s">
        <v>11019</v>
      </c>
      <c r="W47659" t="s">
        <v>469</v>
      </c>
      <c r="X47659" s="64" t="s">
        <v>5544</v>
      </c>
      <c r="Y47659" s="21" t="s">
        <v>1</v>
      </c>
    </row>
    <row r="47660" spans="1:25" x14ac:dyDescent="0.3">
      <c r="A47660" t="s">
        <v>2263</v>
      </c>
      <c r="B47660" s="25">
        <v>45134</v>
      </c>
      <c r="C47660" s="22">
        <v>2398533.62</v>
      </c>
      <c r="D47660" s="22">
        <v>2420484.4900000002</v>
      </c>
      <c r="E47660" s="22">
        <v>2398533.62</v>
      </c>
      <c r="F47660" s="22">
        <v>21950.87</v>
      </c>
      <c r="G47660" s="22">
        <v>3195516.79</v>
      </c>
      <c r="H47660" s="47">
        <v>44355</v>
      </c>
      <c r="I47660" s="47">
        <v>44301</v>
      </c>
      <c r="J47660" s="25">
        <v>47953</v>
      </c>
      <c r="K47660" s="55">
        <f t="shared" si="483"/>
        <v>10</v>
      </c>
      <c r="L47660" s="21" t="s">
        <v>4</v>
      </c>
      <c r="M47660" s="21" t="s">
        <v>0</v>
      </c>
      <c r="N47660" s="1">
        <v>522683</v>
      </c>
      <c r="O47660" t="s">
        <v>485</v>
      </c>
      <c r="P47660" t="s">
        <v>15637</v>
      </c>
      <c r="Q47660">
        <v>0</v>
      </c>
      <c r="R47660">
        <v>1</v>
      </c>
      <c r="S47660">
        <v>0.125</v>
      </c>
      <c r="T47660">
        <v>0</v>
      </c>
      <c r="U47660">
        <v>485320</v>
      </c>
      <c r="V47660" t="s">
        <v>1738</v>
      </c>
      <c r="W47660" t="s">
        <v>475</v>
      </c>
      <c r="X47660" s="64" t="s">
        <v>1739</v>
      </c>
      <c r="Y47660" s="21" t="s">
        <v>1</v>
      </c>
    </row>
    <row r="47661" spans="1:25" x14ac:dyDescent="0.3">
      <c r="A47661" t="s">
        <v>2029</v>
      </c>
      <c r="B47661" s="25">
        <v>45134</v>
      </c>
      <c r="C47661" s="22">
        <v>400779.12</v>
      </c>
      <c r="D47661" s="22">
        <v>403656.53</v>
      </c>
      <c r="E47661" s="22">
        <v>400779.12</v>
      </c>
      <c r="F47661" s="22">
        <v>2877.41</v>
      </c>
      <c r="G47661" s="22">
        <v>410655.89</v>
      </c>
      <c r="H47661" s="47">
        <v>44573</v>
      </c>
      <c r="I47661" s="47">
        <v>44253</v>
      </c>
      <c r="J47661" s="25">
        <v>53384</v>
      </c>
      <c r="K47661" s="55">
        <f t="shared" si="483"/>
        <v>25</v>
      </c>
      <c r="L47661" s="21" t="s">
        <v>4</v>
      </c>
      <c r="M47661" s="21" t="s">
        <v>0</v>
      </c>
      <c r="N47661" s="1">
        <v>530082</v>
      </c>
      <c r="O47661" t="s">
        <v>485</v>
      </c>
      <c r="P47661" t="s">
        <v>15637</v>
      </c>
      <c r="Q47661">
        <v>0.98</v>
      </c>
      <c r="R47661">
        <v>1</v>
      </c>
      <c r="S47661">
        <v>0.14499999999999999</v>
      </c>
      <c r="T47661">
        <v>0.54999999999999993</v>
      </c>
      <c r="U47661">
        <v>812210</v>
      </c>
      <c r="V47661" t="s">
        <v>12427</v>
      </c>
      <c r="W47661" t="s">
        <v>451</v>
      </c>
      <c r="X47661" s="64" t="s">
        <v>6454</v>
      </c>
      <c r="Y47661" s="21" t="s">
        <v>1</v>
      </c>
    </row>
    <row r="47662" spans="1:25" x14ac:dyDescent="0.3">
      <c r="A47662" t="s">
        <v>2023</v>
      </c>
      <c r="B47662" s="25">
        <v>45134</v>
      </c>
      <c r="C47662" s="22">
        <v>953928.14</v>
      </c>
      <c r="D47662" s="22">
        <v>964674.46</v>
      </c>
      <c r="E47662" s="22">
        <v>953928.14</v>
      </c>
      <c r="F47662" s="22">
        <v>10746.32</v>
      </c>
      <c r="G47662" s="22">
        <v>972886.1</v>
      </c>
      <c r="H47662" s="47">
        <v>44588</v>
      </c>
      <c r="I47662" s="47">
        <v>44538</v>
      </c>
      <c r="J47662" s="25">
        <v>53671</v>
      </c>
      <c r="K47662" s="55">
        <f t="shared" si="483"/>
        <v>25</v>
      </c>
      <c r="L47662" s="21" t="s">
        <v>4</v>
      </c>
      <c r="M47662" s="21" t="s">
        <v>0</v>
      </c>
      <c r="N47662" s="1">
        <v>530084</v>
      </c>
      <c r="O47662" t="s">
        <v>485</v>
      </c>
      <c r="P47662" t="s">
        <v>15637</v>
      </c>
      <c r="Q47662">
        <v>0.23</v>
      </c>
      <c r="R47662">
        <v>1</v>
      </c>
      <c r="S47662">
        <v>0.14499999999999999</v>
      </c>
      <c r="T47662">
        <v>0.54999999999999993</v>
      </c>
      <c r="U47662">
        <v>541110</v>
      </c>
      <c r="V47662" t="s">
        <v>11967</v>
      </c>
      <c r="W47662" t="s">
        <v>442</v>
      </c>
      <c r="X47662" s="64" t="s">
        <v>5581</v>
      </c>
      <c r="Y47662" s="21" t="s">
        <v>1</v>
      </c>
    </row>
    <row r="47663" spans="1:25" x14ac:dyDescent="0.3">
      <c r="A47663" t="s">
        <v>2350</v>
      </c>
      <c r="B47663" s="25">
        <v>45134</v>
      </c>
      <c r="C47663" s="22">
        <v>238109</v>
      </c>
      <c r="D47663" s="22">
        <v>240026.49</v>
      </c>
      <c r="E47663" s="22">
        <v>238109</v>
      </c>
      <c r="F47663" s="22">
        <v>1917.49</v>
      </c>
      <c r="G47663" s="22">
        <v>262500</v>
      </c>
      <c r="H47663" s="47">
        <v>44615</v>
      </c>
      <c r="I47663" s="47">
        <v>44592</v>
      </c>
      <c r="J47663" s="25">
        <v>48244</v>
      </c>
      <c r="K47663" s="55">
        <f t="shared" si="483"/>
        <v>10</v>
      </c>
      <c r="L47663" s="21" t="s">
        <v>0</v>
      </c>
      <c r="M47663" s="21" t="s">
        <v>0</v>
      </c>
      <c r="N47663" s="1">
        <v>530102</v>
      </c>
      <c r="O47663" t="s">
        <v>485</v>
      </c>
      <c r="P47663" t="s">
        <v>15637</v>
      </c>
      <c r="Q47663">
        <v>3.9550000000000001</v>
      </c>
      <c r="R47663">
        <v>1</v>
      </c>
      <c r="S47663">
        <v>0.14499999999999999</v>
      </c>
      <c r="T47663">
        <v>0</v>
      </c>
      <c r="U47663">
        <v>524210</v>
      </c>
      <c r="V47663" t="s">
        <v>12421</v>
      </c>
      <c r="W47663" t="s">
        <v>469</v>
      </c>
      <c r="X47663" s="64" t="s">
        <v>6447</v>
      </c>
      <c r="Y47663" s="1" t="s">
        <v>3</v>
      </c>
    </row>
    <row r="47664" spans="1:25" x14ac:dyDescent="0.3">
      <c r="A47664" t="s">
        <v>2113</v>
      </c>
      <c r="B47664" s="25">
        <v>45134</v>
      </c>
      <c r="C47664" s="22">
        <v>263087</v>
      </c>
      <c r="D47664" s="22">
        <v>265296.75</v>
      </c>
      <c r="E47664" s="22">
        <v>263087</v>
      </c>
      <c r="F47664" s="22">
        <v>2209.75</v>
      </c>
      <c r="G47664" s="22">
        <v>279900</v>
      </c>
      <c r="H47664" s="47">
        <v>44669</v>
      </c>
      <c r="I47664" s="47">
        <v>44537</v>
      </c>
      <c r="J47664" s="25">
        <v>48189</v>
      </c>
      <c r="K47664" s="55">
        <f t="shared" si="483"/>
        <v>10</v>
      </c>
      <c r="L47664" s="21" t="s">
        <v>4</v>
      </c>
      <c r="M47664" s="21" t="s">
        <v>0</v>
      </c>
      <c r="N47664" s="1">
        <v>530126</v>
      </c>
      <c r="O47664" t="s">
        <v>485</v>
      </c>
      <c r="P47664" t="s">
        <v>15637</v>
      </c>
      <c r="Q47664">
        <v>3.6549999999999998</v>
      </c>
      <c r="R47664">
        <v>1</v>
      </c>
      <c r="S47664">
        <v>0.14499999999999999</v>
      </c>
      <c r="T47664">
        <v>0</v>
      </c>
      <c r="U47664">
        <v>441320</v>
      </c>
      <c r="V47664" t="s">
        <v>11146</v>
      </c>
      <c r="W47664" t="s">
        <v>436</v>
      </c>
      <c r="X47664" s="64" t="s">
        <v>4045</v>
      </c>
      <c r="Y47664" s="21" t="s">
        <v>1</v>
      </c>
    </row>
    <row r="47665" spans="1:25" x14ac:dyDescent="0.3">
      <c r="A47665" t="s">
        <v>2077</v>
      </c>
      <c r="B47665" s="25">
        <v>45134</v>
      </c>
      <c r="C47665" s="22">
        <v>636702.71</v>
      </c>
      <c r="D47665" s="22">
        <v>640572.69999999995</v>
      </c>
      <c r="E47665" s="22">
        <v>636702.71</v>
      </c>
      <c r="F47665" s="22">
        <v>3869.99</v>
      </c>
      <c r="G47665" s="22">
        <v>665517.78</v>
      </c>
      <c r="H47665" s="47">
        <v>44880</v>
      </c>
      <c r="I47665" s="47">
        <v>44788</v>
      </c>
      <c r="J47665" s="25">
        <v>48441</v>
      </c>
      <c r="K47665" s="55">
        <f t="shared" si="483"/>
        <v>10</v>
      </c>
      <c r="L47665" s="21" t="s">
        <v>4</v>
      </c>
      <c r="M47665" s="21" t="s">
        <v>0</v>
      </c>
      <c r="N47665" s="1">
        <v>530268</v>
      </c>
      <c r="O47665" t="s">
        <v>485</v>
      </c>
      <c r="P47665" t="s">
        <v>15637</v>
      </c>
      <c r="Q47665">
        <v>2.99</v>
      </c>
      <c r="R47665">
        <v>1</v>
      </c>
      <c r="S47665">
        <v>0.14499999999999999</v>
      </c>
      <c r="T47665">
        <v>0.49</v>
      </c>
      <c r="U47665">
        <v>454110</v>
      </c>
      <c r="V47665" t="s">
        <v>1072</v>
      </c>
      <c r="W47665" t="s">
        <v>448</v>
      </c>
      <c r="X47665" s="64" t="s">
        <v>5108</v>
      </c>
      <c r="Y47665" s="21" t="s">
        <v>1</v>
      </c>
    </row>
    <row r="47666" spans="1:25" x14ac:dyDescent="0.3">
      <c r="A47666" t="s">
        <v>2003</v>
      </c>
      <c r="B47666" s="25">
        <v>45134</v>
      </c>
      <c r="C47666" s="22">
        <v>126019.37</v>
      </c>
      <c r="D47666" s="22">
        <v>130071.95</v>
      </c>
      <c r="E47666" s="22">
        <v>126019.37</v>
      </c>
      <c r="F47666" s="22">
        <v>4052.58</v>
      </c>
      <c r="G47666" s="22">
        <v>127500</v>
      </c>
      <c r="H47666" s="47">
        <v>44922</v>
      </c>
      <c r="I47666" s="47">
        <v>44893</v>
      </c>
      <c r="J47666" s="25">
        <v>48546</v>
      </c>
      <c r="K47666" s="55">
        <f t="shared" si="483"/>
        <v>10</v>
      </c>
      <c r="L47666" s="21" t="s">
        <v>0</v>
      </c>
      <c r="M47666" s="21" t="s">
        <v>0</v>
      </c>
      <c r="N47666" s="1">
        <v>530316</v>
      </c>
      <c r="O47666" t="s">
        <v>485</v>
      </c>
      <c r="P47666" t="s">
        <v>15637</v>
      </c>
      <c r="Q47666">
        <v>2.4700000000000002</v>
      </c>
      <c r="R47666">
        <v>1</v>
      </c>
      <c r="S47666">
        <v>0.14499999999999999</v>
      </c>
      <c r="T47666">
        <v>0</v>
      </c>
      <c r="U47666">
        <v>484110</v>
      </c>
      <c r="V47666" t="s">
        <v>12031</v>
      </c>
      <c r="W47666" t="s">
        <v>440</v>
      </c>
      <c r="X47666" s="64" t="s">
        <v>5702</v>
      </c>
      <c r="Y47666" s="1" t="s">
        <v>3</v>
      </c>
    </row>
    <row r="47667" spans="1:25" x14ac:dyDescent="0.3">
      <c r="A47667" t="s">
        <v>2250</v>
      </c>
      <c r="B47667" s="25">
        <v>45134</v>
      </c>
      <c r="C47667" s="22">
        <v>1066905.8500000001</v>
      </c>
      <c r="D47667" s="22">
        <v>1075171.53</v>
      </c>
      <c r="E47667" s="22">
        <v>1066905.8500000001</v>
      </c>
      <c r="F47667" s="22">
        <v>8265.68</v>
      </c>
      <c r="G47667" s="22">
        <v>1073625</v>
      </c>
      <c r="H47667" s="47">
        <v>44865</v>
      </c>
      <c r="I47667" s="47">
        <v>44848</v>
      </c>
      <c r="J47667" s="25">
        <v>53979</v>
      </c>
      <c r="K47667" s="55">
        <f t="shared" si="483"/>
        <v>25</v>
      </c>
      <c r="L47667" s="21" t="s">
        <v>4</v>
      </c>
      <c r="M47667" s="21" t="s">
        <v>0</v>
      </c>
      <c r="N47667" s="1">
        <v>530319</v>
      </c>
      <c r="O47667" t="s">
        <v>485</v>
      </c>
      <c r="P47667" t="s">
        <v>15637</v>
      </c>
      <c r="Q47667">
        <v>3.0550000000000002</v>
      </c>
      <c r="R47667">
        <v>1</v>
      </c>
      <c r="S47667">
        <v>0.14499999999999999</v>
      </c>
      <c r="T47667">
        <v>0.54999999999999993</v>
      </c>
      <c r="U47667">
        <v>812112</v>
      </c>
      <c r="V47667" t="s">
        <v>108</v>
      </c>
      <c r="W47667" t="s">
        <v>438</v>
      </c>
      <c r="X47667" s="64" t="s">
        <v>6457</v>
      </c>
      <c r="Y47667" s="21" t="s">
        <v>1</v>
      </c>
    </row>
    <row r="47668" spans="1:25" x14ac:dyDescent="0.3">
      <c r="A47668" t="s">
        <v>1998</v>
      </c>
      <c r="B47668" s="25">
        <v>45134</v>
      </c>
      <c r="C47668" s="22">
        <v>24418.959999999999</v>
      </c>
      <c r="D47668" s="22">
        <v>24577.34</v>
      </c>
      <c r="E47668" s="22">
        <v>24418.959999999999</v>
      </c>
      <c r="F47668" s="22">
        <v>158.38</v>
      </c>
      <c r="G47668" s="22">
        <v>112275.07</v>
      </c>
      <c r="H47668" s="47">
        <v>44638</v>
      </c>
      <c r="I47668" s="47">
        <v>44483</v>
      </c>
      <c r="J47668" s="25">
        <v>48135</v>
      </c>
      <c r="K47668" s="55">
        <f t="shared" si="483"/>
        <v>10</v>
      </c>
      <c r="L47668" s="21" t="s">
        <v>4</v>
      </c>
      <c r="M47668" s="21" t="s">
        <v>0</v>
      </c>
      <c r="N47668" s="1">
        <v>540062</v>
      </c>
      <c r="O47668" t="s">
        <v>485</v>
      </c>
      <c r="P47668" t="s">
        <v>15637</v>
      </c>
      <c r="Q47668">
        <v>0</v>
      </c>
      <c r="R47668">
        <v>1</v>
      </c>
      <c r="S47668">
        <v>0.125</v>
      </c>
      <c r="T47668">
        <v>0</v>
      </c>
      <c r="U47668">
        <v>611620</v>
      </c>
      <c r="V47668" t="s">
        <v>12420</v>
      </c>
      <c r="W47668" t="s">
        <v>456</v>
      </c>
      <c r="X47668" s="64" t="s">
        <v>6446</v>
      </c>
      <c r="Y47668" s="21" t="s">
        <v>1</v>
      </c>
    </row>
    <row r="47669" spans="1:25" x14ac:dyDescent="0.3">
      <c r="A47669" t="s">
        <v>1993</v>
      </c>
      <c r="B47669" s="25">
        <v>45134</v>
      </c>
      <c r="C47669" s="22">
        <v>53336.94</v>
      </c>
      <c r="D47669" s="22">
        <v>53769.01</v>
      </c>
      <c r="E47669" s="22">
        <v>53336.94</v>
      </c>
      <c r="F47669" s="22">
        <v>432.07</v>
      </c>
      <c r="G47669" s="22">
        <v>56250</v>
      </c>
      <c r="H47669" s="47">
        <v>44762</v>
      </c>
      <c r="I47669" s="47">
        <v>44736</v>
      </c>
      <c r="J47669" s="25">
        <v>48389</v>
      </c>
      <c r="K47669" s="55">
        <f t="shared" si="483"/>
        <v>10</v>
      </c>
      <c r="L47669" s="21" t="s">
        <v>4</v>
      </c>
      <c r="M47669" s="21" t="s">
        <v>0</v>
      </c>
      <c r="N47669" s="1">
        <v>540097</v>
      </c>
      <c r="O47669" t="s">
        <v>485</v>
      </c>
      <c r="P47669" t="s">
        <v>15637</v>
      </c>
      <c r="Q47669">
        <v>0</v>
      </c>
      <c r="R47669">
        <v>1</v>
      </c>
      <c r="S47669">
        <v>0.125</v>
      </c>
      <c r="T47669">
        <v>0</v>
      </c>
      <c r="U47669">
        <v>722513</v>
      </c>
      <c r="V47669" t="s">
        <v>12422</v>
      </c>
      <c r="W47669" t="s">
        <v>440</v>
      </c>
      <c r="X47669" s="64" t="s">
        <v>4492</v>
      </c>
      <c r="Y47669" s="21" t="s">
        <v>1</v>
      </c>
    </row>
    <row r="47670" spans="1:25" x14ac:dyDescent="0.3">
      <c r="A47670" t="s">
        <v>2006</v>
      </c>
      <c r="B47670" s="25">
        <v>45134</v>
      </c>
      <c r="C47670" s="22">
        <v>570.71</v>
      </c>
      <c r="D47670" s="22">
        <v>552.47</v>
      </c>
      <c r="E47670" s="22">
        <v>552.47</v>
      </c>
      <c r="F47670" s="3">
        <v>0</v>
      </c>
      <c r="G47670" s="22">
        <v>135000</v>
      </c>
      <c r="H47670" s="47">
        <v>36031</v>
      </c>
      <c r="I47670" s="47">
        <v>35999</v>
      </c>
      <c r="J47670" s="25">
        <v>45130</v>
      </c>
      <c r="K47670" s="55">
        <f t="shared" si="483"/>
        <v>25</v>
      </c>
      <c r="L47670" s="21" t="s">
        <v>4</v>
      </c>
      <c r="M47670" s="21" t="s">
        <v>0</v>
      </c>
      <c r="N47670" s="1">
        <v>504773</v>
      </c>
      <c r="O47670" t="s">
        <v>485</v>
      </c>
      <c r="P47670" t="s">
        <v>15637</v>
      </c>
      <c r="Q47670">
        <v>1.98</v>
      </c>
      <c r="R47670">
        <v>1</v>
      </c>
      <c r="S47670">
        <v>0.14499999999999999</v>
      </c>
      <c r="T47670">
        <v>0.5</v>
      </c>
      <c r="U47670">
        <v>235310</v>
      </c>
      <c r="V47670" t="s">
        <v>76</v>
      </c>
      <c r="W47670" t="s">
        <v>442</v>
      </c>
      <c r="X47670" s="64" t="s">
        <v>4638</v>
      </c>
      <c r="Y47670" s="1" t="s">
        <v>5</v>
      </c>
    </row>
    <row r="47671" spans="1:25" x14ac:dyDescent="0.3">
      <c r="A47671" t="s">
        <v>2355</v>
      </c>
      <c r="B47671" s="25">
        <v>45134</v>
      </c>
      <c r="C47671" s="22">
        <v>55596.92</v>
      </c>
      <c r="D47671" s="22">
        <v>56186.17</v>
      </c>
      <c r="E47671" s="22">
        <v>55596.92</v>
      </c>
      <c r="F47671" s="22">
        <v>589.25</v>
      </c>
      <c r="G47671" s="22">
        <v>747489.55</v>
      </c>
      <c r="H47671" s="47">
        <v>36616</v>
      </c>
      <c r="I47671" s="47">
        <v>36447</v>
      </c>
      <c r="J47671" s="25">
        <v>45579</v>
      </c>
      <c r="K47671" s="55">
        <f t="shared" si="483"/>
        <v>25</v>
      </c>
      <c r="L47671" s="21" t="s">
        <v>4</v>
      </c>
      <c r="M47671" s="21" t="s">
        <v>0</v>
      </c>
      <c r="N47671" s="1">
        <v>504437</v>
      </c>
      <c r="O47671" t="s">
        <v>485</v>
      </c>
      <c r="P47671" t="s">
        <v>15637</v>
      </c>
      <c r="Q47671">
        <v>0.105</v>
      </c>
      <c r="R47671">
        <v>2.75</v>
      </c>
      <c r="S47671">
        <v>0.14499999999999999</v>
      </c>
      <c r="T47671">
        <v>0.5</v>
      </c>
      <c r="U47671">
        <v>721110</v>
      </c>
      <c r="V47671" t="s">
        <v>14353</v>
      </c>
      <c r="W47671" t="s">
        <v>456</v>
      </c>
      <c r="X47671" s="64" t="s">
        <v>6436</v>
      </c>
      <c r="Y47671" s="21" t="s">
        <v>1</v>
      </c>
    </row>
    <row r="47672" spans="1:25" x14ac:dyDescent="0.3">
      <c r="A47672" t="s">
        <v>2139</v>
      </c>
      <c r="B47672" s="25">
        <v>45134</v>
      </c>
      <c r="C47672" s="22">
        <v>692.14</v>
      </c>
      <c r="D47672" s="22">
        <v>674.21</v>
      </c>
      <c r="E47672" s="22">
        <v>674.21</v>
      </c>
      <c r="F47672" s="3">
        <v>0</v>
      </c>
      <c r="G47672" s="22">
        <v>21164.12</v>
      </c>
      <c r="H47672" s="47">
        <v>44148</v>
      </c>
      <c r="I47672" s="47">
        <v>44015</v>
      </c>
      <c r="J47672" s="25">
        <v>45110</v>
      </c>
      <c r="K47672" s="55">
        <f t="shared" si="483"/>
        <v>3</v>
      </c>
      <c r="L47672" s="21" t="s">
        <v>4</v>
      </c>
      <c r="M47672" s="21" t="s">
        <v>4</v>
      </c>
      <c r="O47672" t="s">
        <v>485</v>
      </c>
      <c r="P47672" t="s">
        <v>15667</v>
      </c>
      <c r="Q47672">
        <v>0</v>
      </c>
      <c r="R47672">
        <v>1.3</v>
      </c>
      <c r="S47672">
        <v>0.125</v>
      </c>
      <c r="T47672">
        <v>0.54999999999999993</v>
      </c>
      <c r="U47672">
        <v>423450</v>
      </c>
      <c r="V47672" t="s">
        <v>582</v>
      </c>
      <c r="W47672" t="s">
        <v>475</v>
      </c>
      <c r="X47672" s="64" t="s">
        <v>5983</v>
      </c>
      <c r="Y47672" s="1" t="s">
        <v>5</v>
      </c>
    </row>
    <row r="47673" spans="1:25" x14ac:dyDescent="0.3">
      <c r="A47673" t="s">
        <v>2033</v>
      </c>
      <c r="B47673" s="25">
        <v>45134</v>
      </c>
      <c r="C47673" s="22">
        <v>39939.760000000002</v>
      </c>
      <c r="D47673" s="22">
        <v>40123.919999999998</v>
      </c>
      <c r="E47673" s="22">
        <v>39939.760000000002</v>
      </c>
      <c r="F47673" s="22">
        <v>184.16</v>
      </c>
      <c r="G47673" s="22">
        <v>178500</v>
      </c>
      <c r="H47673" s="47">
        <v>42831</v>
      </c>
      <c r="I47673" s="47">
        <v>42815</v>
      </c>
      <c r="J47673" s="25">
        <v>46467</v>
      </c>
      <c r="K47673" s="55">
        <f t="shared" si="483"/>
        <v>10</v>
      </c>
      <c r="L47673" s="21" t="s">
        <v>4</v>
      </c>
      <c r="M47673" s="21" t="s">
        <v>4</v>
      </c>
      <c r="O47673" t="s">
        <v>485</v>
      </c>
      <c r="P47673" t="s">
        <v>15637</v>
      </c>
      <c r="Q47673">
        <v>0</v>
      </c>
      <c r="R47673">
        <v>1</v>
      </c>
      <c r="S47673">
        <v>0.125</v>
      </c>
      <c r="T47673">
        <v>0.54599999999999993</v>
      </c>
      <c r="U47673">
        <v>339999</v>
      </c>
      <c r="V47673" t="s">
        <v>1166</v>
      </c>
      <c r="W47673" t="s">
        <v>439</v>
      </c>
      <c r="X47673" s="64" t="s">
        <v>6064</v>
      </c>
      <c r="Y47673" s="21" t="s">
        <v>1</v>
      </c>
    </row>
    <row r="47674" spans="1:25" x14ac:dyDescent="0.3">
      <c r="A47674" t="s">
        <v>1992</v>
      </c>
      <c r="B47674" s="25">
        <v>45134</v>
      </c>
      <c r="C47674" s="22">
        <v>675804.22</v>
      </c>
      <c r="D47674" s="22">
        <v>705950.08</v>
      </c>
      <c r="E47674" s="22">
        <v>675804.22</v>
      </c>
      <c r="F47674" s="22">
        <v>30145.86</v>
      </c>
      <c r="G47674" s="22">
        <v>785743.03</v>
      </c>
      <c r="H47674" s="47">
        <v>43501</v>
      </c>
      <c r="I47674" s="47">
        <v>43273</v>
      </c>
      <c r="J47674" s="25">
        <v>46926</v>
      </c>
      <c r="K47674" s="55">
        <f t="shared" si="483"/>
        <v>10</v>
      </c>
      <c r="L47674" s="21" t="s">
        <v>0</v>
      </c>
      <c r="M47674" s="21" t="s">
        <v>4</v>
      </c>
      <c r="O47674" t="s">
        <v>485</v>
      </c>
      <c r="P47674" t="s">
        <v>15637</v>
      </c>
      <c r="Q47674">
        <v>0</v>
      </c>
      <c r="R47674">
        <v>1</v>
      </c>
      <c r="S47674">
        <v>0.125</v>
      </c>
      <c r="T47674">
        <v>0.54999999999999993</v>
      </c>
      <c r="U47674">
        <v>326199</v>
      </c>
      <c r="V47674" t="s">
        <v>771</v>
      </c>
      <c r="W47674" t="s">
        <v>458</v>
      </c>
      <c r="X47674" s="64" t="s">
        <v>3589</v>
      </c>
      <c r="Y47674" s="1" t="s">
        <v>3</v>
      </c>
    </row>
    <row r="47675" spans="1:25" x14ac:dyDescent="0.3">
      <c r="A47675" t="s">
        <v>2047</v>
      </c>
      <c r="B47675" s="25">
        <v>45134</v>
      </c>
      <c r="C47675" s="22">
        <v>221773.58</v>
      </c>
      <c r="D47675" s="22">
        <v>222847.71</v>
      </c>
      <c r="E47675" s="22">
        <v>221773.58</v>
      </c>
      <c r="F47675" s="22">
        <v>1074.1300000000001</v>
      </c>
      <c r="G47675" s="22">
        <v>378000</v>
      </c>
      <c r="H47675" s="47">
        <v>43314</v>
      </c>
      <c r="I47675" s="47">
        <v>43145</v>
      </c>
      <c r="J47675" s="25">
        <v>46979</v>
      </c>
      <c r="K47675" s="55">
        <f t="shared" si="483"/>
        <v>10</v>
      </c>
      <c r="L47675" s="21" t="s">
        <v>4</v>
      </c>
      <c r="M47675" s="21" t="s">
        <v>4</v>
      </c>
      <c r="O47675" t="s">
        <v>485</v>
      </c>
      <c r="P47675" t="s">
        <v>15637</v>
      </c>
      <c r="Q47675">
        <v>0</v>
      </c>
      <c r="R47675">
        <v>1</v>
      </c>
      <c r="S47675">
        <v>0.125</v>
      </c>
      <c r="T47675">
        <v>0.54999999999999993</v>
      </c>
      <c r="U47675">
        <v>722513</v>
      </c>
      <c r="V47675" t="s">
        <v>1481</v>
      </c>
      <c r="W47675" t="s">
        <v>442</v>
      </c>
      <c r="X47675" s="64" t="s">
        <v>1482</v>
      </c>
      <c r="Y47675" s="21" t="s">
        <v>1</v>
      </c>
    </row>
    <row r="47676" spans="1:25" x14ac:dyDescent="0.3">
      <c r="A47676" t="s">
        <v>2033</v>
      </c>
      <c r="B47676" s="25">
        <v>45134</v>
      </c>
      <c r="C47676" s="22">
        <v>160393.18</v>
      </c>
      <c r="D47676" s="22">
        <v>162268.35</v>
      </c>
      <c r="E47676" s="22">
        <v>160393.18</v>
      </c>
      <c r="F47676" s="22">
        <v>1875.17</v>
      </c>
      <c r="G47676" s="22">
        <v>262500</v>
      </c>
      <c r="H47676" s="47">
        <v>43370</v>
      </c>
      <c r="I47676" s="47">
        <v>43356</v>
      </c>
      <c r="J47676" s="25">
        <v>47009</v>
      </c>
      <c r="K47676" s="55">
        <f t="shared" ref="K47676:K47739" si="484">DATEDIF(I47676,J47676, "Y")</f>
        <v>10</v>
      </c>
      <c r="L47676" s="21" t="s">
        <v>4</v>
      </c>
      <c r="M47676" s="21" t="s">
        <v>4</v>
      </c>
      <c r="O47676" t="s">
        <v>485</v>
      </c>
      <c r="P47676" t="s">
        <v>15637</v>
      </c>
      <c r="Q47676">
        <v>0</v>
      </c>
      <c r="R47676">
        <v>1</v>
      </c>
      <c r="S47676">
        <v>0.125</v>
      </c>
      <c r="T47676">
        <v>0.54999999999999993</v>
      </c>
      <c r="U47676">
        <v>323111</v>
      </c>
      <c r="V47676" t="s">
        <v>12263</v>
      </c>
      <c r="W47676" t="s">
        <v>456</v>
      </c>
      <c r="X47676" s="64" t="s">
        <v>6129</v>
      </c>
      <c r="Y47676" s="21" t="s">
        <v>1</v>
      </c>
    </row>
    <row r="47677" spans="1:25" x14ac:dyDescent="0.3">
      <c r="A47677" t="s">
        <v>1992</v>
      </c>
      <c r="B47677" s="25">
        <v>45134</v>
      </c>
      <c r="C47677" s="22">
        <v>553251.96</v>
      </c>
      <c r="D47677" s="22">
        <v>558852.39</v>
      </c>
      <c r="E47677" s="22">
        <v>553251.96</v>
      </c>
      <c r="F47677" s="22">
        <v>5600.43</v>
      </c>
      <c r="G47677" s="22">
        <v>852525</v>
      </c>
      <c r="H47677" s="47">
        <v>43454</v>
      </c>
      <c r="I47677" s="47">
        <v>43423</v>
      </c>
      <c r="J47677" s="25">
        <v>47076</v>
      </c>
      <c r="K47677" s="55">
        <f t="shared" si="484"/>
        <v>10</v>
      </c>
      <c r="L47677" s="21" t="s">
        <v>4</v>
      </c>
      <c r="M47677" s="21" t="s">
        <v>4</v>
      </c>
      <c r="O47677" t="s">
        <v>485</v>
      </c>
      <c r="P47677" t="s">
        <v>15637</v>
      </c>
      <c r="Q47677">
        <v>0</v>
      </c>
      <c r="R47677">
        <v>1</v>
      </c>
      <c r="S47677">
        <v>0.125</v>
      </c>
      <c r="T47677">
        <v>0.54999999999999993</v>
      </c>
      <c r="U47677">
        <v>722511</v>
      </c>
      <c r="V47677" t="s">
        <v>12269</v>
      </c>
      <c r="W47677" t="s">
        <v>457</v>
      </c>
      <c r="X47677" s="64" t="s">
        <v>46</v>
      </c>
      <c r="Y47677" s="21" t="s">
        <v>1</v>
      </c>
    </row>
    <row r="47678" spans="1:25" x14ac:dyDescent="0.3">
      <c r="A47678" t="s">
        <v>2049</v>
      </c>
      <c r="B47678" s="25">
        <v>45134</v>
      </c>
      <c r="C47678" s="22">
        <v>555949.03</v>
      </c>
      <c r="D47678" s="22">
        <v>586155.9</v>
      </c>
      <c r="E47678" s="22">
        <v>555949.03</v>
      </c>
      <c r="F47678" s="22">
        <v>30206.87</v>
      </c>
      <c r="G47678" s="22">
        <v>595170</v>
      </c>
      <c r="H47678" s="47">
        <v>44540</v>
      </c>
      <c r="I47678" s="47">
        <v>44531</v>
      </c>
      <c r="J47678" s="25">
        <v>48183</v>
      </c>
      <c r="K47678" s="55">
        <f t="shared" si="484"/>
        <v>10</v>
      </c>
      <c r="L47678" s="21" t="s">
        <v>0</v>
      </c>
      <c r="M47678" s="21" t="s">
        <v>4</v>
      </c>
      <c r="O47678" t="s">
        <v>485</v>
      </c>
      <c r="P47678" t="s">
        <v>15637</v>
      </c>
      <c r="Q47678">
        <v>0</v>
      </c>
      <c r="R47678">
        <v>1</v>
      </c>
      <c r="S47678">
        <v>0.125</v>
      </c>
      <c r="T47678">
        <v>0</v>
      </c>
      <c r="U47678">
        <v>561740</v>
      </c>
      <c r="V47678" t="s">
        <v>12341</v>
      </c>
      <c r="W47678" t="s">
        <v>438</v>
      </c>
      <c r="X47678" s="64" t="s">
        <v>6298</v>
      </c>
      <c r="Y47678" s="1" t="s">
        <v>3</v>
      </c>
    </row>
    <row r="47679" spans="1:25" x14ac:dyDescent="0.3">
      <c r="A47679" t="s">
        <v>2000</v>
      </c>
      <c r="B47679" s="25">
        <v>45133</v>
      </c>
      <c r="C47679" s="22">
        <v>604115.6</v>
      </c>
      <c r="D47679" s="22">
        <v>608139.84</v>
      </c>
      <c r="E47679" s="22">
        <v>604115.6</v>
      </c>
      <c r="F47679" s="22">
        <v>4024.24</v>
      </c>
      <c r="G47679" s="22">
        <v>801155.1</v>
      </c>
      <c r="H47679" s="47">
        <v>41075</v>
      </c>
      <c r="I47679" s="47">
        <v>41036</v>
      </c>
      <c r="J47679" s="25">
        <v>50167</v>
      </c>
      <c r="K47679" s="55">
        <f t="shared" si="484"/>
        <v>25</v>
      </c>
      <c r="L47679" s="21" t="s">
        <v>4</v>
      </c>
      <c r="M47679" s="21" t="s">
        <v>0</v>
      </c>
      <c r="N47679" s="1">
        <v>509253</v>
      </c>
      <c r="O47679" t="s">
        <v>485</v>
      </c>
      <c r="P47679" t="s">
        <v>15668</v>
      </c>
      <c r="Q47679">
        <v>1.4550000000000001</v>
      </c>
      <c r="R47679">
        <v>1</v>
      </c>
      <c r="S47679">
        <v>0.14499999999999999</v>
      </c>
      <c r="T47679">
        <v>0.54999999999999993</v>
      </c>
      <c r="U47679">
        <v>442299</v>
      </c>
      <c r="V47679" t="s">
        <v>1849</v>
      </c>
      <c r="W47679" t="s">
        <v>449</v>
      </c>
      <c r="X47679" s="64" t="s">
        <v>6427</v>
      </c>
      <c r="Y47679" s="21" t="s">
        <v>1</v>
      </c>
    </row>
    <row r="47680" spans="1:25" x14ac:dyDescent="0.3">
      <c r="A47680" t="s">
        <v>1990</v>
      </c>
      <c r="B47680" s="25">
        <v>45133</v>
      </c>
      <c r="C47680" s="22">
        <v>275.7</v>
      </c>
      <c r="D47680" s="22">
        <v>258.08</v>
      </c>
      <c r="E47680" s="22">
        <v>258.08</v>
      </c>
      <c r="F47680" s="3">
        <v>0</v>
      </c>
      <c r="G47680" s="22">
        <v>21108.81</v>
      </c>
      <c r="H47680" s="47">
        <v>41498</v>
      </c>
      <c r="I47680" s="47">
        <v>41466</v>
      </c>
      <c r="J47680" s="25">
        <v>45118</v>
      </c>
      <c r="K47680" s="55">
        <f t="shared" si="484"/>
        <v>10</v>
      </c>
      <c r="L47680" s="21" t="s">
        <v>4</v>
      </c>
      <c r="M47680" s="21" t="s">
        <v>0</v>
      </c>
      <c r="N47680" s="1">
        <v>509547</v>
      </c>
      <c r="O47680" t="s">
        <v>485</v>
      </c>
      <c r="P47680" t="s">
        <v>15637</v>
      </c>
      <c r="Q47680">
        <v>1.98</v>
      </c>
      <c r="R47680">
        <v>1</v>
      </c>
      <c r="S47680">
        <v>0.14499999999999999</v>
      </c>
      <c r="T47680">
        <v>0.54999999999999993</v>
      </c>
      <c r="U47680">
        <v>611699</v>
      </c>
      <c r="V47680" t="s">
        <v>192</v>
      </c>
      <c r="W47680" t="s">
        <v>457</v>
      </c>
      <c r="X47680" s="64" t="s">
        <v>5875</v>
      </c>
      <c r="Y47680" s="1" t="s">
        <v>5</v>
      </c>
    </row>
    <row r="47681" spans="1:25" x14ac:dyDescent="0.3">
      <c r="A47681" t="s">
        <v>2041</v>
      </c>
      <c r="B47681" s="25">
        <v>45133</v>
      </c>
      <c r="C47681" s="22">
        <v>160485.15</v>
      </c>
      <c r="D47681" s="22">
        <v>160519.47</v>
      </c>
      <c r="E47681" s="22">
        <v>160485.15</v>
      </c>
      <c r="F47681" s="22">
        <v>34.32</v>
      </c>
      <c r="G47681" s="22">
        <v>286804.73</v>
      </c>
      <c r="H47681" s="47">
        <v>42355</v>
      </c>
      <c r="I47681" s="47">
        <v>42012</v>
      </c>
      <c r="J47681" s="25">
        <v>47491</v>
      </c>
      <c r="K47681" s="55">
        <f t="shared" si="484"/>
        <v>15</v>
      </c>
      <c r="L47681" s="21" t="s">
        <v>4</v>
      </c>
      <c r="M47681" s="21" t="s">
        <v>0</v>
      </c>
      <c r="N47681" s="1">
        <v>509837</v>
      </c>
      <c r="O47681" t="s">
        <v>485</v>
      </c>
      <c r="P47681" t="s">
        <v>15637</v>
      </c>
      <c r="Q47681">
        <v>0.23</v>
      </c>
      <c r="R47681">
        <v>1</v>
      </c>
      <c r="S47681">
        <v>0.14499999999999999</v>
      </c>
      <c r="T47681">
        <v>0.51900000000000002</v>
      </c>
      <c r="U47681">
        <v>451110</v>
      </c>
      <c r="V47681" t="s">
        <v>12408</v>
      </c>
      <c r="W47681" t="s">
        <v>460</v>
      </c>
      <c r="X47681" s="64" t="s">
        <v>6421</v>
      </c>
      <c r="Y47681" s="21" t="s">
        <v>1</v>
      </c>
    </row>
    <row r="47682" spans="1:25" x14ac:dyDescent="0.3">
      <c r="A47682" t="s">
        <v>2025</v>
      </c>
      <c r="B47682" s="25">
        <v>45133</v>
      </c>
      <c r="C47682" s="22">
        <v>42726.02</v>
      </c>
      <c r="D47682" s="22">
        <v>42851.76</v>
      </c>
      <c r="E47682" s="22">
        <v>42726.02</v>
      </c>
      <c r="F47682" s="22">
        <v>125.74</v>
      </c>
      <c r="G47682" s="22">
        <v>80300.98</v>
      </c>
      <c r="H47682" s="47">
        <v>42635</v>
      </c>
      <c r="I47682" s="47">
        <v>42599</v>
      </c>
      <c r="J47682" s="25">
        <v>49904</v>
      </c>
      <c r="K47682" s="55">
        <f t="shared" si="484"/>
        <v>20</v>
      </c>
      <c r="L47682" s="21" t="s">
        <v>4</v>
      </c>
      <c r="M47682" s="21" t="s">
        <v>0</v>
      </c>
      <c r="N47682" s="1">
        <v>509906</v>
      </c>
      <c r="O47682" t="s">
        <v>485</v>
      </c>
      <c r="P47682" t="s">
        <v>15637</v>
      </c>
      <c r="Q47682">
        <v>1.5549999999999999</v>
      </c>
      <c r="R47682">
        <v>1</v>
      </c>
      <c r="S47682">
        <v>0.14499999999999999</v>
      </c>
      <c r="T47682">
        <v>0</v>
      </c>
      <c r="U47682">
        <v>445120</v>
      </c>
      <c r="V47682" t="s">
        <v>12411</v>
      </c>
      <c r="W47682" t="s">
        <v>443</v>
      </c>
      <c r="X47682" s="64" t="s">
        <v>6426</v>
      </c>
      <c r="Y47682" s="21" t="s">
        <v>1</v>
      </c>
    </row>
    <row r="47683" spans="1:25" x14ac:dyDescent="0.3">
      <c r="A47683" t="s">
        <v>2338</v>
      </c>
      <c r="B47683" s="25">
        <v>45133</v>
      </c>
      <c r="C47683" s="22">
        <v>89217.74</v>
      </c>
      <c r="D47683" s="22">
        <v>91330.58</v>
      </c>
      <c r="E47683" s="22">
        <v>89217.74</v>
      </c>
      <c r="F47683" s="22">
        <v>2112.84</v>
      </c>
      <c r="G47683" s="22">
        <v>267362.53000000003</v>
      </c>
      <c r="H47683" s="47">
        <v>42717</v>
      </c>
      <c r="I47683" s="47">
        <v>42248</v>
      </c>
      <c r="J47683" s="25">
        <v>45901</v>
      </c>
      <c r="K47683" s="55">
        <f t="shared" si="484"/>
        <v>10</v>
      </c>
      <c r="L47683" s="21" t="s">
        <v>4</v>
      </c>
      <c r="M47683" s="21" t="s">
        <v>0</v>
      </c>
      <c r="N47683" s="1">
        <v>509939</v>
      </c>
      <c r="O47683" t="s">
        <v>485</v>
      </c>
      <c r="P47683" t="s">
        <v>15637</v>
      </c>
      <c r="Q47683">
        <v>0</v>
      </c>
      <c r="R47683">
        <v>1</v>
      </c>
      <c r="S47683">
        <v>0.125</v>
      </c>
      <c r="T47683">
        <v>0.51900000000000002</v>
      </c>
      <c r="U47683">
        <v>811111</v>
      </c>
      <c r="V47683" t="s">
        <v>775</v>
      </c>
      <c r="W47683" t="s">
        <v>442</v>
      </c>
      <c r="X47683" s="64" t="s">
        <v>1930</v>
      </c>
      <c r="Y47683" s="21" t="s">
        <v>1</v>
      </c>
    </row>
    <row r="47684" spans="1:25" x14ac:dyDescent="0.3">
      <c r="A47684" t="s">
        <v>2078</v>
      </c>
      <c r="B47684" s="25">
        <v>45133</v>
      </c>
      <c r="C47684" s="22">
        <v>106.01</v>
      </c>
      <c r="D47684" s="22">
        <v>86.33</v>
      </c>
      <c r="E47684" s="22">
        <v>86.33</v>
      </c>
      <c r="F47684" s="3">
        <v>0</v>
      </c>
      <c r="G47684" s="22">
        <v>717054.14</v>
      </c>
      <c r="H47684" s="47">
        <v>42821</v>
      </c>
      <c r="I47684" s="47">
        <v>42033</v>
      </c>
      <c r="J47684" s="25">
        <v>45727</v>
      </c>
      <c r="K47684" s="55">
        <f t="shared" si="484"/>
        <v>10</v>
      </c>
      <c r="L47684" s="21" t="s">
        <v>4</v>
      </c>
      <c r="M47684" s="21" t="s">
        <v>0</v>
      </c>
      <c r="N47684" s="1">
        <v>510024</v>
      </c>
      <c r="O47684" t="s">
        <v>485</v>
      </c>
      <c r="P47684" t="s">
        <v>15637</v>
      </c>
      <c r="Q47684">
        <v>7.0000000000000001E-3</v>
      </c>
      <c r="R47684">
        <v>1</v>
      </c>
      <c r="S47684">
        <v>0.14499999999999999</v>
      </c>
      <c r="T47684">
        <v>0.51900000000000002</v>
      </c>
      <c r="U47684">
        <v>722511</v>
      </c>
      <c r="V47684" t="s">
        <v>12062</v>
      </c>
      <c r="W47684" t="s">
        <v>442</v>
      </c>
      <c r="X47684" s="64" t="s">
        <v>6411</v>
      </c>
      <c r="Y47684" s="21" t="s">
        <v>1</v>
      </c>
    </row>
    <row r="47685" spans="1:25" x14ac:dyDescent="0.3">
      <c r="A47685" t="s">
        <v>2081</v>
      </c>
      <c r="B47685" s="25">
        <v>45133</v>
      </c>
      <c r="C47685" s="22">
        <v>350700.68</v>
      </c>
      <c r="D47685" s="22">
        <v>353431.03999999998</v>
      </c>
      <c r="E47685" s="22">
        <v>350700.68</v>
      </c>
      <c r="F47685" s="22">
        <v>2730.36</v>
      </c>
      <c r="G47685" s="22">
        <v>442433.21</v>
      </c>
      <c r="H47685" s="47">
        <v>42993</v>
      </c>
      <c r="I47685" s="47">
        <v>40638</v>
      </c>
      <c r="J47685" s="25">
        <v>49770</v>
      </c>
      <c r="K47685" s="55">
        <f t="shared" si="484"/>
        <v>25</v>
      </c>
      <c r="L47685" s="21" t="s">
        <v>4</v>
      </c>
      <c r="M47685" s="21" t="s">
        <v>0</v>
      </c>
      <c r="N47685" s="1">
        <v>510074</v>
      </c>
      <c r="O47685" t="s">
        <v>485</v>
      </c>
      <c r="P47685" t="s">
        <v>15637</v>
      </c>
      <c r="Q47685">
        <v>2.0550000000000002</v>
      </c>
      <c r="R47685">
        <v>1</v>
      </c>
      <c r="S47685">
        <v>0.14499999999999999</v>
      </c>
      <c r="T47685">
        <v>0.54999999999999993</v>
      </c>
      <c r="U47685">
        <v>541990</v>
      </c>
      <c r="V47685" t="s">
        <v>74</v>
      </c>
      <c r="W47685" t="s">
        <v>442</v>
      </c>
      <c r="X47685" s="64" t="s">
        <v>292</v>
      </c>
      <c r="Y47685" s="21" t="s">
        <v>1</v>
      </c>
    </row>
    <row r="47686" spans="1:25" x14ac:dyDescent="0.3">
      <c r="A47686" t="s">
        <v>2231</v>
      </c>
      <c r="B47686" s="25">
        <v>45133</v>
      </c>
      <c r="C47686" s="22">
        <v>139811.88</v>
      </c>
      <c r="D47686" s="22">
        <v>140491.13</v>
      </c>
      <c r="E47686" s="22">
        <v>139811.88</v>
      </c>
      <c r="F47686" s="22">
        <v>679.25</v>
      </c>
      <c r="G47686" s="22">
        <v>276525</v>
      </c>
      <c r="H47686" s="47">
        <v>43012</v>
      </c>
      <c r="I47686" s="47">
        <v>43000</v>
      </c>
      <c r="J47686" s="25">
        <v>46652</v>
      </c>
      <c r="K47686" s="55">
        <f t="shared" si="484"/>
        <v>10</v>
      </c>
      <c r="L47686" s="21" t="s">
        <v>4</v>
      </c>
      <c r="M47686" s="21" t="s">
        <v>0</v>
      </c>
      <c r="N47686" s="1">
        <v>510089</v>
      </c>
      <c r="O47686" t="s">
        <v>485</v>
      </c>
      <c r="P47686" t="s">
        <v>15637</v>
      </c>
      <c r="Q47686">
        <v>2.9590000000000001</v>
      </c>
      <c r="R47686">
        <v>1</v>
      </c>
      <c r="S47686">
        <v>0.14499999999999999</v>
      </c>
      <c r="T47686">
        <v>0.54599999999999993</v>
      </c>
      <c r="U47686">
        <v>811310</v>
      </c>
      <c r="V47686" t="s">
        <v>93</v>
      </c>
      <c r="W47686" t="s">
        <v>450</v>
      </c>
      <c r="X47686" s="64" t="s">
        <v>4627</v>
      </c>
      <c r="Y47686" s="21" t="s">
        <v>1</v>
      </c>
    </row>
    <row r="47687" spans="1:25" x14ac:dyDescent="0.3">
      <c r="A47687" t="s">
        <v>2003</v>
      </c>
      <c r="B47687" s="25">
        <v>45133</v>
      </c>
      <c r="C47687" s="22">
        <v>100367.21</v>
      </c>
      <c r="D47687" s="22">
        <v>102465.65</v>
      </c>
      <c r="E47687" s="22">
        <v>100367.21</v>
      </c>
      <c r="F47687" s="22">
        <v>2098.44</v>
      </c>
      <c r="G47687" s="22">
        <v>180000</v>
      </c>
      <c r="H47687" s="47">
        <v>43098</v>
      </c>
      <c r="I47687" s="47">
        <v>43056</v>
      </c>
      <c r="J47687" s="25">
        <v>46708</v>
      </c>
      <c r="K47687" s="55">
        <f t="shared" si="484"/>
        <v>10</v>
      </c>
      <c r="L47687" s="21" t="s">
        <v>0</v>
      </c>
      <c r="M47687" s="21" t="s">
        <v>0</v>
      </c>
      <c r="N47687" s="1">
        <v>510122</v>
      </c>
      <c r="O47687" t="s">
        <v>485</v>
      </c>
      <c r="P47687" t="s">
        <v>15637</v>
      </c>
      <c r="Q47687">
        <v>3.7050000000000001</v>
      </c>
      <c r="R47687">
        <v>1</v>
      </c>
      <c r="S47687">
        <v>0.14499999999999999</v>
      </c>
      <c r="T47687">
        <v>0.54999999999999993</v>
      </c>
      <c r="U47687">
        <v>541613</v>
      </c>
      <c r="V47687" t="s">
        <v>502</v>
      </c>
      <c r="W47687" t="s">
        <v>438</v>
      </c>
      <c r="X47687" s="64" t="s">
        <v>503</v>
      </c>
      <c r="Y47687" s="1" t="s">
        <v>3</v>
      </c>
    </row>
    <row r="47688" spans="1:25" x14ac:dyDescent="0.3">
      <c r="A47688" t="s">
        <v>2060</v>
      </c>
      <c r="B47688" s="25">
        <v>45133</v>
      </c>
      <c r="C47688" s="22">
        <v>179330.74</v>
      </c>
      <c r="D47688" s="22">
        <v>179048.15</v>
      </c>
      <c r="E47688" s="22">
        <v>179048.15</v>
      </c>
      <c r="F47688" s="3">
        <v>0</v>
      </c>
      <c r="G47688" s="22">
        <v>202350</v>
      </c>
      <c r="H47688" s="47">
        <v>43152</v>
      </c>
      <c r="I47688" s="47">
        <v>43120</v>
      </c>
      <c r="J47688" s="25">
        <v>52254</v>
      </c>
      <c r="K47688" s="55">
        <f t="shared" si="484"/>
        <v>25</v>
      </c>
      <c r="L47688" s="21" t="s">
        <v>4</v>
      </c>
      <c r="M47688" s="21" t="s">
        <v>0</v>
      </c>
      <c r="N47688" s="1">
        <v>510171</v>
      </c>
      <c r="O47688" t="s">
        <v>485</v>
      </c>
      <c r="P47688" t="s">
        <v>15637</v>
      </c>
      <c r="Q47688">
        <v>1.9550000000000001</v>
      </c>
      <c r="R47688">
        <v>1</v>
      </c>
      <c r="S47688">
        <v>0.14499999999999999</v>
      </c>
      <c r="T47688">
        <v>0.54999999999999993</v>
      </c>
      <c r="U47688">
        <v>531210</v>
      </c>
      <c r="V47688" t="s">
        <v>109</v>
      </c>
      <c r="W47688" t="s">
        <v>442</v>
      </c>
      <c r="X47688" s="64" t="s">
        <v>4585</v>
      </c>
      <c r="Y47688" s="21" t="s">
        <v>1</v>
      </c>
    </row>
    <row r="47689" spans="1:25" x14ac:dyDescent="0.3">
      <c r="A47689" t="s">
        <v>2002</v>
      </c>
      <c r="B47689" s="25">
        <v>45133</v>
      </c>
      <c r="C47689" s="22">
        <v>69377.09</v>
      </c>
      <c r="D47689" s="22">
        <v>69555.53</v>
      </c>
      <c r="E47689" s="22">
        <v>69377.09</v>
      </c>
      <c r="F47689" s="22">
        <v>178.44</v>
      </c>
      <c r="G47689" s="22">
        <v>237525</v>
      </c>
      <c r="H47689" s="47">
        <v>43195</v>
      </c>
      <c r="I47689" s="47">
        <v>43145</v>
      </c>
      <c r="J47689" s="25">
        <v>46887</v>
      </c>
      <c r="K47689" s="55">
        <f t="shared" si="484"/>
        <v>10</v>
      </c>
      <c r="L47689" s="21" t="s">
        <v>4</v>
      </c>
      <c r="M47689" s="21" t="s">
        <v>0</v>
      </c>
      <c r="N47689" s="1">
        <v>510298</v>
      </c>
      <c r="O47689" t="s">
        <v>485</v>
      </c>
      <c r="P47689" t="s">
        <v>15637</v>
      </c>
      <c r="Q47689">
        <v>3.5049999999999999</v>
      </c>
      <c r="R47689">
        <v>1</v>
      </c>
      <c r="S47689">
        <v>0.14499999999999999</v>
      </c>
      <c r="T47689">
        <v>0.54999999999999993</v>
      </c>
      <c r="U47689">
        <v>445292</v>
      </c>
      <c r="V47689" t="s">
        <v>364</v>
      </c>
      <c r="W47689" t="s">
        <v>443</v>
      </c>
      <c r="X47689" s="64" t="s">
        <v>6335</v>
      </c>
      <c r="Y47689" s="21" t="s">
        <v>1</v>
      </c>
    </row>
    <row r="47690" spans="1:25" x14ac:dyDescent="0.3">
      <c r="A47690" t="s">
        <v>2003</v>
      </c>
      <c r="B47690" s="25">
        <v>45133</v>
      </c>
      <c r="C47690" s="22">
        <v>98519.46</v>
      </c>
      <c r="D47690" s="22">
        <v>102026.73</v>
      </c>
      <c r="E47690" s="22">
        <v>98519.46</v>
      </c>
      <c r="F47690" s="22">
        <v>3507.27</v>
      </c>
      <c r="G47690" s="22">
        <v>150000</v>
      </c>
      <c r="H47690" s="47">
        <v>43369</v>
      </c>
      <c r="I47690" s="47">
        <v>43340</v>
      </c>
      <c r="J47690" s="25">
        <v>46993</v>
      </c>
      <c r="K47690" s="55">
        <f t="shared" si="484"/>
        <v>10</v>
      </c>
      <c r="L47690" s="21" t="s">
        <v>0</v>
      </c>
      <c r="M47690" s="21" t="s">
        <v>0</v>
      </c>
      <c r="N47690" s="1">
        <v>510327</v>
      </c>
      <c r="O47690" t="s">
        <v>485</v>
      </c>
      <c r="P47690" t="s">
        <v>15637</v>
      </c>
      <c r="Q47690">
        <v>0</v>
      </c>
      <c r="R47690">
        <v>1</v>
      </c>
      <c r="S47690">
        <v>0.125</v>
      </c>
      <c r="T47690">
        <v>0.54999999999999993</v>
      </c>
      <c r="U47690">
        <v>236118</v>
      </c>
      <c r="V47690" t="s">
        <v>12406</v>
      </c>
      <c r="W47690" t="s">
        <v>454</v>
      </c>
      <c r="X47690" s="64" t="s">
        <v>6416</v>
      </c>
      <c r="Y47690" s="1" t="s">
        <v>3</v>
      </c>
    </row>
    <row r="47691" spans="1:25" x14ac:dyDescent="0.3">
      <c r="A47691" t="s">
        <v>2059</v>
      </c>
      <c r="B47691" s="25">
        <v>45133</v>
      </c>
      <c r="C47691" s="22">
        <v>114888.56</v>
      </c>
      <c r="D47691" s="22">
        <v>115072.84</v>
      </c>
      <c r="E47691" s="22">
        <v>114888.56</v>
      </c>
      <c r="F47691" s="22">
        <v>184.28</v>
      </c>
      <c r="G47691" s="22">
        <v>177750</v>
      </c>
      <c r="H47691" s="47">
        <v>43402</v>
      </c>
      <c r="I47691" s="47">
        <v>43301</v>
      </c>
      <c r="J47691" s="25">
        <v>47046</v>
      </c>
      <c r="K47691" s="55">
        <f t="shared" si="484"/>
        <v>10</v>
      </c>
      <c r="L47691" s="21" t="s">
        <v>4</v>
      </c>
      <c r="M47691" s="21" t="s">
        <v>0</v>
      </c>
      <c r="N47691" s="1">
        <v>510372</v>
      </c>
      <c r="O47691" t="s">
        <v>485</v>
      </c>
      <c r="P47691" t="s">
        <v>15637</v>
      </c>
      <c r="Q47691">
        <v>2.6549999999999998</v>
      </c>
      <c r="R47691">
        <v>1</v>
      </c>
      <c r="S47691">
        <v>0.14499999999999999</v>
      </c>
      <c r="T47691">
        <v>0.54999999999999993</v>
      </c>
      <c r="U47691">
        <v>812199</v>
      </c>
      <c r="V47691" t="s">
        <v>40</v>
      </c>
      <c r="W47691" t="s">
        <v>460</v>
      </c>
      <c r="X47691" s="64" t="s">
        <v>4879</v>
      </c>
      <c r="Y47691" s="21" t="s">
        <v>1</v>
      </c>
    </row>
    <row r="47692" spans="1:25" x14ac:dyDescent="0.3">
      <c r="A47692" t="s">
        <v>1993</v>
      </c>
      <c r="B47692" s="25">
        <v>45133</v>
      </c>
      <c r="C47692" s="22">
        <v>1573382.53</v>
      </c>
      <c r="D47692" s="22">
        <v>1580823.75</v>
      </c>
      <c r="E47692" s="22">
        <v>1573382.53</v>
      </c>
      <c r="F47692" s="22">
        <v>7441.22</v>
      </c>
      <c r="G47692" s="22">
        <v>2604075</v>
      </c>
      <c r="H47692" s="47">
        <v>43570</v>
      </c>
      <c r="I47692" s="47">
        <v>43553</v>
      </c>
      <c r="J47692" s="25">
        <v>47206</v>
      </c>
      <c r="K47692" s="55">
        <f t="shared" si="484"/>
        <v>10</v>
      </c>
      <c r="L47692" s="21" t="s">
        <v>4</v>
      </c>
      <c r="M47692" s="21" t="s">
        <v>0</v>
      </c>
      <c r="N47692" s="1">
        <v>510433</v>
      </c>
      <c r="O47692" t="s">
        <v>485</v>
      </c>
      <c r="P47692" t="s">
        <v>15637</v>
      </c>
      <c r="Q47692">
        <v>3.5550000000000002</v>
      </c>
      <c r="R47692">
        <v>1</v>
      </c>
      <c r="S47692">
        <v>0.14499999999999999</v>
      </c>
      <c r="T47692">
        <v>0.54999999999999993</v>
      </c>
      <c r="U47692">
        <v>333999</v>
      </c>
      <c r="V47692" t="s">
        <v>12407</v>
      </c>
      <c r="W47692" t="s">
        <v>472</v>
      </c>
      <c r="X47692" s="64" t="s">
        <v>6418</v>
      </c>
      <c r="Y47692" s="21" t="s">
        <v>1</v>
      </c>
    </row>
    <row r="47693" spans="1:25" x14ac:dyDescent="0.3">
      <c r="A47693" t="s">
        <v>2198</v>
      </c>
      <c r="B47693" s="25">
        <v>45133</v>
      </c>
      <c r="C47693" s="22">
        <v>192716.21</v>
      </c>
      <c r="D47693" s="22">
        <v>194201.27</v>
      </c>
      <c r="E47693" s="22">
        <v>192716.21</v>
      </c>
      <c r="F47693" s="22">
        <v>1485.06</v>
      </c>
      <c r="G47693" s="22">
        <v>217387.5</v>
      </c>
      <c r="H47693" s="47">
        <v>43644</v>
      </c>
      <c r="I47693" s="47">
        <v>43577</v>
      </c>
      <c r="J47693" s="25">
        <v>50882</v>
      </c>
      <c r="K47693" s="55">
        <f t="shared" si="484"/>
        <v>20</v>
      </c>
      <c r="L47693" s="21" t="s">
        <v>4</v>
      </c>
      <c r="M47693" s="21" t="s">
        <v>0</v>
      </c>
      <c r="N47693" s="1">
        <v>510590</v>
      </c>
      <c r="O47693" t="s">
        <v>485</v>
      </c>
      <c r="P47693" t="s">
        <v>15637</v>
      </c>
      <c r="Q47693">
        <v>3.6549999999999998</v>
      </c>
      <c r="R47693">
        <v>1</v>
      </c>
      <c r="S47693">
        <v>0.14499999999999999</v>
      </c>
      <c r="T47693">
        <v>0.54999999999999993</v>
      </c>
      <c r="U47693">
        <v>711510</v>
      </c>
      <c r="V47693" t="s">
        <v>191</v>
      </c>
      <c r="W47693" t="s">
        <v>454</v>
      </c>
      <c r="X47693" s="64" t="s">
        <v>6429</v>
      </c>
      <c r="Y47693" s="21" t="s">
        <v>1</v>
      </c>
    </row>
    <row r="47694" spans="1:25" x14ac:dyDescent="0.3">
      <c r="A47694" t="s">
        <v>2035</v>
      </c>
      <c r="B47694" s="25">
        <v>45133</v>
      </c>
      <c r="C47694" s="22">
        <v>353385.69</v>
      </c>
      <c r="D47694" s="22">
        <v>356974.58</v>
      </c>
      <c r="E47694" s="22">
        <v>353385.69</v>
      </c>
      <c r="F47694" s="22">
        <v>3588.89</v>
      </c>
      <c r="G47694" s="22">
        <v>458673.55</v>
      </c>
      <c r="H47694" s="47">
        <v>43844</v>
      </c>
      <c r="I47694" s="47">
        <v>43805</v>
      </c>
      <c r="J47694" s="25">
        <v>47458</v>
      </c>
      <c r="K47694" s="55">
        <f t="shared" si="484"/>
        <v>10</v>
      </c>
      <c r="L47694" s="21" t="s">
        <v>0</v>
      </c>
      <c r="M47694" s="21" t="s">
        <v>0</v>
      </c>
      <c r="N47694" s="1">
        <v>510616</v>
      </c>
      <c r="O47694" t="s">
        <v>485</v>
      </c>
      <c r="P47694" t="s">
        <v>15637</v>
      </c>
      <c r="Q47694">
        <v>3.5550000000000002</v>
      </c>
      <c r="R47694">
        <v>1</v>
      </c>
      <c r="S47694">
        <v>0.14499999999999999</v>
      </c>
      <c r="T47694">
        <v>0.54999999999999993</v>
      </c>
      <c r="U47694">
        <v>238990</v>
      </c>
      <c r="V47694" t="s">
        <v>192</v>
      </c>
      <c r="W47694" t="s">
        <v>457</v>
      </c>
      <c r="X47694" s="64" t="s">
        <v>258</v>
      </c>
      <c r="Y47694" s="1" t="s">
        <v>3</v>
      </c>
    </row>
    <row r="47695" spans="1:25" x14ac:dyDescent="0.3">
      <c r="A47695" t="s">
        <v>1990</v>
      </c>
      <c r="B47695" s="25">
        <v>45133</v>
      </c>
      <c r="C47695" s="22">
        <v>1810145.19</v>
      </c>
      <c r="D47695" s="22">
        <v>1827496.39</v>
      </c>
      <c r="E47695" s="22">
        <v>1810145.19</v>
      </c>
      <c r="F47695" s="22">
        <v>17351.2</v>
      </c>
      <c r="G47695" s="22">
        <v>1935112.68</v>
      </c>
      <c r="H47695" s="47">
        <v>43885</v>
      </c>
      <c r="I47695" s="47">
        <v>43504</v>
      </c>
      <c r="J47695" s="25">
        <v>52909</v>
      </c>
      <c r="K47695" s="55">
        <f t="shared" si="484"/>
        <v>25</v>
      </c>
      <c r="L47695" s="21" t="s">
        <v>4</v>
      </c>
      <c r="M47695" s="21" t="s">
        <v>0</v>
      </c>
      <c r="N47695" s="1">
        <v>510628</v>
      </c>
      <c r="O47695" t="s">
        <v>485</v>
      </c>
      <c r="P47695" t="s">
        <v>15637</v>
      </c>
      <c r="Q47695">
        <v>0.73</v>
      </c>
      <c r="R47695">
        <v>1</v>
      </c>
      <c r="S47695">
        <v>0.14499999999999999</v>
      </c>
      <c r="T47695">
        <v>0.54999999999999993</v>
      </c>
      <c r="U47695">
        <v>811192</v>
      </c>
      <c r="V47695" t="s">
        <v>188</v>
      </c>
      <c r="W47695" t="s">
        <v>436</v>
      </c>
      <c r="X47695" s="64" t="s">
        <v>894</v>
      </c>
      <c r="Y47695" s="21" t="s">
        <v>1</v>
      </c>
    </row>
    <row r="47696" spans="1:25" x14ac:dyDescent="0.3">
      <c r="A47696" t="s">
        <v>2029</v>
      </c>
      <c r="B47696" s="25">
        <v>45133</v>
      </c>
      <c r="C47696" s="22">
        <v>1269536.78</v>
      </c>
      <c r="D47696" s="22">
        <v>1275593.17</v>
      </c>
      <c r="E47696" s="22">
        <v>1269536.78</v>
      </c>
      <c r="F47696" s="22">
        <v>6056.39</v>
      </c>
      <c r="G47696" s="22">
        <v>1350000</v>
      </c>
      <c r="H47696" s="47">
        <v>43966</v>
      </c>
      <c r="I47696" s="47">
        <v>43929</v>
      </c>
      <c r="J47696" s="25">
        <v>53060</v>
      </c>
      <c r="K47696" s="55">
        <f t="shared" si="484"/>
        <v>25</v>
      </c>
      <c r="L47696" s="21" t="s">
        <v>4</v>
      </c>
      <c r="M47696" s="21" t="s">
        <v>0</v>
      </c>
      <c r="N47696" s="1">
        <v>510633</v>
      </c>
      <c r="O47696" t="s">
        <v>485</v>
      </c>
      <c r="P47696" t="s">
        <v>15637</v>
      </c>
      <c r="Q47696">
        <v>2.855</v>
      </c>
      <c r="R47696">
        <v>1</v>
      </c>
      <c r="S47696">
        <v>0.14499999999999999</v>
      </c>
      <c r="T47696">
        <v>0.54999999999999993</v>
      </c>
      <c r="U47696">
        <v>812220</v>
      </c>
      <c r="V47696" t="s">
        <v>10445</v>
      </c>
      <c r="W47696" t="s">
        <v>460</v>
      </c>
      <c r="X47696" s="64" t="s">
        <v>3753</v>
      </c>
      <c r="Y47696" s="21" t="s">
        <v>1</v>
      </c>
    </row>
    <row r="47697" spans="1:25" x14ac:dyDescent="0.3">
      <c r="A47697" t="s">
        <v>2045</v>
      </c>
      <c r="B47697" s="25">
        <v>45133</v>
      </c>
      <c r="C47697" s="22">
        <v>712023.35</v>
      </c>
      <c r="D47697" s="22">
        <v>721367.43</v>
      </c>
      <c r="E47697" s="22">
        <v>712023.35</v>
      </c>
      <c r="F47697" s="22">
        <v>9344.08</v>
      </c>
      <c r="G47697" s="22">
        <v>755332.91</v>
      </c>
      <c r="H47697" s="47">
        <v>44008</v>
      </c>
      <c r="I47697" s="47">
        <v>43868</v>
      </c>
      <c r="J47697" s="25">
        <v>53005</v>
      </c>
      <c r="K47697" s="55">
        <f t="shared" si="484"/>
        <v>25</v>
      </c>
      <c r="L47697" s="21" t="s">
        <v>4</v>
      </c>
      <c r="M47697" s="21" t="s">
        <v>0</v>
      </c>
      <c r="N47697" s="1">
        <v>510659</v>
      </c>
      <c r="O47697" t="s">
        <v>485</v>
      </c>
      <c r="P47697" t="s">
        <v>15637</v>
      </c>
      <c r="Q47697">
        <v>0.73</v>
      </c>
      <c r="R47697">
        <v>1</v>
      </c>
      <c r="S47697">
        <v>0.14499999999999999</v>
      </c>
      <c r="T47697">
        <v>0.54999999999999993</v>
      </c>
      <c r="U47697">
        <v>621210</v>
      </c>
      <c r="V47697" t="s">
        <v>76</v>
      </c>
      <c r="W47697" t="s">
        <v>442</v>
      </c>
      <c r="X47697" s="64" t="s">
        <v>3290</v>
      </c>
      <c r="Y47697" s="21" t="s">
        <v>1</v>
      </c>
    </row>
    <row r="47698" spans="1:25" x14ac:dyDescent="0.3">
      <c r="A47698" t="s">
        <v>2034</v>
      </c>
      <c r="B47698" s="25">
        <v>45133</v>
      </c>
      <c r="C47698" s="22">
        <v>395449.23</v>
      </c>
      <c r="D47698" s="22">
        <v>400240.98</v>
      </c>
      <c r="E47698" s="22">
        <v>395449.23</v>
      </c>
      <c r="F47698" s="22">
        <v>4791.75</v>
      </c>
      <c r="G47698" s="22">
        <v>437100</v>
      </c>
      <c r="H47698" s="47">
        <v>44048</v>
      </c>
      <c r="I47698" s="47">
        <v>44036</v>
      </c>
      <c r="J47698" s="25">
        <v>49514</v>
      </c>
      <c r="K47698" s="55">
        <f t="shared" si="484"/>
        <v>15</v>
      </c>
      <c r="L47698" s="21" t="s">
        <v>0</v>
      </c>
      <c r="M47698" s="21" t="s">
        <v>0</v>
      </c>
      <c r="N47698" s="1">
        <v>510700</v>
      </c>
      <c r="O47698" t="s">
        <v>485</v>
      </c>
      <c r="P47698" t="s">
        <v>15637</v>
      </c>
      <c r="Q47698">
        <v>0.98</v>
      </c>
      <c r="R47698">
        <v>1</v>
      </c>
      <c r="S47698">
        <v>0.14499999999999999</v>
      </c>
      <c r="T47698">
        <v>0.54999999999999993</v>
      </c>
      <c r="U47698">
        <v>561730</v>
      </c>
      <c r="V47698" t="s">
        <v>201</v>
      </c>
      <c r="W47698" t="s">
        <v>446</v>
      </c>
      <c r="X47698" s="64" t="s">
        <v>5388</v>
      </c>
      <c r="Y47698" s="1" t="s">
        <v>3</v>
      </c>
    </row>
    <row r="47699" spans="1:25" x14ac:dyDescent="0.3">
      <c r="A47699" t="s">
        <v>2043</v>
      </c>
      <c r="B47699" s="25">
        <v>45133</v>
      </c>
      <c r="C47699" s="22">
        <v>768713.46</v>
      </c>
      <c r="D47699" s="22">
        <v>791619.55</v>
      </c>
      <c r="E47699" s="22">
        <v>768713.46</v>
      </c>
      <c r="F47699" s="22">
        <v>22906.09</v>
      </c>
      <c r="G47699" s="22">
        <v>799500</v>
      </c>
      <c r="H47699" s="47">
        <v>44111</v>
      </c>
      <c r="I47699" s="47">
        <v>44092</v>
      </c>
      <c r="J47699" s="25">
        <v>53230</v>
      </c>
      <c r="K47699" s="55">
        <f t="shared" si="484"/>
        <v>25</v>
      </c>
      <c r="L47699" s="21" t="s">
        <v>4</v>
      </c>
      <c r="M47699" s="21" t="s">
        <v>0</v>
      </c>
      <c r="N47699" s="1">
        <v>510710</v>
      </c>
      <c r="O47699" t="s">
        <v>485</v>
      </c>
      <c r="P47699" t="s">
        <v>15637</v>
      </c>
      <c r="Q47699">
        <v>0.48</v>
      </c>
      <c r="R47699">
        <v>1</v>
      </c>
      <c r="S47699">
        <v>0.14499999999999999</v>
      </c>
      <c r="T47699">
        <v>0.54999999999999993</v>
      </c>
      <c r="U47699">
        <v>623312</v>
      </c>
      <c r="V47699" t="s">
        <v>12201</v>
      </c>
      <c r="W47699" t="s">
        <v>442</v>
      </c>
      <c r="X47699" s="64" t="s">
        <v>6431</v>
      </c>
      <c r="Y47699" s="21" t="s">
        <v>1</v>
      </c>
    </row>
    <row r="47700" spans="1:25" x14ac:dyDescent="0.3">
      <c r="A47700" t="s">
        <v>2039</v>
      </c>
      <c r="B47700" s="25">
        <v>45133</v>
      </c>
      <c r="C47700" s="22">
        <v>747859.96</v>
      </c>
      <c r="D47700" s="22">
        <v>752326.1</v>
      </c>
      <c r="E47700" s="22">
        <v>747859.96</v>
      </c>
      <c r="F47700" s="22">
        <v>4466.1400000000003</v>
      </c>
      <c r="G47700" s="22">
        <v>782137.49</v>
      </c>
      <c r="H47700" s="47">
        <v>44210</v>
      </c>
      <c r="I47700" s="47">
        <v>44187</v>
      </c>
      <c r="J47700" s="25">
        <v>53318</v>
      </c>
      <c r="K47700" s="55">
        <f t="shared" si="484"/>
        <v>25</v>
      </c>
      <c r="L47700" s="21" t="s">
        <v>4</v>
      </c>
      <c r="M47700" s="21" t="s">
        <v>0</v>
      </c>
      <c r="N47700" s="1">
        <v>510767</v>
      </c>
      <c r="O47700" t="s">
        <v>485</v>
      </c>
      <c r="P47700" t="s">
        <v>15637</v>
      </c>
      <c r="Q47700">
        <v>3.105</v>
      </c>
      <c r="R47700">
        <v>1</v>
      </c>
      <c r="S47700">
        <v>0.14499999999999999</v>
      </c>
      <c r="T47700">
        <v>0.54999999999999993</v>
      </c>
      <c r="U47700">
        <v>721110</v>
      </c>
      <c r="V47700" t="s">
        <v>408</v>
      </c>
      <c r="W47700" t="s">
        <v>446</v>
      </c>
      <c r="X47700" s="64" t="s">
        <v>1892</v>
      </c>
      <c r="Y47700" s="21" t="s">
        <v>1</v>
      </c>
    </row>
    <row r="47701" spans="1:25" x14ac:dyDescent="0.3">
      <c r="A47701" t="s">
        <v>2090</v>
      </c>
      <c r="B47701" s="25">
        <v>45133</v>
      </c>
      <c r="C47701" s="22">
        <v>523872.27</v>
      </c>
      <c r="D47701" s="22">
        <v>528342.86</v>
      </c>
      <c r="E47701" s="22">
        <v>523872.27</v>
      </c>
      <c r="F47701" s="22">
        <v>4470.59</v>
      </c>
      <c r="G47701" s="22">
        <v>639000</v>
      </c>
      <c r="H47701" s="47">
        <v>44279</v>
      </c>
      <c r="I47701" s="47">
        <v>44265</v>
      </c>
      <c r="J47701" s="25">
        <v>47917</v>
      </c>
      <c r="K47701" s="55">
        <f t="shared" si="484"/>
        <v>10</v>
      </c>
      <c r="L47701" s="21" t="s">
        <v>4</v>
      </c>
      <c r="M47701" s="21" t="s">
        <v>0</v>
      </c>
      <c r="N47701" s="1">
        <v>510789</v>
      </c>
      <c r="O47701" t="s">
        <v>485</v>
      </c>
      <c r="P47701" t="s">
        <v>15637</v>
      </c>
      <c r="Q47701">
        <v>1.78</v>
      </c>
      <c r="R47701">
        <v>1</v>
      </c>
      <c r="S47701">
        <v>0.14499999999999999</v>
      </c>
      <c r="T47701">
        <v>0</v>
      </c>
      <c r="U47701">
        <v>811192</v>
      </c>
      <c r="V47701" t="s">
        <v>12136</v>
      </c>
      <c r="W47701" t="s">
        <v>442</v>
      </c>
      <c r="X47701" s="64" t="s">
        <v>3129</v>
      </c>
      <c r="Y47701" s="21" t="s">
        <v>1</v>
      </c>
    </row>
    <row r="47702" spans="1:25" x14ac:dyDescent="0.3">
      <c r="A47702" t="s">
        <v>1990</v>
      </c>
      <c r="B47702" s="25">
        <v>45133</v>
      </c>
      <c r="C47702" s="22">
        <v>1404962.3</v>
      </c>
      <c r="D47702" s="22">
        <v>1419367.22</v>
      </c>
      <c r="E47702" s="22">
        <v>1404962.3</v>
      </c>
      <c r="F47702" s="22">
        <v>14404.92</v>
      </c>
      <c r="G47702" s="22">
        <v>1451914.71</v>
      </c>
      <c r="H47702" s="47">
        <v>44306</v>
      </c>
      <c r="I47702" s="47">
        <v>44239</v>
      </c>
      <c r="J47702" s="25">
        <v>53370</v>
      </c>
      <c r="K47702" s="55">
        <f t="shared" si="484"/>
        <v>25</v>
      </c>
      <c r="L47702" s="21" t="s">
        <v>4</v>
      </c>
      <c r="M47702" s="21" t="s">
        <v>0</v>
      </c>
      <c r="N47702" s="1">
        <v>510809</v>
      </c>
      <c r="O47702" t="s">
        <v>485</v>
      </c>
      <c r="P47702" t="s">
        <v>15637</v>
      </c>
      <c r="Q47702">
        <v>0.98</v>
      </c>
      <c r="R47702">
        <v>1</v>
      </c>
      <c r="S47702">
        <v>0.14499999999999999</v>
      </c>
      <c r="T47702">
        <v>0</v>
      </c>
      <c r="U47702">
        <v>721110</v>
      </c>
      <c r="V47702" t="s">
        <v>12412</v>
      </c>
      <c r="W47702" t="s">
        <v>459</v>
      </c>
      <c r="X47702" s="64" t="s">
        <v>6432</v>
      </c>
      <c r="Y47702" s="21" t="s">
        <v>1</v>
      </c>
    </row>
    <row r="47703" spans="1:25" x14ac:dyDescent="0.3">
      <c r="A47703" t="s">
        <v>2360</v>
      </c>
      <c r="B47703" s="25">
        <v>45133</v>
      </c>
      <c r="C47703" s="22">
        <v>231221.53</v>
      </c>
      <c r="D47703" s="22">
        <v>231859.49</v>
      </c>
      <c r="E47703" s="22">
        <v>231221.53</v>
      </c>
      <c r="F47703" s="22">
        <v>637.96</v>
      </c>
      <c r="G47703" s="22">
        <v>318750</v>
      </c>
      <c r="H47703" s="47">
        <v>41220</v>
      </c>
      <c r="I47703" s="47">
        <v>41192</v>
      </c>
      <c r="J47703" s="25">
        <v>50323</v>
      </c>
      <c r="K47703" s="55">
        <f t="shared" si="484"/>
        <v>25</v>
      </c>
      <c r="L47703" s="21" t="s">
        <v>4</v>
      </c>
      <c r="M47703" s="21" t="s">
        <v>0</v>
      </c>
      <c r="N47703" s="1">
        <v>521912</v>
      </c>
      <c r="O47703" t="s">
        <v>485</v>
      </c>
      <c r="P47703" t="s">
        <v>15637</v>
      </c>
      <c r="Q47703">
        <v>0</v>
      </c>
      <c r="R47703">
        <v>1</v>
      </c>
      <c r="S47703">
        <v>0.125</v>
      </c>
      <c r="T47703">
        <v>0.54999999999999993</v>
      </c>
      <c r="U47703">
        <v>445310</v>
      </c>
      <c r="V47703" t="s">
        <v>1554</v>
      </c>
      <c r="W47703" t="s">
        <v>439</v>
      </c>
      <c r="X47703" s="64" t="s">
        <v>5507</v>
      </c>
      <c r="Y47703" s="21" t="s">
        <v>1</v>
      </c>
    </row>
    <row r="47704" spans="1:25" x14ac:dyDescent="0.3">
      <c r="A47704" t="s">
        <v>1990</v>
      </c>
      <c r="B47704" s="25">
        <v>45133</v>
      </c>
      <c r="C47704" s="22">
        <v>7648.77</v>
      </c>
      <c r="D47704" s="22">
        <v>7692.55</v>
      </c>
      <c r="E47704" s="22">
        <v>7648.77</v>
      </c>
      <c r="F47704" s="22">
        <v>43.78</v>
      </c>
      <c r="G47704" s="22">
        <v>68000</v>
      </c>
      <c r="H47704" s="47">
        <v>41773</v>
      </c>
      <c r="I47704" s="47">
        <v>41753</v>
      </c>
      <c r="J47704" s="25">
        <v>45406</v>
      </c>
      <c r="K47704" s="55">
        <f t="shared" si="484"/>
        <v>10</v>
      </c>
      <c r="L47704" s="21" t="s">
        <v>4</v>
      </c>
      <c r="M47704" s="21" t="s">
        <v>0</v>
      </c>
      <c r="N47704" s="1">
        <v>522058</v>
      </c>
      <c r="O47704" t="s">
        <v>485</v>
      </c>
      <c r="P47704" t="s">
        <v>15637</v>
      </c>
      <c r="Q47704">
        <v>0</v>
      </c>
      <c r="R47704">
        <v>1</v>
      </c>
      <c r="S47704">
        <v>0.125</v>
      </c>
      <c r="T47704">
        <v>0</v>
      </c>
      <c r="U47704">
        <v>523930</v>
      </c>
      <c r="V47704" t="s">
        <v>1072</v>
      </c>
      <c r="W47704" t="s">
        <v>448</v>
      </c>
      <c r="X47704" s="64" t="s">
        <v>1608</v>
      </c>
      <c r="Y47704" s="21" t="s">
        <v>1</v>
      </c>
    </row>
    <row r="47705" spans="1:25" x14ac:dyDescent="0.3">
      <c r="A47705" t="s">
        <v>2041</v>
      </c>
      <c r="B47705" s="25">
        <v>45133</v>
      </c>
      <c r="C47705" s="22">
        <v>429571.3</v>
      </c>
      <c r="D47705" s="22">
        <v>432465.46</v>
      </c>
      <c r="E47705" s="22">
        <v>429571.3</v>
      </c>
      <c r="F47705" s="22">
        <v>2894.16</v>
      </c>
      <c r="G47705" s="22">
        <v>535195.46</v>
      </c>
      <c r="H47705" s="47">
        <v>42074</v>
      </c>
      <c r="I47705" s="47">
        <v>42012</v>
      </c>
      <c r="J47705" s="25">
        <v>51143</v>
      </c>
      <c r="K47705" s="55">
        <f t="shared" si="484"/>
        <v>25</v>
      </c>
      <c r="L47705" s="21" t="s">
        <v>4</v>
      </c>
      <c r="M47705" s="21" t="s">
        <v>0</v>
      </c>
      <c r="N47705" s="1">
        <v>522143</v>
      </c>
      <c r="O47705" t="s">
        <v>485</v>
      </c>
      <c r="P47705" t="s">
        <v>15637</v>
      </c>
      <c r="Q47705">
        <v>0</v>
      </c>
      <c r="R47705">
        <v>1</v>
      </c>
      <c r="S47705">
        <v>0.125</v>
      </c>
      <c r="T47705">
        <v>0.51900000000000002</v>
      </c>
      <c r="U47705">
        <v>444130</v>
      </c>
      <c r="V47705" t="s">
        <v>11343</v>
      </c>
      <c r="W47705" t="s">
        <v>460</v>
      </c>
      <c r="X47705" s="64" t="s">
        <v>6421</v>
      </c>
      <c r="Y47705" s="21" t="s">
        <v>1</v>
      </c>
    </row>
    <row r="47706" spans="1:25" x14ac:dyDescent="0.3">
      <c r="A47706" t="s">
        <v>2151</v>
      </c>
      <c r="B47706" s="25">
        <v>45133</v>
      </c>
      <c r="C47706" s="22">
        <v>82671.759999999995</v>
      </c>
      <c r="D47706" s="22">
        <v>84115.71</v>
      </c>
      <c r="E47706" s="22">
        <v>82671.759999999995</v>
      </c>
      <c r="F47706" s="22">
        <v>1443.95</v>
      </c>
      <c r="G47706" s="22">
        <v>198823.94</v>
      </c>
      <c r="H47706" s="47">
        <v>42543</v>
      </c>
      <c r="I47706" s="47">
        <v>42444</v>
      </c>
      <c r="J47706" s="25">
        <v>46096</v>
      </c>
      <c r="K47706" s="55">
        <f t="shared" si="484"/>
        <v>10</v>
      </c>
      <c r="L47706" s="21" t="s">
        <v>4</v>
      </c>
      <c r="M47706" s="21" t="s">
        <v>0</v>
      </c>
      <c r="N47706" s="1">
        <v>522293</v>
      </c>
      <c r="O47706" t="s">
        <v>485</v>
      </c>
      <c r="P47706" t="s">
        <v>15637</v>
      </c>
      <c r="Q47706">
        <v>0</v>
      </c>
      <c r="R47706">
        <v>1</v>
      </c>
      <c r="S47706">
        <v>0.125</v>
      </c>
      <c r="T47706">
        <v>0.47299999999999998</v>
      </c>
      <c r="U47706">
        <v>713940</v>
      </c>
      <c r="V47706" t="s">
        <v>201</v>
      </c>
      <c r="W47706" t="s">
        <v>446</v>
      </c>
      <c r="X47706" s="64" t="s">
        <v>6412</v>
      </c>
      <c r="Y47706" s="21" t="s">
        <v>2</v>
      </c>
    </row>
    <row r="47707" spans="1:25" x14ac:dyDescent="0.3">
      <c r="A47707" t="s">
        <v>1988</v>
      </c>
      <c r="B47707" s="25">
        <v>45133</v>
      </c>
      <c r="C47707" s="22">
        <v>411418.52</v>
      </c>
      <c r="D47707" s="22">
        <v>416695.84</v>
      </c>
      <c r="E47707" s="22">
        <v>411418.52</v>
      </c>
      <c r="F47707" s="22">
        <v>5277.32</v>
      </c>
      <c r="G47707" s="22">
        <v>1095000</v>
      </c>
      <c r="H47707" s="47">
        <v>42487</v>
      </c>
      <c r="I47707" s="47">
        <v>42458</v>
      </c>
      <c r="J47707" s="25">
        <v>51589</v>
      </c>
      <c r="K47707" s="55">
        <f t="shared" si="484"/>
        <v>25</v>
      </c>
      <c r="L47707" s="21" t="s">
        <v>4</v>
      </c>
      <c r="M47707" s="21" t="s">
        <v>0</v>
      </c>
      <c r="N47707" s="1">
        <v>522302</v>
      </c>
      <c r="O47707" t="s">
        <v>485</v>
      </c>
      <c r="P47707" t="s">
        <v>15637</v>
      </c>
      <c r="Q47707">
        <v>0</v>
      </c>
      <c r="R47707">
        <v>1</v>
      </c>
      <c r="S47707">
        <v>0.125</v>
      </c>
      <c r="T47707">
        <v>0.47299999999999998</v>
      </c>
      <c r="U47707">
        <v>811111</v>
      </c>
      <c r="V47707" t="s">
        <v>11382</v>
      </c>
      <c r="W47707" t="s">
        <v>438</v>
      </c>
      <c r="X47707" s="64" t="s">
        <v>4470</v>
      </c>
      <c r="Y47707" s="21" t="s">
        <v>1</v>
      </c>
    </row>
    <row r="47708" spans="1:25" x14ac:dyDescent="0.3">
      <c r="A47708" t="s">
        <v>2003</v>
      </c>
      <c r="B47708" s="25">
        <v>45133</v>
      </c>
      <c r="C47708" s="22">
        <v>86862.19</v>
      </c>
      <c r="D47708" s="22">
        <v>90022.04</v>
      </c>
      <c r="E47708" s="22">
        <v>86862.19</v>
      </c>
      <c r="F47708" s="22">
        <v>3159.85</v>
      </c>
      <c r="G47708" s="22">
        <v>186452.66</v>
      </c>
      <c r="H47708" s="47">
        <v>42607</v>
      </c>
      <c r="I47708" s="47">
        <v>42549</v>
      </c>
      <c r="J47708" s="25">
        <v>46204</v>
      </c>
      <c r="K47708" s="55">
        <f t="shared" si="484"/>
        <v>10</v>
      </c>
      <c r="L47708" s="21" t="s">
        <v>0</v>
      </c>
      <c r="M47708" s="21" t="s">
        <v>0</v>
      </c>
      <c r="N47708" s="1">
        <v>522339</v>
      </c>
      <c r="O47708" t="s">
        <v>485</v>
      </c>
      <c r="P47708" t="s">
        <v>15637</v>
      </c>
      <c r="Q47708">
        <v>0</v>
      </c>
      <c r="R47708">
        <v>1</v>
      </c>
      <c r="S47708">
        <v>0.125</v>
      </c>
      <c r="T47708">
        <v>0.47299999999999998</v>
      </c>
      <c r="U47708">
        <v>621320</v>
      </c>
      <c r="V47708" t="s">
        <v>80</v>
      </c>
      <c r="W47708" t="s">
        <v>467</v>
      </c>
      <c r="X47708" s="64" t="s">
        <v>6413</v>
      </c>
      <c r="Y47708" s="1" t="s">
        <v>3</v>
      </c>
    </row>
    <row r="47709" spans="1:25" x14ac:dyDescent="0.3">
      <c r="A47709" t="s">
        <v>2156</v>
      </c>
      <c r="B47709" s="25">
        <v>45133</v>
      </c>
      <c r="C47709" s="22">
        <v>38409.56</v>
      </c>
      <c r="D47709" s="22">
        <v>38666.629999999997</v>
      </c>
      <c r="E47709" s="22">
        <v>38409.56</v>
      </c>
      <c r="F47709" s="22">
        <v>257.07</v>
      </c>
      <c r="G47709" s="22">
        <v>82038.149999999994</v>
      </c>
      <c r="H47709" s="47">
        <v>42772</v>
      </c>
      <c r="I47709" s="47">
        <v>42696</v>
      </c>
      <c r="J47709" s="25">
        <v>46348</v>
      </c>
      <c r="K47709" s="55">
        <f t="shared" si="484"/>
        <v>10</v>
      </c>
      <c r="L47709" s="21" t="s">
        <v>0</v>
      </c>
      <c r="M47709" s="21" t="s">
        <v>0</v>
      </c>
      <c r="N47709" s="1">
        <v>522366</v>
      </c>
      <c r="O47709" t="s">
        <v>485</v>
      </c>
      <c r="P47709" t="s">
        <v>15637</v>
      </c>
      <c r="Q47709">
        <v>0</v>
      </c>
      <c r="R47709">
        <v>1</v>
      </c>
      <c r="S47709">
        <v>0.125</v>
      </c>
      <c r="T47709">
        <v>0.54599999999999993</v>
      </c>
      <c r="U47709">
        <v>238220</v>
      </c>
      <c r="V47709" t="s">
        <v>12403</v>
      </c>
      <c r="W47709" t="s">
        <v>449</v>
      </c>
      <c r="X47709" s="64" t="s">
        <v>6414</v>
      </c>
      <c r="Y47709" s="1" t="s">
        <v>3</v>
      </c>
    </row>
    <row r="47710" spans="1:25" x14ac:dyDescent="0.3">
      <c r="A47710" t="s">
        <v>2231</v>
      </c>
      <c r="B47710" s="25">
        <v>45133</v>
      </c>
      <c r="C47710" s="22">
        <v>463752.43</v>
      </c>
      <c r="D47710" s="22">
        <v>456534.63</v>
      </c>
      <c r="E47710" s="22">
        <v>456534.63</v>
      </c>
      <c r="F47710" s="3">
        <v>0</v>
      </c>
      <c r="G47710" s="22">
        <v>1036350</v>
      </c>
      <c r="H47710" s="47">
        <v>42753</v>
      </c>
      <c r="I47710" s="47">
        <v>42738</v>
      </c>
      <c r="J47710" s="25">
        <v>46390</v>
      </c>
      <c r="K47710" s="55">
        <f t="shared" si="484"/>
        <v>10</v>
      </c>
      <c r="L47710" s="21" t="s">
        <v>4</v>
      </c>
      <c r="M47710" s="21" t="s">
        <v>0</v>
      </c>
      <c r="N47710" s="1">
        <v>522371</v>
      </c>
      <c r="O47710" t="s">
        <v>485</v>
      </c>
      <c r="P47710" t="s">
        <v>15637</v>
      </c>
      <c r="Q47710">
        <v>0</v>
      </c>
      <c r="R47710">
        <v>1</v>
      </c>
      <c r="S47710">
        <v>0.125</v>
      </c>
      <c r="T47710">
        <v>0.54599999999999993</v>
      </c>
      <c r="U47710">
        <v>811310</v>
      </c>
      <c r="V47710" t="s">
        <v>93</v>
      </c>
      <c r="W47710" t="s">
        <v>450</v>
      </c>
      <c r="X47710" s="64" t="s">
        <v>4627</v>
      </c>
      <c r="Y47710" s="21" t="s">
        <v>1</v>
      </c>
    </row>
    <row r="47711" spans="1:25" x14ac:dyDescent="0.3">
      <c r="A47711" t="s">
        <v>2001</v>
      </c>
      <c r="B47711" s="25">
        <v>45133</v>
      </c>
      <c r="C47711" s="22">
        <v>123439.9</v>
      </c>
      <c r="D47711" s="22">
        <v>124961.46</v>
      </c>
      <c r="E47711" s="22">
        <v>123439.9</v>
      </c>
      <c r="F47711" s="22">
        <v>1521.56</v>
      </c>
      <c r="G47711" s="22">
        <v>236430</v>
      </c>
      <c r="H47711" s="47">
        <v>43084</v>
      </c>
      <c r="I47711" s="47">
        <v>43069</v>
      </c>
      <c r="J47711" s="25">
        <v>46721</v>
      </c>
      <c r="K47711" s="55">
        <f t="shared" si="484"/>
        <v>10</v>
      </c>
      <c r="L47711" s="21" t="s">
        <v>4</v>
      </c>
      <c r="M47711" s="21" t="s">
        <v>0</v>
      </c>
      <c r="N47711" s="1">
        <v>522467</v>
      </c>
      <c r="O47711" t="s">
        <v>485</v>
      </c>
      <c r="P47711" t="s">
        <v>15637</v>
      </c>
      <c r="Q47711">
        <v>0</v>
      </c>
      <c r="R47711">
        <v>1</v>
      </c>
      <c r="S47711">
        <v>0.125</v>
      </c>
      <c r="T47711">
        <v>0.54999999999999993</v>
      </c>
      <c r="U47711">
        <v>326199</v>
      </c>
      <c r="V47711" t="s">
        <v>12405</v>
      </c>
      <c r="W47711" t="s">
        <v>464</v>
      </c>
      <c r="X47711" s="64" t="s">
        <v>6415</v>
      </c>
      <c r="Y47711" s="21" t="s">
        <v>1</v>
      </c>
    </row>
    <row r="47712" spans="1:25" x14ac:dyDescent="0.3">
      <c r="A47712" t="s">
        <v>2002</v>
      </c>
      <c r="B47712" s="25">
        <v>45133</v>
      </c>
      <c r="C47712" s="22">
        <v>189292.33</v>
      </c>
      <c r="D47712" s="22">
        <v>190527.11</v>
      </c>
      <c r="E47712" s="22">
        <v>189292.33</v>
      </c>
      <c r="F47712" s="22">
        <v>1234.78</v>
      </c>
      <c r="G47712" s="22">
        <v>356782.38</v>
      </c>
      <c r="H47712" s="47">
        <v>43131</v>
      </c>
      <c r="I47712" s="47">
        <v>43068</v>
      </c>
      <c r="J47712" s="25">
        <v>46720</v>
      </c>
      <c r="K47712" s="55">
        <f t="shared" si="484"/>
        <v>10</v>
      </c>
      <c r="L47712" s="21" t="s">
        <v>4</v>
      </c>
      <c r="M47712" s="21" t="s">
        <v>0</v>
      </c>
      <c r="N47712" s="1">
        <v>522473</v>
      </c>
      <c r="O47712" t="s">
        <v>485</v>
      </c>
      <c r="P47712" t="s">
        <v>15637</v>
      </c>
      <c r="Q47712">
        <v>0</v>
      </c>
      <c r="R47712">
        <v>1</v>
      </c>
      <c r="S47712">
        <v>0.125</v>
      </c>
      <c r="T47712">
        <v>0.54999999999999993</v>
      </c>
      <c r="U47712">
        <v>722511</v>
      </c>
      <c r="V47712" t="s">
        <v>12404</v>
      </c>
      <c r="W47712" t="s">
        <v>450</v>
      </c>
      <c r="X47712" s="64" t="s">
        <v>5155</v>
      </c>
      <c r="Y47712" s="21" t="s">
        <v>1</v>
      </c>
    </row>
    <row r="47713" spans="1:25" x14ac:dyDescent="0.3">
      <c r="A47713" t="s">
        <v>2051</v>
      </c>
      <c r="B47713" s="25">
        <v>45133</v>
      </c>
      <c r="C47713" s="22">
        <v>36742.15</v>
      </c>
      <c r="D47713" s="22">
        <v>38669.57</v>
      </c>
      <c r="E47713" s="22">
        <v>36742.15</v>
      </c>
      <c r="F47713" s="22">
        <v>1927.42</v>
      </c>
      <c r="G47713" s="22">
        <v>57866.37</v>
      </c>
      <c r="H47713" s="47">
        <v>43026</v>
      </c>
      <c r="I47713" s="47">
        <v>42914</v>
      </c>
      <c r="J47713" s="25">
        <v>46539</v>
      </c>
      <c r="K47713" s="55">
        <f t="shared" si="484"/>
        <v>9</v>
      </c>
      <c r="L47713" s="21" t="s">
        <v>0</v>
      </c>
      <c r="M47713" s="21" t="s">
        <v>0</v>
      </c>
      <c r="N47713" s="1">
        <v>522474</v>
      </c>
      <c r="O47713" t="s">
        <v>485</v>
      </c>
      <c r="P47713" t="s">
        <v>15637</v>
      </c>
      <c r="Q47713">
        <v>0</v>
      </c>
      <c r="R47713">
        <v>2.66</v>
      </c>
      <c r="S47713">
        <v>0.125</v>
      </c>
      <c r="T47713">
        <v>0.54599999999999993</v>
      </c>
      <c r="U47713">
        <v>812310</v>
      </c>
      <c r="V47713" t="s">
        <v>116</v>
      </c>
      <c r="W47713" t="s">
        <v>442</v>
      </c>
      <c r="X47713" s="64" t="s">
        <v>316</v>
      </c>
      <c r="Y47713" s="1" t="s">
        <v>3</v>
      </c>
    </row>
    <row r="47714" spans="1:25" x14ac:dyDescent="0.3">
      <c r="A47714" t="s">
        <v>2051</v>
      </c>
      <c r="B47714" s="25">
        <v>45133</v>
      </c>
      <c r="C47714" s="22">
        <v>38726.78</v>
      </c>
      <c r="D47714" s="22">
        <v>40574.28</v>
      </c>
      <c r="E47714" s="22">
        <v>38726.78</v>
      </c>
      <c r="F47714" s="22">
        <v>1847.5</v>
      </c>
      <c r="G47714" s="22">
        <v>54997.66</v>
      </c>
      <c r="H47714" s="47">
        <v>43272</v>
      </c>
      <c r="I47714" s="47">
        <v>43238</v>
      </c>
      <c r="J47714" s="25">
        <v>46874</v>
      </c>
      <c r="K47714" s="55">
        <f t="shared" si="484"/>
        <v>9</v>
      </c>
      <c r="L47714" s="21" t="s">
        <v>0</v>
      </c>
      <c r="M47714" s="21" t="s">
        <v>0</v>
      </c>
      <c r="N47714" s="1">
        <v>522514</v>
      </c>
      <c r="O47714" t="s">
        <v>485</v>
      </c>
      <c r="P47714" t="s">
        <v>15637</v>
      </c>
      <c r="Q47714">
        <v>0</v>
      </c>
      <c r="R47714">
        <v>2.5049999999999999</v>
      </c>
      <c r="S47714">
        <v>0.125</v>
      </c>
      <c r="T47714">
        <v>0.54999999999999993</v>
      </c>
      <c r="U47714">
        <v>611710</v>
      </c>
      <c r="V47714" t="s">
        <v>850</v>
      </c>
      <c r="W47714" t="s">
        <v>442</v>
      </c>
      <c r="X47714" s="64" t="s">
        <v>1909</v>
      </c>
      <c r="Y47714" s="1" t="s">
        <v>3</v>
      </c>
    </row>
    <row r="47715" spans="1:25" x14ac:dyDescent="0.3">
      <c r="A47715" t="s">
        <v>2003</v>
      </c>
      <c r="B47715" s="25">
        <v>45133</v>
      </c>
      <c r="C47715" s="22">
        <v>170257.06</v>
      </c>
      <c r="D47715" s="22">
        <v>176332.73</v>
      </c>
      <c r="E47715" s="22">
        <v>170257.06</v>
      </c>
      <c r="F47715" s="22">
        <v>6075.67</v>
      </c>
      <c r="G47715" s="22">
        <v>257760.59</v>
      </c>
      <c r="H47715" s="47">
        <v>43523</v>
      </c>
      <c r="I47715" s="47">
        <v>43410</v>
      </c>
      <c r="J47715" s="25">
        <v>47063</v>
      </c>
      <c r="K47715" s="55">
        <f t="shared" si="484"/>
        <v>10</v>
      </c>
      <c r="L47715" s="21" t="s">
        <v>0</v>
      </c>
      <c r="M47715" s="21" t="s">
        <v>0</v>
      </c>
      <c r="N47715" s="1">
        <v>522539</v>
      </c>
      <c r="O47715" t="s">
        <v>485</v>
      </c>
      <c r="P47715" t="s">
        <v>15637</v>
      </c>
      <c r="Q47715">
        <v>0</v>
      </c>
      <c r="R47715">
        <v>1</v>
      </c>
      <c r="S47715">
        <v>0.125</v>
      </c>
      <c r="T47715">
        <v>0.54999999999999993</v>
      </c>
      <c r="U47715">
        <v>541611</v>
      </c>
      <c r="V47715" t="s">
        <v>11684</v>
      </c>
      <c r="W47715" t="s">
        <v>454</v>
      </c>
      <c r="X47715" s="64" t="s">
        <v>5064</v>
      </c>
      <c r="Y47715" s="1" t="s">
        <v>3</v>
      </c>
    </row>
    <row r="47716" spans="1:25" x14ac:dyDescent="0.3">
      <c r="A47716" t="s">
        <v>2035</v>
      </c>
      <c r="B47716" s="25">
        <v>45133</v>
      </c>
      <c r="C47716" s="22">
        <v>115305.53</v>
      </c>
      <c r="D47716" s="22">
        <v>116231.59</v>
      </c>
      <c r="E47716" s="22">
        <v>115305.53</v>
      </c>
      <c r="F47716" s="22">
        <v>926.06</v>
      </c>
      <c r="G47716" s="22">
        <v>186416.78</v>
      </c>
      <c r="H47716" s="47">
        <v>43655</v>
      </c>
      <c r="I47716" s="47">
        <v>43614</v>
      </c>
      <c r="J47716" s="25">
        <v>47267</v>
      </c>
      <c r="K47716" s="55">
        <f t="shared" si="484"/>
        <v>10</v>
      </c>
      <c r="L47716" s="21" t="s">
        <v>0</v>
      </c>
      <c r="M47716" s="21" t="s">
        <v>0</v>
      </c>
      <c r="N47716" s="1">
        <v>522559</v>
      </c>
      <c r="O47716" t="s">
        <v>485</v>
      </c>
      <c r="P47716" t="s">
        <v>15637</v>
      </c>
      <c r="Q47716">
        <v>0</v>
      </c>
      <c r="R47716">
        <v>1</v>
      </c>
      <c r="S47716">
        <v>0.125</v>
      </c>
      <c r="T47716">
        <v>0.54999999999999993</v>
      </c>
      <c r="U47716">
        <v>312120</v>
      </c>
      <c r="V47716" t="s">
        <v>11669</v>
      </c>
      <c r="W47716" t="s">
        <v>443</v>
      </c>
      <c r="X47716" s="64" t="s">
        <v>3155</v>
      </c>
      <c r="Y47716" s="1" t="s">
        <v>3</v>
      </c>
    </row>
    <row r="47717" spans="1:25" x14ac:dyDescent="0.3">
      <c r="A47717" t="s">
        <v>1993</v>
      </c>
      <c r="B47717" s="25">
        <v>45133</v>
      </c>
      <c r="C47717" s="22">
        <v>119771.86</v>
      </c>
      <c r="D47717" s="22">
        <v>128168.5</v>
      </c>
      <c r="E47717" s="22">
        <v>119771.86</v>
      </c>
      <c r="F47717" s="22">
        <v>8396.64</v>
      </c>
      <c r="G47717" s="22">
        <v>150000</v>
      </c>
      <c r="H47717" s="47">
        <v>43726</v>
      </c>
      <c r="I47717" s="47">
        <v>43700</v>
      </c>
      <c r="J47717" s="25">
        <v>47353</v>
      </c>
      <c r="K47717" s="55">
        <f t="shared" si="484"/>
        <v>10</v>
      </c>
      <c r="L47717" s="21" t="s">
        <v>4</v>
      </c>
      <c r="M47717" s="21" t="s">
        <v>0</v>
      </c>
      <c r="N47717" s="1">
        <v>522579</v>
      </c>
      <c r="O47717" t="s">
        <v>485</v>
      </c>
      <c r="P47717" t="s">
        <v>15637</v>
      </c>
      <c r="Q47717">
        <v>0</v>
      </c>
      <c r="R47717">
        <v>1</v>
      </c>
      <c r="S47717">
        <v>0.125</v>
      </c>
      <c r="T47717">
        <v>0.54999999999999993</v>
      </c>
      <c r="U47717">
        <v>484110</v>
      </c>
      <c r="V47717" t="s">
        <v>219</v>
      </c>
      <c r="W47717" t="s">
        <v>456</v>
      </c>
      <c r="X47717" s="64" t="s">
        <v>6419</v>
      </c>
      <c r="Y47717" s="21" t="s">
        <v>1</v>
      </c>
    </row>
    <row r="47718" spans="1:25" x14ac:dyDescent="0.3">
      <c r="A47718" t="s">
        <v>2082</v>
      </c>
      <c r="B47718" s="25">
        <v>45133</v>
      </c>
      <c r="C47718" s="22">
        <v>239103.59</v>
      </c>
      <c r="D47718" s="22">
        <v>250902.68</v>
      </c>
      <c r="E47718" s="22">
        <v>239103.59</v>
      </c>
      <c r="F47718" s="22">
        <v>11799.09</v>
      </c>
      <c r="G47718" s="22">
        <v>269700</v>
      </c>
      <c r="H47718" s="47">
        <v>44071</v>
      </c>
      <c r="I47718" s="47">
        <v>43728</v>
      </c>
      <c r="J47718" s="25">
        <v>47746</v>
      </c>
      <c r="K47718" s="55">
        <f t="shared" si="484"/>
        <v>11</v>
      </c>
      <c r="L47718" s="21" t="s">
        <v>4</v>
      </c>
      <c r="M47718" s="21" t="s">
        <v>0</v>
      </c>
      <c r="N47718" s="1">
        <v>522619</v>
      </c>
      <c r="O47718" t="s">
        <v>485</v>
      </c>
      <c r="P47718" t="s">
        <v>15637</v>
      </c>
      <c r="Q47718">
        <v>0</v>
      </c>
      <c r="R47718">
        <v>1</v>
      </c>
      <c r="S47718">
        <v>0.125</v>
      </c>
      <c r="T47718">
        <v>0.54999999999999993</v>
      </c>
      <c r="U47718">
        <v>713940</v>
      </c>
      <c r="V47718" t="s">
        <v>274</v>
      </c>
      <c r="W47718" t="s">
        <v>436</v>
      </c>
      <c r="X47718" s="64" t="s">
        <v>1468</v>
      </c>
      <c r="Y47718" s="21" t="s">
        <v>2</v>
      </c>
    </row>
    <row r="47719" spans="1:25" x14ac:dyDescent="0.3">
      <c r="A47719" t="s">
        <v>2087</v>
      </c>
      <c r="B47719" s="25">
        <v>45133</v>
      </c>
      <c r="C47719" s="22">
        <v>208820.07</v>
      </c>
      <c r="D47719" s="22">
        <v>209401.93</v>
      </c>
      <c r="E47719" s="22">
        <v>208820.07</v>
      </c>
      <c r="F47719" s="22">
        <v>581.86</v>
      </c>
      <c r="G47719" s="22">
        <v>260905.13</v>
      </c>
      <c r="H47719" s="47">
        <v>44169</v>
      </c>
      <c r="I47719" s="47">
        <v>44085</v>
      </c>
      <c r="J47719" s="25">
        <v>47737</v>
      </c>
      <c r="K47719" s="55">
        <f t="shared" si="484"/>
        <v>10</v>
      </c>
      <c r="L47719" s="21" t="s">
        <v>4</v>
      </c>
      <c r="M47719" s="21" t="s">
        <v>0</v>
      </c>
      <c r="N47719" s="1">
        <v>522642</v>
      </c>
      <c r="O47719" t="s">
        <v>485</v>
      </c>
      <c r="P47719" t="s">
        <v>15637</v>
      </c>
      <c r="Q47719">
        <v>0</v>
      </c>
      <c r="R47719">
        <v>1</v>
      </c>
      <c r="S47719">
        <v>0.125</v>
      </c>
      <c r="T47719">
        <v>0.54999999999999993</v>
      </c>
      <c r="U47719">
        <v>711410</v>
      </c>
      <c r="V47719" t="s">
        <v>12409</v>
      </c>
      <c r="W47719" t="s">
        <v>442</v>
      </c>
      <c r="X47719" s="64" t="s">
        <v>6422</v>
      </c>
      <c r="Y47719" s="21" t="s">
        <v>1</v>
      </c>
    </row>
    <row r="47720" spans="1:25" x14ac:dyDescent="0.3">
      <c r="A47720" t="s">
        <v>2047</v>
      </c>
      <c r="B47720" s="25">
        <v>45133</v>
      </c>
      <c r="C47720" s="22">
        <v>1623595.12</v>
      </c>
      <c r="D47720" s="22">
        <v>1632389.68</v>
      </c>
      <c r="E47720" s="22">
        <v>1623595.12</v>
      </c>
      <c r="F47720" s="22">
        <v>8794.56</v>
      </c>
      <c r="G47720" s="22">
        <v>1704750</v>
      </c>
      <c r="H47720" s="47">
        <v>44123</v>
      </c>
      <c r="I47720" s="47">
        <v>44099</v>
      </c>
      <c r="J47720" s="25">
        <v>53230</v>
      </c>
      <c r="K47720" s="55">
        <f t="shared" si="484"/>
        <v>25</v>
      </c>
      <c r="L47720" s="21" t="s">
        <v>4</v>
      </c>
      <c r="M47720" s="21" t="s">
        <v>0</v>
      </c>
      <c r="N47720" s="1">
        <v>522650</v>
      </c>
      <c r="O47720" t="s">
        <v>485</v>
      </c>
      <c r="P47720" t="s">
        <v>15637</v>
      </c>
      <c r="Q47720">
        <v>0</v>
      </c>
      <c r="R47720">
        <v>1</v>
      </c>
      <c r="S47720">
        <v>0.125</v>
      </c>
      <c r="T47720">
        <v>0.54999999999999993</v>
      </c>
      <c r="U47720">
        <v>722513</v>
      </c>
      <c r="V47720" t="s">
        <v>32</v>
      </c>
      <c r="W47720" t="s">
        <v>436</v>
      </c>
      <c r="X47720" s="64" t="s">
        <v>4270</v>
      </c>
      <c r="Y47720" s="21" t="s">
        <v>1</v>
      </c>
    </row>
    <row r="47721" spans="1:25" x14ac:dyDescent="0.3">
      <c r="A47721" t="s">
        <v>2043</v>
      </c>
      <c r="B47721" s="25">
        <v>45133</v>
      </c>
      <c r="C47721" s="22">
        <v>1656767.52</v>
      </c>
      <c r="D47721" s="22">
        <v>1669927.9</v>
      </c>
      <c r="E47721" s="22">
        <v>1656767.52</v>
      </c>
      <c r="F47721" s="22">
        <v>13160.38</v>
      </c>
      <c r="G47721" s="22">
        <v>1721250</v>
      </c>
      <c r="H47721" s="47">
        <v>44286</v>
      </c>
      <c r="I47721" s="47">
        <v>44274</v>
      </c>
      <c r="J47721" s="25">
        <v>53411</v>
      </c>
      <c r="K47721" s="55">
        <f t="shared" si="484"/>
        <v>25</v>
      </c>
      <c r="L47721" s="21" t="s">
        <v>4</v>
      </c>
      <c r="M47721" s="21" t="s">
        <v>0</v>
      </c>
      <c r="N47721" s="1">
        <v>522661</v>
      </c>
      <c r="O47721" t="s">
        <v>485</v>
      </c>
      <c r="P47721" t="s">
        <v>15637</v>
      </c>
      <c r="Q47721">
        <v>0</v>
      </c>
      <c r="R47721">
        <v>1</v>
      </c>
      <c r="S47721">
        <v>0.125</v>
      </c>
      <c r="T47721">
        <v>0</v>
      </c>
      <c r="U47721">
        <v>812210</v>
      </c>
      <c r="V47721" t="s">
        <v>12413</v>
      </c>
      <c r="W47721" t="s">
        <v>442</v>
      </c>
      <c r="X47721" s="64" t="s">
        <v>6433</v>
      </c>
      <c r="Y47721" s="21" t="s">
        <v>1</v>
      </c>
    </row>
    <row r="47722" spans="1:25" x14ac:dyDescent="0.3">
      <c r="A47722" t="s">
        <v>1990</v>
      </c>
      <c r="B47722" s="25">
        <v>45133</v>
      </c>
      <c r="C47722" s="22">
        <v>439134.08</v>
      </c>
      <c r="D47722" s="22">
        <v>444513.02</v>
      </c>
      <c r="E47722" s="22">
        <v>439134.08</v>
      </c>
      <c r="F47722" s="22">
        <v>5378.94</v>
      </c>
      <c r="G47722" s="22">
        <v>517500</v>
      </c>
      <c r="H47722" s="47">
        <v>44356</v>
      </c>
      <c r="I47722" s="47">
        <v>44326</v>
      </c>
      <c r="J47722" s="25">
        <v>47978</v>
      </c>
      <c r="K47722" s="55">
        <f t="shared" si="484"/>
        <v>10</v>
      </c>
      <c r="L47722" s="21" t="s">
        <v>4</v>
      </c>
      <c r="M47722" s="21" t="s">
        <v>0</v>
      </c>
      <c r="N47722" s="1">
        <v>522688</v>
      </c>
      <c r="O47722" t="s">
        <v>485</v>
      </c>
      <c r="P47722" t="s">
        <v>15637</v>
      </c>
      <c r="Q47722">
        <v>0</v>
      </c>
      <c r="R47722">
        <v>1</v>
      </c>
      <c r="S47722">
        <v>0.125</v>
      </c>
      <c r="T47722">
        <v>0</v>
      </c>
      <c r="U47722">
        <v>445310</v>
      </c>
      <c r="V47722" t="s">
        <v>11039</v>
      </c>
      <c r="W47722" t="s">
        <v>448</v>
      </c>
      <c r="X47722" s="64" t="s">
        <v>4296</v>
      </c>
      <c r="Y47722" s="21" t="s">
        <v>1</v>
      </c>
    </row>
    <row r="47723" spans="1:25" x14ac:dyDescent="0.3">
      <c r="A47723" t="s">
        <v>2006</v>
      </c>
      <c r="B47723" s="25">
        <v>45133</v>
      </c>
      <c r="C47723" s="22">
        <v>191501.48</v>
      </c>
      <c r="D47723" s="22">
        <v>197677.08</v>
      </c>
      <c r="E47723" s="22">
        <v>191501.48</v>
      </c>
      <c r="F47723" s="22">
        <v>6175.6</v>
      </c>
      <c r="G47723" s="22">
        <v>216022.69</v>
      </c>
      <c r="H47723" s="47">
        <v>44498</v>
      </c>
      <c r="I47723" s="47">
        <v>44245</v>
      </c>
      <c r="J47723" s="25">
        <v>47898</v>
      </c>
      <c r="K47723" s="55">
        <f t="shared" si="484"/>
        <v>10</v>
      </c>
      <c r="L47723" s="21" t="s">
        <v>0</v>
      </c>
      <c r="M47723" s="21" t="s">
        <v>0</v>
      </c>
      <c r="N47723" s="1">
        <v>530062</v>
      </c>
      <c r="O47723" t="s">
        <v>485</v>
      </c>
      <c r="P47723" t="s">
        <v>15637</v>
      </c>
      <c r="Q47723">
        <v>0.98</v>
      </c>
      <c r="R47723">
        <v>1</v>
      </c>
      <c r="S47723">
        <v>0.14499999999999999</v>
      </c>
      <c r="T47723">
        <v>0</v>
      </c>
      <c r="U47723">
        <v>448120</v>
      </c>
      <c r="V47723" t="s">
        <v>575</v>
      </c>
      <c r="W47723" t="s">
        <v>443</v>
      </c>
      <c r="X47723" s="64" t="s">
        <v>576</v>
      </c>
      <c r="Y47723" s="1" t="s">
        <v>3</v>
      </c>
    </row>
    <row r="47724" spans="1:25" x14ac:dyDescent="0.3">
      <c r="A47724" t="s">
        <v>2095</v>
      </c>
      <c r="B47724" s="25">
        <v>45133</v>
      </c>
      <c r="C47724" s="22">
        <v>1241449.57</v>
      </c>
      <c r="D47724" s="22">
        <v>1278345.45</v>
      </c>
      <c r="E47724" s="22">
        <v>1241449.57</v>
      </c>
      <c r="F47724" s="22">
        <v>36895.879999999997</v>
      </c>
      <c r="G47724" s="22">
        <v>1265883.01</v>
      </c>
      <c r="H47724" s="47">
        <v>44608</v>
      </c>
      <c r="I47724" s="47">
        <v>44560</v>
      </c>
      <c r="J47724" s="25">
        <v>50404</v>
      </c>
      <c r="K47724" s="55">
        <f t="shared" si="484"/>
        <v>16</v>
      </c>
      <c r="L47724" s="21" t="s">
        <v>4</v>
      </c>
      <c r="M47724" s="21" t="s">
        <v>0</v>
      </c>
      <c r="N47724" s="1">
        <v>530117</v>
      </c>
      <c r="O47724" t="s">
        <v>485</v>
      </c>
      <c r="P47724" t="s">
        <v>15637</v>
      </c>
      <c r="Q47724">
        <v>3.0550000000000002</v>
      </c>
      <c r="R47724">
        <v>1</v>
      </c>
      <c r="S47724">
        <v>0.14499999999999999</v>
      </c>
      <c r="T47724">
        <v>0.54999999999999993</v>
      </c>
      <c r="U47724">
        <v>445310</v>
      </c>
      <c r="V47724" t="s">
        <v>1945</v>
      </c>
      <c r="W47724" t="s">
        <v>438</v>
      </c>
      <c r="X47724" s="64" t="s">
        <v>6428</v>
      </c>
      <c r="Y47724" s="21" t="s">
        <v>2</v>
      </c>
    </row>
    <row r="47725" spans="1:25" x14ac:dyDescent="0.3">
      <c r="A47725" t="s">
        <v>1992</v>
      </c>
      <c r="B47725" s="25">
        <v>45133</v>
      </c>
      <c r="C47725" s="22">
        <v>230963.20000000001</v>
      </c>
      <c r="D47725" s="22">
        <v>240351.79</v>
      </c>
      <c r="E47725" s="22">
        <v>230963.20000000001</v>
      </c>
      <c r="F47725" s="22">
        <v>9388.59</v>
      </c>
      <c r="G47725" s="22">
        <v>236980.49</v>
      </c>
      <c r="H47725" s="47">
        <v>44685</v>
      </c>
      <c r="I47725" s="47">
        <v>44425</v>
      </c>
      <c r="J47725" s="25">
        <v>48077</v>
      </c>
      <c r="K47725" s="55">
        <f t="shared" si="484"/>
        <v>10</v>
      </c>
      <c r="L47725" s="21" t="s">
        <v>0</v>
      </c>
      <c r="M47725" s="21" t="s">
        <v>0</v>
      </c>
      <c r="N47725" s="1">
        <v>530137</v>
      </c>
      <c r="O47725" t="s">
        <v>485</v>
      </c>
      <c r="P47725" t="s">
        <v>15637</v>
      </c>
      <c r="Q47725">
        <v>0.48</v>
      </c>
      <c r="R47725">
        <v>1</v>
      </c>
      <c r="S47725">
        <v>0.14499999999999999</v>
      </c>
      <c r="T47725">
        <v>0</v>
      </c>
      <c r="U47725">
        <v>562219</v>
      </c>
      <c r="V47725" t="s">
        <v>10484</v>
      </c>
      <c r="W47725" t="s">
        <v>440</v>
      </c>
      <c r="X47725" s="64" t="s">
        <v>6423</v>
      </c>
      <c r="Y47725" s="1" t="s">
        <v>3</v>
      </c>
    </row>
    <row r="47726" spans="1:25" x14ac:dyDescent="0.3">
      <c r="A47726" t="s">
        <v>2079</v>
      </c>
      <c r="B47726" s="25">
        <v>45133</v>
      </c>
      <c r="C47726" s="22">
        <v>3661419.52</v>
      </c>
      <c r="D47726" s="22">
        <v>3686939.18</v>
      </c>
      <c r="E47726" s="22">
        <v>3661419.52</v>
      </c>
      <c r="F47726" s="22">
        <v>25519.66</v>
      </c>
      <c r="G47726" s="22">
        <v>3750000</v>
      </c>
      <c r="H47726" s="47">
        <v>44547</v>
      </c>
      <c r="I47726" s="47">
        <v>44495</v>
      </c>
      <c r="J47726" s="25">
        <v>53662</v>
      </c>
      <c r="K47726" s="55">
        <f t="shared" si="484"/>
        <v>25</v>
      </c>
      <c r="L47726" s="21" t="s">
        <v>4</v>
      </c>
      <c r="M47726" s="21" t="s">
        <v>0</v>
      </c>
      <c r="N47726" s="1">
        <v>530287</v>
      </c>
      <c r="O47726" t="s">
        <v>485</v>
      </c>
      <c r="P47726" t="s">
        <v>15637</v>
      </c>
      <c r="Q47726">
        <v>2.4550000000000001</v>
      </c>
      <c r="R47726">
        <v>1</v>
      </c>
      <c r="S47726">
        <v>0.14499999999999999</v>
      </c>
      <c r="T47726">
        <v>0</v>
      </c>
      <c r="U47726">
        <v>721110</v>
      </c>
      <c r="V47726" t="s">
        <v>775</v>
      </c>
      <c r="W47726" t="s">
        <v>442</v>
      </c>
      <c r="X47726" s="64" t="s">
        <v>6434</v>
      </c>
      <c r="Y47726" s="21" t="s">
        <v>1</v>
      </c>
    </row>
    <row r="47727" spans="1:25" x14ac:dyDescent="0.3">
      <c r="A47727" t="s">
        <v>1990</v>
      </c>
      <c r="B47727" s="25">
        <v>45133</v>
      </c>
      <c r="C47727" s="22">
        <v>539955.16</v>
      </c>
      <c r="D47727" s="22">
        <v>544722.64</v>
      </c>
      <c r="E47727" s="22">
        <v>539955.16</v>
      </c>
      <c r="F47727" s="22">
        <v>4767.4799999999996</v>
      </c>
      <c r="G47727" s="22">
        <v>1113136.77</v>
      </c>
      <c r="H47727" s="47">
        <v>44490</v>
      </c>
      <c r="I47727" s="47">
        <v>44461</v>
      </c>
      <c r="J47727" s="25">
        <v>48113</v>
      </c>
      <c r="K47727" s="55">
        <f t="shared" si="484"/>
        <v>10</v>
      </c>
      <c r="L47727" s="21" t="s">
        <v>4</v>
      </c>
      <c r="M47727" s="21" t="s">
        <v>0</v>
      </c>
      <c r="N47727" s="1">
        <v>540009</v>
      </c>
      <c r="O47727" t="s">
        <v>485</v>
      </c>
      <c r="P47727" t="s">
        <v>15637</v>
      </c>
      <c r="Q47727">
        <v>0</v>
      </c>
      <c r="R47727">
        <v>1</v>
      </c>
      <c r="S47727">
        <v>0.125</v>
      </c>
      <c r="T47727">
        <v>0</v>
      </c>
      <c r="U47727">
        <v>484110</v>
      </c>
      <c r="V47727" t="s">
        <v>100</v>
      </c>
      <c r="W47727" t="s">
        <v>470</v>
      </c>
      <c r="X47727" s="64" t="s">
        <v>6424</v>
      </c>
      <c r="Y47727" s="21" t="s">
        <v>1</v>
      </c>
    </row>
    <row r="47728" spans="1:25" x14ac:dyDescent="0.3">
      <c r="A47728" t="s">
        <v>2076</v>
      </c>
      <c r="B47728" s="25">
        <v>45133</v>
      </c>
      <c r="C47728" s="22">
        <v>244036.77</v>
      </c>
      <c r="D47728" s="22">
        <v>248818.95</v>
      </c>
      <c r="E47728" s="22">
        <v>244036.77</v>
      </c>
      <c r="F47728" s="22">
        <v>4782.18</v>
      </c>
      <c r="G47728" s="22">
        <v>262500</v>
      </c>
      <c r="H47728" s="47">
        <v>44609</v>
      </c>
      <c r="I47728" s="47">
        <v>44585</v>
      </c>
      <c r="J47728" s="25">
        <v>48241</v>
      </c>
      <c r="K47728" s="55">
        <f t="shared" si="484"/>
        <v>10</v>
      </c>
      <c r="L47728" s="21" t="s">
        <v>4</v>
      </c>
      <c r="M47728" s="21" t="s">
        <v>0</v>
      </c>
      <c r="N47728" s="1">
        <v>540040</v>
      </c>
      <c r="O47728" t="s">
        <v>485</v>
      </c>
      <c r="P47728" t="s">
        <v>15637</v>
      </c>
      <c r="Q47728">
        <v>0</v>
      </c>
      <c r="R47728">
        <v>1</v>
      </c>
      <c r="S47728">
        <v>0.125</v>
      </c>
      <c r="T47728">
        <v>0</v>
      </c>
      <c r="U47728">
        <v>488410</v>
      </c>
      <c r="V47728" t="s">
        <v>352</v>
      </c>
      <c r="W47728" t="s">
        <v>442</v>
      </c>
      <c r="X47728" s="64" t="s">
        <v>4833</v>
      </c>
      <c r="Y47728" s="21" t="s">
        <v>1</v>
      </c>
    </row>
    <row r="47729" spans="1:25" x14ac:dyDescent="0.3">
      <c r="A47729" t="s">
        <v>2003</v>
      </c>
      <c r="B47729" s="25">
        <v>45133</v>
      </c>
      <c r="C47729" s="22">
        <v>82368.73</v>
      </c>
      <c r="D47729" s="22">
        <v>83489.759999999995</v>
      </c>
      <c r="E47729" s="22">
        <v>82368.73</v>
      </c>
      <c r="F47729" s="22">
        <v>1121.03</v>
      </c>
      <c r="G47729" s="22">
        <v>83823.320000000007</v>
      </c>
      <c r="H47729" s="47">
        <v>45014</v>
      </c>
      <c r="I47729" s="47">
        <v>44900</v>
      </c>
      <c r="J47729" s="25">
        <v>48553</v>
      </c>
      <c r="K47729" s="55">
        <f t="shared" si="484"/>
        <v>10</v>
      </c>
      <c r="L47729" s="21" t="s">
        <v>4</v>
      </c>
      <c r="M47729" s="21" t="s">
        <v>0</v>
      </c>
      <c r="N47729" s="1">
        <v>540104</v>
      </c>
      <c r="O47729" t="s">
        <v>485</v>
      </c>
      <c r="P47729" t="s">
        <v>15637</v>
      </c>
      <c r="Q47729">
        <v>0</v>
      </c>
      <c r="R47729">
        <v>1</v>
      </c>
      <c r="S47729">
        <v>0.125</v>
      </c>
      <c r="T47729">
        <v>0</v>
      </c>
      <c r="U47729">
        <v>561720</v>
      </c>
      <c r="V47729" t="s">
        <v>12410</v>
      </c>
      <c r="W47729" t="s">
        <v>456</v>
      </c>
      <c r="X47729" s="64" t="s">
        <v>6425</v>
      </c>
      <c r="Y47729" s="21" t="s">
        <v>1</v>
      </c>
    </row>
    <row r="47730" spans="1:25" x14ac:dyDescent="0.3">
      <c r="A47730" t="s">
        <v>2081</v>
      </c>
      <c r="B47730" s="25">
        <v>45133</v>
      </c>
      <c r="C47730" s="22">
        <v>610.98</v>
      </c>
      <c r="D47730" s="22">
        <v>596</v>
      </c>
      <c r="E47730" s="22">
        <v>596</v>
      </c>
      <c r="F47730" s="3">
        <v>0</v>
      </c>
      <c r="G47730" s="22">
        <v>101993.33</v>
      </c>
      <c r="H47730" s="47">
        <v>36096</v>
      </c>
      <c r="I47730" s="47">
        <v>35998</v>
      </c>
      <c r="J47730" s="25">
        <v>45129</v>
      </c>
      <c r="K47730" s="55">
        <f t="shared" si="484"/>
        <v>25</v>
      </c>
      <c r="L47730" s="21" t="s">
        <v>4</v>
      </c>
      <c r="M47730" s="21" t="s">
        <v>0</v>
      </c>
      <c r="N47730" s="1">
        <v>504529</v>
      </c>
      <c r="O47730" t="s">
        <v>485</v>
      </c>
      <c r="P47730" t="s">
        <v>15637</v>
      </c>
      <c r="Q47730">
        <v>0.08</v>
      </c>
      <c r="R47730">
        <v>1.65</v>
      </c>
      <c r="S47730">
        <v>0.14499999999999999</v>
      </c>
      <c r="T47730">
        <v>0.5</v>
      </c>
      <c r="U47730">
        <v>522310</v>
      </c>
      <c r="V47730" t="s">
        <v>10807</v>
      </c>
      <c r="W47730" t="s">
        <v>442</v>
      </c>
      <c r="X47730" s="64" t="s">
        <v>3455</v>
      </c>
      <c r="Y47730" s="1" t="s">
        <v>5</v>
      </c>
    </row>
    <row r="47731" spans="1:25" x14ac:dyDescent="0.3">
      <c r="A47731" t="s">
        <v>2081</v>
      </c>
      <c r="B47731" s="25">
        <v>45133</v>
      </c>
      <c r="C47731" s="22">
        <v>1627.01</v>
      </c>
      <c r="D47731" s="22">
        <v>1612.28</v>
      </c>
      <c r="E47731" s="22">
        <v>1612.28</v>
      </c>
      <c r="F47731" s="3">
        <v>0</v>
      </c>
      <c r="G47731" s="22">
        <v>175500</v>
      </c>
      <c r="H47731" s="47">
        <v>36151</v>
      </c>
      <c r="I47731" s="47">
        <v>36097</v>
      </c>
      <c r="J47731" s="25">
        <v>45254</v>
      </c>
      <c r="K47731" s="55">
        <f t="shared" si="484"/>
        <v>25</v>
      </c>
      <c r="L47731" s="21" t="s">
        <v>4</v>
      </c>
      <c r="M47731" s="21" t="s">
        <v>0</v>
      </c>
      <c r="N47731" s="1">
        <v>504428</v>
      </c>
      <c r="O47731" t="s">
        <v>485</v>
      </c>
      <c r="P47731" t="s">
        <v>15668</v>
      </c>
      <c r="Q47731">
        <v>3.73</v>
      </c>
      <c r="R47731">
        <v>1</v>
      </c>
      <c r="S47731">
        <v>0.14499999999999999</v>
      </c>
      <c r="T47731">
        <v>0.5</v>
      </c>
      <c r="U47731">
        <v>811111</v>
      </c>
      <c r="V47731" t="s">
        <v>15130</v>
      </c>
      <c r="W47731" t="s">
        <v>442</v>
      </c>
      <c r="X47731" s="64" t="s">
        <v>6410</v>
      </c>
      <c r="Y47731" s="21" t="s">
        <v>1</v>
      </c>
    </row>
    <row r="47732" spans="1:25" x14ac:dyDescent="0.3">
      <c r="A47732" t="s">
        <v>1991</v>
      </c>
      <c r="B47732" s="25">
        <v>45133</v>
      </c>
      <c r="C47732" s="22">
        <v>124145.58</v>
      </c>
      <c r="D47732" s="22">
        <v>124650.65</v>
      </c>
      <c r="E47732" s="22">
        <v>124145.58</v>
      </c>
      <c r="F47732" s="22">
        <v>505.07</v>
      </c>
      <c r="G47732" s="22">
        <v>749209.44</v>
      </c>
      <c r="H47732" s="47">
        <v>36920</v>
      </c>
      <c r="I47732" s="47">
        <v>36794</v>
      </c>
      <c r="J47732" s="25">
        <v>45940</v>
      </c>
      <c r="K47732" s="55">
        <f t="shared" si="484"/>
        <v>25</v>
      </c>
      <c r="L47732" s="21" t="s">
        <v>4</v>
      </c>
      <c r="M47732" s="21" t="s">
        <v>0</v>
      </c>
      <c r="N47732" s="1">
        <v>504381</v>
      </c>
      <c r="O47732" t="s">
        <v>485</v>
      </c>
      <c r="P47732" t="s">
        <v>15668</v>
      </c>
      <c r="Q47732">
        <v>0.23</v>
      </c>
      <c r="R47732">
        <v>1</v>
      </c>
      <c r="S47732">
        <v>0.14499999999999999</v>
      </c>
      <c r="T47732">
        <v>0.5</v>
      </c>
      <c r="U47732">
        <v>721110</v>
      </c>
      <c r="V47732" t="s">
        <v>11595</v>
      </c>
      <c r="W47732" t="s">
        <v>442</v>
      </c>
      <c r="X47732" s="64" t="s">
        <v>4894</v>
      </c>
      <c r="Y47732" s="21" t="s">
        <v>1</v>
      </c>
    </row>
    <row r="47733" spans="1:25" x14ac:dyDescent="0.3">
      <c r="A47733" t="s">
        <v>2037</v>
      </c>
      <c r="B47733" s="25">
        <v>45133</v>
      </c>
      <c r="C47733" s="22">
        <v>551744.92000000004</v>
      </c>
      <c r="D47733" s="22">
        <v>553416.43000000005</v>
      </c>
      <c r="E47733" s="22">
        <v>551744.92000000004</v>
      </c>
      <c r="F47733" s="22">
        <v>1671.51</v>
      </c>
      <c r="G47733" s="22">
        <v>1372500</v>
      </c>
      <c r="H47733" s="47">
        <v>43451</v>
      </c>
      <c r="I47733" s="47">
        <v>43434</v>
      </c>
      <c r="J47733" s="25">
        <v>47087</v>
      </c>
      <c r="K47733" s="55">
        <f t="shared" si="484"/>
        <v>10</v>
      </c>
      <c r="L47733" s="21" t="s">
        <v>4</v>
      </c>
      <c r="M47733" s="21" t="s">
        <v>0</v>
      </c>
      <c r="N47733" s="1">
        <v>522561</v>
      </c>
      <c r="O47733" t="s">
        <v>485</v>
      </c>
      <c r="P47733" t="s">
        <v>15637</v>
      </c>
      <c r="Q47733">
        <v>0</v>
      </c>
      <c r="R47733">
        <v>1</v>
      </c>
      <c r="S47733">
        <v>0.125</v>
      </c>
      <c r="T47733">
        <v>0.54999999999999993</v>
      </c>
      <c r="U47733">
        <v>445110</v>
      </c>
      <c r="V47733" t="s">
        <v>277</v>
      </c>
      <c r="W47733" t="s">
        <v>456</v>
      </c>
      <c r="X47733" s="64" t="s">
        <v>6417</v>
      </c>
      <c r="Y47733" s="21" t="s">
        <v>1</v>
      </c>
    </row>
    <row r="47734" spans="1:25" x14ac:dyDescent="0.3">
      <c r="A47734" t="s">
        <v>2076</v>
      </c>
      <c r="B47734" s="25">
        <v>45133</v>
      </c>
      <c r="C47734" s="22">
        <v>207592.06</v>
      </c>
      <c r="D47734" s="22">
        <v>210393.32</v>
      </c>
      <c r="E47734" s="22">
        <v>207592.06</v>
      </c>
      <c r="F47734" s="22">
        <v>2801.26</v>
      </c>
      <c r="G47734" s="22">
        <v>315000</v>
      </c>
      <c r="H47734" s="47">
        <v>43846</v>
      </c>
      <c r="I47734" s="47">
        <v>43825</v>
      </c>
      <c r="J47734" s="25">
        <v>47483</v>
      </c>
      <c r="K47734" s="55">
        <f t="shared" si="484"/>
        <v>10</v>
      </c>
      <c r="L47734" s="21" t="s">
        <v>4</v>
      </c>
      <c r="M47734" s="21" t="s">
        <v>0</v>
      </c>
      <c r="N47734" s="1">
        <v>540052</v>
      </c>
      <c r="O47734" t="s">
        <v>485</v>
      </c>
      <c r="P47734" t="s">
        <v>15637</v>
      </c>
      <c r="Q47734">
        <v>0</v>
      </c>
      <c r="R47734">
        <v>1</v>
      </c>
      <c r="S47734">
        <v>0.125</v>
      </c>
      <c r="T47734">
        <v>0.54999999999999993</v>
      </c>
      <c r="U47734">
        <v>445310</v>
      </c>
      <c r="V47734" t="s">
        <v>96</v>
      </c>
      <c r="W47734" t="s">
        <v>442</v>
      </c>
      <c r="X47734" s="64" t="s">
        <v>6420</v>
      </c>
      <c r="Y47734" s="21" t="s">
        <v>1</v>
      </c>
    </row>
    <row r="47735" spans="1:25" x14ac:dyDescent="0.3">
      <c r="A47735" t="s">
        <v>1990</v>
      </c>
      <c r="B47735" s="25">
        <v>45133</v>
      </c>
      <c r="C47735" s="22">
        <v>1773466.19</v>
      </c>
      <c r="D47735" s="22">
        <v>1787490.59</v>
      </c>
      <c r="E47735" s="22">
        <v>1773466.19</v>
      </c>
      <c r="F47735" s="22">
        <v>14024.4</v>
      </c>
      <c r="G47735" s="22">
        <v>1867976.9</v>
      </c>
      <c r="H47735" s="47">
        <v>44083</v>
      </c>
      <c r="I47735" s="47">
        <v>43759</v>
      </c>
      <c r="J47735" s="25">
        <v>53073</v>
      </c>
      <c r="K47735" s="55">
        <f t="shared" si="484"/>
        <v>25</v>
      </c>
      <c r="L47735" s="21" t="s">
        <v>4</v>
      </c>
      <c r="M47735" s="21" t="s">
        <v>0</v>
      </c>
      <c r="N47735" s="1">
        <v>522631</v>
      </c>
      <c r="O47735" t="s">
        <v>485</v>
      </c>
      <c r="P47735" t="s">
        <v>15637</v>
      </c>
      <c r="Q47735">
        <v>0</v>
      </c>
      <c r="R47735">
        <v>1</v>
      </c>
      <c r="S47735">
        <v>0.125</v>
      </c>
      <c r="T47735">
        <v>0.54999999999999993</v>
      </c>
      <c r="U47735">
        <v>624410</v>
      </c>
      <c r="V47735" t="s">
        <v>11565</v>
      </c>
      <c r="W47735" t="s">
        <v>442</v>
      </c>
      <c r="X47735" s="64" t="s">
        <v>3606</v>
      </c>
      <c r="Y47735" s="21" t="s">
        <v>1</v>
      </c>
    </row>
    <row r="47736" spans="1:25" x14ac:dyDescent="0.3">
      <c r="A47736" t="s">
        <v>2058</v>
      </c>
      <c r="B47736" s="25">
        <v>45133</v>
      </c>
      <c r="C47736" s="22">
        <v>546851.56000000006</v>
      </c>
      <c r="D47736" s="22">
        <v>550328.32999999996</v>
      </c>
      <c r="E47736" s="22">
        <v>546851.56000000006</v>
      </c>
      <c r="F47736" s="22">
        <v>3476.77</v>
      </c>
      <c r="G47736" s="22">
        <v>943601.09</v>
      </c>
      <c r="H47736" s="47">
        <v>44865</v>
      </c>
      <c r="I47736" s="47">
        <v>44127</v>
      </c>
      <c r="J47736" s="25">
        <v>53440</v>
      </c>
      <c r="K47736" s="55">
        <f t="shared" si="484"/>
        <v>25</v>
      </c>
      <c r="L47736" s="21" t="s">
        <v>4</v>
      </c>
      <c r="M47736" s="21" t="s">
        <v>0</v>
      </c>
      <c r="N47736" s="1">
        <v>530336</v>
      </c>
      <c r="O47736" t="s">
        <v>485</v>
      </c>
      <c r="P47736" t="s">
        <v>15637</v>
      </c>
      <c r="Q47736">
        <v>2.9550000000000001</v>
      </c>
      <c r="R47736">
        <v>1</v>
      </c>
      <c r="S47736">
        <v>0.14499999999999999</v>
      </c>
      <c r="T47736">
        <v>0.54999999999999993</v>
      </c>
      <c r="U47736">
        <v>811191</v>
      </c>
      <c r="V47736" t="s">
        <v>398</v>
      </c>
      <c r="W47736" t="s">
        <v>448</v>
      </c>
      <c r="X47736" s="64" t="s">
        <v>1301</v>
      </c>
      <c r="Y47736" s="21" t="s">
        <v>1</v>
      </c>
    </row>
    <row r="47737" spans="1:25" x14ac:dyDescent="0.3">
      <c r="A47737" t="s">
        <v>2123</v>
      </c>
      <c r="B47737" s="25">
        <v>45133</v>
      </c>
      <c r="C47737" s="22">
        <v>47382.46</v>
      </c>
      <c r="D47737" s="22">
        <v>48017.03</v>
      </c>
      <c r="E47737" s="22">
        <v>47382.46</v>
      </c>
      <c r="F47737" s="22">
        <v>634.57000000000005</v>
      </c>
      <c r="G47737" s="22">
        <v>63000</v>
      </c>
      <c r="H47737" s="47">
        <v>44306</v>
      </c>
      <c r="I47737" s="47">
        <v>44280</v>
      </c>
      <c r="J47737" s="25">
        <v>46837</v>
      </c>
      <c r="K47737" s="55">
        <f t="shared" si="484"/>
        <v>7</v>
      </c>
      <c r="L47737" s="21" t="s">
        <v>4</v>
      </c>
      <c r="M47737" s="21" t="s">
        <v>4</v>
      </c>
      <c r="O47737" t="s">
        <v>485</v>
      </c>
      <c r="P47737" t="s">
        <v>15637</v>
      </c>
      <c r="Q47737">
        <v>0</v>
      </c>
      <c r="R47737">
        <v>2.6</v>
      </c>
      <c r="S47737">
        <v>0.125</v>
      </c>
      <c r="T47737">
        <v>0</v>
      </c>
      <c r="U47737">
        <v>238190</v>
      </c>
      <c r="V47737" t="s">
        <v>11420</v>
      </c>
      <c r="W47737" t="s">
        <v>457</v>
      </c>
      <c r="X47737" s="64" t="s">
        <v>4544</v>
      </c>
      <c r="Y47737" s="21" t="s">
        <v>1</v>
      </c>
    </row>
    <row r="47738" spans="1:25" x14ac:dyDescent="0.3">
      <c r="A47738" t="s">
        <v>2084</v>
      </c>
      <c r="B47738" s="25">
        <v>45133</v>
      </c>
      <c r="C47738" s="22">
        <v>28992.47</v>
      </c>
      <c r="D47738" s="22">
        <v>29146.12</v>
      </c>
      <c r="E47738" s="22">
        <v>28992.47</v>
      </c>
      <c r="F47738" s="22">
        <v>153.65</v>
      </c>
      <c r="G47738" s="22">
        <v>43940.89</v>
      </c>
      <c r="H47738" s="47">
        <v>43577</v>
      </c>
      <c r="I47738" s="47">
        <v>41698</v>
      </c>
      <c r="J47738" s="25">
        <v>47177</v>
      </c>
      <c r="K47738" s="55">
        <f t="shared" si="484"/>
        <v>15</v>
      </c>
      <c r="L47738" s="21" t="s">
        <v>4</v>
      </c>
      <c r="M47738" s="21" t="s">
        <v>4</v>
      </c>
      <c r="O47738" t="s">
        <v>485</v>
      </c>
      <c r="P47738" t="s">
        <v>15761</v>
      </c>
      <c r="Q47738">
        <v>0</v>
      </c>
      <c r="R47738">
        <v>1</v>
      </c>
      <c r="S47738">
        <v>0.125</v>
      </c>
      <c r="T47738">
        <v>0</v>
      </c>
      <c r="U47738">
        <v>722410</v>
      </c>
      <c r="V47738" t="s">
        <v>125</v>
      </c>
      <c r="W47738" t="s">
        <v>472</v>
      </c>
      <c r="X47738" s="64" t="s">
        <v>6153</v>
      </c>
      <c r="Y47738" s="21" t="s">
        <v>1</v>
      </c>
    </row>
    <row r="47739" spans="1:25" x14ac:dyDescent="0.3">
      <c r="A47739" t="s">
        <v>2080</v>
      </c>
      <c r="B47739" s="25">
        <v>45133</v>
      </c>
      <c r="C47739" s="22">
        <v>273161.77</v>
      </c>
      <c r="D47739" s="22">
        <v>282039.45</v>
      </c>
      <c r="E47739" s="22">
        <v>273161.77</v>
      </c>
      <c r="F47739" s="22">
        <v>8877.68</v>
      </c>
      <c r="G47739" s="22">
        <v>315000</v>
      </c>
      <c r="H47739" s="47">
        <v>44357</v>
      </c>
      <c r="I47739" s="47">
        <v>44337</v>
      </c>
      <c r="J47739" s="25">
        <v>47989</v>
      </c>
      <c r="K47739" s="55">
        <f t="shared" si="484"/>
        <v>10</v>
      </c>
      <c r="L47739" s="21" t="s">
        <v>4</v>
      </c>
      <c r="M47739" s="21" t="s">
        <v>4</v>
      </c>
      <c r="O47739" t="s">
        <v>485</v>
      </c>
      <c r="P47739" t="s">
        <v>15637</v>
      </c>
      <c r="Q47739">
        <v>0</v>
      </c>
      <c r="R47739">
        <v>1</v>
      </c>
      <c r="S47739">
        <v>0.125</v>
      </c>
      <c r="T47739">
        <v>0</v>
      </c>
      <c r="U47739">
        <v>541810</v>
      </c>
      <c r="V47739" t="s">
        <v>12277</v>
      </c>
      <c r="W47739" t="s">
        <v>439</v>
      </c>
      <c r="X47739" s="64" t="s">
        <v>6151</v>
      </c>
      <c r="Y47739" s="21" t="s">
        <v>2</v>
      </c>
    </row>
    <row r="47740" spans="1:25" x14ac:dyDescent="0.3">
      <c r="A47740" t="s">
        <v>2687</v>
      </c>
      <c r="B47740" s="25">
        <v>45133</v>
      </c>
      <c r="C47740" s="22">
        <v>90765.59</v>
      </c>
      <c r="D47740" s="22">
        <v>91150.15</v>
      </c>
      <c r="E47740" s="22">
        <v>90765.59</v>
      </c>
      <c r="F47740" s="22">
        <v>384.56</v>
      </c>
      <c r="G47740" s="22">
        <v>121422.94</v>
      </c>
      <c r="H47740" s="47">
        <v>42563</v>
      </c>
      <c r="I47740" s="47">
        <v>40126</v>
      </c>
      <c r="J47740" s="25">
        <v>49257</v>
      </c>
      <c r="K47740" s="55">
        <f t="shared" ref="K47740:K47803" si="485">DATEDIF(I47740,J47740, "Y")</f>
        <v>25</v>
      </c>
      <c r="L47740" s="21" t="s">
        <v>4</v>
      </c>
      <c r="M47740" s="21" t="s">
        <v>4</v>
      </c>
      <c r="O47740" t="s">
        <v>485</v>
      </c>
      <c r="P47740" t="s">
        <v>15762</v>
      </c>
      <c r="Q47740">
        <v>0</v>
      </c>
      <c r="R47740">
        <v>1</v>
      </c>
      <c r="S47740">
        <v>0.125</v>
      </c>
      <c r="T47740">
        <v>0.54999999999999993</v>
      </c>
      <c r="U47740">
        <v>453310</v>
      </c>
      <c r="V47740" t="s">
        <v>12361</v>
      </c>
      <c r="W47740" t="s">
        <v>450</v>
      </c>
      <c r="X47740" s="64" t="s">
        <v>6341</v>
      </c>
      <c r="Y47740" s="21" t="s">
        <v>1</v>
      </c>
    </row>
    <row r="47741" spans="1:25" x14ac:dyDescent="0.3">
      <c r="A47741" t="s">
        <v>2062</v>
      </c>
      <c r="B47741" s="25">
        <v>45132</v>
      </c>
      <c r="C47741" s="22">
        <v>32954.959999999999</v>
      </c>
      <c r="D47741" s="22">
        <v>33037.01</v>
      </c>
      <c r="E47741" s="22">
        <v>32954.959999999999</v>
      </c>
      <c r="F47741" s="22">
        <v>82.05</v>
      </c>
      <c r="G47741" s="22">
        <v>208724.62</v>
      </c>
      <c r="H47741" s="47">
        <v>39752</v>
      </c>
      <c r="I47741" s="47">
        <v>38282</v>
      </c>
      <c r="J47741" s="25">
        <v>45597</v>
      </c>
      <c r="K47741" s="55">
        <f t="shared" si="485"/>
        <v>20</v>
      </c>
      <c r="L47741" s="21" t="s">
        <v>4</v>
      </c>
      <c r="M47741" s="21" t="s">
        <v>0</v>
      </c>
      <c r="N47741" s="1">
        <v>508800</v>
      </c>
      <c r="O47741" t="s">
        <v>485</v>
      </c>
      <c r="P47741" t="s">
        <v>15668</v>
      </c>
      <c r="Q47741">
        <v>0.53</v>
      </c>
      <c r="R47741">
        <v>1</v>
      </c>
      <c r="S47741">
        <v>0.14499999999999999</v>
      </c>
      <c r="T47741">
        <v>0.5</v>
      </c>
      <c r="U47741">
        <v>541940</v>
      </c>
      <c r="V47741" t="s">
        <v>12392</v>
      </c>
      <c r="W47741" t="s">
        <v>437</v>
      </c>
      <c r="X47741" s="64" t="s">
        <v>6389</v>
      </c>
      <c r="Y47741" s="21" t="s">
        <v>1</v>
      </c>
    </row>
    <row r="47742" spans="1:25" x14ac:dyDescent="0.3">
      <c r="A47742" t="s">
        <v>2256</v>
      </c>
      <c r="B47742" s="25">
        <v>45132</v>
      </c>
      <c r="C47742" s="22">
        <v>2165388.0699999998</v>
      </c>
      <c r="D47742" s="22">
        <v>2175631.35</v>
      </c>
      <c r="E47742" s="22">
        <v>2165388.0699999998</v>
      </c>
      <c r="F47742" s="22">
        <v>10243.280000000001</v>
      </c>
      <c r="G47742" s="22">
        <v>2625000</v>
      </c>
      <c r="H47742" s="47">
        <v>41298</v>
      </c>
      <c r="I47742" s="47">
        <v>41262</v>
      </c>
      <c r="J47742" s="25">
        <v>50697</v>
      </c>
      <c r="K47742" s="55">
        <f t="shared" si="485"/>
        <v>25</v>
      </c>
      <c r="L47742" s="21" t="s">
        <v>4</v>
      </c>
      <c r="M47742" s="21" t="s">
        <v>0</v>
      </c>
      <c r="N47742" s="1">
        <v>509339</v>
      </c>
      <c r="O47742" t="s">
        <v>485</v>
      </c>
      <c r="P47742" t="s">
        <v>15637</v>
      </c>
      <c r="Q47742">
        <v>0.73</v>
      </c>
      <c r="R47742">
        <v>1</v>
      </c>
      <c r="S47742">
        <v>0.14499999999999999</v>
      </c>
      <c r="T47742">
        <v>0.54999999999999993</v>
      </c>
      <c r="U47742">
        <v>711212</v>
      </c>
      <c r="V47742" t="s">
        <v>12400</v>
      </c>
      <c r="W47742" t="s">
        <v>439</v>
      </c>
      <c r="X47742" s="64" t="s">
        <v>6401</v>
      </c>
      <c r="Y47742" s="21" t="s">
        <v>1</v>
      </c>
    </row>
    <row r="47743" spans="1:25" x14ac:dyDescent="0.3">
      <c r="A47743" t="s">
        <v>2059</v>
      </c>
      <c r="B47743" s="25">
        <v>45132</v>
      </c>
      <c r="C47743" s="22">
        <v>93578.41</v>
      </c>
      <c r="D47743" s="22">
        <v>94303.64</v>
      </c>
      <c r="E47743" s="22">
        <v>93578.41</v>
      </c>
      <c r="F47743" s="22">
        <v>725.23</v>
      </c>
      <c r="G47743" s="22">
        <v>158582.21</v>
      </c>
      <c r="H47743" s="47">
        <v>41312</v>
      </c>
      <c r="I47743" s="47">
        <v>41264</v>
      </c>
      <c r="J47743" s="25">
        <v>48569</v>
      </c>
      <c r="K47743" s="55">
        <f t="shared" si="485"/>
        <v>20</v>
      </c>
      <c r="L47743" s="21" t="s">
        <v>4</v>
      </c>
      <c r="M47743" s="21" t="s">
        <v>0</v>
      </c>
      <c r="N47743" s="1">
        <v>509378</v>
      </c>
      <c r="O47743" t="s">
        <v>485</v>
      </c>
      <c r="P47743" t="s">
        <v>15637</v>
      </c>
      <c r="Q47743">
        <v>0.98</v>
      </c>
      <c r="R47743">
        <v>1</v>
      </c>
      <c r="S47743">
        <v>0.14499999999999999</v>
      </c>
      <c r="T47743">
        <v>0.54999999999999993</v>
      </c>
      <c r="U47743">
        <v>541990</v>
      </c>
      <c r="V47743" t="s">
        <v>12398</v>
      </c>
      <c r="W47743" t="s">
        <v>436</v>
      </c>
      <c r="X47743" s="64" t="s">
        <v>6397</v>
      </c>
      <c r="Y47743" s="21" t="s">
        <v>1</v>
      </c>
    </row>
    <row r="47744" spans="1:25" x14ac:dyDescent="0.3">
      <c r="A47744" t="s">
        <v>2362</v>
      </c>
      <c r="B47744" s="25">
        <v>45132</v>
      </c>
      <c r="C47744" s="22">
        <v>422924.68</v>
      </c>
      <c r="D47744" s="22">
        <v>425744.65</v>
      </c>
      <c r="E47744" s="22">
        <v>422924.68</v>
      </c>
      <c r="F47744" s="22">
        <v>2819.97</v>
      </c>
      <c r="G47744" s="22">
        <v>655154.62</v>
      </c>
      <c r="H47744" s="47">
        <v>42275</v>
      </c>
      <c r="I47744" s="47">
        <v>42230</v>
      </c>
      <c r="J47744" s="25">
        <v>51362</v>
      </c>
      <c r="K47744" s="55">
        <f t="shared" si="485"/>
        <v>25</v>
      </c>
      <c r="L47744" s="21" t="s">
        <v>4</v>
      </c>
      <c r="M47744" s="21" t="s">
        <v>0</v>
      </c>
      <c r="N47744" s="1">
        <v>509765</v>
      </c>
      <c r="O47744" t="s">
        <v>485</v>
      </c>
      <c r="P47744" t="s">
        <v>15668</v>
      </c>
      <c r="Q47744">
        <v>2.3860000000000001</v>
      </c>
      <c r="R47744">
        <v>1</v>
      </c>
      <c r="S47744">
        <v>0.14499999999999999</v>
      </c>
      <c r="T47744">
        <v>0.51900000000000002</v>
      </c>
      <c r="U47744">
        <v>238990</v>
      </c>
      <c r="V47744" t="s">
        <v>389</v>
      </c>
      <c r="W47744" t="s">
        <v>434</v>
      </c>
      <c r="X47744" s="64" t="s">
        <v>1285</v>
      </c>
      <c r="Y47744" s="21" t="s">
        <v>1</v>
      </c>
    </row>
    <row r="47745" spans="1:25" x14ac:dyDescent="0.3">
      <c r="A47745" t="s">
        <v>2054</v>
      </c>
      <c r="B47745" s="25">
        <v>45132</v>
      </c>
      <c r="C47745" s="22">
        <v>508063.47</v>
      </c>
      <c r="D47745" s="22">
        <v>510153.4</v>
      </c>
      <c r="E47745" s="22">
        <v>508063.47</v>
      </c>
      <c r="F47745" s="22">
        <v>2089.9299999999998</v>
      </c>
      <c r="G47745" s="22">
        <v>577663.91</v>
      </c>
      <c r="H47745" s="47">
        <v>42765</v>
      </c>
      <c r="I47745" s="47">
        <v>42303</v>
      </c>
      <c r="J47745" s="25">
        <v>49791</v>
      </c>
      <c r="K47745" s="55">
        <f t="shared" si="485"/>
        <v>20</v>
      </c>
      <c r="L47745" s="21" t="s">
        <v>4</v>
      </c>
      <c r="M47745" s="21" t="s">
        <v>0</v>
      </c>
      <c r="N47745" s="1">
        <v>509982</v>
      </c>
      <c r="O47745" t="s">
        <v>485</v>
      </c>
      <c r="P47745" t="s">
        <v>15637</v>
      </c>
      <c r="Q47745">
        <v>1.7569999999999999</v>
      </c>
      <c r="R47745">
        <v>1</v>
      </c>
      <c r="S47745">
        <v>0.14499999999999999</v>
      </c>
      <c r="T47745">
        <v>0.51900000000000002</v>
      </c>
      <c r="U47745">
        <v>722511</v>
      </c>
      <c r="V47745" t="s">
        <v>11910</v>
      </c>
      <c r="W47745" t="s">
        <v>438</v>
      </c>
      <c r="X47745" s="64" t="s">
        <v>6400</v>
      </c>
      <c r="Y47745" s="21" t="s">
        <v>1</v>
      </c>
    </row>
    <row r="47746" spans="1:25" x14ac:dyDescent="0.3">
      <c r="A47746" t="s">
        <v>2342</v>
      </c>
      <c r="B47746" s="25">
        <v>45132</v>
      </c>
      <c r="C47746" s="22">
        <v>279108.62</v>
      </c>
      <c r="D47746" s="22">
        <v>280925.24</v>
      </c>
      <c r="E47746" s="22">
        <v>279108.62</v>
      </c>
      <c r="F47746" s="22">
        <v>1816.62</v>
      </c>
      <c r="G47746" s="22">
        <v>450000</v>
      </c>
      <c r="H47746" s="47">
        <v>43272</v>
      </c>
      <c r="I47746" s="47">
        <v>43104</v>
      </c>
      <c r="J47746" s="25">
        <v>47030</v>
      </c>
      <c r="K47746" s="55">
        <f t="shared" si="485"/>
        <v>10</v>
      </c>
      <c r="L47746" s="21" t="s">
        <v>4</v>
      </c>
      <c r="M47746" s="21" t="s">
        <v>0</v>
      </c>
      <c r="N47746" s="1">
        <v>510219</v>
      </c>
      <c r="O47746" t="s">
        <v>485</v>
      </c>
      <c r="P47746" t="s">
        <v>15637</v>
      </c>
      <c r="Q47746">
        <v>3.4550000000000001</v>
      </c>
      <c r="R47746">
        <v>1</v>
      </c>
      <c r="S47746">
        <v>0.14499999999999999</v>
      </c>
      <c r="T47746">
        <v>0.54999999999999993</v>
      </c>
      <c r="U47746">
        <v>722511</v>
      </c>
      <c r="V47746" t="s">
        <v>152</v>
      </c>
      <c r="W47746" t="s">
        <v>436</v>
      </c>
      <c r="X47746" s="64" t="s">
        <v>4295</v>
      </c>
      <c r="Y47746" s="21" t="s">
        <v>1</v>
      </c>
    </row>
    <row r="47747" spans="1:25" x14ac:dyDescent="0.3">
      <c r="A47747" t="s">
        <v>1998</v>
      </c>
      <c r="B47747" s="25">
        <v>45132</v>
      </c>
      <c r="C47747" s="22">
        <v>12634.26</v>
      </c>
      <c r="D47747" s="22">
        <v>12694.96</v>
      </c>
      <c r="E47747" s="22">
        <v>12634.26</v>
      </c>
      <c r="F47747" s="22">
        <v>60.7</v>
      </c>
      <c r="G47747" s="22">
        <v>127500</v>
      </c>
      <c r="H47747" s="47">
        <v>43370</v>
      </c>
      <c r="I47747" s="47">
        <v>43342</v>
      </c>
      <c r="J47747" s="25">
        <v>46995</v>
      </c>
      <c r="K47747" s="55">
        <f t="shared" si="485"/>
        <v>10</v>
      </c>
      <c r="L47747" s="21" t="s">
        <v>4</v>
      </c>
      <c r="M47747" s="21" t="s">
        <v>0</v>
      </c>
      <c r="N47747" s="1">
        <v>510300</v>
      </c>
      <c r="O47747" t="s">
        <v>485</v>
      </c>
      <c r="P47747" t="s">
        <v>15637</v>
      </c>
      <c r="Q47747">
        <v>0</v>
      </c>
      <c r="R47747">
        <v>1</v>
      </c>
      <c r="S47747">
        <v>0.125</v>
      </c>
      <c r="T47747">
        <v>0.54999999999999993</v>
      </c>
      <c r="U47747">
        <v>561720</v>
      </c>
      <c r="V47747" t="s">
        <v>12394</v>
      </c>
      <c r="W47747" t="s">
        <v>475</v>
      </c>
      <c r="X47747" s="64" t="s">
        <v>6391</v>
      </c>
      <c r="Y47747" s="21" t="s">
        <v>1</v>
      </c>
    </row>
    <row r="47748" spans="1:25" x14ac:dyDescent="0.3">
      <c r="A47748" t="s">
        <v>2023</v>
      </c>
      <c r="B47748" s="25">
        <v>45132</v>
      </c>
      <c r="C47748" s="22">
        <v>343959.15</v>
      </c>
      <c r="D47748" s="22">
        <v>346182.89</v>
      </c>
      <c r="E47748" s="22">
        <v>343959.15</v>
      </c>
      <c r="F47748" s="22">
        <v>2223.7399999999998</v>
      </c>
      <c r="G47748" s="22">
        <v>375000</v>
      </c>
      <c r="H47748" s="47">
        <v>43340</v>
      </c>
      <c r="I47748" s="47">
        <v>43314</v>
      </c>
      <c r="J47748" s="25">
        <v>52446</v>
      </c>
      <c r="K47748" s="55">
        <f t="shared" si="485"/>
        <v>25</v>
      </c>
      <c r="L47748" s="21" t="s">
        <v>4</v>
      </c>
      <c r="M47748" s="21" t="s">
        <v>0</v>
      </c>
      <c r="N47748" s="1">
        <v>510302</v>
      </c>
      <c r="O47748" t="s">
        <v>485</v>
      </c>
      <c r="P47748" t="s">
        <v>15637</v>
      </c>
      <c r="Q47748">
        <v>3.5049999999999999</v>
      </c>
      <c r="R47748">
        <v>1</v>
      </c>
      <c r="S47748">
        <v>0.14499999999999999</v>
      </c>
      <c r="T47748">
        <v>0.54999999999999993</v>
      </c>
      <c r="U47748">
        <v>238390</v>
      </c>
      <c r="V47748" t="s">
        <v>208</v>
      </c>
      <c r="W47748" t="s">
        <v>442</v>
      </c>
      <c r="X47748" s="64" t="s">
        <v>3202</v>
      </c>
      <c r="Y47748" s="21" t="s">
        <v>1</v>
      </c>
    </row>
    <row r="47749" spans="1:25" x14ac:dyDescent="0.3">
      <c r="A47749" t="s">
        <v>2045</v>
      </c>
      <c r="B47749" s="25">
        <v>45132</v>
      </c>
      <c r="C47749" s="22">
        <v>538585.66</v>
      </c>
      <c r="D47749" s="22">
        <v>541634.86</v>
      </c>
      <c r="E47749" s="22">
        <v>538585.66</v>
      </c>
      <c r="F47749" s="22">
        <v>3049.2</v>
      </c>
      <c r="G47749" s="22">
        <v>603750</v>
      </c>
      <c r="H47749" s="47">
        <v>43397</v>
      </c>
      <c r="I47749" s="47">
        <v>43367</v>
      </c>
      <c r="J47749" s="25">
        <v>52501</v>
      </c>
      <c r="K47749" s="55">
        <f t="shared" si="485"/>
        <v>25</v>
      </c>
      <c r="L47749" s="21" t="s">
        <v>4</v>
      </c>
      <c r="M47749" s="21" t="s">
        <v>0</v>
      </c>
      <c r="N47749" s="1">
        <v>510328</v>
      </c>
      <c r="O47749" t="s">
        <v>485</v>
      </c>
      <c r="P47749" t="s">
        <v>15637</v>
      </c>
      <c r="Q47749">
        <v>0.55500000000000005</v>
      </c>
      <c r="R47749">
        <v>1</v>
      </c>
      <c r="S47749">
        <v>0.14499999999999999</v>
      </c>
      <c r="T47749">
        <v>0.54999999999999993</v>
      </c>
      <c r="U47749">
        <v>447110</v>
      </c>
      <c r="V47749" t="s">
        <v>790</v>
      </c>
      <c r="W47749" t="s">
        <v>443</v>
      </c>
      <c r="X47749" s="64" t="s">
        <v>94</v>
      </c>
      <c r="Y47749" s="21" t="s">
        <v>1</v>
      </c>
    </row>
    <row r="47750" spans="1:25" x14ac:dyDescent="0.3">
      <c r="A47750" t="s">
        <v>2059</v>
      </c>
      <c r="B47750" s="25">
        <v>45132</v>
      </c>
      <c r="C47750" s="22">
        <v>80767.520000000004</v>
      </c>
      <c r="D47750" s="22">
        <v>80917.94</v>
      </c>
      <c r="E47750" s="22">
        <v>80767.520000000004</v>
      </c>
      <c r="F47750" s="22">
        <v>150.41999999999999</v>
      </c>
      <c r="G47750" s="22">
        <v>128925</v>
      </c>
      <c r="H47750" s="47">
        <v>43430</v>
      </c>
      <c r="I47750" s="47">
        <v>43405</v>
      </c>
      <c r="J47750" s="25">
        <v>47058</v>
      </c>
      <c r="K47750" s="55">
        <f t="shared" si="485"/>
        <v>10</v>
      </c>
      <c r="L47750" s="21" t="s">
        <v>4</v>
      </c>
      <c r="M47750" s="21" t="s">
        <v>0</v>
      </c>
      <c r="N47750" s="1">
        <v>510372</v>
      </c>
      <c r="O47750" t="s">
        <v>485</v>
      </c>
      <c r="P47750" t="s">
        <v>15637</v>
      </c>
      <c r="Q47750">
        <v>2.6549999999999998</v>
      </c>
      <c r="R47750">
        <v>1</v>
      </c>
      <c r="S47750">
        <v>0.14499999999999999</v>
      </c>
      <c r="T47750">
        <v>0.54999999999999993</v>
      </c>
      <c r="U47750">
        <v>812990</v>
      </c>
      <c r="V47750" t="s">
        <v>11846</v>
      </c>
      <c r="W47750" t="s">
        <v>460</v>
      </c>
      <c r="X47750" s="64" t="s">
        <v>6392</v>
      </c>
      <c r="Y47750" s="21" t="s">
        <v>1</v>
      </c>
    </row>
    <row r="47751" spans="1:25" x14ac:dyDescent="0.3">
      <c r="A47751" t="s">
        <v>1993</v>
      </c>
      <c r="B47751" s="25">
        <v>45132</v>
      </c>
      <c r="C47751" s="22">
        <v>79546.850000000006</v>
      </c>
      <c r="D47751" s="22">
        <v>80000.759999999995</v>
      </c>
      <c r="E47751" s="22">
        <v>79546.850000000006</v>
      </c>
      <c r="F47751" s="22">
        <v>453.91</v>
      </c>
      <c r="G47751" s="22">
        <v>122400</v>
      </c>
      <c r="H47751" s="47">
        <v>43537</v>
      </c>
      <c r="I47751" s="47">
        <v>43524</v>
      </c>
      <c r="J47751" s="25">
        <v>47177</v>
      </c>
      <c r="K47751" s="55">
        <f t="shared" si="485"/>
        <v>10</v>
      </c>
      <c r="L47751" s="21" t="s">
        <v>4</v>
      </c>
      <c r="M47751" s="21" t="s">
        <v>0</v>
      </c>
      <c r="N47751" s="1">
        <v>510405</v>
      </c>
      <c r="O47751" t="s">
        <v>485</v>
      </c>
      <c r="P47751" t="s">
        <v>15637</v>
      </c>
      <c r="Q47751">
        <v>0.53</v>
      </c>
      <c r="R47751">
        <v>1</v>
      </c>
      <c r="S47751">
        <v>0.14499999999999999</v>
      </c>
      <c r="T47751">
        <v>0</v>
      </c>
      <c r="U47751">
        <v>238220</v>
      </c>
      <c r="V47751" t="s">
        <v>12395</v>
      </c>
      <c r="W47751" t="s">
        <v>446</v>
      </c>
      <c r="X47751" s="64" t="s">
        <v>6394</v>
      </c>
      <c r="Y47751" s="21" t="s">
        <v>1</v>
      </c>
    </row>
    <row r="47752" spans="1:25" x14ac:dyDescent="0.3">
      <c r="A47752" t="s">
        <v>1988</v>
      </c>
      <c r="B47752" s="25">
        <v>45132</v>
      </c>
      <c r="C47752" s="22">
        <v>261776.64000000001</v>
      </c>
      <c r="D47752" s="22">
        <v>263824.32</v>
      </c>
      <c r="E47752" s="22">
        <v>261776.64000000001</v>
      </c>
      <c r="F47752" s="22">
        <v>2047.68</v>
      </c>
      <c r="G47752" s="22">
        <v>280985.49</v>
      </c>
      <c r="H47752" s="47">
        <v>43746</v>
      </c>
      <c r="I47752" s="47">
        <v>43327</v>
      </c>
      <c r="J47752" s="25">
        <v>52642</v>
      </c>
      <c r="K47752" s="55">
        <f t="shared" si="485"/>
        <v>25</v>
      </c>
      <c r="L47752" s="21" t="s">
        <v>4</v>
      </c>
      <c r="M47752" s="21" t="s">
        <v>0</v>
      </c>
      <c r="N47752" s="1">
        <v>510516</v>
      </c>
      <c r="O47752" t="s">
        <v>485</v>
      </c>
      <c r="P47752" t="s">
        <v>15637</v>
      </c>
      <c r="Q47752">
        <v>3.6549999999999998</v>
      </c>
      <c r="R47752">
        <v>1</v>
      </c>
      <c r="S47752">
        <v>0.14499999999999999</v>
      </c>
      <c r="T47752">
        <v>0.54999999999999993</v>
      </c>
      <c r="U47752">
        <v>811121</v>
      </c>
      <c r="V47752" t="s">
        <v>10508</v>
      </c>
      <c r="W47752" t="s">
        <v>438</v>
      </c>
      <c r="X47752" s="64" t="s">
        <v>2799</v>
      </c>
      <c r="Y47752" s="21" t="s">
        <v>1</v>
      </c>
    </row>
    <row r="47753" spans="1:25" x14ac:dyDescent="0.3">
      <c r="A47753" t="s">
        <v>2156</v>
      </c>
      <c r="B47753" s="25">
        <v>45132</v>
      </c>
      <c r="C47753" s="22">
        <v>296298.52</v>
      </c>
      <c r="D47753" s="22">
        <v>41686.78</v>
      </c>
      <c r="E47753" s="22">
        <v>41686.78</v>
      </c>
      <c r="F47753" s="3">
        <v>0</v>
      </c>
      <c r="G47753" s="22">
        <v>534771.42000000004</v>
      </c>
      <c r="H47753" s="47">
        <v>43875</v>
      </c>
      <c r="I47753" s="47">
        <v>43641</v>
      </c>
      <c r="J47753" s="25">
        <v>47477</v>
      </c>
      <c r="K47753" s="55">
        <f t="shared" si="485"/>
        <v>10</v>
      </c>
      <c r="L47753" s="21" t="s">
        <v>4</v>
      </c>
      <c r="M47753" s="21" t="s">
        <v>0</v>
      </c>
      <c r="N47753" s="1">
        <v>510605</v>
      </c>
      <c r="O47753" t="s">
        <v>485</v>
      </c>
      <c r="P47753" t="s">
        <v>15637</v>
      </c>
      <c r="Q47753">
        <v>3.5550000000000002</v>
      </c>
      <c r="R47753">
        <v>1</v>
      </c>
      <c r="S47753">
        <v>0.14499999999999999</v>
      </c>
      <c r="T47753">
        <v>0.54999999999999993</v>
      </c>
      <c r="U47753">
        <v>722511</v>
      </c>
      <c r="V47753" t="s">
        <v>12280</v>
      </c>
      <c r="W47753" t="s">
        <v>448</v>
      </c>
      <c r="X47753" s="64" t="s">
        <v>6160</v>
      </c>
      <c r="Y47753" s="21" t="s">
        <v>1</v>
      </c>
    </row>
    <row r="47754" spans="1:25" x14ac:dyDescent="0.3">
      <c r="A47754" t="s">
        <v>2000</v>
      </c>
      <c r="B47754" s="25">
        <v>45132</v>
      </c>
      <c r="C47754" s="22">
        <v>1358129.97</v>
      </c>
      <c r="D47754" s="22">
        <v>1367722.03</v>
      </c>
      <c r="E47754" s="22">
        <v>1358129.97</v>
      </c>
      <c r="F47754" s="22">
        <v>9592.06</v>
      </c>
      <c r="G47754" s="22">
        <v>1577921.81</v>
      </c>
      <c r="H47754" s="47">
        <v>43910</v>
      </c>
      <c r="I47754" s="47">
        <v>43866</v>
      </c>
      <c r="J47754" s="25">
        <v>49345</v>
      </c>
      <c r="K47754" s="55">
        <f t="shared" si="485"/>
        <v>15</v>
      </c>
      <c r="L47754" s="21" t="s">
        <v>4</v>
      </c>
      <c r="M47754" s="21" t="s">
        <v>0</v>
      </c>
      <c r="N47754" s="1">
        <v>510652</v>
      </c>
      <c r="O47754" t="s">
        <v>485</v>
      </c>
      <c r="P47754" t="s">
        <v>15637</v>
      </c>
      <c r="Q47754">
        <v>1.73</v>
      </c>
      <c r="R47754">
        <v>1</v>
      </c>
      <c r="S47754">
        <v>0.14499999999999999</v>
      </c>
      <c r="T47754">
        <v>0.54999999999999993</v>
      </c>
      <c r="U47754">
        <v>321113</v>
      </c>
      <c r="V47754" t="s">
        <v>12399</v>
      </c>
      <c r="W47754" t="s">
        <v>440</v>
      </c>
      <c r="X47754" s="64" t="s">
        <v>6399</v>
      </c>
      <c r="Y47754" s="21" t="s">
        <v>1</v>
      </c>
    </row>
    <row r="47755" spans="1:25" x14ac:dyDescent="0.3">
      <c r="A47755" t="s">
        <v>2437</v>
      </c>
      <c r="B47755" s="25">
        <v>45132</v>
      </c>
      <c r="C47755" s="22">
        <v>2506251.4700000002</v>
      </c>
      <c r="D47755" s="22">
        <v>2512507.15</v>
      </c>
      <c r="E47755" s="22">
        <v>2506251.4700000002</v>
      </c>
      <c r="F47755" s="22">
        <v>6255.68</v>
      </c>
      <c r="G47755" s="22">
        <v>2591535.5099999998</v>
      </c>
      <c r="H47755" s="47">
        <v>44040</v>
      </c>
      <c r="I47755" s="47">
        <v>43615</v>
      </c>
      <c r="J47755" s="25">
        <v>52824</v>
      </c>
      <c r="K47755" s="55">
        <f t="shared" si="485"/>
        <v>25</v>
      </c>
      <c r="L47755" s="21" t="s">
        <v>4</v>
      </c>
      <c r="M47755" s="21" t="s">
        <v>0</v>
      </c>
      <c r="N47755" s="1">
        <v>510669</v>
      </c>
      <c r="O47755" t="s">
        <v>485</v>
      </c>
      <c r="P47755" t="s">
        <v>15637</v>
      </c>
      <c r="Q47755">
        <v>1.5549999999999999</v>
      </c>
      <c r="R47755">
        <v>1</v>
      </c>
      <c r="S47755">
        <v>0.14499999999999999</v>
      </c>
      <c r="T47755">
        <v>0.54999999999999993</v>
      </c>
      <c r="U47755">
        <v>721211</v>
      </c>
      <c r="V47755" t="s">
        <v>11698</v>
      </c>
      <c r="W47755" t="s">
        <v>507</v>
      </c>
      <c r="X47755" s="64" t="s">
        <v>6402</v>
      </c>
      <c r="Y47755" s="21" t="s">
        <v>1</v>
      </c>
    </row>
    <row r="47756" spans="1:25" x14ac:dyDescent="0.3">
      <c r="A47756" t="s">
        <v>2156</v>
      </c>
      <c r="B47756" s="25">
        <v>45132</v>
      </c>
      <c r="C47756" s="22">
        <v>2379814.9300000002</v>
      </c>
      <c r="D47756" s="22">
        <v>2398886.33</v>
      </c>
      <c r="E47756" s="22">
        <v>2379814.9300000002</v>
      </c>
      <c r="F47756" s="22">
        <v>19071.400000000001</v>
      </c>
      <c r="G47756" s="22">
        <v>2501950.09</v>
      </c>
      <c r="H47756" s="47">
        <v>44088</v>
      </c>
      <c r="I47756" s="47">
        <v>43756</v>
      </c>
      <c r="J47756" s="25">
        <v>53161</v>
      </c>
      <c r="K47756" s="55">
        <f t="shared" si="485"/>
        <v>25</v>
      </c>
      <c r="L47756" s="21" t="s">
        <v>4</v>
      </c>
      <c r="M47756" s="21" t="s">
        <v>0</v>
      </c>
      <c r="N47756" s="1">
        <v>510694</v>
      </c>
      <c r="O47756" t="s">
        <v>485</v>
      </c>
      <c r="P47756" t="s">
        <v>15637</v>
      </c>
      <c r="Q47756">
        <v>0.73</v>
      </c>
      <c r="R47756">
        <v>1</v>
      </c>
      <c r="S47756">
        <v>0.14499999999999999</v>
      </c>
      <c r="T47756">
        <v>0.54999999999999993</v>
      </c>
      <c r="U47756">
        <v>445310</v>
      </c>
      <c r="V47756" t="s">
        <v>11399</v>
      </c>
      <c r="W47756" t="s">
        <v>448</v>
      </c>
      <c r="X47756" s="64" t="s">
        <v>4501</v>
      </c>
      <c r="Y47756" s="21" t="s">
        <v>1</v>
      </c>
    </row>
    <row r="47757" spans="1:25" x14ac:dyDescent="0.3">
      <c r="A47757" t="s">
        <v>2009</v>
      </c>
      <c r="B47757" s="25">
        <v>45132</v>
      </c>
      <c r="C47757" s="22">
        <v>209292.58</v>
      </c>
      <c r="D47757" s="22">
        <v>210488.21</v>
      </c>
      <c r="E47757" s="22">
        <v>209292.58</v>
      </c>
      <c r="F47757" s="22">
        <v>1195.6300000000001</v>
      </c>
      <c r="G47757" s="22">
        <v>243750</v>
      </c>
      <c r="H47757" s="47">
        <v>44348</v>
      </c>
      <c r="I47757" s="47">
        <v>44287</v>
      </c>
      <c r="J47757" s="25">
        <v>47939</v>
      </c>
      <c r="K47757" s="55">
        <f t="shared" si="485"/>
        <v>10</v>
      </c>
      <c r="L47757" s="21" t="s">
        <v>4</v>
      </c>
      <c r="M47757" s="21" t="s">
        <v>0</v>
      </c>
      <c r="N47757" s="1">
        <v>510816</v>
      </c>
      <c r="O47757" t="s">
        <v>485</v>
      </c>
      <c r="P47757" t="s">
        <v>15637</v>
      </c>
      <c r="Q47757">
        <v>0.98</v>
      </c>
      <c r="R47757">
        <v>1</v>
      </c>
      <c r="S47757">
        <v>0.14499999999999999</v>
      </c>
      <c r="T47757">
        <v>0.54999999999999993</v>
      </c>
      <c r="U47757">
        <v>441120</v>
      </c>
      <c r="V47757" t="s">
        <v>11077</v>
      </c>
      <c r="W47757" t="s">
        <v>460</v>
      </c>
      <c r="X47757" s="64" t="s">
        <v>6395</v>
      </c>
      <c r="Y47757" s="21" t="s">
        <v>1</v>
      </c>
    </row>
    <row r="47758" spans="1:25" x14ac:dyDescent="0.3">
      <c r="A47758" t="s">
        <v>2000</v>
      </c>
      <c r="B47758" s="25">
        <v>45132</v>
      </c>
      <c r="C47758" s="22">
        <v>843669.19</v>
      </c>
      <c r="D47758" s="22">
        <v>851135.21</v>
      </c>
      <c r="E47758" s="22">
        <v>843669.19</v>
      </c>
      <c r="F47758" s="22">
        <v>7466.02</v>
      </c>
      <c r="G47758" s="22">
        <v>864000</v>
      </c>
      <c r="H47758" s="47">
        <v>44405</v>
      </c>
      <c r="I47758" s="47">
        <v>44365</v>
      </c>
      <c r="J47758" s="25">
        <v>53496</v>
      </c>
      <c r="K47758" s="55">
        <f t="shared" si="485"/>
        <v>25</v>
      </c>
      <c r="L47758" s="21" t="s">
        <v>4</v>
      </c>
      <c r="M47758" s="21" t="s">
        <v>0</v>
      </c>
      <c r="N47758" s="1">
        <v>510842</v>
      </c>
      <c r="O47758" t="s">
        <v>485</v>
      </c>
      <c r="P47758" t="s">
        <v>15637</v>
      </c>
      <c r="Q47758">
        <v>1.03</v>
      </c>
      <c r="R47758">
        <v>1</v>
      </c>
      <c r="S47758">
        <v>0.14499999999999999</v>
      </c>
      <c r="T47758">
        <v>0</v>
      </c>
      <c r="U47758">
        <v>423990</v>
      </c>
      <c r="V47758" t="s">
        <v>10980</v>
      </c>
      <c r="W47758" t="s">
        <v>449</v>
      </c>
      <c r="X47758" s="64" t="s">
        <v>6405</v>
      </c>
      <c r="Y47758" s="21" t="s">
        <v>1</v>
      </c>
    </row>
    <row r="47759" spans="1:25" x14ac:dyDescent="0.3">
      <c r="A47759" t="s">
        <v>2299</v>
      </c>
      <c r="B47759" s="25">
        <v>45132</v>
      </c>
      <c r="C47759" s="22">
        <v>105615.58</v>
      </c>
      <c r="D47759" s="22">
        <v>106533.22</v>
      </c>
      <c r="E47759" s="22">
        <v>105615.58</v>
      </c>
      <c r="F47759" s="22">
        <v>917.64</v>
      </c>
      <c r="G47759" s="22">
        <v>326250</v>
      </c>
      <c r="H47759" s="47">
        <v>41312</v>
      </c>
      <c r="I47759" s="47">
        <v>41305</v>
      </c>
      <c r="J47759" s="25">
        <v>48610</v>
      </c>
      <c r="K47759" s="55">
        <f t="shared" si="485"/>
        <v>20</v>
      </c>
      <c r="L47759" s="21" t="s">
        <v>4</v>
      </c>
      <c r="M47759" s="21" t="s">
        <v>0</v>
      </c>
      <c r="N47759" s="1">
        <v>521970</v>
      </c>
      <c r="O47759" t="s">
        <v>485</v>
      </c>
      <c r="P47759" t="s">
        <v>15668</v>
      </c>
      <c r="Q47759">
        <v>0</v>
      </c>
      <c r="R47759">
        <v>1</v>
      </c>
      <c r="S47759">
        <v>0.125</v>
      </c>
      <c r="T47759">
        <v>0.54999999999999993</v>
      </c>
      <c r="U47759">
        <v>445120</v>
      </c>
      <c r="V47759" t="s">
        <v>101</v>
      </c>
      <c r="W47759" t="s">
        <v>440</v>
      </c>
      <c r="X47759" s="64" t="s">
        <v>6398</v>
      </c>
      <c r="Y47759" s="21" t="s">
        <v>1</v>
      </c>
    </row>
    <row r="47760" spans="1:25" x14ac:dyDescent="0.3">
      <c r="A47760" t="s">
        <v>1985</v>
      </c>
      <c r="B47760" s="25">
        <v>45132</v>
      </c>
      <c r="C47760" s="22">
        <v>7540.95</v>
      </c>
      <c r="D47760" s="22">
        <v>7596.55</v>
      </c>
      <c r="E47760" s="22">
        <v>7540.95</v>
      </c>
      <c r="F47760" s="22">
        <v>55.6</v>
      </c>
      <c r="G47760" s="22">
        <v>330000</v>
      </c>
      <c r="H47760" s="47">
        <v>41536</v>
      </c>
      <c r="I47760" s="47">
        <v>41464</v>
      </c>
      <c r="J47760" s="25">
        <v>45159</v>
      </c>
      <c r="K47760" s="55">
        <f t="shared" si="485"/>
        <v>10</v>
      </c>
      <c r="L47760" s="21" t="s">
        <v>4</v>
      </c>
      <c r="M47760" s="21" t="s">
        <v>0</v>
      </c>
      <c r="N47760" s="1">
        <v>522008</v>
      </c>
      <c r="O47760" t="s">
        <v>485</v>
      </c>
      <c r="P47760" t="s">
        <v>15637</v>
      </c>
      <c r="Q47760">
        <v>0</v>
      </c>
      <c r="R47760">
        <v>1</v>
      </c>
      <c r="S47760">
        <v>0.125</v>
      </c>
      <c r="T47760">
        <v>0.54999999999999993</v>
      </c>
      <c r="U47760">
        <v>445310</v>
      </c>
      <c r="V47760" t="s">
        <v>76</v>
      </c>
      <c r="W47760" t="s">
        <v>442</v>
      </c>
      <c r="X47760" s="64" t="s">
        <v>762</v>
      </c>
      <c r="Y47760" s="21" t="s">
        <v>1</v>
      </c>
    </row>
    <row r="47761" spans="1:25" x14ac:dyDescent="0.3">
      <c r="A47761" t="s">
        <v>1995</v>
      </c>
      <c r="B47761" s="25">
        <v>45132</v>
      </c>
      <c r="C47761" s="22">
        <v>877159.61</v>
      </c>
      <c r="D47761" s="22">
        <v>886172.45</v>
      </c>
      <c r="E47761" s="22">
        <v>877159.61</v>
      </c>
      <c r="F47761" s="22">
        <v>9012.84</v>
      </c>
      <c r="G47761" s="22">
        <v>1065750</v>
      </c>
      <c r="H47761" s="47">
        <v>42263</v>
      </c>
      <c r="I47761" s="47">
        <v>42244</v>
      </c>
      <c r="J47761" s="25">
        <v>51376</v>
      </c>
      <c r="K47761" s="55">
        <f t="shared" si="485"/>
        <v>25</v>
      </c>
      <c r="L47761" s="21" t="s">
        <v>4</v>
      </c>
      <c r="M47761" s="21" t="s">
        <v>0</v>
      </c>
      <c r="N47761" s="1">
        <v>522199</v>
      </c>
      <c r="O47761" t="s">
        <v>485</v>
      </c>
      <c r="P47761" t="s">
        <v>15637</v>
      </c>
      <c r="Q47761">
        <v>0</v>
      </c>
      <c r="R47761">
        <v>1</v>
      </c>
      <c r="S47761">
        <v>0.125</v>
      </c>
      <c r="T47761">
        <v>0.51900000000000002</v>
      </c>
      <c r="U47761">
        <v>447110</v>
      </c>
      <c r="V47761" t="s">
        <v>308</v>
      </c>
      <c r="W47761" t="s">
        <v>453</v>
      </c>
      <c r="X47761" s="64" t="s">
        <v>309</v>
      </c>
      <c r="Y47761" s="21" t="s">
        <v>1</v>
      </c>
    </row>
    <row r="47762" spans="1:25" x14ac:dyDescent="0.3">
      <c r="A47762" t="s">
        <v>2059</v>
      </c>
      <c r="B47762" s="25">
        <v>45132</v>
      </c>
      <c r="C47762" s="22">
        <v>41398.769999999997</v>
      </c>
      <c r="D47762" s="22">
        <v>41626.36</v>
      </c>
      <c r="E47762" s="22">
        <v>41398.769999999997</v>
      </c>
      <c r="F47762" s="22">
        <v>227.59</v>
      </c>
      <c r="G47762" s="22">
        <v>158832.07999999999</v>
      </c>
      <c r="H47762" s="47">
        <v>42242</v>
      </c>
      <c r="I47762" s="47">
        <v>42160</v>
      </c>
      <c r="J47762" s="25">
        <v>45813</v>
      </c>
      <c r="K47762" s="55">
        <f t="shared" si="485"/>
        <v>10</v>
      </c>
      <c r="L47762" s="21" t="s">
        <v>4</v>
      </c>
      <c r="M47762" s="21" t="s">
        <v>0</v>
      </c>
      <c r="N47762" s="1">
        <v>522215</v>
      </c>
      <c r="O47762" t="s">
        <v>485</v>
      </c>
      <c r="P47762" t="s">
        <v>15637</v>
      </c>
      <c r="Q47762">
        <v>0</v>
      </c>
      <c r="R47762">
        <v>1</v>
      </c>
      <c r="S47762">
        <v>0.125</v>
      </c>
      <c r="T47762">
        <v>0.51900000000000002</v>
      </c>
      <c r="U47762">
        <v>812112</v>
      </c>
      <c r="V47762" t="s">
        <v>12393</v>
      </c>
      <c r="W47762" t="s">
        <v>460</v>
      </c>
      <c r="X47762" s="64" t="s">
        <v>5067</v>
      </c>
      <c r="Y47762" s="21" t="s">
        <v>1</v>
      </c>
    </row>
    <row r="47763" spans="1:25" x14ac:dyDescent="0.3">
      <c r="A47763" t="s">
        <v>2003</v>
      </c>
      <c r="B47763" s="25">
        <v>45132</v>
      </c>
      <c r="C47763" s="22">
        <v>109077.11</v>
      </c>
      <c r="D47763" s="22">
        <v>109752.59</v>
      </c>
      <c r="E47763" s="22">
        <v>109077.11</v>
      </c>
      <c r="F47763" s="22">
        <v>675.48</v>
      </c>
      <c r="G47763" s="22">
        <v>260900.51</v>
      </c>
      <c r="H47763" s="47">
        <v>42719</v>
      </c>
      <c r="I47763" s="47">
        <v>42674</v>
      </c>
      <c r="J47763" s="25">
        <v>46327</v>
      </c>
      <c r="K47763" s="55">
        <f t="shared" si="485"/>
        <v>10</v>
      </c>
      <c r="L47763" s="21" t="s">
        <v>4</v>
      </c>
      <c r="M47763" s="21" t="s">
        <v>0</v>
      </c>
      <c r="N47763" s="1">
        <v>522354</v>
      </c>
      <c r="O47763" t="s">
        <v>485</v>
      </c>
      <c r="P47763" t="s">
        <v>15637</v>
      </c>
      <c r="Q47763">
        <v>0</v>
      </c>
      <c r="R47763">
        <v>1</v>
      </c>
      <c r="S47763">
        <v>0.125</v>
      </c>
      <c r="T47763">
        <v>0.54599999999999993</v>
      </c>
      <c r="U47763">
        <v>453998</v>
      </c>
      <c r="V47763" t="s">
        <v>11354</v>
      </c>
      <c r="W47763" t="s">
        <v>446</v>
      </c>
      <c r="X47763" s="64" t="s">
        <v>6390</v>
      </c>
      <c r="Y47763" s="21" t="s">
        <v>1</v>
      </c>
    </row>
    <row r="47764" spans="1:25" x14ac:dyDescent="0.3">
      <c r="A47764" t="s">
        <v>2002</v>
      </c>
      <c r="B47764" s="25">
        <v>45132</v>
      </c>
      <c r="C47764" s="22">
        <v>62099.94</v>
      </c>
      <c r="D47764" s="22">
        <v>63710.91</v>
      </c>
      <c r="E47764" s="22">
        <v>62099.94</v>
      </c>
      <c r="F47764" s="22">
        <v>1610.97</v>
      </c>
      <c r="G47764" s="22">
        <v>116368.74</v>
      </c>
      <c r="H47764" s="47">
        <v>43581</v>
      </c>
      <c r="I47764" s="47">
        <v>43424</v>
      </c>
      <c r="J47764" s="25">
        <v>47169</v>
      </c>
      <c r="K47764" s="55">
        <f t="shared" si="485"/>
        <v>10</v>
      </c>
      <c r="L47764" s="21" t="s">
        <v>4</v>
      </c>
      <c r="M47764" s="21" t="s">
        <v>0</v>
      </c>
      <c r="N47764" s="1">
        <v>522549</v>
      </c>
      <c r="O47764" t="s">
        <v>485</v>
      </c>
      <c r="P47764" t="s">
        <v>15637</v>
      </c>
      <c r="Q47764">
        <v>0</v>
      </c>
      <c r="R47764">
        <v>1</v>
      </c>
      <c r="S47764">
        <v>0.125</v>
      </c>
      <c r="T47764">
        <v>0.54999999999999993</v>
      </c>
      <c r="U47764">
        <v>812112</v>
      </c>
      <c r="V47764" t="s">
        <v>11519</v>
      </c>
      <c r="W47764" t="s">
        <v>436</v>
      </c>
      <c r="X47764" s="64" t="s">
        <v>6393</v>
      </c>
      <c r="Y47764" s="21" t="s">
        <v>2</v>
      </c>
    </row>
    <row r="47765" spans="1:25" x14ac:dyDescent="0.3">
      <c r="A47765" t="s">
        <v>2078</v>
      </c>
      <c r="B47765" s="25">
        <v>45132</v>
      </c>
      <c r="C47765" s="22">
        <v>976512.75</v>
      </c>
      <c r="D47765" s="22">
        <v>983967.75</v>
      </c>
      <c r="E47765" s="22">
        <v>976512.75</v>
      </c>
      <c r="F47765" s="22">
        <v>7455</v>
      </c>
      <c r="G47765" s="22">
        <v>1413750</v>
      </c>
      <c r="H47765" s="47">
        <v>43719</v>
      </c>
      <c r="I47765" s="47">
        <v>43677</v>
      </c>
      <c r="J47765" s="25">
        <v>47353</v>
      </c>
      <c r="K47765" s="55">
        <f t="shared" si="485"/>
        <v>10</v>
      </c>
      <c r="L47765" s="21" t="s">
        <v>4</v>
      </c>
      <c r="M47765" s="21" t="s">
        <v>0</v>
      </c>
      <c r="N47765" s="1">
        <v>522566</v>
      </c>
      <c r="O47765" t="s">
        <v>485</v>
      </c>
      <c r="P47765" t="s">
        <v>15637</v>
      </c>
      <c r="Q47765">
        <v>0</v>
      </c>
      <c r="R47765">
        <v>1</v>
      </c>
      <c r="S47765">
        <v>0.125</v>
      </c>
      <c r="T47765">
        <v>0.54999999999999993</v>
      </c>
      <c r="U47765">
        <v>722513</v>
      </c>
      <c r="V47765" t="s">
        <v>247</v>
      </c>
      <c r="W47765" t="s">
        <v>442</v>
      </c>
      <c r="X47765" s="64" t="s">
        <v>248</v>
      </c>
      <c r="Y47765" s="21" t="s">
        <v>1</v>
      </c>
    </row>
    <row r="47766" spans="1:25" x14ac:dyDescent="0.3">
      <c r="A47766" t="s">
        <v>1992</v>
      </c>
      <c r="B47766" s="25">
        <v>45132</v>
      </c>
      <c r="C47766" s="22">
        <v>240025.73</v>
      </c>
      <c r="D47766" s="22">
        <v>252645.22</v>
      </c>
      <c r="E47766" s="22">
        <v>240025.73</v>
      </c>
      <c r="F47766" s="22">
        <v>12619.49</v>
      </c>
      <c r="G47766" s="22">
        <v>262500</v>
      </c>
      <c r="H47766" s="47">
        <v>43826</v>
      </c>
      <c r="I47766" s="47">
        <v>43528</v>
      </c>
      <c r="J47766" s="25">
        <v>47181</v>
      </c>
      <c r="K47766" s="55">
        <f t="shared" si="485"/>
        <v>10</v>
      </c>
      <c r="L47766" s="21" t="s">
        <v>4</v>
      </c>
      <c r="M47766" s="21" t="s">
        <v>0</v>
      </c>
      <c r="N47766" s="1">
        <v>522580</v>
      </c>
      <c r="O47766" t="s">
        <v>485</v>
      </c>
      <c r="P47766" t="s">
        <v>15637</v>
      </c>
      <c r="Q47766">
        <v>0</v>
      </c>
      <c r="R47766">
        <v>1</v>
      </c>
      <c r="S47766">
        <v>0.125</v>
      </c>
      <c r="T47766">
        <v>0.54999999999999993</v>
      </c>
      <c r="U47766">
        <v>713940</v>
      </c>
      <c r="V47766" t="s">
        <v>220</v>
      </c>
      <c r="W47766" t="s">
        <v>449</v>
      </c>
      <c r="X47766" s="64" t="s">
        <v>732</v>
      </c>
      <c r="Y47766" s="21" t="s">
        <v>1</v>
      </c>
    </row>
    <row r="47767" spans="1:25" x14ac:dyDescent="0.3">
      <c r="A47767" t="s">
        <v>2039</v>
      </c>
      <c r="B47767" s="25">
        <v>45132</v>
      </c>
      <c r="C47767" s="22">
        <v>2938098.2</v>
      </c>
      <c r="D47767" s="22">
        <v>2968145.41</v>
      </c>
      <c r="E47767" s="22">
        <v>2938098.2</v>
      </c>
      <c r="F47767" s="22">
        <v>30047.21</v>
      </c>
      <c r="G47767" s="22">
        <v>3112500</v>
      </c>
      <c r="H47767" s="47">
        <v>43972</v>
      </c>
      <c r="I47767" s="47">
        <v>43784</v>
      </c>
      <c r="J47767" s="25">
        <v>53281</v>
      </c>
      <c r="K47767" s="55">
        <f t="shared" si="485"/>
        <v>26</v>
      </c>
      <c r="L47767" s="21" t="s">
        <v>4</v>
      </c>
      <c r="M47767" s="21" t="s">
        <v>0</v>
      </c>
      <c r="N47767" s="1">
        <v>522607</v>
      </c>
      <c r="O47767" t="s">
        <v>485</v>
      </c>
      <c r="P47767" t="s">
        <v>15637</v>
      </c>
      <c r="Q47767">
        <v>0</v>
      </c>
      <c r="R47767">
        <v>1</v>
      </c>
      <c r="S47767">
        <v>0.125</v>
      </c>
      <c r="T47767">
        <v>0.54999999999999993</v>
      </c>
      <c r="U47767">
        <v>721110</v>
      </c>
      <c r="V47767" t="s">
        <v>602</v>
      </c>
      <c r="W47767" t="s">
        <v>436</v>
      </c>
      <c r="X47767" s="64" t="s">
        <v>6404</v>
      </c>
      <c r="Y47767" s="21" t="s">
        <v>2</v>
      </c>
    </row>
    <row r="47768" spans="1:25" x14ac:dyDescent="0.3">
      <c r="A47768" t="s">
        <v>2064</v>
      </c>
      <c r="B47768" s="25">
        <v>45132</v>
      </c>
      <c r="C47768" s="22">
        <v>279671.03000000003</v>
      </c>
      <c r="D47768" s="22">
        <v>279793.93</v>
      </c>
      <c r="E47768" s="22">
        <v>279671.03000000003</v>
      </c>
      <c r="F47768" s="22">
        <v>122.9</v>
      </c>
      <c r="G47768" s="22">
        <v>356681.27</v>
      </c>
      <c r="H47768" s="47">
        <v>44109</v>
      </c>
      <c r="I47768" s="47">
        <v>43858</v>
      </c>
      <c r="J47768" s="25">
        <v>47692</v>
      </c>
      <c r="K47768" s="55">
        <f t="shared" si="485"/>
        <v>10</v>
      </c>
      <c r="L47768" s="21" t="s">
        <v>4</v>
      </c>
      <c r="M47768" s="21" t="s">
        <v>0</v>
      </c>
      <c r="N47768" s="1">
        <v>522629</v>
      </c>
      <c r="O47768" t="s">
        <v>485</v>
      </c>
      <c r="P47768" t="s">
        <v>15637</v>
      </c>
      <c r="Q47768">
        <v>0</v>
      </c>
      <c r="R47768">
        <v>1</v>
      </c>
      <c r="S47768">
        <v>0.125</v>
      </c>
      <c r="T47768">
        <v>0.54999999999999993</v>
      </c>
      <c r="U47768">
        <v>812199</v>
      </c>
      <c r="V47768" t="s">
        <v>10471</v>
      </c>
      <c r="W47768" t="s">
        <v>440</v>
      </c>
      <c r="X47768" s="64" t="s">
        <v>2896</v>
      </c>
      <c r="Y47768" s="21" t="s">
        <v>1</v>
      </c>
    </row>
    <row r="47769" spans="1:25" x14ac:dyDescent="0.3">
      <c r="A47769" t="s">
        <v>1993</v>
      </c>
      <c r="B47769" s="25">
        <v>45132</v>
      </c>
      <c r="C47769" s="22">
        <v>671792.85</v>
      </c>
      <c r="D47769" s="22">
        <v>691616.42</v>
      </c>
      <c r="E47769" s="22">
        <v>671792.85</v>
      </c>
      <c r="F47769" s="22">
        <v>19823.57</v>
      </c>
      <c r="G47769" s="22">
        <v>787500</v>
      </c>
      <c r="H47769" s="47">
        <v>44302</v>
      </c>
      <c r="I47769" s="47">
        <v>44281</v>
      </c>
      <c r="J47769" s="25">
        <v>47933</v>
      </c>
      <c r="K47769" s="55">
        <f t="shared" si="485"/>
        <v>10</v>
      </c>
      <c r="L47769" s="21" t="s">
        <v>4</v>
      </c>
      <c r="M47769" s="21" t="s">
        <v>0</v>
      </c>
      <c r="N47769" s="1">
        <v>522668</v>
      </c>
      <c r="O47769" t="s">
        <v>485</v>
      </c>
      <c r="P47769" t="s">
        <v>15637</v>
      </c>
      <c r="Q47769">
        <v>0</v>
      </c>
      <c r="R47769">
        <v>1</v>
      </c>
      <c r="S47769">
        <v>0.125</v>
      </c>
      <c r="T47769">
        <v>0</v>
      </c>
      <c r="U47769">
        <v>238220</v>
      </c>
      <c r="V47769" t="s">
        <v>12396</v>
      </c>
      <c r="W47769" t="s">
        <v>442</v>
      </c>
      <c r="X47769" s="64" t="s">
        <v>5342</v>
      </c>
      <c r="Y47769" s="21" t="s">
        <v>1</v>
      </c>
    </row>
    <row r="47770" spans="1:25" x14ac:dyDescent="0.3">
      <c r="A47770" t="s">
        <v>2180</v>
      </c>
      <c r="B47770" s="25">
        <v>45132</v>
      </c>
      <c r="C47770" s="22">
        <v>1750309.8</v>
      </c>
      <c r="D47770" s="22">
        <v>1757518.82</v>
      </c>
      <c r="E47770" s="22">
        <v>1750309.8</v>
      </c>
      <c r="F47770" s="22">
        <v>7209.02</v>
      </c>
      <c r="G47770" s="22">
        <v>1816137.01</v>
      </c>
      <c r="H47770" s="47">
        <v>44370</v>
      </c>
      <c r="I47770" s="47">
        <v>44272</v>
      </c>
      <c r="J47770" s="25">
        <v>53410</v>
      </c>
      <c r="K47770" s="55">
        <f t="shared" si="485"/>
        <v>25</v>
      </c>
      <c r="L47770" s="21" t="s">
        <v>4</v>
      </c>
      <c r="M47770" s="21" t="s">
        <v>0</v>
      </c>
      <c r="N47770" s="1">
        <v>522689</v>
      </c>
      <c r="O47770" t="s">
        <v>485</v>
      </c>
      <c r="P47770" t="s">
        <v>15637</v>
      </c>
      <c r="Q47770">
        <v>0</v>
      </c>
      <c r="R47770">
        <v>1</v>
      </c>
      <c r="S47770">
        <v>0.125</v>
      </c>
      <c r="T47770">
        <v>0</v>
      </c>
      <c r="U47770">
        <v>336411</v>
      </c>
      <c r="V47770" t="s">
        <v>352</v>
      </c>
      <c r="W47770" t="s">
        <v>442</v>
      </c>
      <c r="X47770" s="64" t="s">
        <v>4833</v>
      </c>
      <c r="Y47770" s="21" t="s">
        <v>1</v>
      </c>
    </row>
    <row r="47771" spans="1:25" x14ac:dyDescent="0.3">
      <c r="A47771" t="s">
        <v>2039</v>
      </c>
      <c r="B47771" s="25">
        <v>45132</v>
      </c>
      <c r="C47771" s="22">
        <v>2645989.15</v>
      </c>
      <c r="D47771" s="22">
        <v>2665821.3199999998</v>
      </c>
      <c r="E47771" s="22">
        <v>2645989.15</v>
      </c>
      <c r="F47771" s="22">
        <v>19832.169999999998</v>
      </c>
      <c r="G47771" s="22">
        <v>2830592.66</v>
      </c>
      <c r="H47771" s="47">
        <v>44357</v>
      </c>
      <c r="I47771" s="47">
        <v>43900</v>
      </c>
      <c r="J47771" s="25">
        <v>53031</v>
      </c>
      <c r="K47771" s="55">
        <f t="shared" si="485"/>
        <v>25</v>
      </c>
      <c r="L47771" s="21" t="s">
        <v>4</v>
      </c>
      <c r="M47771" s="21" t="s">
        <v>0</v>
      </c>
      <c r="N47771" s="1">
        <v>530030</v>
      </c>
      <c r="O47771" t="s">
        <v>485</v>
      </c>
      <c r="P47771" t="s">
        <v>15637</v>
      </c>
      <c r="Q47771">
        <v>0</v>
      </c>
      <c r="R47771">
        <v>1</v>
      </c>
      <c r="S47771">
        <v>0.125</v>
      </c>
      <c r="T47771">
        <v>0.54999999999999993</v>
      </c>
      <c r="U47771">
        <v>721110</v>
      </c>
      <c r="V47771" t="s">
        <v>12402</v>
      </c>
      <c r="W47771" t="s">
        <v>442</v>
      </c>
      <c r="X47771" s="64" t="s">
        <v>3323</v>
      </c>
      <c r="Y47771" s="21" t="s">
        <v>1</v>
      </c>
    </row>
    <row r="47772" spans="1:25" x14ac:dyDescent="0.3">
      <c r="A47772" t="s">
        <v>2023</v>
      </c>
      <c r="B47772" s="25">
        <v>45132</v>
      </c>
      <c r="C47772" s="22">
        <v>2892998.31</v>
      </c>
      <c r="D47772" s="22">
        <v>2922502.75</v>
      </c>
      <c r="E47772" s="22">
        <v>2892998.31</v>
      </c>
      <c r="F47772" s="22">
        <v>29504.44</v>
      </c>
      <c r="G47772" s="22">
        <v>2976300</v>
      </c>
      <c r="H47772" s="47">
        <v>44483</v>
      </c>
      <c r="I47772" s="47">
        <v>44435</v>
      </c>
      <c r="J47772" s="25">
        <v>53572</v>
      </c>
      <c r="K47772" s="55">
        <f t="shared" si="485"/>
        <v>25</v>
      </c>
      <c r="L47772" s="21" t="s">
        <v>4</v>
      </c>
      <c r="M47772" s="21" t="s">
        <v>0</v>
      </c>
      <c r="N47772" s="1">
        <v>530031</v>
      </c>
      <c r="O47772" t="s">
        <v>485</v>
      </c>
      <c r="P47772" t="s">
        <v>15637</v>
      </c>
      <c r="Q47772">
        <v>0.60499999999999998</v>
      </c>
      <c r="R47772">
        <v>1</v>
      </c>
      <c r="S47772">
        <v>0.14499999999999999</v>
      </c>
      <c r="T47772">
        <v>0</v>
      </c>
      <c r="U47772">
        <v>445110</v>
      </c>
      <c r="V47772" t="s">
        <v>1239</v>
      </c>
      <c r="W47772" t="s">
        <v>442</v>
      </c>
      <c r="X47772" s="64" t="s">
        <v>1240</v>
      </c>
      <c r="Y47772" s="21" t="s">
        <v>1</v>
      </c>
    </row>
    <row r="47773" spans="1:25" x14ac:dyDescent="0.3">
      <c r="A47773" t="s">
        <v>2086</v>
      </c>
      <c r="B47773" s="25">
        <v>45132</v>
      </c>
      <c r="C47773" s="22">
        <v>1927769.29</v>
      </c>
      <c r="D47773" s="22">
        <v>1899859.96</v>
      </c>
      <c r="E47773" s="22">
        <v>1899859.96</v>
      </c>
      <c r="F47773" s="3">
        <v>0</v>
      </c>
      <c r="G47773" s="22">
        <v>1959300</v>
      </c>
      <c r="H47773" s="47">
        <v>44505</v>
      </c>
      <c r="I47773" s="47">
        <v>44433</v>
      </c>
      <c r="J47773" s="25">
        <v>53564</v>
      </c>
      <c r="K47773" s="55">
        <f t="shared" si="485"/>
        <v>25</v>
      </c>
      <c r="L47773" s="21" t="s">
        <v>4</v>
      </c>
      <c r="M47773" s="21" t="s">
        <v>0</v>
      </c>
      <c r="N47773" s="1">
        <v>530061</v>
      </c>
      <c r="O47773" t="s">
        <v>485</v>
      </c>
      <c r="P47773" t="s">
        <v>15637</v>
      </c>
      <c r="Q47773">
        <v>1.105</v>
      </c>
      <c r="R47773">
        <v>1</v>
      </c>
      <c r="S47773">
        <v>0.14499999999999999</v>
      </c>
      <c r="T47773">
        <v>0</v>
      </c>
      <c r="U47773">
        <v>447110</v>
      </c>
      <c r="V47773" t="s">
        <v>10740</v>
      </c>
      <c r="W47773" t="s">
        <v>443</v>
      </c>
      <c r="X47773" s="64" t="s">
        <v>6407</v>
      </c>
      <c r="Y47773" s="21" t="s">
        <v>2</v>
      </c>
    </row>
    <row r="47774" spans="1:25" x14ac:dyDescent="0.3">
      <c r="A47774" t="s">
        <v>2081</v>
      </c>
      <c r="B47774" s="25">
        <v>45132</v>
      </c>
      <c r="C47774" s="22">
        <v>338262.63</v>
      </c>
      <c r="D47774" s="22">
        <v>338854.28</v>
      </c>
      <c r="E47774" s="22">
        <v>338262.63</v>
      </c>
      <c r="F47774" s="22">
        <v>591.65</v>
      </c>
      <c r="G47774" s="22">
        <v>345914.96</v>
      </c>
      <c r="H47774" s="47">
        <v>44665</v>
      </c>
      <c r="I47774" s="47">
        <v>44426</v>
      </c>
      <c r="J47774" s="25">
        <v>53559</v>
      </c>
      <c r="K47774" s="55">
        <f t="shared" si="485"/>
        <v>25</v>
      </c>
      <c r="L47774" s="21" t="s">
        <v>4</v>
      </c>
      <c r="M47774" s="21" t="s">
        <v>0</v>
      </c>
      <c r="N47774" s="1">
        <v>530138</v>
      </c>
      <c r="O47774" t="s">
        <v>485</v>
      </c>
      <c r="P47774" t="s">
        <v>15637</v>
      </c>
      <c r="Q47774">
        <v>2.355</v>
      </c>
      <c r="R47774">
        <v>1</v>
      </c>
      <c r="S47774">
        <v>0.14499999999999999</v>
      </c>
      <c r="T47774">
        <v>0</v>
      </c>
      <c r="U47774">
        <v>621210</v>
      </c>
      <c r="V47774" t="s">
        <v>74</v>
      </c>
      <c r="W47774" t="s">
        <v>442</v>
      </c>
      <c r="X47774" s="64" t="s">
        <v>6406</v>
      </c>
      <c r="Y47774" s="21" t="s">
        <v>1</v>
      </c>
    </row>
    <row r="47775" spans="1:25" x14ac:dyDescent="0.3">
      <c r="A47775" t="s">
        <v>2479</v>
      </c>
      <c r="B47775" s="25">
        <v>45132</v>
      </c>
      <c r="C47775" s="22">
        <v>139743.28</v>
      </c>
      <c r="D47775" s="22">
        <v>140456.07</v>
      </c>
      <c r="E47775" s="22">
        <v>139743.28</v>
      </c>
      <c r="F47775" s="22">
        <v>712.79</v>
      </c>
      <c r="G47775" s="22">
        <v>142373</v>
      </c>
      <c r="H47775" s="47">
        <v>44641</v>
      </c>
      <c r="I47775" s="47">
        <v>43753</v>
      </c>
      <c r="J47775" s="25">
        <v>52885</v>
      </c>
      <c r="K47775" s="55">
        <f t="shared" si="485"/>
        <v>25</v>
      </c>
      <c r="L47775" s="21" t="s">
        <v>4</v>
      </c>
      <c r="M47775" s="21" t="s">
        <v>0</v>
      </c>
      <c r="N47775" s="1">
        <v>530171</v>
      </c>
      <c r="O47775" t="s">
        <v>485</v>
      </c>
      <c r="P47775" t="s">
        <v>15637</v>
      </c>
      <c r="Q47775">
        <v>3.0550000000000002</v>
      </c>
      <c r="R47775">
        <v>1</v>
      </c>
      <c r="S47775">
        <v>0.14499999999999999</v>
      </c>
      <c r="T47775">
        <v>0.54999999999999993</v>
      </c>
      <c r="U47775">
        <v>311422</v>
      </c>
      <c r="V47775" t="s">
        <v>12401</v>
      </c>
      <c r="W47775" t="s">
        <v>451</v>
      </c>
      <c r="X47775" s="64" t="s">
        <v>6403</v>
      </c>
      <c r="Y47775" s="21" t="s">
        <v>1</v>
      </c>
    </row>
    <row r="47776" spans="1:25" x14ac:dyDescent="0.3">
      <c r="A47776" t="s">
        <v>2370</v>
      </c>
      <c r="B47776" s="25">
        <v>45132</v>
      </c>
      <c r="C47776" s="22">
        <v>88801.91</v>
      </c>
      <c r="D47776" s="22">
        <v>89097.89</v>
      </c>
      <c r="E47776" s="22">
        <v>88801.91</v>
      </c>
      <c r="F47776" s="22">
        <v>295.98</v>
      </c>
      <c r="G47776" s="22">
        <v>92544.34</v>
      </c>
      <c r="H47776" s="47">
        <v>44425</v>
      </c>
      <c r="I47776" s="47">
        <v>44378</v>
      </c>
      <c r="J47776" s="25">
        <v>53509</v>
      </c>
      <c r="K47776" s="55">
        <f t="shared" si="485"/>
        <v>25</v>
      </c>
      <c r="L47776" s="21" t="s">
        <v>4</v>
      </c>
      <c r="M47776" s="21" t="s">
        <v>0</v>
      </c>
      <c r="N47776" s="1">
        <v>530195</v>
      </c>
      <c r="O47776" t="s">
        <v>485</v>
      </c>
      <c r="P47776" t="s">
        <v>15637</v>
      </c>
      <c r="Q47776">
        <v>1.28</v>
      </c>
      <c r="R47776">
        <v>1</v>
      </c>
      <c r="S47776">
        <v>0.14499999999999999</v>
      </c>
      <c r="T47776">
        <v>0</v>
      </c>
      <c r="U47776">
        <v>541219</v>
      </c>
      <c r="V47776" t="s">
        <v>12090</v>
      </c>
      <c r="W47776" t="s">
        <v>449</v>
      </c>
      <c r="X47776" s="64" t="s">
        <v>5818</v>
      </c>
      <c r="Y47776" s="21" t="s">
        <v>1</v>
      </c>
    </row>
    <row r="47777" spans="1:25" x14ac:dyDescent="0.3">
      <c r="A47777" t="s">
        <v>1999</v>
      </c>
      <c r="B47777" s="25">
        <v>45132</v>
      </c>
      <c r="C47777" s="22">
        <v>472910.97</v>
      </c>
      <c r="D47777" s="22">
        <v>475050.72</v>
      </c>
      <c r="E47777" s="22">
        <v>472910.97</v>
      </c>
      <c r="F47777" s="22">
        <v>2139.75</v>
      </c>
      <c r="G47777" s="22">
        <v>479833.14</v>
      </c>
      <c r="H47777" s="47">
        <v>44707</v>
      </c>
      <c r="I47777" s="47">
        <v>44491</v>
      </c>
      <c r="J47777" s="25">
        <v>53622</v>
      </c>
      <c r="K47777" s="55">
        <f t="shared" si="485"/>
        <v>25</v>
      </c>
      <c r="L47777" s="21" t="s">
        <v>4</v>
      </c>
      <c r="M47777" s="21" t="s">
        <v>0</v>
      </c>
      <c r="N47777" s="1">
        <v>530205</v>
      </c>
      <c r="O47777" t="s">
        <v>485</v>
      </c>
      <c r="P47777" t="s">
        <v>15637</v>
      </c>
      <c r="Q47777">
        <v>3.9049999999999998</v>
      </c>
      <c r="R47777">
        <v>1</v>
      </c>
      <c r="S47777">
        <v>0.14499999999999999</v>
      </c>
      <c r="T47777">
        <v>0</v>
      </c>
      <c r="U47777">
        <v>812112</v>
      </c>
      <c r="V47777" t="s">
        <v>577</v>
      </c>
      <c r="W47777" t="s">
        <v>444</v>
      </c>
      <c r="X47777" s="64" t="s">
        <v>6408</v>
      </c>
      <c r="Y47777" s="21" t="s">
        <v>1</v>
      </c>
    </row>
    <row r="47778" spans="1:25" x14ac:dyDescent="0.3">
      <c r="A47778" t="s">
        <v>2079</v>
      </c>
      <c r="B47778" s="25">
        <v>45132</v>
      </c>
      <c r="C47778" s="22">
        <v>2136833.0299999998</v>
      </c>
      <c r="D47778" s="22">
        <v>2152158.71</v>
      </c>
      <c r="E47778" s="22">
        <v>2136833.0299999998</v>
      </c>
      <c r="F47778" s="22">
        <v>15325.68</v>
      </c>
      <c r="G47778" s="22">
        <v>2175000</v>
      </c>
      <c r="H47778" s="47">
        <v>44616</v>
      </c>
      <c r="I47778" s="47">
        <v>44568</v>
      </c>
      <c r="J47778" s="25">
        <v>53711</v>
      </c>
      <c r="K47778" s="55">
        <f t="shared" si="485"/>
        <v>25</v>
      </c>
      <c r="L47778" s="21" t="s">
        <v>4</v>
      </c>
      <c r="M47778" s="21" t="s">
        <v>0</v>
      </c>
      <c r="N47778" s="1">
        <v>530209</v>
      </c>
      <c r="O47778" t="s">
        <v>485</v>
      </c>
      <c r="P47778" t="s">
        <v>15637</v>
      </c>
      <c r="Q47778">
        <v>0.73</v>
      </c>
      <c r="R47778">
        <v>1</v>
      </c>
      <c r="S47778">
        <v>0.14499999999999999</v>
      </c>
      <c r="T47778">
        <v>0.54999999999999993</v>
      </c>
      <c r="U47778">
        <v>721110</v>
      </c>
      <c r="V47778" t="s">
        <v>11888</v>
      </c>
      <c r="W47778" t="s">
        <v>436</v>
      </c>
      <c r="X47778" s="64" t="s">
        <v>6409</v>
      </c>
      <c r="Y47778" s="21" t="s">
        <v>1</v>
      </c>
    </row>
    <row r="47779" spans="1:25" x14ac:dyDescent="0.3">
      <c r="A47779" t="s">
        <v>1993</v>
      </c>
      <c r="B47779" s="25">
        <v>45132</v>
      </c>
      <c r="C47779" s="22">
        <v>253293.79</v>
      </c>
      <c r="D47779" s="22">
        <v>254742.09</v>
      </c>
      <c r="E47779" s="22">
        <v>253293.79</v>
      </c>
      <c r="F47779" s="22">
        <v>1448.3</v>
      </c>
      <c r="G47779" s="22">
        <v>261087.35999999999</v>
      </c>
      <c r="H47779" s="47">
        <v>44907</v>
      </c>
      <c r="I47779" s="47">
        <v>44865</v>
      </c>
      <c r="J47779" s="25">
        <v>48518</v>
      </c>
      <c r="K47779" s="55">
        <f t="shared" si="485"/>
        <v>10</v>
      </c>
      <c r="L47779" s="21" t="s">
        <v>4</v>
      </c>
      <c r="M47779" s="21" t="s">
        <v>0</v>
      </c>
      <c r="N47779" s="1">
        <v>530292</v>
      </c>
      <c r="O47779" t="s">
        <v>485</v>
      </c>
      <c r="P47779" t="s">
        <v>15637</v>
      </c>
      <c r="Q47779">
        <v>4.2549999999999999</v>
      </c>
      <c r="R47779">
        <v>1</v>
      </c>
      <c r="S47779">
        <v>0.14499999999999999</v>
      </c>
      <c r="T47779">
        <v>0</v>
      </c>
      <c r="U47779">
        <v>458110</v>
      </c>
      <c r="V47779" t="s">
        <v>110</v>
      </c>
      <c r="W47779" t="s">
        <v>456</v>
      </c>
      <c r="X47779" s="64" t="s">
        <v>3509</v>
      </c>
      <c r="Y47779" s="21" t="s">
        <v>1</v>
      </c>
    </row>
    <row r="47780" spans="1:25" x14ac:dyDescent="0.3">
      <c r="A47780" t="s">
        <v>2079</v>
      </c>
      <c r="B47780" s="25">
        <v>45132</v>
      </c>
      <c r="C47780" s="22">
        <v>1113730</v>
      </c>
      <c r="D47780" s="22">
        <v>1121708.26</v>
      </c>
      <c r="E47780" s="22">
        <v>1113730</v>
      </c>
      <c r="F47780" s="22">
        <v>7978.26</v>
      </c>
      <c r="G47780" s="22">
        <v>1118044.83</v>
      </c>
      <c r="H47780" s="47">
        <v>44972</v>
      </c>
      <c r="I47780" s="47">
        <v>44568</v>
      </c>
      <c r="J47780" s="25">
        <v>53741</v>
      </c>
      <c r="K47780" s="55">
        <f t="shared" si="485"/>
        <v>25</v>
      </c>
      <c r="L47780" s="21" t="s">
        <v>4</v>
      </c>
      <c r="M47780" s="21" t="s">
        <v>0</v>
      </c>
      <c r="N47780" s="1">
        <v>530339</v>
      </c>
      <c r="O47780" t="s">
        <v>485</v>
      </c>
      <c r="P47780" t="s">
        <v>15637</v>
      </c>
      <c r="Q47780">
        <v>0.73</v>
      </c>
      <c r="R47780">
        <v>1</v>
      </c>
      <c r="S47780">
        <v>0.14499999999999999</v>
      </c>
      <c r="T47780">
        <v>0.54999999999999993</v>
      </c>
      <c r="U47780">
        <v>721110</v>
      </c>
      <c r="V47780" t="s">
        <v>11888</v>
      </c>
      <c r="W47780" t="s">
        <v>436</v>
      </c>
      <c r="X47780" s="64" t="s">
        <v>6409</v>
      </c>
      <c r="Y47780" s="21" t="s">
        <v>1</v>
      </c>
    </row>
    <row r="47781" spans="1:25" x14ac:dyDescent="0.3">
      <c r="A47781" t="s">
        <v>1998</v>
      </c>
      <c r="B47781" s="25">
        <v>45132</v>
      </c>
      <c r="C47781" s="22">
        <v>77440</v>
      </c>
      <c r="D47781" s="22">
        <v>77839.03</v>
      </c>
      <c r="E47781" s="22">
        <v>77440</v>
      </c>
      <c r="F47781" s="22">
        <v>399.03</v>
      </c>
      <c r="G47781" s="22">
        <v>88325.03</v>
      </c>
      <c r="H47781" s="47">
        <v>44529</v>
      </c>
      <c r="I47781" s="47">
        <v>44391</v>
      </c>
      <c r="J47781" s="25">
        <v>48043</v>
      </c>
      <c r="K47781" s="55">
        <f t="shared" si="485"/>
        <v>10</v>
      </c>
      <c r="L47781" s="21" t="s">
        <v>4</v>
      </c>
      <c r="M47781" s="21" t="s">
        <v>0</v>
      </c>
      <c r="N47781" s="1">
        <v>540023</v>
      </c>
      <c r="O47781" t="s">
        <v>485</v>
      </c>
      <c r="P47781" t="s">
        <v>15637</v>
      </c>
      <c r="Q47781">
        <v>0</v>
      </c>
      <c r="R47781">
        <v>1</v>
      </c>
      <c r="S47781">
        <v>0.125</v>
      </c>
      <c r="T47781">
        <v>0</v>
      </c>
      <c r="U47781">
        <v>541611</v>
      </c>
      <c r="V47781" t="s">
        <v>12397</v>
      </c>
      <c r="W47781" t="s">
        <v>439</v>
      </c>
      <c r="X47781" s="64" t="s">
        <v>6396</v>
      </c>
      <c r="Y47781" s="21" t="s">
        <v>1</v>
      </c>
    </row>
    <row r="47782" spans="1:25" x14ac:dyDescent="0.3">
      <c r="A47782" t="s">
        <v>2002</v>
      </c>
      <c r="B47782" s="25">
        <v>45132</v>
      </c>
      <c r="C47782" s="22">
        <v>60548.37</v>
      </c>
      <c r="D47782" s="22">
        <v>62709.27</v>
      </c>
      <c r="E47782" s="22">
        <v>60548.37</v>
      </c>
      <c r="F47782" s="22">
        <v>2160.9</v>
      </c>
      <c r="G47782" s="22">
        <v>117000</v>
      </c>
      <c r="H47782" s="47">
        <v>43495</v>
      </c>
      <c r="I47782" s="47">
        <v>43424</v>
      </c>
      <c r="J47782" s="25">
        <v>47169</v>
      </c>
      <c r="K47782" s="55">
        <f t="shared" si="485"/>
        <v>10</v>
      </c>
      <c r="L47782" s="21" t="s">
        <v>4</v>
      </c>
      <c r="M47782" s="21" t="s">
        <v>0</v>
      </c>
      <c r="N47782" s="1">
        <v>522538</v>
      </c>
      <c r="O47782" t="s">
        <v>485</v>
      </c>
      <c r="P47782" t="s">
        <v>15637</v>
      </c>
      <c r="Q47782">
        <v>0</v>
      </c>
      <c r="R47782">
        <v>1</v>
      </c>
      <c r="S47782">
        <v>0.125</v>
      </c>
      <c r="T47782">
        <v>0.54999999999999993</v>
      </c>
      <c r="U47782">
        <v>812112</v>
      </c>
      <c r="V47782" t="s">
        <v>10396</v>
      </c>
      <c r="W47782" t="s">
        <v>436</v>
      </c>
      <c r="X47782" s="64" t="s">
        <v>2771</v>
      </c>
      <c r="Y47782" s="21" t="s">
        <v>2</v>
      </c>
    </row>
    <row r="47783" spans="1:25" x14ac:dyDescent="0.3">
      <c r="A47783" t="s">
        <v>2146</v>
      </c>
      <c r="B47783" s="25">
        <v>45132</v>
      </c>
      <c r="C47783" s="22">
        <v>709430.11</v>
      </c>
      <c r="D47783" s="22">
        <v>712656</v>
      </c>
      <c r="E47783" s="22">
        <v>709430.11</v>
      </c>
      <c r="F47783" s="22">
        <v>3225.89</v>
      </c>
      <c r="G47783" s="22">
        <v>930000</v>
      </c>
      <c r="H47783" s="47">
        <v>43916</v>
      </c>
      <c r="I47783" s="47">
        <v>43901</v>
      </c>
      <c r="J47783" s="25">
        <v>47560</v>
      </c>
      <c r="K47783" s="55">
        <f t="shared" si="485"/>
        <v>10</v>
      </c>
      <c r="L47783" s="21" t="s">
        <v>4</v>
      </c>
      <c r="M47783" s="21" t="s">
        <v>0</v>
      </c>
      <c r="N47783" s="1">
        <v>510627</v>
      </c>
      <c r="O47783" t="s">
        <v>485</v>
      </c>
      <c r="P47783" t="s">
        <v>15637</v>
      </c>
      <c r="Q47783">
        <v>3.4049999999999998</v>
      </c>
      <c r="R47783">
        <v>1</v>
      </c>
      <c r="S47783">
        <v>0.14499999999999999</v>
      </c>
      <c r="T47783">
        <v>0.54999999999999993</v>
      </c>
      <c r="U47783">
        <v>621210</v>
      </c>
      <c r="V47783" t="s">
        <v>634</v>
      </c>
      <c r="W47783" t="s">
        <v>442</v>
      </c>
      <c r="X47783" s="64" t="s">
        <v>5048</v>
      </c>
      <c r="Y47783" s="21" t="s">
        <v>1</v>
      </c>
    </row>
    <row r="47784" spans="1:25" x14ac:dyDescent="0.3">
      <c r="A47784" t="s">
        <v>2139</v>
      </c>
      <c r="B47784" s="25">
        <v>45132</v>
      </c>
      <c r="C47784" s="22">
        <v>374225.28</v>
      </c>
      <c r="D47784" s="22">
        <v>375231.19</v>
      </c>
      <c r="E47784" s="22">
        <v>374225.28</v>
      </c>
      <c r="F47784" s="22">
        <v>1005.91</v>
      </c>
      <c r="G47784" s="22">
        <v>855064.05</v>
      </c>
      <c r="H47784" s="47">
        <v>42691</v>
      </c>
      <c r="I47784" s="47">
        <v>42594</v>
      </c>
      <c r="J47784" s="25">
        <v>46246</v>
      </c>
      <c r="K47784" s="55">
        <f t="shared" si="485"/>
        <v>10</v>
      </c>
      <c r="L47784" s="21" t="s">
        <v>4</v>
      </c>
      <c r="M47784" s="21" t="s">
        <v>4</v>
      </c>
      <c r="O47784" t="s">
        <v>485</v>
      </c>
      <c r="P47784" t="s">
        <v>15667</v>
      </c>
      <c r="Q47784">
        <v>0</v>
      </c>
      <c r="R47784">
        <v>1.3</v>
      </c>
      <c r="S47784">
        <v>0.125</v>
      </c>
      <c r="T47784">
        <v>0.51900000000000002</v>
      </c>
      <c r="U47784">
        <v>112320</v>
      </c>
      <c r="V47784" t="s">
        <v>12224</v>
      </c>
      <c r="W47784" t="s">
        <v>453</v>
      </c>
      <c r="X47784" s="64" t="s">
        <v>6052</v>
      </c>
      <c r="Y47784" s="21" t="s">
        <v>1</v>
      </c>
    </row>
    <row r="47785" spans="1:25" x14ac:dyDescent="0.3">
      <c r="A47785" t="s">
        <v>2296</v>
      </c>
      <c r="B47785" s="25">
        <v>45132</v>
      </c>
      <c r="C47785" s="22">
        <v>57710.239999999998</v>
      </c>
      <c r="D47785" s="22">
        <v>58336.67</v>
      </c>
      <c r="E47785" s="22">
        <v>57710.239999999998</v>
      </c>
      <c r="F47785" s="22">
        <v>626.42999999999995</v>
      </c>
      <c r="G47785" s="22">
        <v>125295.88</v>
      </c>
      <c r="H47785" s="47">
        <v>43038</v>
      </c>
      <c r="I47785" s="47">
        <v>42762</v>
      </c>
      <c r="J47785" s="25">
        <v>46414</v>
      </c>
      <c r="K47785" s="55">
        <f t="shared" si="485"/>
        <v>10</v>
      </c>
      <c r="L47785" s="21" t="s">
        <v>4</v>
      </c>
      <c r="M47785" s="21" t="s">
        <v>4</v>
      </c>
      <c r="O47785" t="s">
        <v>485</v>
      </c>
      <c r="P47785" t="s">
        <v>15637</v>
      </c>
      <c r="Q47785">
        <v>0</v>
      </c>
      <c r="R47785">
        <v>2.3490000000000002</v>
      </c>
      <c r="S47785">
        <v>0.125</v>
      </c>
      <c r="T47785">
        <v>0.54599999999999993</v>
      </c>
      <c r="U47785">
        <v>454111</v>
      </c>
      <c r="V47785" t="s">
        <v>110</v>
      </c>
      <c r="W47785" t="s">
        <v>456</v>
      </c>
      <c r="X47785" s="64" t="s">
        <v>3509</v>
      </c>
      <c r="Y47785" s="21" t="s">
        <v>1</v>
      </c>
    </row>
    <row r="47786" spans="1:25" x14ac:dyDescent="0.3">
      <c r="A47786" t="s">
        <v>2362</v>
      </c>
      <c r="B47786" s="25">
        <v>45132</v>
      </c>
      <c r="C47786" s="22">
        <v>194446.04</v>
      </c>
      <c r="D47786" s="22">
        <v>194708.52</v>
      </c>
      <c r="E47786" s="22">
        <v>194446.04</v>
      </c>
      <c r="F47786" s="22">
        <v>262.48</v>
      </c>
      <c r="G47786" s="22">
        <v>240000</v>
      </c>
      <c r="H47786" s="47">
        <v>44250</v>
      </c>
      <c r="I47786" s="47">
        <v>44211</v>
      </c>
      <c r="J47786" s="25">
        <v>47863</v>
      </c>
      <c r="K47786" s="55">
        <f t="shared" si="485"/>
        <v>10</v>
      </c>
      <c r="L47786" s="21" t="s">
        <v>4</v>
      </c>
      <c r="M47786" s="21" t="s">
        <v>4</v>
      </c>
      <c r="O47786" t="s">
        <v>485</v>
      </c>
      <c r="P47786" t="s">
        <v>15671</v>
      </c>
      <c r="Q47786">
        <v>0</v>
      </c>
      <c r="R47786">
        <v>1</v>
      </c>
      <c r="S47786">
        <v>0.125</v>
      </c>
      <c r="T47786">
        <v>0.54999999999999993</v>
      </c>
      <c r="U47786">
        <v>531210</v>
      </c>
      <c r="V47786" t="s">
        <v>12316</v>
      </c>
      <c r="W47786" t="s">
        <v>436</v>
      </c>
      <c r="X47786" s="64" t="s">
        <v>6239</v>
      </c>
      <c r="Y47786" s="21" t="s">
        <v>1</v>
      </c>
    </row>
    <row r="47787" spans="1:25" x14ac:dyDescent="0.3">
      <c r="A47787" t="s">
        <v>1993</v>
      </c>
      <c r="B47787" s="25">
        <v>45132</v>
      </c>
      <c r="C47787" s="22">
        <v>806457.27</v>
      </c>
      <c r="D47787" s="22">
        <v>848192.98</v>
      </c>
      <c r="E47787" s="22">
        <v>806457.27</v>
      </c>
      <c r="F47787" s="22">
        <v>41735.71</v>
      </c>
      <c r="G47787" s="22">
        <v>825000</v>
      </c>
      <c r="H47787" s="47">
        <v>44750</v>
      </c>
      <c r="I47787" s="47">
        <v>44733</v>
      </c>
      <c r="J47787" s="25">
        <v>48386</v>
      </c>
      <c r="K47787" s="55">
        <f t="shared" si="485"/>
        <v>10</v>
      </c>
      <c r="L47787" s="21" t="s">
        <v>0</v>
      </c>
      <c r="M47787" s="21" t="s">
        <v>4</v>
      </c>
      <c r="O47787" t="s">
        <v>485</v>
      </c>
      <c r="P47787" t="s">
        <v>15637</v>
      </c>
      <c r="Q47787">
        <v>0</v>
      </c>
      <c r="R47787">
        <v>1</v>
      </c>
      <c r="S47787">
        <v>0.125</v>
      </c>
      <c r="T47787">
        <v>0.54999999999999993</v>
      </c>
      <c r="U47787">
        <v>327991</v>
      </c>
      <c r="V47787" t="s">
        <v>11379</v>
      </c>
      <c r="W47787" t="s">
        <v>436</v>
      </c>
      <c r="X47787" s="64" t="s">
        <v>4464</v>
      </c>
      <c r="Y47787" s="1" t="s">
        <v>3</v>
      </c>
    </row>
    <row r="47788" spans="1:25" x14ac:dyDescent="0.3">
      <c r="A47788" t="s">
        <v>1985</v>
      </c>
      <c r="B47788" s="25">
        <v>45131</v>
      </c>
      <c r="C47788" s="22">
        <v>9416.3799999999992</v>
      </c>
      <c r="D47788" s="22">
        <v>9493.42</v>
      </c>
      <c r="E47788" s="22">
        <v>9416.3799999999992</v>
      </c>
      <c r="F47788" s="22">
        <v>77.040000000000006</v>
      </c>
      <c r="G47788" s="22">
        <v>133779.09</v>
      </c>
      <c r="H47788" s="47">
        <v>38441</v>
      </c>
      <c r="I47788" s="47">
        <v>38132</v>
      </c>
      <c r="J47788" s="25">
        <v>45437</v>
      </c>
      <c r="K47788" s="55">
        <f t="shared" si="485"/>
        <v>20</v>
      </c>
      <c r="L47788" s="21" t="s">
        <v>4</v>
      </c>
      <c r="M47788" s="21" t="s">
        <v>0</v>
      </c>
      <c r="N47788" s="1">
        <v>507256</v>
      </c>
      <c r="O47788" t="s">
        <v>485</v>
      </c>
      <c r="P47788" t="s">
        <v>15637</v>
      </c>
      <c r="Q47788">
        <v>0.1</v>
      </c>
      <c r="R47788">
        <v>1.145</v>
      </c>
      <c r="S47788">
        <v>0.14499999999999999</v>
      </c>
      <c r="T47788">
        <v>0.36</v>
      </c>
      <c r="U47788">
        <v>441320</v>
      </c>
      <c r="V47788" t="s">
        <v>12323</v>
      </c>
      <c r="W47788" t="s">
        <v>436</v>
      </c>
      <c r="X47788" s="64" t="s">
        <v>6258</v>
      </c>
      <c r="Y47788" s="21" t="s">
        <v>1</v>
      </c>
    </row>
    <row r="47789" spans="1:25" x14ac:dyDescent="0.3">
      <c r="A47789" t="s">
        <v>2027</v>
      </c>
      <c r="B47789" s="25">
        <v>45131</v>
      </c>
      <c r="C47789" s="22">
        <v>1897116.5</v>
      </c>
      <c r="D47789" s="22">
        <v>1933388.6</v>
      </c>
      <c r="E47789" s="22">
        <v>1897116.5</v>
      </c>
      <c r="F47789" s="22">
        <v>36272.1</v>
      </c>
      <c r="G47789" s="22">
        <v>2216122.41</v>
      </c>
      <c r="H47789" s="47">
        <v>42697</v>
      </c>
      <c r="I47789" s="47">
        <v>42634</v>
      </c>
      <c r="J47789" s="25">
        <v>51773</v>
      </c>
      <c r="K47789" s="55">
        <f t="shared" si="485"/>
        <v>25</v>
      </c>
      <c r="L47789" s="21" t="s">
        <v>0</v>
      </c>
      <c r="M47789" s="21" t="s">
        <v>0</v>
      </c>
      <c r="N47789" s="1">
        <v>509931</v>
      </c>
      <c r="O47789" t="s">
        <v>485</v>
      </c>
      <c r="P47789" t="s">
        <v>15637</v>
      </c>
      <c r="Q47789">
        <v>2.1320000000000001</v>
      </c>
      <c r="R47789">
        <v>1</v>
      </c>
      <c r="S47789">
        <v>0.14499999999999999</v>
      </c>
      <c r="T47789">
        <v>0.47299999999999998</v>
      </c>
      <c r="U47789">
        <v>621410</v>
      </c>
      <c r="V47789" t="s">
        <v>76</v>
      </c>
      <c r="W47789" t="s">
        <v>442</v>
      </c>
      <c r="X47789" s="64" t="s">
        <v>762</v>
      </c>
      <c r="Y47789" s="1" t="s">
        <v>3</v>
      </c>
    </row>
    <row r="47790" spans="1:25" x14ac:dyDescent="0.3">
      <c r="A47790" t="s">
        <v>2478</v>
      </c>
      <c r="B47790" s="25">
        <v>45131</v>
      </c>
      <c r="C47790" s="22">
        <v>1204712.73</v>
      </c>
      <c r="D47790" s="22">
        <v>1209685.97</v>
      </c>
      <c r="E47790" s="22">
        <v>1204712.73</v>
      </c>
      <c r="F47790" s="22">
        <v>4973.24</v>
      </c>
      <c r="G47790" s="22">
        <v>1408173.47</v>
      </c>
      <c r="H47790" s="47">
        <v>42696</v>
      </c>
      <c r="I47790" s="47">
        <v>42538</v>
      </c>
      <c r="J47790" s="25">
        <v>51669</v>
      </c>
      <c r="K47790" s="55">
        <f t="shared" si="485"/>
        <v>25</v>
      </c>
      <c r="L47790" s="21" t="s">
        <v>4</v>
      </c>
      <c r="M47790" s="21" t="s">
        <v>0</v>
      </c>
      <c r="N47790" s="1">
        <v>509978</v>
      </c>
      <c r="O47790" t="s">
        <v>485</v>
      </c>
      <c r="P47790" t="s">
        <v>15637</v>
      </c>
      <c r="Q47790">
        <v>1.9319999999999999</v>
      </c>
      <c r="R47790">
        <v>1</v>
      </c>
      <c r="S47790">
        <v>0.14499999999999999</v>
      </c>
      <c r="T47790">
        <v>0.47299999999999998</v>
      </c>
      <c r="U47790">
        <v>621610</v>
      </c>
      <c r="V47790" t="s">
        <v>12391</v>
      </c>
      <c r="W47790" t="s">
        <v>468</v>
      </c>
      <c r="X47790" s="64" t="s">
        <v>6383</v>
      </c>
      <c r="Y47790" s="21" t="s">
        <v>1</v>
      </c>
    </row>
    <row r="47791" spans="1:25" x14ac:dyDescent="0.3">
      <c r="A47791" t="s">
        <v>2012</v>
      </c>
      <c r="B47791" s="25">
        <v>45131</v>
      </c>
      <c r="C47791" s="22">
        <v>800817.24</v>
      </c>
      <c r="D47791" s="22">
        <v>805616.02</v>
      </c>
      <c r="E47791" s="22">
        <v>800817.24</v>
      </c>
      <c r="F47791" s="22">
        <v>4798.78</v>
      </c>
      <c r="G47791" s="22">
        <v>905250</v>
      </c>
      <c r="H47791" s="47">
        <v>42894</v>
      </c>
      <c r="I47791" s="47">
        <v>42643</v>
      </c>
      <c r="J47791" s="25">
        <v>52047</v>
      </c>
      <c r="K47791" s="55">
        <f t="shared" si="485"/>
        <v>25</v>
      </c>
      <c r="L47791" s="21" t="s">
        <v>4</v>
      </c>
      <c r="M47791" s="21" t="s">
        <v>0</v>
      </c>
      <c r="N47791" s="1">
        <v>510025</v>
      </c>
      <c r="O47791" t="s">
        <v>485</v>
      </c>
      <c r="P47791" t="s">
        <v>15637</v>
      </c>
      <c r="Q47791">
        <v>2.9319999999999999</v>
      </c>
      <c r="R47791">
        <v>1</v>
      </c>
      <c r="S47791">
        <v>0.14499999999999999</v>
      </c>
      <c r="T47791">
        <v>0.47299999999999998</v>
      </c>
      <c r="U47791">
        <v>621210</v>
      </c>
      <c r="V47791" t="s">
        <v>10435</v>
      </c>
      <c r="W47791" t="s">
        <v>442</v>
      </c>
      <c r="X47791" s="64" t="s">
        <v>2833</v>
      </c>
      <c r="Y47791" s="21" t="s">
        <v>1</v>
      </c>
    </row>
    <row r="47792" spans="1:25" x14ac:dyDescent="0.3">
      <c r="A47792" t="s">
        <v>2027</v>
      </c>
      <c r="B47792" s="25">
        <v>45131</v>
      </c>
      <c r="C47792" s="22">
        <v>411904.32</v>
      </c>
      <c r="D47792" s="22">
        <v>417861.45</v>
      </c>
      <c r="E47792" s="22">
        <v>411904.32</v>
      </c>
      <c r="F47792" s="22">
        <v>5957.13</v>
      </c>
      <c r="G47792" s="22">
        <v>1282500</v>
      </c>
      <c r="H47792" s="47">
        <v>42941</v>
      </c>
      <c r="I47792" s="47">
        <v>42898</v>
      </c>
      <c r="J47792" s="25">
        <v>50207</v>
      </c>
      <c r="K47792" s="55">
        <f t="shared" si="485"/>
        <v>20</v>
      </c>
      <c r="L47792" s="21" t="s">
        <v>0</v>
      </c>
      <c r="M47792" s="21" t="s">
        <v>0</v>
      </c>
      <c r="N47792" s="1">
        <v>510092</v>
      </c>
      <c r="O47792" t="s">
        <v>485</v>
      </c>
      <c r="P47792" t="s">
        <v>15637</v>
      </c>
      <c r="Q47792">
        <v>2.4590000000000001</v>
      </c>
      <c r="R47792">
        <v>1</v>
      </c>
      <c r="S47792">
        <v>0.14499999999999999</v>
      </c>
      <c r="T47792">
        <v>0.54599999999999993</v>
      </c>
      <c r="U47792">
        <v>621511</v>
      </c>
      <c r="V47792" t="s">
        <v>12390</v>
      </c>
      <c r="W47792" t="s">
        <v>436</v>
      </c>
      <c r="X47792" s="64" t="s">
        <v>4072</v>
      </c>
      <c r="Y47792" s="1" t="s">
        <v>3</v>
      </c>
    </row>
    <row r="47793" spans="1:25" x14ac:dyDescent="0.3">
      <c r="A47793" t="s">
        <v>2464</v>
      </c>
      <c r="B47793" s="25">
        <v>45131</v>
      </c>
      <c r="C47793" s="22">
        <v>740424.15</v>
      </c>
      <c r="D47793" s="22">
        <v>745303.95</v>
      </c>
      <c r="E47793" s="22">
        <v>740424.15</v>
      </c>
      <c r="F47793" s="22">
        <v>4879.8</v>
      </c>
      <c r="G47793" s="22">
        <v>795750</v>
      </c>
      <c r="H47793" s="47">
        <v>43013</v>
      </c>
      <c r="I47793" s="47">
        <v>43003</v>
      </c>
      <c r="J47793" s="25">
        <v>52134</v>
      </c>
      <c r="K47793" s="55">
        <f t="shared" si="485"/>
        <v>25</v>
      </c>
      <c r="L47793" s="21" t="s">
        <v>0</v>
      </c>
      <c r="M47793" s="21" t="s">
        <v>0</v>
      </c>
      <c r="N47793" s="1">
        <v>510103</v>
      </c>
      <c r="O47793" t="s">
        <v>485</v>
      </c>
      <c r="P47793" t="s">
        <v>15637</v>
      </c>
      <c r="Q47793">
        <v>0</v>
      </c>
      <c r="R47793">
        <v>1</v>
      </c>
      <c r="S47793">
        <v>0.125</v>
      </c>
      <c r="T47793">
        <v>0.54599999999999993</v>
      </c>
      <c r="U47793">
        <v>811121</v>
      </c>
      <c r="V47793" t="s">
        <v>10451</v>
      </c>
      <c r="W47793" t="s">
        <v>453</v>
      </c>
      <c r="X47793" s="64" t="s">
        <v>4121</v>
      </c>
      <c r="Y47793" s="1" t="s">
        <v>3</v>
      </c>
    </row>
    <row r="47794" spans="1:25" x14ac:dyDescent="0.3">
      <c r="A47794" t="s">
        <v>2059</v>
      </c>
      <c r="B47794" s="25">
        <v>45131</v>
      </c>
      <c r="C47794" s="22">
        <v>303963.45</v>
      </c>
      <c r="D47794" s="22">
        <v>304805.37</v>
      </c>
      <c r="E47794" s="22">
        <v>303963.45</v>
      </c>
      <c r="F47794" s="22">
        <v>841.92</v>
      </c>
      <c r="G47794" s="22">
        <v>772875</v>
      </c>
      <c r="H47794" s="47">
        <v>43340</v>
      </c>
      <c r="I47794" s="47">
        <v>43329</v>
      </c>
      <c r="J47794" s="25">
        <v>46982</v>
      </c>
      <c r="K47794" s="55">
        <f t="shared" si="485"/>
        <v>10</v>
      </c>
      <c r="L47794" s="21" t="s">
        <v>4</v>
      </c>
      <c r="M47794" s="21" t="s">
        <v>0</v>
      </c>
      <c r="N47794" s="1">
        <v>510284</v>
      </c>
      <c r="O47794" t="s">
        <v>485</v>
      </c>
      <c r="P47794" t="s">
        <v>15637</v>
      </c>
      <c r="Q47794">
        <v>2.8050000000000002</v>
      </c>
      <c r="R47794">
        <v>1</v>
      </c>
      <c r="S47794">
        <v>0.14499999999999999</v>
      </c>
      <c r="T47794">
        <v>0.54999999999999993</v>
      </c>
      <c r="U47794">
        <v>812199</v>
      </c>
      <c r="V47794" t="s">
        <v>12387</v>
      </c>
      <c r="W47794" t="s">
        <v>436</v>
      </c>
      <c r="X47794" s="64" t="s">
        <v>6377</v>
      </c>
      <c r="Y47794" s="21" t="s">
        <v>1</v>
      </c>
    </row>
    <row r="47795" spans="1:25" x14ac:dyDescent="0.3">
      <c r="A47795" t="s">
        <v>2081</v>
      </c>
      <c r="B47795" s="25">
        <v>45131</v>
      </c>
      <c r="C47795" s="22">
        <v>3504709.82</v>
      </c>
      <c r="D47795" s="22">
        <v>3524873.11</v>
      </c>
      <c r="E47795" s="22">
        <v>3504709.82</v>
      </c>
      <c r="F47795" s="22">
        <v>20163.29</v>
      </c>
      <c r="G47795" s="22">
        <v>3750000</v>
      </c>
      <c r="H47795" s="47">
        <v>43367</v>
      </c>
      <c r="I47795" s="47">
        <v>43353</v>
      </c>
      <c r="J47795" s="25">
        <v>52486</v>
      </c>
      <c r="K47795" s="55">
        <f t="shared" si="485"/>
        <v>25</v>
      </c>
      <c r="L47795" s="21" t="s">
        <v>4</v>
      </c>
      <c r="M47795" s="21" t="s">
        <v>0</v>
      </c>
      <c r="N47795" s="1">
        <v>510424</v>
      </c>
      <c r="O47795" t="s">
        <v>485</v>
      </c>
      <c r="P47795" t="s">
        <v>15637</v>
      </c>
      <c r="Q47795">
        <v>1.905</v>
      </c>
      <c r="R47795">
        <v>1</v>
      </c>
      <c r="S47795">
        <v>0.14499999999999999</v>
      </c>
      <c r="T47795">
        <v>0.54999999999999993</v>
      </c>
      <c r="U47795">
        <v>721110</v>
      </c>
      <c r="V47795" t="s">
        <v>771</v>
      </c>
      <c r="W47795" t="s">
        <v>443</v>
      </c>
      <c r="X47795" s="64" t="s">
        <v>772</v>
      </c>
      <c r="Y47795" s="21" t="s">
        <v>1</v>
      </c>
    </row>
    <row r="47796" spans="1:25" x14ac:dyDescent="0.3">
      <c r="A47796" t="s">
        <v>2039</v>
      </c>
      <c r="B47796" s="25">
        <v>45131</v>
      </c>
      <c r="C47796" s="22">
        <v>1065128.06</v>
      </c>
      <c r="D47796" s="22">
        <v>1073155.6100000001</v>
      </c>
      <c r="E47796" s="22">
        <v>1065128.06</v>
      </c>
      <c r="F47796" s="22">
        <v>8027.55</v>
      </c>
      <c r="G47796" s="22">
        <v>1142234.6000000001</v>
      </c>
      <c r="H47796" s="47">
        <v>43908</v>
      </c>
      <c r="I47796" s="47">
        <v>43868</v>
      </c>
      <c r="J47796" s="25">
        <v>53000</v>
      </c>
      <c r="K47796" s="55">
        <f t="shared" si="485"/>
        <v>25</v>
      </c>
      <c r="L47796" s="21" t="s">
        <v>4</v>
      </c>
      <c r="M47796" s="21" t="s">
        <v>0</v>
      </c>
      <c r="N47796" s="1">
        <v>510628</v>
      </c>
      <c r="O47796" t="s">
        <v>485</v>
      </c>
      <c r="P47796" t="s">
        <v>15637</v>
      </c>
      <c r="Q47796">
        <v>0.48</v>
      </c>
      <c r="R47796">
        <v>1</v>
      </c>
      <c r="S47796">
        <v>0.14499999999999999</v>
      </c>
      <c r="T47796">
        <v>0.54999999999999993</v>
      </c>
      <c r="U47796">
        <v>721110</v>
      </c>
      <c r="V47796" t="s">
        <v>264</v>
      </c>
      <c r="W47796" t="s">
        <v>454</v>
      </c>
      <c r="X47796" s="64" t="s">
        <v>6385</v>
      </c>
      <c r="Y47796" s="21" t="s">
        <v>1</v>
      </c>
    </row>
    <row r="47797" spans="1:25" x14ac:dyDescent="0.3">
      <c r="A47797" t="s">
        <v>1995</v>
      </c>
      <c r="B47797" s="25">
        <v>45131</v>
      </c>
      <c r="C47797" s="22">
        <v>521599.22</v>
      </c>
      <c r="D47797" s="22">
        <v>523859.28</v>
      </c>
      <c r="E47797" s="22">
        <v>521599.22</v>
      </c>
      <c r="F47797" s="22">
        <v>2260.06</v>
      </c>
      <c r="G47797" s="22">
        <v>566250</v>
      </c>
      <c r="H47797" s="47">
        <v>43955</v>
      </c>
      <c r="I47797" s="47">
        <v>43896</v>
      </c>
      <c r="J47797" s="25">
        <v>53027</v>
      </c>
      <c r="K47797" s="55">
        <f t="shared" si="485"/>
        <v>25</v>
      </c>
      <c r="L47797" s="21" t="s">
        <v>4</v>
      </c>
      <c r="M47797" s="21" t="s">
        <v>0</v>
      </c>
      <c r="N47797" s="1">
        <v>510660</v>
      </c>
      <c r="O47797" t="s">
        <v>485</v>
      </c>
      <c r="P47797" t="s">
        <v>15637</v>
      </c>
      <c r="Q47797">
        <v>0.48</v>
      </c>
      <c r="R47797">
        <v>1</v>
      </c>
      <c r="S47797">
        <v>0.14499999999999999</v>
      </c>
      <c r="T47797">
        <v>0.54999999999999993</v>
      </c>
      <c r="U47797">
        <v>721110</v>
      </c>
      <c r="V47797" t="s">
        <v>10869</v>
      </c>
      <c r="W47797" t="s">
        <v>460</v>
      </c>
      <c r="X47797" s="64" t="s">
        <v>6386</v>
      </c>
      <c r="Y47797" s="21" t="s">
        <v>1</v>
      </c>
    </row>
    <row r="47798" spans="1:25" x14ac:dyDescent="0.3">
      <c r="A47798" t="s">
        <v>2011</v>
      </c>
      <c r="B47798" s="25">
        <v>45131</v>
      </c>
      <c r="C47798" s="22">
        <v>1876819.92</v>
      </c>
      <c r="D47798" s="22">
        <v>1938570.43</v>
      </c>
      <c r="E47798" s="22">
        <v>1876819.92</v>
      </c>
      <c r="F47798" s="22">
        <v>61750.51</v>
      </c>
      <c r="G47798" s="22">
        <v>1944000</v>
      </c>
      <c r="H47798" s="47">
        <v>44181</v>
      </c>
      <c r="I47798" s="47">
        <v>44165</v>
      </c>
      <c r="J47798" s="25">
        <v>53296</v>
      </c>
      <c r="K47798" s="55">
        <f t="shared" si="485"/>
        <v>25</v>
      </c>
      <c r="L47798" s="21" t="s">
        <v>0</v>
      </c>
      <c r="M47798" s="21" t="s">
        <v>0</v>
      </c>
      <c r="N47798" s="1">
        <v>510748</v>
      </c>
      <c r="O47798" t="s">
        <v>485</v>
      </c>
      <c r="P47798" t="s">
        <v>15637</v>
      </c>
      <c r="Q47798">
        <v>1.73</v>
      </c>
      <c r="R47798">
        <v>1</v>
      </c>
      <c r="S47798">
        <v>0.14499999999999999</v>
      </c>
      <c r="T47798">
        <v>0.54999999999999993</v>
      </c>
      <c r="U47798">
        <v>423910</v>
      </c>
      <c r="V47798" t="s">
        <v>502</v>
      </c>
      <c r="W47798" t="s">
        <v>438</v>
      </c>
      <c r="X47798" s="64" t="s">
        <v>6387</v>
      </c>
      <c r="Y47798" s="1" t="s">
        <v>3</v>
      </c>
    </row>
    <row r="47799" spans="1:25" x14ac:dyDescent="0.3">
      <c r="A47799" t="s">
        <v>2005</v>
      </c>
      <c r="B47799" s="25">
        <v>45131</v>
      </c>
      <c r="C47799" s="22">
        <v>1390.8</v>
      </c>
      <c r="D47799" s="22">
        <v>1382.43</v>
      </c>
      <c r="E47799" s="22">
        <v>1382.43</v>
      </c>
      <c r="F47799" s="3">
        <v>0</v>
      </c>
      <c r="G47799" s="22">
        <v>236250</v>
      </c>
      <c r="H47799" s="47">
        <v>40659</v>
      </c>
      <c r="I47799" s="47">
        <v>40638</v>
      </c>
      <c r="J47799" s="25">
        <v>49780</v>
      </c>
      <c r="K47799" s="55">
        <f t="shared" si="485"/>
        <v>25</v>
      </c>
      <c r="L47799" s="21" t="s">
        <v>4</v>
      </c>
      <c r="M47799" s="21" t="s">
        <v>0</v>
      </c>
      <c r="N47799" s="1">
        <v>507585</v>
      </c>
      <c r="O47799" t="s">
        <v>485</v>
      </c>
      <c r="P47799" t="s">
        <v>15637</v>
      </c>
      <c r="Q47799">
        <v>0</v>
      </c>
      <c r="R47799">
        <v>1</v>
      </c>
      <c r="S47799">
        <v>0.125</v>
      </c>
      <c r="T47799">
        <v>0.54999999999999993</v>
      </c>
      <c r="U47799">
        <v>447110</v>
      </c>
      <c r="V47799" t="s">
        <v>1308</v>
      </c>
      <c r="W47799" t="s">
        <v>471</v>
      </c>
      <c r="X47799" s="64" t="s">
        <v>6382</v>
      </c>
      <c r="Y47799" s="21" t="s">
        <v>1</v>
      </c>
    </row>
    <row r="47800" spans="1:25" x14ac:dyDescent="0.3">
      <c r="A47800" t="s">
        <v>2062</v>
      </c>
      <c r="B47800" s="25">
        <v>45131</v>
      </c>
      <c r="C47800" s="22">
        <v>372281.34</v>
      </c>
      <c r="D47800" s="22">
        <v>373978.83</v>
      </c>
      <c r="E47800" s="22">
        <v>372281.34</v>
      </c>
      <c r="F47800" s="22">
        <v>1697.49</v>
      </c>
      <c r="G47800" s="22">
        <v>465000</v>
      </c>
      <c r="H47800" s="47">
        <v>41617</v>
      </c>
      <c r="I47800" s="47">
        <v>41597</v>
      </c>
      <c r="J47800" s="25">
        <v>50728</v>
      </c>
      <c r="K47800" s="55">
        <f t="shared" si="485"/>
        <v>25</v>
      </c>
      <c r="L47800" s="21" t="s">
        <v>4</v>
      </c>
      <c r="M47800" s="21" t="s">
        <v>0</v>
      </c>
      <c r="N47800" s="1">
        <v>522011</v>
      </c>
      <c r="O47800" t="s">
        <v>485</v>
      </c>
      <c r="P47800" t="s">
        <v>15637</v>
      </c>
      <c r="Q47800">
        <v>0</v>
      </c>
      <c r="R47800">
        <v>1</v>
      </c>
      <c r="S47800">
        <v>0.125</v>
      </c>
      <c r="T47800">
        <v>0.52</v>
      </c>
      <c r="U47800">
        <v>561730</v>
      </c>
      <c r="V47800" t="s">
        <v>1037</v>
      </c>
      <c r="W47800" t="s">
        <v>447</v>
      </c>
      <c r="X47800" s="64" t="s">
        <v>1038</v>
      </c>
      <c r="Y47800" s="21" t="s">
        <v>1</v>
      </c>
    </row>
    <row r="47801" spans="1:25" x14ac:dyDescent="0.3">
      <c r="A47801" t="s">
        <v>2022</v>
      </c>
      <c r="B47801" s="25">
        <v>45131</v>
      </c>
      <c r="C47801" s="22">
        <v>2868.08</v>
      </c>
      <c r="D47801" s="22">
        <v>2881.96</v>
      </c>
      <c r="E47801" s="22">
        <v>2868.08</v>
      </c>
      <c r="F47801" s="22">
        <v>13.88</v>
      </c>
      <c r="G47801" s="22">
        <v>270000</v>
      </c>
      <c r="H47801" s="47">
        <v>41690</v>
      </c>
      <c r="I47801" s="47">
        <v>41625</v>
      </c>
      <c r="J47801" s="25">
        <v>45322</v>
      </c>
      <c r="K47801" s="55">
        <f t="shared" si="485"/>
        <v>10</v>
      </c>
      <c r="L47801" s="21" t="s">
        <v>4</v>
      </c>
      <c r="M47801" s="21" t="s">
        <v>0</v>
      </c>
      <c r="N47801" s="1">
        <v>522044</v>
      </c>
      <c r="O47801" t="s">
        <v>485</v>
      </c>
      <c r="P47801" t="s">
        <v>15637</v>
      </c>
      <c r="Q47801">
        <v>0</v>
      </c>
      <c r="R47801">
        <v>1</v>
      </c>
      <c r="S47801">
        <v>0.125</v>
      </c>
      <c r="T47801">
        <v>0.52</v>
      </c>
      <c r="U47801">
        <v>445310</v>
      </c>
      <c r="V47801" t="s">
        <v>76</v>
      </c>
      <c r="W47801" t="s">
        <v>442</v>
      </c>
      <c r="X47801" s="64" t="s">
        <v>1843</v>
      </c>
      <c r="Y47801" s="21" t="s">
        <v>1</v>
      </c>
    </row>
    <row r="47802" spans="1:25" x14ac:dyDescent="0.3">
      <c r="A47802" t="s">
        <v>2042</v>
      </c>
      <c r="B47802" s="25">
        <v>45131</v>
      </c>
      <c r="C47802" s="22">
        <v>5018.6499999999996</v>
      </c>
      <c r="D47802" s="22">
        <v>5043.45</v>
      </c>
      <c r="E47802" s="22">
        <v>5018.6499999999996</v>
      </c>
      <c r="F47802" s="22">
        <v>24.8</v>
      </c>
      <c r="G47802" s="22">
        <v>185396.6</v>
      </c>
      <c r="H47802" s="47">
        <v>41876</v>
      </c>
      <c r="I47802" s="47">
        <v>41473</v>
      </c>
      <c r="J47802" s="25">
        <v>45125</v>
      </c>
      <c r="K47802" s="55">
        <f t="shared" si="485"/>
        <v>10</v>
      </c>
      <c r="L47802" s="21" t="s">
        <v>4</v>
      </c>
      <c r="M47802" s="21" t="s">
        <v>0</v>
      </c>
      <c r="N47802" s="1">
        <v>522104</v>
      </c>
      <c r="O47802" t="s">
        <v>485</v>
      </c>
      <c r="P47802" t="s">
        <v>15637</v>
      </c>
      <c r="Q47802">
        <v>0</v>
      </c>
      <c r="R47802">
        <v>1</v>
      </c>
      <c r="S47802">
        <v>0.125</v>
      </c>
      <c r="T47802">
        <v>0.54999999999999993</v>
      </c>
      <c r="U47802">
        <v>722513</v>
      </c>
      <c r="V47802" t="s">
        <v>1374</v>
      </c>
      <c r="W47802" t="s">
        <v>446</v>
      </c>
      <c r="X47802" s="64" t="s">
        <v>1375</v>
      </c>
      <c r="Y47802" s="1" t="s">
        <v>5</v>
      </c>
    </row>
    <row r="47803" spans="1:25" x14ac:dyDescent="0.3">
      <c r="A47803" t="s">
        <v>2051</v>
      </c>
      <c r="B47803" s="25">
        <v>45131</v>
      </c>
      <c r="C47803" s="22">
        <v>42278.23</v>
      </c>
      <c r="D47803" s="22">
        <v>44206.16</v>
      </c>
      <c r="E47803" s="22">
        <v>42278.23</v>
      </c>
      <c r="F47803" s="22">
        <v>1927.93</v>
      </c>
      <c r="G47803" s="22">
        <v>134362.04999999999</v>
      </c>
      <c r="H47803" s="47">
        <v>42111</v>
      </c>
      <c r="I47803" s="47">
        <v>41978</v>
      </c>
      <c r="J47803" s="25">
        <v>45631</v>
      </c>
      <c r="K47803" s="55">
        <f t="shared" si="485"/>
        <v>10</v>
      </c>
      <c r="L47803" s="21" t="s">
        <v>0</v>
      </c>
      <c r="M47803" s="21" t="s">
        <v>0</v>
      </c>
      <c r="N47803" s="1">
        <v>522159</v>
      </c>
      <c r="O47803" t="s">
        <v>485</v>
      </c>
      <c r="P47803" t="s">
        <v>15637</v>
      </c>
      <c r="Q47803">
        <v>0</v>
      </c>
      <c r="R47803">
        <v>2.9060000000000001</v>
      </c>
      <c r="S47803">
        <v>0.125</v>
      </c>
      <c r="T47803">
        <v>0.51900000000000002</v>
      </c>
      <c r="U47803">
        <v>722515</v>
      </c>
      <c r="V47803" t="s">
        <v>109</v>
      </c>
      <c r="W47803" t="s">
        <v>442</v>
      </c>
      <c r="X47803" s="64" t="s">
        <v>2734</v>
      </c>
      <c r="Y47803" s="1" t="s">
        <v>3</v>
      </c>
    </row>
    <row r="47804" spans="1:25" x14ac:dyDescent="0.3">
      <c r="A47804" t="s">
        <v>2286</v>
      </c>
      <c r="B47804" s="25">
        <v>45131</v>
      </c>
      <c r="C47804" s="22">
        <v>15918.76</v>
      </c>
      <c r="D47804" s="22">
        <v>15990.24</v>
      </c>
      <c r="E47804" s="22">
        <v>15918.76</v>
      </c>
      <c r="F47804" s="22">
        <v>71.48</v>
      </c>
      <c r="G47804" s="22">
        <v>63750</v>
      </c>
      <c r="H47804" s="47">
        <v>42164</v>
      </c>
      <c r="I47804" s="47">
        <v>42151</v>
      </c>
      <c r="J47804" s="25">
        <v>45804</v>
      </c>
      <c r="K47804" s="55">
        <f t="shared" ref="K47804:K47867" si="486">DATEDIF(I47804,J47804, "Y")</f>
        <v>10</v>
      </c>
      <c r="L47804" s="21" t="s">
        <v>4</v>
      </c>
      <c r="M47804" s="21" t="s">
        <v>0</v>
      </c>
      <c r="N47804" s="1">
        <v>522180</v>
      </c>
      <c r="O47804" t="s">
        <v>485</v>
      </c>
      <c r="P47804" t="s">
        <v>15637</v>
      </c>
      <c r="Q47804">
        <v>0</v>
      </c>
      <c r="R47804">
        <v>1</v>
      </c>
      <c r="S47804">
        <v>0.125</v>
      </c>
      <c r="T47804">
        <v>0</v>
      </c>
      <c r="U47804">
        <v>454390</v>
      </c>
      <c r="V47804" t="s">
        <v>34</v>
      </c>
      <c r="W47804" t="s">
        <v>458</v>
      </c>
      <c r="X47804" s="64" t="s">
        <v>6374</v>
      </c>
      <c r="Y47804" s="21" t="s">
        <v>1</v>
      </c>
    </row>
    <row r="47805" spans="1:25" x14ac:dyDescent="0.3">
      <c r="A47805" t="s">
        <v>2041</v>
      </c>
      <c r="B47805" s="25">
        <v>45131</v>
      </c>
      <c r="C47805" s="22">
        <v>211308.83</v>
      </c>
      <c r="D47805" s="22">
        <v>204871.16</v>
      </c>
      <c r="E47805" s="22">
        <v>204871.16</v>
      </c>
      <c r="F47805" s="3">
        <v>0</v>
      </c>
      <c r="G47805" s="22">
        <v>856950</v>
      </c>
      <c r="H47805" s="47">
        <v>42202</v>
      </c>
      <c r="I47805" s="47">
        <v>42192</v>
      </c>
      <c r="J47805" s="25">
        <v>45845</v>
      </c>
      <c r="K47805" s="55">
        <f t="shared" si="486"/>
        <v>10</v>
      </c>
      <c r="L47805" s="21" t="s">
        <v>4</v>
      </c>
      <c r="M47805" s="21" t="s">
        <v>0</v>
      </c>
      <c r="N47805" s="1">
        <v>522195</v>
      </c>
      <c r="O47805" t="s">
        <v>485</v>
      </c>
      <c r="P47805" t="s">
        <v>15637</v>
      </c>
      <c r="Q47805">
        <v>0</v>
      </c>
      <c r="R47805">
        <v>1</v>
      </c>
      <c r="S47805">
        <v>0.125</v>
      </c>
      <c r="T47805">
        <v>0.51900000000000002</v>
      </c>
      <c r="U47805">
        <v>323111</v>
      </c>
      <c r="V47805" t="s">
        <v>1091</v>
      </c>
      <c r="W47805" t="s">
        <v>438</v>
      </c>
      <c r="X47805" s="64" t="s">
        <v>1087</v>
      </c>
      <c r="Y47805" s="21" t="s">
        <v>1</v>
      </c>
    </row>
    <row r="47806" spans="1:25" x14ac:dyDescent="0.3">
      <c r="A47806" t="s">
        <v>2339</v>
      </c>
      <c r="B47806" s="25">
        <v>45131</v>
      </c>
      <c r="C47806" s="22">
        <v>25739.06</v>
      </c>
      <c r="D47806" s="22">
        <v>25927.83</v>
      </c>
      <c r="E47806" s="22">
        <v>25739.06</v>
      </c>
      <c r="F47806" s="22">
        <v>188.77</v>
      </c>
      <c r="G47806" s="22">
        <v>213000</v>
      </c>
      <c r="H47806" s="47">
        <v>42201</v>
      </c>
      <c r="I47806" s="47">
        <v>42164</v>
      </c>
      <c r="J47806" s="25">
        <v>45817</v>
      </c>
      <c r="K47806" s="55">
        <f t="shared" si="486"/>
        <v>10</v>
      </c>
      <c r="L47806" s="21" t="s">
        <v>4</v>
      </c>
      <c r="M47806" s="21" t="s">
        <v>0</v>
      </c>
      <c r="N47806" s="1">
        <v>522215</v>
      </c>
      <c r="O47806" t="s">
        <v>485</v>
      </c>
      <c r="P47806" t="s">
        <v>15637</v>
      </c>
      <c r="Q47806">
        <v>0</v>
      </c>
      <c r="R47806">
        <v>1</v>
      </c>
      <c r="S47806">
        <v>0.125</v>
      </c>
      <c r="T47806">
        <v>0.51900000000000002</v>
      </c>
      <c r="U47806">
        <v>722511</v>
      </c>
      <c r="V47806" t="s">
        <v>399</v>
      </c>
      <c r="W47806" t="s">
        <v>439</v>
      </c>
      <c r="X47806" s="64" t="s">
        <v>400</v>
      </c>
      <c r="Y47806" s="21" t="s">
        <v>1</v>
      </c>
    </row>
    <row r="47807" spans="1:25" x14ac:dyDescent="0.3">
      <c r="A47807" t="s">
        <v>2005</v>
      </c>
      <c r="B47807" s="25">
        <v>45131</v>
      </c>
      <c r="C47807" s="22">
        <v>35894</v>
      </c>
      <c r="D47807" s="22">
        <v>37869.089999999997</v>
      </c>
      <c r="E47807" s="22">
        <v>35894</v>
      </c>
      <c r="F47807" s="22">
        <v>1975.09</v>
      </c>
      <c r="G47807" s="22">
        <v>87194.11</v>
      </c>
      <c r="H47807" s="47">
        <v>42550</v>
      </c>
      <c r="I47807" s="47">
        <v>42486</v>
      </c>
      <c r="J47807" s="25">
        <v>46138</v>
      </c>
      <c r="K47807" s="55">
        <f t="shared" si="486"/>
        <v>10</v>
      </c>
      <c r="L47807" s="21" t="s">
        <v>4</v>
      </c>
      <c r="M47807" s="21" t="s">
        <v>0</v>
      </c>
      <c r="N47807" s="1">
        <v>522327</v>
      </c>
      <c r="O47807" t="s">
        <v>485</v>
      </c>
      <c r="P47807" t="s">
        <v>15637</v>
      </c>
      <c r="Q47807">
        <v>0</v>
      </c>
      <c r="R47807">
        <v>1</v>
      </c>
      <c r="S47807">
        <v>0.125</v>
      </c>
      <c r="T47807">
        <v>0.47299999999999998</v>
      </c>
      <c r="U47807">
        <v>624410</v>
      </c>
      <c r="V47807" t="s">
        <v>11149</v>
      </c>
      <c r="W47807" t="s">
        <v>443</v>
      </c>
      <c r="X47807" s="64" t="s">
        <v>4051</v>
      </c>
      <c r="Y47807" s="21" t="s">
        <v>2</v>
      </c>
    </row>
    <row r="47808" spans="1:25" x14ac:dyDescent="0.3">
      <c r="A47808" t="s">
        <v>1990</v>
      </c>
      <c r="B47808" s="25">
        <v>45131</v>
      </c>
      <c r="C47808" s="22">
        <v>38384.67</v>
      </c>
      <c r="D47808" s="22">
        <v>39118.949999999997</v>
      </c>
      <c r="E47808" s="22">
        <v>38384.67</v>
      </c>
      <c r="F47808" s="22">
        <v>734.28</v>
      </c>
      <c r="G47808" s="22">
        <v>85000</v>
      </c>
      <c r="H47808" s="47">
        <v>42688</v>
      </c>
      <c r="I47808" s="47">
        <v>42655</v>
      </c>
      <c r="J47808" s="25">
        <v>46307</v>
      </c>
      <c r="K47808" s="55">
        <f t="shared" si="486"/>
        <v>10</v>
      </c>
      <c r="L47808" s="21" t="s">
        <v>0</v>
      </c>
      <c r="M47808" s="21" t="s">
        <v>0</v>
      </c>
      <c r="N47808" s="1">
        <v>522342</v>
      </c>
      <c r="O47808" t="s">
        <v>485</v>
      </c>
      <c r="P47808" t="s">
        <v>15637</v>
      </c>
      <c r="Q47808">
        <v>0</v>
      </c>
      <c r="R47808">
        <v>1</v>
      </c>
      <c r="S47808">
        <v>0.125</v>
      </c>
      <c r="T47808">
        <v>0.54599999999999993</v>
      </c>
      <c r="U47808">
        <v>721191</v>
      </c>
      <c r="V47808" t="s">
        <v>11159</v>
      </c>
      <c r="W47808" t="s">
        <v>436</v>
      </c>
      <c r="X47808" s="64" t="s">
        <v>4070</v>
      </c>
      <c r="Y47808" s="1" t="s">
        <v>3</v>
      </c>
    </row>
    <row r="47809" spans="1:25" x14ac:dyDescent="0.3">
      <c r="A47809" t="s">
        <v>2012</v>
      </c>
      <c r="B47809" s="25">
        <v>45131</v>
      </c>
      <c r="C47809" s="22">
        <v>1051572.45</v>
      </c>
      <c r="D47809" s="22">
        <v>1061415.1399999999</v>
      </c>
      <c r="E47809" s="22">
        <v>1051572.45</v>
      </c>
      <c r="F47809" s="22">
        <v>9842.69</v>
      </c>
      <c r="G47809" s="22">
        <v>1221000</v>
      </c>
      <c r="H47809" s="47">
        <v>42478</v>
      </c>
      <c r="I47809" s="47">
        <v>42457</v>
      </c>
      <c r="J47809" s="25">
        <v>51588</v>
      </c>
      <c r="K47809" s="55">
        <f t="shared" si="486"/>
        <v>25</v>
      </c>
      <c r="L47809" s="21" t="s">
        <v>4</v>
      </c>
      <c r="M47809" s="21" t="s">
        <v>0</v>
      </c>
      <c r="N47809" s="1">
        <v>522370</v>
      </c>
      <c r="O47809" t="s">
        <v>485</v>
      </c>
      <c r="P47809" t="s">
        <v>15637</v>
      </c>
      <c r="Q47809">
        <v>0</v>
      </c>
      <c r="R47809">
        <v>1</v>
      </c>
      <c r="S47809">
        <v>0.125</v>
      </c>
      <c r="T47809">
        <v>0.47299999999999998</v>
      </c>
      <c r="U47809">
        <v>621210</v>
      </c>
      <c r="V47809" t="s">
        <v>10435</v>
      </c>
      <c r="W47809" t="s">
        <v>442</v>
      </c>
      <c r="X47809" s="64" t="s">
        <v>2833</v>
      </c>
      <c r="Y47809" s="21" t="s">
        <v>1</v>
      </c>
    </row>
    <row r="47810" spans="1:25" x14ac:dyDescent="0.3">
      <c r="A47810" t="s">
        <v>2129</v>
      </c>
      <c r="B47810" s="25">
        <v>45131</v>
      </c>
      <c r="C47810" s="22">
        <v>3259.81</v>
      </c>
      <c r="D47810" s="22">
        <v>267.64999999999998</v>
      </c>
      <c r="E47810" s="22">
        <v>267.64999999999998</v>
      </c>
      <c r="F47810" s="3">
        <v>0</v>
      </c>
      <c r="G47810" s="22">
        <v>127500</v>
      </c>
      <c r="H47810" s="47">
        <v>42909</v>
      </c>
      <c r="I47810" s="47">
        <v>42878</v>
      </c>
      <c r="J47810" s="25">
        <v>46538</v>
      </c>
      <c r="K47810" s="55">
        <f t="shared" si="486"/>
        <v>10</v>
      </c>
      <c r="L47810" s="21" t="s">
        <v>4</v>
      </c>
      <c r="M47810" s="21" t="s">
        <v>0</v>
      </c>
      <c r="N47810" s="1">
        <v>522422</v>
      </c>
      <c r="O47810" t="s">
        <v>485</v>
      </c>
      <c r="P47810" t="s">
        <v>15637</v>
      </c>
      <c r="Q47810">
        <v>0</v>
      </c>
      <c r="R47810">
        <v>1</v>
      </c>
      <c r="S47810">
        <v>0.125</v>
      </c>
      <c r="T47810">
        <v>0.54599999999999993</v>
      </c>
      <c r="U47810">
        <v>333314</v>
      </c>
      <c r="V47810" t="s">
        <v>11644</v>
      </c>
      <c r="W47810" t="s">
        <v>448</v>
      </c>
      <c r="X47810" s="64" t="s">
        <v>6375</v>
      </c>
      <c r="Y47810" s="21" t="s">
        <v>1</v>
      </c>
    </row>
    <row r="47811" spans="1:25" x14ac:dyDescent="0.3">
      <c r="A47811" t="s">
        <v>2129</v>
      </c>
      <c r="B47811" s="25">
        <v>45131</v>
      </c>
      <c r="C47811" s="22">
        <v>52376.34</v>
      </c>
      <c r="D47811" s="22">
        <v>52356.34</v>
      </c>
      <c r="E47811" s="22">
        <v>52356.34</v>
      </c>
      <c r="F47811" s="3">
        <v>0</v>
      </c>
      <c r="G47811" s="22">
        <v>106250</v>
      </c>
      <c r="H47811" s="47">
        <v>42937</v>
      </c>
      <c r="I47811" s="47">
        <v>42901</v>
      </c>
      <c r="J47811" s="25">
        <v>46557</v>
      </c>
      <c r="K47811" s="55">
        <f t="shared" si="486"/>
        <v>10</v>
      </c>
      <c r="L47811" s="21" t="s">
        <v>4</v>
      </c>
      <c r="M47811" s="21" t="s">
        <v>0</v>
      </c>
      <c r="N47811" s="1">
        <v>522429</v>
      </c>
      <c r="O47811" t="s">
        <v>485</v>
      </c>
      <c r="P47811" t="s">
        <v>15637</v>
      </c>
      <c r="Q47811">
        <v>0</v>
      </c>
      <c r="R47811">
        <v>1</v>
      </c>
      <c r="S47811">
        <v>0.125</v>
      </c>
      <c r="T47811">
        <v>0.54599999999999993</v>
      </c>
      <c r="U47811">
        <v>323113</v>
      </c>
      <c r="V47811" t="s">
        <v>11134</v>
      </c>
      <c r="W47811" t="s">
        <v>443</v>
      </c>
      <c r="X47811" s="64" t="s">
        <v>5296</v>
      </c>
      <c r="Y47811" s="21" t="s">
        <v>2</v>
      </c>
    </row>
    <row r="47812" spans="1:25" x14ac:dyDescent="0.3">
      <c r="A47812" t="s">
        <v>2043</v>
      </c>
      <c r="B47812" s="25">
        <v>45131</v>
      </c>
      <c r="C47812" s="22">
        <v>179442.35</v>
      </c>
      <c r="D47812" s="22">
        <v>181948.85</v>
      </c>
      <c r="E47812" s="22">
        <v>179442.35</v>
      </c>
      <c r="F47812" s="22">
        <v>2506.5</v>
      </c>
      <c r="G47812" s="22">
        <v>202500</v>
      </c>
      <c r="H47812" s="47">
        <v>42958</v>
      </c>
      <c r="I47812" s="47">
        <v>42942</v>
      </c>
      <c r="J47812" s="25">
        <v>52078</v>
      </c>
      <c r="K47812" s="55">
        <f t="shared" si="486"/>
        <v>25</v>
      </c>
      <c r="L47812" s="21" t="s">
        <v>4</v>
      </c>
      <c r="M47812" s="21" t="s">
        <v>0</v>
      </c>
      <c r="N47812" s="1">
        <v>522434</v>
      </c>
      <c r="O47812" t="s">
        <v>485</v>
      </c>
      <c r="P47812" t="s">
        <v>15637</v>
      </c>
      <c r="Q47812">
        <v>0</v>
      </c>
      <c r="R47812">
        <v>1</v>
      </c>
      <c r="S47812">
        <v>0.125</v>
      </c>
      <c r="T47812">
        <v>0.54599999999999993</v>
      </c>
      <c r="U47812">
        <v>451120</v>
      </c>
      <c r="V47812" t="s">
        <v>6</v>
      </c>
      <c r="W47812" t="s">
        <v>434</v>
      </c>
      <c r="X47812" s="64" t="s">
        <v>6384</v>
      </c>
      <c r="Y47812" s="21" t="s">
        <v>1</v>
      </c>
    </row>
    <row r="47813" spans="1:25" x14ac:dyDescent="0.3">
      <c r="A47813" t="s">
        <v>2006</v>
      </c>
      <c r="B47813" s="25">
        <v>45131</v>
      </c>
      <c r="C47813" s="22">
        <v>509855.02</v>
      </c>
      <c r="D47813" s="22">
        <v>512002.41</v>
      </c>
      <c r="E47813" s="22">
        <v>509855.02</v>
      </c>
      <c r="F47813" s="22">
        <v>2147.39</v>
      </c>
      <c r="G47813" s="22">
        <v>573750</v>
      </c>
      <c r="H47813" s="47">
        <v>43024</v>
      </c>
      <c r="I47813" s="47">
        <v>42965</v>
      </c>
      <c r="J47813" s="25">
        <v>52099</v>
      </c>
      <c r="K47813" s="55">
        <f t="shared" si="486"/>
        <v>25</v>
      </c>
      <c r="L47813" s="21" t="s">
        <v>4</v>
      </c>
      <c r="M47813" s="21" t="s">
        <v>0</v>
      </c>
      <c r="N47813" s="1">
        <v>522457</v>
      </c>
      <c r="O47813" t="s">
        <v>485</v>
      </c>
      <c r="P47813" t="s">
        <v>15637</v>
      </c>
      <c r="Q47813">
        <v>0</v>
      </c>
      <c r="R47813">
        <v>1</v>
      </c>
      <c r="S47813">
        <v>0.125</v>
      </c>
      <c r="T47813">
        <v>0.54599999999999993</v>
      </c>
      <c r="U47813">
        <v>488410</v>
      </c>
      <c r="V47813" t="s">
        <v>1064</v>
      </c>
      <c r="W47813" t="s">
        <v>442</v>
      </c>
      <c r="X47813" s="64" t="s">
        <v>4371</v>
      </c>
      <c r="Y47813" s="21" t="s">
        <v>1</v>
      </c>
    </row>
    <row r="47814" spans="1:25" x14ac:dyDescent="0.3">
      <c r="A47814" t="s">
        <v>2080</v>
      </c>
      <c r="B47814" s="25">
        <v>45131</v>
      </c>
      <c r="C47814" s="22">
        <v>145291.6</v>
      </c>
      <c r="D47814" s="22">
        <v>148161.94</v>
      </c>
      <c r="E47814" s="22">
        <v>145291.6</v>
      </c>
      <c r="F47814" s="22">
        <v>2870.34</v>
      </c>
      <c r="G47814" s="22">
        <v>260784.64000000001</v>
      </c>
      <c r="H47814" s="47">
        <v>43080</v>
      </c>
      <c r="I47814" s="47">
        <v>42915</v>
      </c>
      <c r="J47814" s="25">
        <v>46750</v>
      </c>
      <c r="K47814" s="55">
        <f t="shared" si="486"/>
        <v>10</v>
      </c>
      <c r="L47814" s="21" t="s">
        <v>4</v>
      </c>
      <c r="M47814" s="21" t="s">
        <v>0</v>
      </c>
      <c r="N47814" s="1">
        <v>522472</v>
      </c>
      <c r="O47814" t="s">
        <v>485</v>
      </c>
      <c r="P47814" t="s">
        <v>15637</v>
      </c>
      <c r="Q47814">
        <v>0</v>
      </c>
      <c r="R47814">
        <v>1</v>
      </c>
      <c r="S47814">
        <v>0.125</v>
      </c>
      <c r="T47814">
        <v>0.54599999999999993</v>
      </c>
      <c r="U47814">
        <v>722515</v>
      </c>
      <c r="V47814" t="s">
        <v>201</v>
      </c>
      <c r="W47814" t="s">
        <v>446</v>
      </c>
      <c r="X47814" s="64" t="s">
        <v>1703</v>
      </c>
      <c r="Y47814" s="21" t="s">
        <v>2</v>
      </c>
    </row>
    <row r="47815" spans="1:25" x14ac:dyDescent="0.3">
      <c r="A47815" t="s">
        <v>2059</v>
      </c>
      <c r="B47815" s="25">
        <v>45131</v>
      </c>
      <c r="C47815" s="22">
        <v>22218.27</v>
      </c>
      <c r="D47815" s="22">
        <v>22363.99</v>
      </c>
      <c r="E47815" s="22">
        <v>22218.27</v>
      </c>
      <c r="F47815" s="22">
        <v>145.72</v>
      </c>
      <c r="G47815" s="22">
        <v>126650</v>
      </c>
      <c r="H47815" s="47">
        <v>43096</v>
      </c>
      <c r="I47815" s="47">
        <v>43087</v>
      </c>
      <c r="J47815" s="25">
        <v>46739</v>
      </c>
      <c r="K47815" s="55">
        <f t="shared" si="486"/>
        <v>10</v>
      </c>
      <c r="L47815" s="21" t="s">
        <v>4</v>
      </c>
      <c r="M47815" s="21" t="s">
        <v>0</v>
      </c>
      <c r="N47815" s="1">
        <v>522475</v>
      </c>
      <c r="O47815" t="s">
        <v>485</v>
      </c>
      <c r="P47815" t="s">
        <v>15637</v>
      </c>
      <c r="Q47815">
        <v>0</v>
      </c>
      <c r="R47815">
        <v>1</v>
      </c>
      <c r="S47815">
        <v>0.125</v>
      </c>
      <c r="T47815">
        <v>0.54999999999999993</v>
      </c>
      <c r="U47815">
        <v>541110</v>
      </c>
      <c r="V47815" t="s">
        <v>60</v>
      </c>
      <c r="W47815" t="s">
        <v>436</v>
      </c>
      <c r="X47815" s="64" t="s">
        <v>6376</v>
      </c>
      <c r="Y47815" s="21" t="s">
        <v>1</v>
      </c>
    </row>
    <row r="47816" spans="1:25" x14ac:dyDescent="0.3">
      <c r="A47816" t="s">
        <v>2398</v>
      </c>
      <c r="B47816" s="25">
        <v>45131</v>
      </c>
      <c r="C47816" s="22">
        <v>165855.1</v>
      </c>
      <c r="D47816" s="22">
        <v>163692.07</v>
      </c>
      <c r="E47816" s="22">
        <v>163692.07</v>
      </c>
      <c r="F47816" s="3">
        <v>0</v>
      </c>
      <c r="G47816" s="22">
        <v>281242.01</v>
      </c>
      <c r="H47816" s="47">
        <v>43174</v>
      </c>
      <c r="I47816" s="47">
        <v>43054</v>
      </c>
      <c r="J47816" s="25">
        <v>46706</v>
      </c>
      <c r="K47816" s="55">
        <f t="shared" si="486"/>
        <v>10</v>
      </c>
      <c r="L47816" s="21" t="s">
        <v>4</v>
      </c>
      <c r="M47816" s="21" t="s">
        <v>0</v>
      </c>
      <c r="N47816" s="1">
        <v>522488</v>
      </c>
      <c r="O47816" t="s">
        <v>485</v>
      </c>
      <c r="P47816" t="s">
        <v>15637</v>
      </c>
      <c r="Q47816">
        <v>0</v>
      </c>
      <c r="R47816">
        <v>1</v>
      </c>
      <c r="S47816">
        <v>0.125</v>
      </c>
      <c r="T47816">
        <v>0.54599999999999993</v>
      </c>
      <c r="U47816">
        <v>312120</v>
      </c>
      <c r="V47816" t="s">
        <v>12386</v>
      </c>
      <c r="W47816" t="s">
        <v>436</v>
      </c>
      <c r="X47816" s="64" t="s">
        <v>1389</v>
      </c>
      <c r="Y47816" s="21" t="s">
        <v>1</v>
      </c>
    </row>
    <row r="47817" spans="1:25" x14ac:dyDescent="0.3">
      <c r="A47817" t="s">
        <v>1999</v>
      </c>
      <c r="B47817" s="25">
        <v>45131</v>
      </c>
      <c r="C47817" s="22">
        <v>181713.03</v>
      </c>
      <c r="D47817" s="22">
        <v>187297.74</v>
      </c>
      <c r="E47817" s="22">
        <v>181713.03</v>
      </c>
      <c r="F47817" s="22">
        <v>5584.71</v>
      </c>
      <c r="G47817" s="22">
        <v>298125</v>
      </c>
      <c r="H47817" s="47">
        <v>43174</v>
      </c>
      <c r="I47817" s="47">
        <v>42879</v>
      </c>
      <c r="J47817" s="25">
        <v>46831</v>
      </c>
      <c r="K47817" s="55">
        <f t="shared" si="486"/>
        <v>10</v>
      </c>
      <c r="L47817" s="21" t="s">
        <v>0</v>
      </c>
      <c r="M47817" s="21" t="s">
        <v>0</v>
      </c>
      <c r="N47817" s="1">
        <v>522488</v>
      </c>
      <c r="O47817" t="s">
        <v>485</v>
      </c>
      <c r="P47817" t="s">
        <v>15637</v>
      </c>
      <c r="Q47817">
        <v>0</v>
      </c>
      <c r="R47817">
        <v>1</v>
      </c>
      <c r="S47817">
        <v>0.125</v>
      </c>
      <c r="T47817">
        <v>0.54599999999999993</v>
      </c>
      <c r="U47817">
        <v>722513</v>
      </c>
      <c r="V47817" t="s">
        <v>352</v>
      </c>
      <c r="W47817" t="s">
        <v>442</v>
      </c>
      <c r="X47817" s="64" t="s">
        <v>5020</v>
      </c>
      <c r="Y47817" s="1" t="s">
        <v>3</v>
      </c>
    </row>
    <row r="47818" spans="1:25" x14ac:dyDescent="0.3">
      <c r="A47818" t="s">
        <v>2005</v>
      </c>
      <c r="B47818" s="25">
        <v>45131</v>
      </c>
      <c r="C47818" s="22">
        <v>23814.31</v>
      </c>
      <c r="D47818" s="22">
        <v>23794.31</v>
      </c>
      <c r="E47818" s="22">
        <v>23794.31</v>
      </c>
      <c r="F47818" s="3">
        <v>0</v>
      </c>
      <c r="G47818" s="22">
        <v>178200</v>
      </c>
      <c r="H47818" s="47">
        <v>43235</v>
      </c>
      <c r="I47818" s="47">
        <v>43213</v>
      </c>
      <c r="J47818" s="25">
        <v>46870</v>
      </c>
      <c r="K47818" s="55">
        <f t="shared" si="486"/>
        <v>10</v>
      </c>
      <c r="L47818" s="21" t="s">
        <v>4</v>
      </c>
      <c r="M47818" s="21" t="s">
        <v>0</v>
      </c>
      <c r="N47818" s="1">
        <v>522497</v>
      </c>
      <c r="O47818" t="s">
        <v>485</v>
      </c>
      <c r="P47818" t="s">
        <v>15637</v>
      </c>
      <c r="Q47818">
        <v>0</v>
      </c>
      <c r="R47818">
        <v>1</v>
      </c>
      <c r="S47818">
        <v>0.125</v>
      </c>
      <c r="T47818">
        <v>0.54999999999999993</v>
      </c>
      <c r="U47818">
        <v>722511</v>
      </c>
      <c r="V47818" t="s">
        <v>7</v>
      </c>
      <c r="W47818" t="s">
        <v>435</v>
      </c>
      <c r="X47818" s="64" t="s">
        <v>1609</v>
      </c>
      <c r="Y47818" s="21" t="s">
        <v>1</v>
      </c>
    </row>
    <row r="47819" spans="1:25" x14ac:dyDescent="0.3">
      <c r="A47819" t="s">
        <v>2171</v>
      </c>
      <c r="B47819" s="25">
        <v>45131</v>
      </c>
      <c r="C47819" s="22">
        <v>94232.55</v>
      </c>
      <c r="D47819" s="22">
        <v>95450.22</v>
      </c>
      <c r="E47819" s="22">
        <v>94232.55</v>
      </c>
      <c r="F47819" s="22">
        <v>1217.67</v>
      </c>
      <c r="G47819" s="22">
        <v>150509.26</v>
      </c>
      <c r="H47819" s="47">
        <v>43446</v>
      </c>
      <c r="I47819" s="47">
        <v>43383</v>
      </c>
      <c r="J47819" s="25">
        <v>47043</v>
      </c>
      <c r="K47819" s="55">
        <f t="shared" si="486"/>
        <v>10</v>
      </c>
      <c r="L47819" s="21" t="s">
        <v>4</v>
      </c>
      <c r="M47819" s="21" t="s">
        <v>0</v>
      </c>
      <c r="N47819" s="1">
        <v>522527</v>
      </c>
      <c r="O47819" t="s">
        <v>485</v>
      </c>
      <c r="P47819" t="s">
        <v>15637</v>
      </c>
      <c r="Q47819">
        <v>0</v>
      </c>
      <c r="R47819">
        <v>1</v>
      </c>
      <c r="S47819">
        <v>0.125</v>
      </c>
      <c r="T47819">
        <v>0.54999999999999993</v>
      </c>
      <c r="U47819">
        <v>447110</v>
      </c>
      <c r="V47819" t="s">
        <v>12092</v>
      </c>
      <c r="W47819" t="s">
        <v>442</v>
      </c>
      <c r="X47819" s="64" t="s">
        <v>5828</v>
      </c>
      <c r="Y47819" s="21" t="s">
        <v>1</v>
      </c>
    </row>
    <row r="47820" spans="1:25" x14ac:dyDescent="0.3">
      <c r="A47820" t="s">
        <v>2003</v>
      </c>
      <c r="B47820" s="25">
        <v>45131</v>
      </c>
      <c r="C47820" s="22">
        <v>195756.87</v>
      </c>
      <c r="D47820" s="22">
        <v>199094.1</v>
      </c>
      <c r="E47820" s="22">
        <v>195756.87</v>
      </c>
      <c r="F47820" s="22">
        <v>3337.23</v>
      </c>
      <c r="G47820" s="22">
        <v>261442.73</v>
      </c>
      <c r="H47820" s="47">
        <v>43523</v>
      </c>
      <c r="I47820" s="47">
        <v>43462</v>
      </c>
      <c r="J47820" s="25">
        <v>47115</v>
      </c>
      <c r="K47820" s="55">
        <f t="shared" si="486"/>
        <v>10</v>
      </c>
      <c r="L47820" s="21" t="s">
        <v>0</v>
      </c>
      <c r="M47820" s="21" t="s">
        <v>0</v>
      </c>
      <c r="N47820" s="1">
        <v>522539</v>
      </c>
      <c r="O47820" t="s">
        <v>485</v>
      </c>
      <c r="P47820" t="s">
        <v>15637</v>
      </c>
      <c r="Q47820">
        <v>0</v>
      </c>
      <c r="R47820">
        <v>1</v>
      </c>
      <c r="S47820">
        <v>0.125</v>
      </c>
      <c r="T47820">
        <v>0.54999999999999993</v>
      </c>
      <c r="U47820">
        <v>561612</v>
      </c>
      <c r="V47820" t="s">
        <v>70</v>
      </c>
      <c r="W47820" t="s">
        <v>438</v>
      </c>
      <c r="X47820" s="64" t="s">
        <v>2738</v>
      </c>
      <c r="Y47820" s="1" t="s">
        <v>3</v>
      </c>
    </row>
    <row r="47821" spans="1:25" x14ac:dyDescent="0.3">
      <c r="A47821" t="s">
        <v>2003</v>
      </c>
      <c r="B47821" s="25">
        <v>45131</v>
      </c>
      <c r="C47821" s="22">
        <v>110470.69</v>
      </c>
      <c r="D47821" s="22">
        <v>113357.43</v>
      </c>
      <c r="E47821" s="22">
        <v>110470.69</v>
      </c>
      <c r="F47821" s="22">
        <v>2886.74</v>
      </c>
      <c r="G47821" s="22">
        <v>261695.81</v>
      </c>
      <c r="H47821" s="47">
        <v>43642</v>
      </c>
      <c r="I47821" s="47">
        <v>43578</v>
      </c>
      <c r="J47821" s="25">
        <v>47231</v>
      </c>
      <c r="K47821" s="55">
        <f t="shared" si="486"/>
        <v>10</v>
      </c>
      <c r="L47821" s="21" t="s">
        <v>0</v>
      </c>
      <c r="M47821" s="21" t="s">
        <v>0</v>
      </c>
      <c r="N47821" s="1">
        <v>522554</v>
      </c>
      <c r="O47821" t="s">
        <v>485</v>
      </c>
      <c r="P47821" t="s">
        <v>15637</v>
      </c>
      <c r="Q47821">
        <v>0</v>
      </c>
      <c r="R47821">
        <v>1</v>
      </c>
      <c r="S47821">
        <v>0.125</v>
      </c>
      <c r="T47821">
        <v>0.54999999999999993</v>
      </c>
      <c r="U47821">
        <v>541511</v>
      </c>
      <c r="V47821" t="s">
        <v>226</v>
      </c>
      <c r="W47821" t="s">
        <v>453</v>
      </c>
      <c r="X47821" s="64" t="s">
        <v>227</v>
      </c>
      <c r="Y47821" s="1" t="s">
        <v>3</v>
      </c>
    </row>
    <row r="47822" spans="1:25" x14ac:dyDescent="0.3">
      <c r="A47822" t="s">
        <v>2134</v>
      </c>
      <c r="B47822" s="25">
        <v>45131</v>
      </c>
      <c r="C47822" s="22">
        <v>2516135.77</v>
      </c>
      <c r="D47822" s="22">
        <v>2534043.2400000002</v>
      </c>
      <c r="E47822" s="22">
        <v>2516135.77</v>
      </c>
      <c r="F47822" s="22">
        <v>17907.47</v>
      </c>
      <c r="G47822" s="22">
        <v>3728772.47</v>
      </c>
      <c r="H47822" s="47">
        <v>43693</v>
      </c>
      <c r="I47822" s="47">
        <v>43644</v>
      </c>
      <c r="J47822" s="25">
        <v>47297</v>
      </c>
      <c r="K47822" s="55">
        <f t="shared" si="486"/>
        <v>10</v>
      </c>
      <c r="L47822" s="21" t="s">
        <v>4</v>
      </c>
      <c r="M47822" s="21" t="s">
        <v>0</v>
      </c>
      <c r="N47822" s="1">
        <v>522559</v>
      </c>
      <c r="O47822" t="s">
        <v>485</v>
      </c>
      <c r="P47822" t="s">
        <v>15637</v>
      </c>
      <c r="Q47822">
        <v>0</v>
      </c>
      <c r="R47822">
        <v>1</v>
      </c>
      <c r="S47822">
        <v>0.125</v>
      </c>
      <c r="T47822">
        <v>0.54999999999999993</v>
      </c>
      <c r="U47822">
        <v>541519</v>
      </c>
      <c r="V47822" t="s">
        <v>368</v>
      </c>
      <c r="W47822" t="s">
        <v>465</v>
      </c>
      <c r="X47822" s="64" t="s">
        <v>6378</v>
      </c>
      <c r="Y47822" s="21" t="s">
        <v>1</v>
      </c>
    </row>
    <row r="47823" spans="1:25" x14ac:dyDescent="0.3">
      <c r="A47823" t="s">
        <v>2080</v>
      </c>
      <c r="B47823" s="25">
        <v>45131</v>
      </c>
      <c r="C47823" s="22">
        <v>190236.41</v>
      </c>
      <c r="D47823" s="22">
        <v>194670.58</v>
      </c>
      <c r="E47823" s="22">
        <v>190236.41</v>
      </c>
      <c r="F47823" s="22">
        <v>4434.17</v>
      </c>
      <c r="G47823" s="22">
        <v>262500</v>
      </c>
      <c r="H47823" s="47">
        <v>43735</v>
      </c>
      <c r="I47823" s="47">
        <v>43707</v>
      </c>
      <c r="J47823" s="25">
        <v>47360</v>
      </c>
      <c r="K47823" s="55">
        <f t="shared" si="486"/>
        <v>10</v>
      </c>
      <c r="L47823" s="21" t="s">
        <v>4</v>
      </c>
      <c r="M47823" s="21" t="s">
        <v>0</v>
      </c>
      <c r="N47823" s="1">
        <v>522568</v>
      </c>
      <c r="O47823" t="s">
        <v>485</v>
      </c>
      <c r="P47823" t="s">
        <v>15637</v>
      </c>
      <c r="Q47823">
        <v>0</v>
      </c>
      <c r="R47823">
        <v>1</v>
      </c>
      <c r="S47823">
        <v>0.125</v>
      </c>
      <c r="T47823">
        <v>0.54999999999999993</v>
      </c>
      <c r="U47823">
        <v>541810</v>
      </c>
      <c r="V47823" t="s">
        <v>249</v>
      </c>
      <c r="W47823" t="s">
        <v>442</v>
      </c>
      <c r="X47823" s="64" t="s">
        <v>250</v>
      </c>
      <c r="Y47823" s="21" t="s">
        <v>2</v>
      </c>
    </row>
    <row r="47824" spans="1:25" x14ac:dyDescent="0.3">
      <c r="A47824" t="s">
        <v>2031</v>
      </c>
      <c r="B47824" s="25">
        <v>45131</v>
      </c>
      <c r="C47824" s="22">
        <v>68428.399999999994</v>
      </c>
      <c r="D47824" s="22">
        <v>68798.350000000006</v>
      </c>
      <c r="E47824" s="22">
        <v>68428.399999999994</v>
      </c>
      <c r="F47824" s="22">
        <v>369.95</v>
      </c>
      <c r="G47824" s="22">
        <v>96895.81</v>
      </c>
      <c r="H47824" s="47">
        <v>43784</v>
      </c>
      <c r="I47824" s="47">
        <v>43753</v>
      </c>
      <c r="J47824" s="25">
        <v>47406</v>
      </c>
      <c r="K47824" s="55">
        <f t="shared" si="486"/>
        <v>10</v>
      </c>
      <c r="L47824" s="21" t="s">
        <v>4</v>
      </c>
      <c r="M47824" s="21" t="s">
        <v>0</v>
      </c>
      <c r="N47824" s="1">
        <v>522571</v>
      </c>
      <c r="O47824" t="s">
        <v>485</v>
      </c>
      <c r="P47824" t="s">
        <v>15637</v>
      </c>
      <c r="Q47824">
        <v>0</v>
      </c>
      <c r="R47824">
        <v>1</v>
      </c>
      <c r="S47824">
        <v>0.125</v>
      </c>
      <c r="T47824">
        <v>0.54999999999999993</v>
      </c>
      <c r="U47824">
        <v>611610</v>
      </c>
      <c r="V47824" t="s">
        <v>10835</v>
      </c>
      <c r="W47824" t="s">
        <v>442</v>
      </c>
      <c r="X47824" s="64" t="s">
        <v>3507</v>
      </c>
      <c r="Y47824" s="21" t="s">
        <v>1</v>
      </c>
    </row>
    <row r="47825" spans="1:25" x14ac:dyDescent="0.3">
      <c r="A47825" t="s">
        <v>2103</v>
      </c>
      <c r="B47825" s="25">
        <v>45131</v>
      </c>
      <c r="C47825" s="22">
        <v>699843.06</v>
      </c>
      <c r="D47825" s="22">
        <v>701581.54</v>
      </c>
      <c r="E47825" s="22">
        <v>699843.06</v>
      </c>
      <c r="F47825" s="22">
        <v>1738.48</v>
      </c>
      <c r="G47825" s="22">
        <v>728358.36</v>
      </c>
      <c r="H47825" s="47">
        <v>44092</v>
      </c>
      <c r="I47825" s="47">
        <v>43726</v>
      </c>
      <c r="J47825" s="25">
        <v>52858</v>
      </c>
      <c r="K47825" s="55">
        <f t="shared" si="486"/>
        <v>25</v>
      </c>
      <c r="L47825" s="21" t="s">
        <v>4</v>
      </c>
      <c r="M47825" s="21" t="s">
        <v>0</v>
      </c>
      <c r="N47825" s="1">
        <v>522623</v>
      </c>
      <c r="O47825" t="s">
        <v>485</v>
      </c>
      <c r="P47825" t="s">
        <v>15637</v>
      </c>
      <c r="Q47825">
        <v>0</v>
      </c>
      <c r="R47825">
        <v>1</v>
      </c>
      <c r="S47825">
        <v>0.125</v>
      </c>
      <c r="T47825">
        <v>0.54999999999999993</v>
      </c>
      <c r="U47825">
        <v>812320</v>
      </c>
      <c r="V47825" t="s">
        <v>39</v>
      </c>
      <c r="W47825" t="s">
        <v>436</v>
      </c>
      <c r="X47825" s="64" t="s">
        <v>747</v>
      </c>
      <c r="Y47825" s="21" t="s">
        <v>1</v>
      </c>
    </row>
    <row r="47826" spans="1:25" x14ac:dyDescent="0.3">
      <c r="A47826" t="s">
        <v>2080</v>
      </c>
      <c r="B47826" s="25">
        <v>45131</v>
      </c>
      <c r="C47826" s="22">
        <v>84603.68</v>
      </c>
      <c r="D47826" s="22">
        <v>86660.88</v>
      </c>
      <c r="E47826" s="22">
        <v>84603.68</v>
      </c>
      <c r="F47826" s="22">
        <v>2057.1999999999998</v>
      </c>
      <c r="G47826" s="22">
        <v>99000</v>
      </c>
      <c r="H47826" s="47">
        <v>44274</v>
      </c>
      <c r="I47826" s="47">
        <v>44246</v>
      </c>
      <c r="J47826" s="25">
        <v>47898</v>
      </c>
      <c r="K47826" s="55">
        <f t="shared" si="486"/>
        <v>10</v>
      </c>
      <c r="L47826" s="21" t="s">
        <v>4</v>
      </c>
      <c r="M47826" s="21" t="s">
        <v>0</v>
      </c>
      <c r="N47826" s="1">
        <v>522666</v>
      </c>
      <c r="O47826" t="s">
        <v>485</v>
      </c>
      <c r="P47826" t="s">
        <v>15637</v>
      </c>
      <c r="Q47826">
        <v>0</v>
      </c>
      <c r="R47826">
        <v>1</v>
      </c>
      <c r="S47826">
        <v>0.125</v>
      </c>
      <c r="T47826">
        <v>0</v>
      </c>
      <c r="U47826">
        <v>541611</v>
      </c>
      <c r="V47826" t="s">
        <v>12388</v>
      </c>
      <c r="W47826" t="s">
        <v>456</v>
      </c>
      <c r="X47826" s="64" t="s">
        <v>6379</v>
      </c>
      <c r="Y47826" s="21" t="s">
        <v>2</v>
      </c>
    </row>
    <row r="47827" spans="1:25" x14ac:dyDescent="0.3">
      <c r="A47827" t="s">
        <v>2080</v>
      </c>
      <c r="B47827" s="25">
        <v>45131</v>
      </c>
      <c r="C47827" s="22">
        <v>163564.56</v>
      </c>
      <c r="D47827" s="22">
        <v>166920.64000000001</v>
      </c>
      <c r="E47827" s="22">
        <v>163564.56</v>
      </c>
      <c r="F47827" s="22">
        <v>3356.08</v>
      </c>
      <c r="G47827" s="22">
        <v>180000</v>
      </c>
      <c r="H47827" s="47">
        <v>44475</v>
      </c>
      <c r="I47827" s="47">
        <v>44441</v>
      </c>
      <c r="J47827" s="25">
        <v>48093</v>
      </c>
      <c r="K47827" s="55">
        <f t="shared" si="486"/>
        <v>10</v>
      </c>
      <c r="L47827" s="21" t="s">
        <v>4</v>
      </c>
      <c r="M47827" s="21" t="s">
        <v>0</v>
      </c>
      <c r="N47827" s="1">
        <v>530028</v>
      </c>
      <c r="O47827" t="s">
        <v>485</v>
      </c>
      <c r="P47827" t="s">
        <v>15637</v>
      </c>
      <c r="Q47827">
        <v>0.98</v>
      </c>
      <c r="R47827">
        <v>1</v>
      </c>
      <c r="S47827">
        <v>0.14499999999999999</v>
      </c>
      <c r="T47827">
        <v>0</v>
      </c>
      <c r="U47827">
        <v>442210</v>
      </c>
      <c r="V47827" t="s">
        <v>39</v>
      </c>
      <c r="W47827" t="s">
        <v>454</v>
      </c>
      <c r="X47827" s="64" t="s">
        <v>6380</v>
      </c>
      <c r="Y47827" s="21" t="s">
        <v>2</v>
      </c>
    </row>
    <row r="47828" spans="1:25" x14ac:dyDescent="0.3">
      <c r="A47828" t="s">
        <v>1993</v>
      </c>
      <c r="B47828" s="25">
        <v>45131</v>
      </c>
      <c r="C47828" s="22">
        <v>47649.48</v>
      </c>
      <c r="D47828" s="22">
        <v>47827.519999999997</v>
      </c>
      <c r="E47828" s="22">
        <v>47649.48</v>
      </c>
      <c r="F47828" s="22">
        <v>178.04</v>
      </c>
      <c r="G47828" s="22">
        <v>53801.81</v>
      </c>
      <c r="H47828" s="47">
        <v>44552</v>
      </c>
      <c r="I47828" s="47">
        <v>44498</v>
      </c>
      <c r="J47828" s="25">
        <v>48150</v>
      </c>
      <c r="K47828" s="55">
        <f t="shared" si="486"/>
        <v>10</v>
      </c>
      <c r="L47828" s="21" t="s">
        <v>4</v>
      </c>
      <c r="M47828" s="21" t="s">
        <v>0</v>
      </c>
      <c r="N47828" s="1">
        <v>530077</v>
      </c>
      <c r="O47828" t="s">
        <v>485</v>
      </c>
      <c r="P47828" t="s">
        <v>15637</v>
      </c>
      <c r="Q47828">
        <v>1.98</v>
      </c>
      <c r="R47828">
        <v>1</v>
      </c>
      <c r="S47828">
        <v>0.14499999999999999</v>
      </c>
      <c r="T47828">
        <v>0</v>
      </c>
      <c r="U47828">
        <v>454110</v>
      </c>
      <c r="V47828" t="s">
        <v>334</v>
      </c>
      <c r="W47828" t="s">
        <v>438</v>
      </c>
      <c r="X47828" s="64" t="s">
        <v>335</v>
      </c>
      <c r="Y47828" s="21" t="s">
        <v>1</v>
      </c>
    </row>
    <row r="47829" spans="1:25" x14ac:dyDescent="0.3">
      <c r="A47829" t="s">
        <v>2067</v>
      </c>
      <c r="B47829" s="25">
        <v>45131</v>
      </c>
      <c r="C47829" s="22">
        <v>1642189.77</v>
      </c>
      <c r="D47829" s="22">
        <v>1657012.05</v>
      </c>
      <c r="E47829" s="22">
        <v>1642189.77</v>
      </c>
      <c r="F47829" s="22">
        <v>14822.28</v>
      </c>
      <c r="G47829" s="22">
        <v>1656000</v>
      </c>
      <c r="H47829" s="47">
        <v>44651</v>
      </c>
      <c r="I47829" s="47">
        <v>44594</v>
      </c>
      <c r="J47829" s="25">
        <v>53725</v>
      </c>
      <c r="K47829" s="55">
        <f t="shared" si="486"/>
        <v>25</v>
      </c>
      <c r="L47829" s="21" t="s">
        <v>4</v>
      </c>
      <c r="M47829" s="21" t="s">
        <v>0</v>
      </c>
      <c r="N47829" s="1">
        <v>530140</v>
      </c>
      <c r="O47829" t="s">
        <v>485</v>
      </c>
      <c r="P47829" t="s">
        <v>15637</v>
      </c>
      <c r="Q47829">
        <v>0.755</v>
      </c>
      <c r="R47829">
        <v>1</v>
      </c>
      <c r="S47829">
        <v>0.14499999999999999</v>
      </c>
      <c r="T47829">
        <v>0</v>
      </c>
      <c r="U47829">
        <v>721110</v>
      </c>
      <c r="V47829" t="s">
        <v>13</v>
      </c>
      <c r="W47829" t="s">
        <v>456</v>
      </c>
      <c r="X47829" s="64" t="s">
        <v>6388</v>
      </c>
      <c r="Y47829" s="21" t="s">
        <v>1</v>
      </c>
    </row>
    <row r="47830" spans="1:25" x14ac:dyDescent="0.3">
      <c r="A47830" t="s">
        <v>2058</v>
      </c>
      <c r="B47830" s="25">
        <v>45131</v>
      </c>
      <c r="C47830" s="22">
        <v>28279.18</v>
      </c>
      <c r="D47830" s="22">
        <v>28246.07</v>
      </c>
      <c r="E47830" s="22">
        <v>28246.07</v>
      </c>
      <c r="F47830" s="3">
        <v>0</v>
      </c>
      <c r="G47830" s="22">
        <v>128564.18</v>
      </c>
      <c r="H47830" s="47">
        <v>44813</v>
      </c>
      <c r="I47830" s="47">
        <v>44757</v>
      </c>
      <c r="J47830" s="25">
        <v>48410</v>
      </c>
      <c r="K47830" s="55">
        <f t="shared" si="486"/>
        <v>10</v>
      </c>
      <c r="L47830" s="21" t="s">
        <v>4</v>
      </c>
      <c r="M47830" s="21" t="s">
        <v>0</v>
      </c>
      <c r="N47830" s="1">
        <v>530227</v>
      </c>
      <c r="O47830" t="s">
        <v>485</v>
      </c>
      <c r="P47830" t="s">
        <v>15637</v>
      </c>
      <c r="Q47830">
        <v>3.5049999999999999</v>
      </c>
      <c r="R47830">
        <v>1</v>
      </c>
      <c r="S47830">
        <v>0.14499999999999999</v>
      </c>
      <c r="T47830">
        <v>0</v>
      </c>
      <c r="U47830">
        <v>541211</v>
      </c>
      <c r="V47830" t="s">
        <v>12389</v>
      </c>
      <c r="W47830" t="s">
        <v>437</v>
      </c>
      <c r="X47830" s="64" t="s">
        <v>6381</v>
      </c>
      <c r="Y47830" s="21" t="s">
        <v>1</v>
      </c>
    </row>
    <row r="47831" spans="1:25" x14ac:dyDescent="0.3">
      <c r="A47831" t="s">
        <v>2067</v>
      </c>
      <c r="B47831" s="25">
        <v>45131</v>
      </c>
      <c r="C47831" s="22">
        <v>410494.59</v>
      </c>
      <c r="D47831" s="22">
        <v>415410.37</v>
      </c>
      <c r="E47831" s="22">
        <v>410494.59</v>
      </c>
      <c r="F47831" s="22">
        <v>4915.78</v>
      </c>
      <c r="G47831" s="22">
        <v>420300</v>
      </c>
      <c r="H47831" s="47">
        <v>44496</v>
      </c>
      <c r="I47831" s="47">
        <v>44468</v>
      </c>
      <c r="J47831" s="25">
        <v>53599</v>
      </c>
      <c r="K47831" s="55">
        <f t="shared" si="486"/>
        <v>25</v>
      </c>
      <c r="L47831" s="21" t="s">
        <v>4</v>
      </c>
      <c r="M47831" s="21" t="s">
        <v>0</v>
      </c>
      <c r="N47831" s="1">
        <v>540020</v>
      </c>
      <c r="O47831" t="s">
        <v>485</v>
      </c>
      <c r="P47831" t="s">
        <v>15637</v>
      </c>
      <c r="Q47831">
        <v>0</v>
      </c>
      <c r="R47831">
        <v>1</v>
      </c>
      <c r="S47831">
        <v>0.125</v>
      </c>
      <c r="T47831">
        <v>0</v>
      </c>
      <c r="U47831">
        <v>562991</v>
      </c>
      <c r="V47831" t="s">
        <v>11175</v>
      </c>
      <c r="W47831" t="s">
        <v>438</v>
      </c>
      <c r="X47831" s="64" t="s">
        <v>4104</v>
      </c>
      <c r="Y47831" s="21" t="s">
        <v>1</v>
      </c>
    </row>
    <row r="47832" spans="1:25" x14ac:dyDescent="0.3">
      <c r="A47832" t="s">
        <v>2080</v>
      </c>
      <c r="B47832" s="25">
        <v>45131</v>
      </c>
      <c r="C47832" s="22">
        <v>183941.18</v>
      </c>
      <c r="D47832" s="22">
        <v>187306.21</v>
      </c>
      <c r="E47832" s="22">
        <v>183941.18</v>
      </c>
      <c r="F47832" s="22">
        <v>3365.03</v>
      </c>
      <c r="G47832" s="22">
        <v>202500</v>
      </c>
      <c r="H47832" s="47">
        <v>44537</v>
      </c>
      <c r="I47832" s="47">
        <v>44502</v>
      </c>
      <c r="J47832" s="25">
        <v>48154</v>
      </c>
      <c r="K47832" s="55">
        <f t="shared" si="486"/>
        <v>10</v>
      </c>
      <c r="L47832" s="21" t="s">
        <v>4</v>
      </c>
      <c r="M47832" s="21" t="s">
        <v>0</v>
      </c>
      <c r="N47832" s="1">
        <v>540029</v>
      </c>
      <c r="O47832" t="s">
        <v>485</v>
      </c>
      <c r="P47832" t="s">
        <v>15637</v>
      </c>
      <c r="Q47832">
        <v>0</v>
      </c>
      <c r="R47832">
        <v>1</v>
      </c>
      <c r="S47832">
        <v>0.125</v>
      </c>
      <c r="T47832">
        <v>0</v>
      </c>
      <c r="U47832">
        <v>541618</v>
      </c>
      <c r="V47832" t="s">
        <v>128</v>
      </c>
      <c r="W47832" t="s">
        <v>438</v>
      </c>
      <c r="X47832" s="64" t="s">
        <v>4872</v>
      </c>
      <c r="Y47832" s="21" t="s">
        <v>2</v>
      </c>
    </row>
    <row r="47833" spans="1:25" x14ac:dyDescent="0.3">
      <c r="A47833" t="s">
        <v>2669</v>
      </c>
      <c r="B47833" s="25">
        <v>45131</v>
      </c>
      <c r="C47833" s="22">
        <v>143464.59</v>
      </c>
      <c r="D47833" s="22">
        <v>144192.29999999999</v>
      </c>
      <c r="E47833" s="22">
        <v>143464.59</v>
      </c>
      <c r="F47833" s="22">
        <v>727.71</v>
      </c>
      <c r="G47833" s="22">
        <v>162000</v>
      </c>
      <c r="H47833" s="47">
        <v>44468</v>
      </c>
      <c r="I47833" s="47">
        <v>44399</v>
      </c>
      <c r="J47833" s="25">
        <v>48051</v>
      </c>
      <c r="K47833" s="55">
        <f t="shared" si="486"/>
        <v>10</v>
      </c>
      <c r="L47833" s="21" t="s">
        <v>4</v>
      </c>
      <c r="M47833" s="21" t="s">
        <v>0</v>
      </c>
      <c r="N47833" s="1">
        <v>540042</v>
      </c>
      <c r="O47833" t="s">
        <v>485</v>
      </c>
      <c r="P47833" t="s">
        <v>15637</v>
      </c>
      <c r="Q47833">
        <v>0</v>
      </c>
      <c r="R47833">
        <v>1</v>
      </c>
      <c r="S47833">
        <v>0.125</v>
      </c>
      <c r="T47833">
        <v>0</v>
      </c>
      <c r="U47833">
        <v>423820</v>
      </c>
      <c r="V47833" t="s">
        <v>1014</v>
      </c>
      <c r="W47833" t="s">
        <v>437</v>
      </c>
      <c r="X47833" s="64" t="s">
        <v>1015</v>
      </c>
      <c r="Y47833" s="21" t="s">
        <v>1</v>
      </c>
    </row>
    <row r="47834" spans="1:25" x14ac:dyDescent="0.3">
      <c r="A47834" t="s">
        <v>2054</v>
      </c>
      <c r="B47834" s="25">
        <v>45131</v>
      </c>
      <c r="C47834" s="22">
        <v>83191.05</v>
      </c>
      <c r="D47834" s="22">
        <v>83289.100000000006</v>
      </c>
      <c r="E47834" s="22">
        <v>83191.05</v>
      </c>
      <c r="F47834" s="22">
        <v>98.05</v>
      </c>
      <c r="G47834" s="22">
        <v>550125</v>
      </c>
      <c r="H47834" s="47">
        <v>37280</v>
      </c>
      <c r="I47834" s="47">
        <v>37265</v>
      </c>
      <c r="J47834" s="25">
        <v>46031</v>
      </c>
      <c r="K47834" s="55">
        <f t="shared" si="486"/>
        <v>24</v>
      </c>
      <c r="L47834" s="21" t="s">
        <v>4</v>
      </c>
      <c r="M47834" s="21" t="s">
        <v>0</v>
      </c>
      <c r="N47834" s="1">
        <v>504374</v>
      </c>
      <c r="O47834" t="s">
        <v>485</v>
      </c>
      <c r="P47834" t="s">
        <v>15668</v>
      </c>
      <c r="Q47834">
        <v>1.85</v>
      </c>
      <c r="R47834">
        <v>1.5</v>
      </c>
      <c r="S47834">
        <v>0.14499999999999999</v>
      </c>
      <c r="T47834">
        <v>0.5</v>
      </c>
      <c r="U47834">
        <v>561510</v>
      </c>
      <c r="V47834" t="s">
        <v>110</v>
      </c>
      <c r="W47834" t="s">
        <v>456</v>
      </c>
      <c r="X47834" s="64" t="s">
        <v>3308</v>
      </c>
      <c r="Y47834" s="21" t="s">
        <v>1</v>
      </c>
    </row>
    <row r="47835" spans="1:25" x14ac:dyDescent="0.3">
      <c r="A47835" t="s">
        <v>2129</v>
      </c>
      <c r="B47835" s="25">
        <v>45131</v>
      </c>
      <c r="C47835" s="22">
        <v>15349.24</v>
      </c>
      <c r="D47835" s="22">
        <v>15375.06</v>
      </c>
      <c r="E47835" s="22">
        <v>15349.24</v>
      </c>
      <c r="F47835" s="22">
        <v>25.82</v>
      </c>
      <c r="G47835" s="22">
        <v>72250</v>
      </c>
      <c r="H47835" s="47">
        <v>42846</v>
      </c>
      <c r="I47835" s="47">
        <v>42828</v>
      </c>
      <c r="J47835" s="25">
        <v>46487</v>
      </c>
      <c r="K47835" s="55">
        <f t="shared" si="486"/>
        <v>10</v>
      </c>
      <c r="L47835" s="21" t="s">
        <v>4</v>
      </c>
      <c r="M47835" s="21" t="s">
        <v>0</v>
      </c>
      <c r="N47835" s="1">
        <v>522420</v>
      </c>
      <c r="O47835" t="s">
        <v>485</v>
      </c>
      <c r="P47835" t="s">
        <v>15637</v>
      </c>
      <c r="Q47835">
        <v>0</v>
      </c>
      <c r="R47835">
        <v>1</v>
      </c>
      <c r="S47835">
        <v>0.125</v>
      </c>
      <c r="T47835">
        <v>0.54599999999999993</v>
      </c>
      <c r="U47835">
        <v>811111</v>
      </c>
      <c r="V47835" t="s">
        <v>254</v>
      </c>
      <c r="W47835" t="s">
        <v>448</v>
      </c>
      <c r="X47835" s="64" t="s">
        <v>1546</v>
      </c>
      <c r="Y47835" s="21" t="s">
        <v>1</v>
      </c>
    </row>
    <row r="47836" spans="1:25" x14ac:dyDescent="0.3">
      <c r="A47836" t="s">
        <v>2156</v>
      </c>
      <c r="B47836" s="25">
        <v>45131</v>
      </c>
      <c r="C47836" s="22">
        <v>433800.39</v>
      </c>
      <c r="D47836" s="22">
        <v>444466.14</v>
      </c>
      <c r="E47836" s="22">
        <v>433800.39</v>
      </c>
      <c r="F47836" s="22">
        <v>10665.75</v>
      </c>
      <c r="G47836" s="22">
        <v>515549.69</v>
      </c>
      <c r="H47836" s="47">
        <v>44285</v>
      </c>
      <c r="I47836" s="47">
        <v>44231</v>
      </c>
      <c r="J47836" s="25">
        <v>47883</v>
      </c>
      <c r="K47836" s="55">
        <f t="shared" si="486"/>
        <v>10</v>
      </c>
      <c r="L47836" s="21" t="s">
        <v>0</v>
      </c>
      <c r="M47836" s="21" t="s">
        <v>0</v>
      </c>
      <c r="N47836" s="1">
        <v>510792</v>
      </c>
      <c r="O47836" t="s">
        <v>485</v>
      </c>
      <c r="P47836" t="s">
        <v>15637</v>
      </c>
      <c r="Q47836">
        <v>0.73</v>
      </c>
      <c r="R47836">
        <v>1</v>
      </c>
      <c r="S47836">
        <v>0.14499999999999999</v>
      </c>
      <c r="T47836">
        <v>0.54999999999999993</v>
      </c>
      <c r="U47836">
        <v>484210</v>
      </c>
      <c r="V47836" t="s">
        <v>1072</v>
      </c>
      <c r="W47836" t="s">
        <v>448</v>
      </c>
      <c r="X47836" s="64" t="s">
        <v>1126</v>
      </c>
      <c r="Y47836" s="1" t="s">
        <v>3</v>
      </c>
    </row>
    <row r="47837" spans="1:25" x14ac:dyDescent="0.3">
      <c r="A47837" t="s">
        <v>2354</v>
      </c>
      <c r="B47837" s="25">
        <v>45131</v>
      </c>
      <c r="C47837" s="22">
        <v>970364.78</v>
      </c>
      <c r="D47837" s="22">
        <v>974687.5</v>
      </c>
      <c r="E47837" s="22">
        <v>970364.78</v>
      </c>
      <c r="F47837" s="22">
        <v>4322.72</v>
      </c>
      <c r="G47837" s="22">
        <v>1048268.67</v>
      </c>
      <c r="H47837" s="47">
        <v>44060</v>
      </c>
      <c r="I47837" s="47">
        <v>43964</v>
      </c>
      <c r="J47837" s="25">
        <v>53095</v>
      </c>
      <c r="K47837" s="55">
        <f t="shared" si="486"/>
        <v>25</v>
      </c>
      <c r="L47837" s="21" t="s">
        <v>4</v>
      </c>
      <c r="M47837" s="21" t="s">
        <v>0</v>
      </c>
      <c r="N47837" s="1">
        <v>522686</v>
      </c>
      <c r="O47837" t="s">
        <v>485</v>
      </c>
      <c r="P47837" t="s">
        <v>15637</v>
      </c>
      <c r="Q47837">
        <v>0</v>
      </c>
      <c r="R47837">
        <v>1</v>
      </c>
      <c r="S47837">
        <v>0.125</v>
      </c>
      <c r="T47837">
        <v>0.54999999999999993</v>
      </c>
      <c r="U47837">
        <v>624410</v>
      </c>
      <c r="V47837" t="s">
        <v>11276</v>
      </c>
      <c r="W47837" t="s">
        <v>438</v>
      </c>
      <c r="X47837" s="64" t="s">
        <v>6124</v>
      </c>
      <c r="Y47837" s="21" t="s">
        <v>1</v>
      </c>
    </row>
    <row r="47838" spans="1:25" x14ac:dyDescent="0.3">
      <c r="A47838" t="s">
        <v>2058</v>
      </c>
      <c r="B47838" s="25">
        <v>45131</v>
      </c>
      <c r="C47838" s="22">
        <v>5692.01</v>
      </c>
      <c r="D47838" s="22">
        <v>5732.09</v>
      </c>
      <c r="E47838" s="22">
        <v>5692.01</v>
      </c>
      <c r="F47838" s="22">
        <v>40.08</v>
      </c>
      <c r="G47838" s="22">
        <v>644194.5</v>
      </c>
      <c r="H47838" s="47">
        <v>43888</v>
      </c>
      <c r="I47838" s="47">
        <v>43776</v>
      </c>
      <c r="J47838" s="25">
        <v>47429</v>
      </c>
      <c r="K47838" s="55">
        <f t="shared" si="486"/>
        <v>10</v>
      </c>
      <c r="L47838" s="21" t="s">
        <v>4</v>
      </c>
      <c r="M47838" s="21" t="s">
        <v>4</v>
      </c>
      <c r="O47838" t="s">
        <v>485</v>
      </c>
      <c r="P47838" t="s">
        <v>15637</v>
      </c>
      <c r="Q47838">
        <v>0</v>
      </c>
      <c r="R47838">
        <v>1</v>
      </c>
      <c r="S47838">
        <v>0.125</v>
      </c>
      <c r="T47838">
        <v>0.54999999999999993</v>
      </c>
      <c r="U47838">
        <v>523930</v>
      </c>
      <c r="V47838" t="s">
        <v>255</v>
      </c>
      <c r="W47838" t="s">
        <v>454</v>
      </c>
      <c r="X47838" s="64" t="s">
        <v>3098</v>
      </c>
      <c r="Y47838" s="21" t="s">
        <v>1</v>
      </c>
    </row>
    <row r="47839" spans="1:25" x14ac:dyDescent="0.3">
      <c r="A47839" t="s">
        <v>1992</v>
      </c>
      <c r="B47839" s="25">
        <v>45131</v>
      </c>
      <c r="C47839" s="22">
        <v>67707.100000000006</v>
      </c>
      <c r="D47839" s="22">
        <v>68299.710000000006</v>
      </c>
      <c r="E47839" s="22">
        <v>67707.100000000006</v>
      </c>
      <c r="F47839" s="22">
        <v>592.61</v>
      </c>
      <c r="G47839" s="22">
        <v>70575</v>
      </c>
      <c r="H47839" s="47">
        <v>44796</v>
      </c>
      <c r="I47839" s="47">
        <v>44776</v>
      </c>
      <c r="J47839" s="25">
        <v>48429</v>
      </c>
      <c r="K47839" s="55">
        <f t="shared" si="486"/>
        <v>10</v>
      </c>
      <c r="L47839" s="21" t="s">
        <v>4</v>
      </c>
      <c r="M47839" s="21" t="s">
        <v>4</v>
      </c>
      <c r="O47839" t="s">
        <v>485</v>
      </c>
      <c r="P47839" t="s">
        <v>15637</v>
      </c>
      <c r="Q47839">
        <v>0</v>
      </c>
      <c r="R47839">
        <v>1</v>
      </c>
      <c r="S47839">
        <v>0.125</v>
      </c>
      <c r="T47839">
        <v>0</v>
      </c>
      <c r="U47839">
        <v>722513</v>
      </c>
      <c r="V47839" t="s">
        <v>12353</v>
      </c>
      <c r="W47839" t="s">
        <v>449</v>
      </c>
      <c r="X47839" s="64" t="s">
        <v>6320</v>
      </c>
      <c r="Y47839" s="21" t="s">
        <v>1</v>
      </c>
    </row>
    <row r="47840" spans="1:25" x14ac:dyDescent="0.3">
      <c r="A47840" t="s">
        <v>2003</v>
      </c>
      <c r="B47840" s="25">
        <v>45131</v>
      </c>
      <c r="C47840" s="22">
        <v>18562.41</v>
      </c>
      <c r="D47840" s="22">
        <v>18612.72</v>
      </c>
      <c r="E47840" s="22">
        <v>18562.41</v>
      </c>
      <c r="F47840" s="22">
        <v>50.31</v>
      </c>
      <c r="G47840" s="22">
        <v>63299.5</v>
      </c>
      <c r="H47840" s="47">
        <v>44819</v>
      </c>
      <c r="I47840" s="47">
        <v>44783</v>
      </c>
      <c r="J47840" s="25">
        <v>48436</v>
      </c>
      <c r="K47840" s="55">
        <f t="shared" si="486"/>
        <v>10</v>
      </c>
      <c r="L47840" s="21" t="s">
        <v>4</v>
      </c>
      <c r="M47840" s="21" t="s">
        <v>4</v>
      </c>
      <c r="O47840" t="s">
        <v>485</v>
      </c>
      <c r="P47840" t="s">
        <v>15637</v>
      </c>
      <c r="Q47840">
        <v>0</v>
      </c>
      <c r="R47840">
        <v>1</v>
      </c>
      <c r="S47840">
        <v>0.125</v>
      </c>
      <c r="T47840">
        <v>0</v>
      </c>
      <c r="U47840">
        <v>722513</v>
      </c>
      <c r="V47840" t="s">
        <v>11606</v>
      </c>
      <c r="W47840" t="s">
        <v>442</v>
      </c>
      <c r="X47840" s="64" t="s">
        <v>6321</v>
      </c>
      <c r="Y47840" s="21" t="s">
        <v>1</v>
      </c>
    </row>
    <row r="47841" spans="1:25" x14ac:dyDescent="0.3">
      <c r="A47841" t="s">
        <v>2003</v>
      </c>
      <c r="B47841" s="25">
        <v>45131</v>
      </c>
      <c r="C47841" s="22">
        <v>34605.32</v>
      </c>
      <c r="D47841" s="22">
        <v>35032.82</v>
      </c>
      <c r="E47841" s="22">
        <v>34605.32</v>
      </c>
      <c r="F47841" s="22">
        <v>427.5</v>
      </c>
      <c r="G47841" s="22">
        <v>34680</v>
      </c>
      <c r="H47841" s="47">
        <v>45076</v>
      </c>
      <c r="I47841" s="47">
        <v>45000</v>
      </c>
      <c r="J47841" s="25">
        <v>48653</v>
      </c>
      <c r="K47841" s="55">
        <f t="shared" si="486"/>
        <v>10</v>
      </c>
      <c r="L47841" s="21" t="s">
        <v>4</v>
      </c>
      <c r="M47841" s="21" t="s">
        <v>4</v>
      </c>
      <c r="O47841" t="s">
        <v>485</v>
      </c>
      <c r="P47841" t="s">
        <v>15637</v>
      </c>
      <c r="Q47841">
        <v>0</v>
      </c>
      <c r="R47841">
        <v>1</v>
      </c>
      <c r="S47841">
        <v>0.125</v>
      </c>
      <c r="T47841">
        <v>0</v>
      </c>
      <c r="U47841">
        <v>541618</v>
      </c>
      <c r="V47841" t="s">
        <v>153</v>
      </c>
      <c r="W47841" t="s">
        <v>443</v>
      </c>
      <c r="X47841" s="64" t="s">
        <v>3954</v>
      </c>
      <c r="Y47841" s="21" t="s">
        <v>1</v>
      </c>
    </row>
    <row r="47842" spans="1:25" x14ac:dyDescent="0.3">
      <c r="A47842" t="s">
        <v>1990</v>
      </c>
      <c r="B47842" s="25">
        <v>45128</v>
      </c>
      <c r="C47842" s="22">
        <v>9890.9599999999991</v>
      </c>
      <c r="D47842" s="22">
        <v>10015.77</v>
      </c>
      <c r="E47842" s="22">
        <v>9890.9599999999991</v>
      </c>
      <c r="F47842" s="22">
        <v>124.81</v>
      </c>
      <c r="G47842" s="22">
        <v>127500</v>
      </c>
      <c r="H47842" s="47">
        <v>41744</v>
      </c>
      <c r="I47842" s="47">
        <v>41725</v>
      </c>
      <c r="J47842" s="25">
        <v>45378</v>
      </c>
      <c r="K47842" s="55">
        <f t="shared" si="486"/>
        <v>10</v>
      </c>
      <c r="L47842" s="21" t="s">
        <v>4</v>
      </c>
      <c r="M47842" s="21" t="s">
        <v>0</v>
      </c>
      <c r="N47842" s="1">
        <v>509500</v>
      </c>
      <c r="O47842" t="s">
        <v>485</v>
      </c>
      <c r="P47842" t="s">
        <v>15637</v>
      </c>
      <c r="Q47842">
        <v>0</v>
      </c>
      <c r="R47842">
        <v>1</v>
      </c>
      <c r="S47842">
        <v>0.125</v>
      </c>
      <c r="T47842">
        <v>0</v>
      </c>
      <c r="U47842">
        <v>237310</v>
      </c>
      <c r="V47842" t="s">
        <v>844</v>
      </c>
      <c r="W47842" t="s">
        <v>470</v>
      </c>
      <c r="X47842" s="64" t="s">
        <v>845</v>
      </c>
      <c r="Y47842" s="21" t="s">
        <v>1</v>
      </c>
    </row>
    <row r="47843" spans="1:25" x14ac:dyDescent="0.3">
      <c r="A47843" t="s">
        <v>2133</v>
      </c>
      <c r="B47843" s="25">
        <v>45128</v>
      </c>
      <c r="C47843" s="22">
        <v>8980.39</v>
      </c>
      <c r="D47843" s="22">
        <v>6432.79</v>
      </c>
      <c r="E47843" s="22">
        <v>6432.79</v>
      </c>
      <c r="F47843" s="3">
        <v>0</v>
      </c>
      <c r="G47843" s="22">
        <v>123446.83</v>
      </c>
      <c r="H47843" s="47">
        <v>41984</v>
      </c>
      <c r="I47843" s="47">
        <v>41708</v>
      </c>
      <c r="J47843" s="25">
        <v>50871</v>
      </c>
      <c r="K47843" s="55">
        <f t="shared" si="486"/>
        <v>25</v>
      </c>
      <c r="L47843" s="21" t="s">
        <v>4</v>
      </c>
      <c r="M47843" s="21" t="s">
        <v>0</v>
      </c>
      <c r="N47843" s="1">
        <v>509594</v>
      </c>
      <c r="O47843" t="s">
        <v>485</v>
      </c>
      <c r="P47843" t="s">
        <v>15637</v>
      </c>
      <c r="Q47843">
        <v>1.75</v>
      </c>
      <c r="R47843">
        <v>1</v>
      </c>
      <c r="S47843">
        <v>0.14499999999999999</v>
      </c>
      <c r="T47843">
        <v>0</v>
      </c>
      <c r="U47843">
        <v>541211</v>
      </c>
      <c r="V47843" t="s">
        <v>10401</v>
      </c>
      <c r="W47843" t="s">
        <v>442</v>
      </c>
      <c r="X47843" s="64" t="s">
        <v>2781</v>
      </c>
      <c r="Y47843" s="21" t="s">
        <v>1</v>
      </c>
    </row>
    <row r="47844" spans="1:25" x14ac:dyDescent="0.3">
      <c r="A47844" t="s">
        <v>2293</v>
      </c>
      <c r="B47844" s="25">
        <v>45128</v>
      </c>
      <c r="C47844" s="22">
        <v>357381.03</v>
      </c>
      <c r="D47844" s="22">
        <v>359206.68</v>
      </c>
      <c r="E47844" s="22">
        <v>357381.03</v>
      </c>
      <c r="F47844" s="22">
        <v>1825.65</v>
      </c>
      <c r="G47844" s="22">
        <v>450000</v>
      </c>
      <c r="H47844" s="47">
        <v>42010</v>
      </c>
      <c r="I47844" s="47">
        <v>41990</v>
      </c>
      <c r="J47844" s="25">
        <v>50938</v>
      </c>
      <c r="K47844" s="55">
        <f t="shared" si="486"/>
        <v>24</v>
      </c>
      <c r="L47844" s="21" t="s">
        <v>4</v>
      </c>
      <c r="M47844" s="21" t="s">
        <v>0</v>
      </c>
      <c r="N47844" s="1">
        <v>509868</v>
      </c>
      <c r="O47844" t="s">
        <v>485</v>
      </c>
      <c r="P47844" t="s">
        <v>15637</v>
      </c>
      <c r="Q47844">
        <v>1.3360000000000001</v>
      </c>
      <c r="R47844">
        <v>1</v>
      </c>
      <c r="S47844">
        <v>0.14499999999999999</v>
      </c>
      <c r="T47844">
        <v>0.51900000000000002</v>
      </c>
      <c r="U47844">
        <v>811310</v>
      </c>
      <c r="V47844" t="s">
        <v>10705</v>
      </c>
      <c r="W47844" t="s">
        <v>459</v>
      </c>
      <c r="X47844" s="64" t="s">
        <v>6366</v>
      </c>
      <c r="Y47844" s="21" t="s">
        <v>1</v>
      </c>
    </row>
    <row r="47845" spans="1:25" x14ac:dyDescent="0.3">
      <c r="A47845" t="s">
        <v>1998</v>
      </c>
      <c r="B47845" s="25">
        <v>45128</v>
      </c>
      <c r="C47845" s="22">
        <v>676254.67</v>
      </c>
      <c r="D47845" s="22">
        <v>681225.06</v>
      </c>
      <c r="E47845" s="22">
        <v>676254.67</v>
      </c>
      <c r="F47845" s="22">
        <v>4970.3900000000003</v>
      </c>
      <c r="G47845" s="22">
        <v>784534.82</v>
      </c>
      <c r="H47845" s="47">
        <v>42682</v>
      </c>
      <c r="I47845" s="47">
        <v>42324</v>
      </c>
      <c r="J47845" s="25">
        <v>51637</v>
      </c>
      <c r="K47845" s="55">
        <f t="shared" si="486"/>
        <v>25</v>
      </c>
      <c r="L47845" s="21" t="s">
        <v>4</v>
      </c>
      <c r="M47845" s="21" t="s">
        <v>0</v>
      </c>
      <c r="N47845" s="1">
        <v>509933</v>
      </c>
      <c r="O47845" t="s">
        <v>485</v>
      </c>
      <c r="P47845" t="s">
        <v>15637</v>
      </c>
      <c r="Q47845">
        <v>3.6859999999999999</v>
      </c>
      <c r="R47845">
        <v>1</v>
      </c>
      <c r="S47845">
        <v>0.14499999999999999</v>
      </c>
      <c r="T47845">
        <v>0.51900000000000002</v>
      </c>
      <c r="U47845">
        <v>621399</v>
      </c>
      <c r="V47845" t="s">
        <v>11866</v>
      </c>
      <c r="W47845" t="s">
        <v>434</v>
      </c>
      <c r="X47845" s="64" t="s">
        <v>5402</v>
      </c>
      <c r="Y47845" s="21" t="s">
        <v>1</v>
      </c>
    </row>
    <row r="47846" spans="1:25" x14ac:dyDescent="0.3">
      <c r="A47846" t="s">
        <v>1988</v>
      </c>
      <c r="B47846" s="25">
        <v>45128</v>
      </c>
      <c r="C47846" s="22">
        <v>328778.19</v>
      </c>
      <c r="D47846" s="22">
        <v>330321.01</v>
      </c>
      <c r="E47846" s="22">
        <v>328778.19</v>
      </c>
      <c r="F47846" s="22">
        <v>1542.82</v>
      </c>
      <c r="G47846" s="22">
        <v>373636.73</v>
      </c>
      <c r="H47846" s="47">
        <v>42878</v>
      </c>
      <c r="I47846" s="47">
        <v>42607</v>
      </c>
      <c r="J47846" s="25">
        <v>51738</v>
      </c>
      <c r="K47846" s="55">
        <f t="shared" si="486"/>
        <v>25</v>
      </c>
      <c r="L47846" s="21" t="s">
        <v>4</v>
      </c>
      <c r="M47846" s="21" t="s">
        <v>0</v>
      </c>
      <c r="N47846" s="1">
        <v>510013</v>
      </c>
      <c r="O47846" t="s">
        <v>485</v>
      </c>
      <c r="P47846" t="s">
        <v>15637</v>
      </c>
      <c r="Q47846">
        <v>2.3820000000000001</v>
      </c>
      <c r="R47846">
        <v>1</v>
      </c>
      <c r="S47846">
        <v>0.14499999999999999</v>
      </c>
      <c r="T47846">
        <v>0.47299999999999998</v>
      </c>
      <c r="U47846">
        <v>722515</v>
      </c>
      <c r="V47846" t="s">
        <v>262</v>
      </c>
      <c r="W47846" t="s">
        <v>436</v>
      </c>
      <c r="X47846" s="64" t="s">
        <v>6367</v>
      </c>
      <c r="Y47846" s="21" t="s">
        <v>1</v>
      </c>
    </row>
    <row r="47847" spans="1:25" x14ac:dyDescent="0.3">
      <c r="A47847" t="s">
        <v>2071</v>
      </c>
      <c r="B47847" s="25">
        <v>45128</v>
      </c>
      <c r="C47847" s="22">
        <v>667215.46</v>
      </c>
      <c r="D47847" s="22">
        <v>671850.43</v>
      </c>
      <c r="E47847" s="22">
        <v>667215.46</v>
      </c>
      <c r="F47847" s="22">
        <v>4634.97</v>
      </c>
      <c r="G47847" s="22">
        <v>750000</v>
      </c>
      <c r="H47847" s="47">
        <v>43069</v>
      </c>
      <c r="I47847" s="47">
        <v>43048</v>
      </c>
      <c r="J47847" s="25">
        <v>52179</v>
      </c>
      <c r="K47847" s="55">
        <f t="shared" si="486"/>
        <v>25</v>
      </c>
      <c r="L47847" s="21" t="s">
        <v>4</v>
      </c>
      <c r="M47847" s="21" t="s">
        <v>0</v>
      </c>
      <c r="N47847" s="1">
        <v>510120</v>
      </c>
      <c r="O47847" t="s">
        <v>485</v>
      </c>
      <c r="P47847" t="s">
        <v>15637</v>
      </c>
      <c r="Q47847">
        <v>2.6549999999999998</v>
      </c>
      <c r="R47847">
        <v>1</v>
      </c>
      <c r="S47847">
        <v>0.14499999999999999</v>
      </c>
      <c r="T47847">
        <v>0.54999999999999993</v>
      </c>
      <c r="U47847">
        <v>488410</v>
      </c>
      <c r="V47847" t="s">
        <v>12383</v>
      </c>
      <c r="W47847" t="s">
        <v>437</v>
      </c>
      <c r="X47847" s="64" t="s">
        <v>6368</v>
      </c>
      <c r="Y47847" s="21" t="s">
        <v>1</v>
      </c>
    </row>
    <row r="47848" spans="1:25" x14ac:dyDescent="0.3">
      <c r="A47848" t="s">
        <v>1992</v>
      </c>
      <c r="B47848" s="25">
        <v>45128</v>
      </c>
      <c r="C47848" s="22">
        <v>192773.44</v>
      </c>
      <c r="D47848" s="22">
        <v>194372.47</v>
      </c>
      <c r="E47848" s="22">
        <v>192773.44</v>
      </c>
      <c r="F47848" s="22">
        <v>1599.03</v>
      </c>
      <c r="G47848" s="22">
        <v>249423.58</v>
      </c>
      <c r="H47848" s="47">
        <v>42990</v>
      </c>
      <c r="I47848" s="47">
        <v>42955</v>
      </c>
      <c r="J47848" s="25">
        <v>52086</v>
      </c>
      <c r="K47848" s="55">
        <f t="shared" si="486"/>
        <v>25</v>
      </c>
      <c r="L47848" s="21" t="s">
        <v>4</v>
      </c>
      <c r="M47848" s="21" t="s">
        <v>0</v>
      </c>
      <c r="N47848" s="1">
        <v>510129</v>
      </c>
      <c r="O47848" t="s">
        <v>485</v>
      </c>
      <c r="P47848" t="s">
        <v>15637</v>
      </c>
      <c r="Q47848">
        <v>0.42899999999999999</v>
      </c>
      <c r="R47848">
        <v>1</v>
      </c>
      <c r="S47848">
        <v>0.14499999999999999</v>
      </c>
      <c r="T47848">
        <v>0.54599999999999993</v>
      </c>
      <c r="U47848">
        <v>447110</v>
      </c>
      <c r="V47848" t="s">
        <v>12382</v>
      </c>
      <c r="W47848" t="s">
        <v>455</v>
      </c>
      <c r="X47848" s="64" t="s">
        <v>5341</v>
      </c>
      <c r="Y47848" s="21" t="s">
        <v>1</v>
      </c>
    </row>
    <row r="47849" spans="1:25" x14ac:dyDescent="0.3">
      <c r="A47849" t="s">
        <v>2005</v>
      </c>
      <c r="B47849" s="25">
        <v>45128</v>
      </c>
      <c r="C47849" s="22">
        <v>306245.46000000002</v>
      </c>
      <c r="D47849" s="22">
        <v>307370.73</v>
      </c>
      <c r="E47849" s="22">
        <v>306245.46000000002</v>
      </c>
      <c r="F47849" s="22">
        <v>1125.27</v>
      </c>
      <c r="G47849" s="22">
        <v>352959.75</v>
      </c>
      <c r="H47849" s="47">
        <v>43305</v>
      </c>
      <c r="I47849" s="47">
        <v>43259</v>
      </c>
      <c r="J47849" s="25">
        <v>52395</v>
      </c>
      <c r="K47849" s="55">
        <f t="shared" si="486"/>
        <v>25</v>
      </c>
      <c r="L47849" s="21" t="s">
        <v>4</v>
      </c>
      <c r="M47849" s="21" t="s">
        <v>0</v>
      </c>
      <c r="N47849" s="1">
        <v>510251</v>
      </c>
      <c r="O47849" t="s">
        <v>485</v>
      </c>
      <c r="P47849" t="s">
        <v>15637</v>
      </c>
      <c r="Q47849">
        <v>2.3050000000000002</v>
      </c>
      <c r="R47849">
        <v>1</v>
      </c>
      <c r="S47849">
        <v>0.14499999999999999</v>
      </c>
      <c r="T47849">
        <v>0.54999999999999993</v>
      </c>
      <c r="U47849">
        <v>238330</v>
      </c>
      <c r="V47849" t="s">
        <v>10563</v>
      </c>
      <c r="W47849" t="s">
        <v>442</v>
      </c>
      <c r="X47849" s="64" t="s">
        <v>3034</v>
      </c>
      <c r="Y47849" s="21" t="s">
        <v>1</v>
      </c>
    </row>
    <row r="47850" spans="1:25" x14ac:dyDescent="0.3">
      <c r="A47850" t="s">
        <v>2000</v>
      </c>
      <c r="B47850" s="25">
        <v>45128</v>
      </c>
      <c r="C47850" s="22">
        <v>459549.62</v>
      </c>
      <c r="D47850" s="22">
        <v>463942.04</v>
      </c>
      <c r="E47850" s="22">
        <v>459549.62</v>
      </c>
      <c r="F47850" s="22">
        <v>4392.42</v>
      </c>
      <c r="G47850" s="22">
        <v>830614.46</v>
      </c>
      <c r="H47850" s="47">
        <v>43264</v>
      </c>
      <c r="I47850" s="47">
        <v>43005</v>
      </c>
      <c r="J47850" s="25">
        <v>46748</v>
      </c>
      <c r="K47850" s="55">
        <f t="shared" si="486"/>
        <v>10</v>
      </c>
      <c r="L47850" s="21" t="s">
        <v>4</v>
      </c>
      <c r="M47850" s="21" t="s">
        <v>0</v>
      </c>
      <c r="N47850" s="1">
        <v>510278</v>
      </c>
      <c r="O47850" t="s">
        <v>485</v>
      </c>
      <c r="P47850" t="s">
        <v>15637</v>
      </c>
      <c r="Q47850">
        <v>0.23400000000000001</v>
      </c>
      <c r="R47850">
        <v>1</v>
      </c>
      <c r="S47850">
        <v>0.14499999999999999</v>
      </c>
      <c r="T47850">
        <v>0.54599999999999993</v>
      </c>
      <c r="U47850">
        <v>713940</v>
      </c>
      <c r="V47850" t="s">
        <v>12378</v>
      </c>
      <c r="W47850" t="s">
        <v>462</v>
      </c>
      <c r="X47850" s="64" t="s">
        <v>6364</v>
      </c>
      <c r="Y47850" s="21" t="s">
        <v>1</v>
      </c>
    </row>
    <row r="47851" spans="1:25" x14ac:dyDescent="0.3">
      <c r="A47851" t="s">
        <v>2248</v>
      </c>
      <c r="B47851" s="25">
        <v>45128</v>
      </c>
      <c r="C47851" s="22">
        <v>50546.61</v>
      </c>
      <c r="D47851" s="22">
        <v>50436.22</v>
      </c>
      <c r="E47851" s="22">
        <v>50436.22</v>
      </c>
      <c r="F47851" s="3">
        <v>0</v>
      </c>
      <c r="G47851" s="22">
        <v>79376.12</v>
      </c>
      <c r="H47851" s="47">
        <v>43465</v>
      </c>
      <c r="I47851" s="47">
        <v>43334</v>
      </c>
      <c r="J47851" s="25">
        <v>46987</v>
      </c>
      <c r="K47851" s="55">
        <f t="shared" si="486"/>
        <v>10</v>
      </c>
      <c r="L47851" s="21" t="s">
        <v>4</v>
      </c>
      <c r="M47851" s="21" t="s">
        <v>0</v>
      </c>
      <c r="N47851" s="1">
        <v>510366</v>
      </c>
      <c r="O47851" t="s">
        <v>485</v>
      </c>
      <c r="P47851" t="s">
        <v>15637</v>
      </c>
      <c r="Q47851">
        <v>2.8050000000000002</v>
      </c>
      <c r="R47851">
        <v>1</v>
      </c>
      <c r="S47851">
        <v>0.14499999999999999</v>
      </c>
      <c r="T47851">
        <v>0.54999999999999993</v>
      </c>
      <c r="U47851">
        <v>722511</v>
      </c>
      <c r="V47851" t="s">
        <v>41</v>
      </c>
      <c r="W47851" t="s">
        <v>453</v>
      </c>
      <c r="X47851" s="64" t="s">
        <v>4870</v>
      </c>
      <c r="Y47851" s="21" t="s">
        <v>1</v>
      </c>
    </row>
    <row r="47852" spans="1:25" x14ac:dyDescent="0.3">
      <c r="A47852" t="s">
        <v>2081</v>
      </c>
      <c r="B47852" s="25">
        <v>45128</v>
      </c>
      <c r="C47852" s="22">
        <v>1472.28</v>
      </c>
      <c r="D47852" s="22">
        <v>1464.9</v>
      </c>
      <c r="E47852" s="22">
        <v>1464.9</v>
      </c>
      <c r="F47852" s="3">
        <v>0</v>
      </c>
      <c r="G47852" s="22">
        <v>73907.87</v>
      </c>
      <c r="H47852" s="47">
        <v>43332</v>
      </c>
      <c r="I47852" s="47">
        <v>43294</v>
      </c>
      <c r="J47852" s="25">
        <v>45109</v>
      </c>
      <c r="K47852" s="55">
        <f t="shared" si="486"/>
        <v>4</v>
      </c>
      <c r="L47852" s="21" t="s">
        <v>4</v>
      </c>
      <c r="M47852" s="21" t="s">
        <v>0</v>
      </c>
      <c r="N47852" s="1">
        <v>510369</v>
      </c>
      <c r="O47852" t="s">
        <v>485</v>
      </c>
      <c r="P47852" t="s">
        <v>15637</v>
      </c>
      <c r="Q47852">
        <v>0.23</v>
      </c>
      <c r="R47852">
        <v>1</v>
      </c>
      <c r="S47852">
        <v>0.14499999999999999</v>
      </c>
      <c r="T47852">
        <v>0.54999999999999993</v>
      </c>
      <c r="U47852">
        <v>424990</v>
      </c>
      <c r="V47852" t="s">
        <v>86</v>
      </c>
      <c r="W47852" t="s">
        <v>442</v>
      </c>
      <c r="X47852" s="64" t="s">
        <v>5834</v>
      </c>
      <c r="Y47852" s="1" t="s">
        <v>5</v>
      </c>
    </row>
    <row r="47853" spans="1:25" x14ac:dyDescent="0.3">
      <c r="A47853" t="s">
        <v>2081</v>
      </c>
      <c r="B47853" s="25">
        <v>45128</v>
      </c>
      <c r="C47853" s="22">
        <v>682.23</v>
      </c>
      <c r="D47853" s="22">
        <v>669.17</v>
      </c>
      <c r="E47853" s="22">
        <v>669.17</v>
      </c>
      <c r="F47853" s="3">
        <v>0</v>
      </c>
      <c r="G47853" s="22">
        <v>34467.879999999997</v>
      </c>
      <c r="H47853" s="47">
        <v>43322</v>
      </c>
      <c r="I47853" s="47">
        <v>43286</v>
      </c>
      <c r="J47853" s="25">
        <v>45110</v>
      </c>
      <c r="K47853" s="55">
        <f t="shared" si="486"/>
        <v>4</v>
      </c>
      <c r="L47853" s="21" t="s">
        <v>4</v>
      </c>
      <c r="M47853" s="21" t="s">
        <v>0</v>
      </c>
      <c r="N47853" s="1">
        <v>510369</v>
      </c>
      <c r="O47853" t="s">
        <v>485</v>
      </c>
      <c r="P47853" t="s">
        <v>15637</v>
      </c>
      <c r="Q47853">
        <v>0</v>
      </c>
      <c r="R47853">
        <v>1</v>
      </c>
      <c r="S47853">
        <v>0.125</v>
      </c>
      <c r="T47853">
        <v>0.54999999999999993</v>
      </c>
      <c r="U47853">
        <v>722511</v>
      </c>
      <c r="V47853" t="s">
        <v>76</v>
      </c>
      <c r="W47853" t="s">
        <v>442</v>
      </c>
      <c r="X47853" s="64" t="s">
        <v>4254</v>
      </c>
      <c r="Y47853" s="1" t="s">
        <v>5</v>
      </c>
    </row>
    <row r="47854" spans="1:25" x14ac:dyDescent="0.3">
      <c r="A47854" t="s">
        <v>2081</v>
      </c>
      <c r="B47854" s="25">
        <v>45128</v>
      </c>
      <c r="C47854" s="22">
        <v>299.97000000000003</v>
      </c>
      <c r="D47854" s="22">
        <v>282.81</v>
      </c>
      <c r="E47854" s="22">
        <v>282.81</v>
      </c>
      <c r="F47854" s="3">
        <v>0</v>
      </c>
      <c r="G47854" s="22">
        <v>14769.15</v>
      </c>
      <c r="H47854" s="47">
        <v>43364</v>
      </c>
      <c r="I47854" s="47">
        <v>43321</v>
      </c>
      <c r="J47854" s="25">
        <v>45114</v>
      </c>
      <c r="K47854" s="55">
        <f t="shared" si="486"/>
        <v>4</v>
      </c>
      <c r="L47854" s="21" t="s">
        <v>4</v>
      </c>
      <c r="M47854" s="21" t="s">
        <v>0</v>
      </c>
      <c r="N47854" s="1">
        <v>510369</v>
      </c>
      <c r="O47854" t="s">
        <v>485</v>
      </c>
      <c r="P47854" t="s">
        <v>15637</v>
      </c>
      <c r="Q47854">
        <v>0.48</v>
      </c>
      <c r="R47854">
        <v>1</v>
      </c>
      <c r="S47854">
        <v>0.14499999999999999</v>
      </c>
      <c r="T47854">
        <v>0.54999999999999993</v>
      </c>
      <c r="U47854">
        <v>812320</v>
      </c>
      <c r="V47854" t="s">
        <v>12373</v>
      </c>
      <c r="W47854" t="s">
        <v>442</v>
      </c>
      <c r="X47854" s="64" t="s">
        <v>6358</v>
      </c>
      <c r="Y47854" s="1" t="s">
        <v>5</v>
      </c>
    </row>
    <row r="47855" spans="1:25" x14ac:dyDescent="0.3">
      <c r="A47855" t="s">
        <v>1998</v>
      </c>
      <c r="B47855" s="25">
        <v>45128</v>
      </c>
      <c r="C47855" s="22">
        <v>83010.820000000007</v>
      </c>
      <c r="D47855" s="22">
        <v>83827.179999999993</v>
      </c>
      <c r="E47855" s="22">
        <v>83010.820000000007</v>
      </c>
      <c r="F47855" s="22">
        <v>816.36</v>
      </c>
      <c r="G47855" s="22">
        <v>127500</v>
      </c>
      <c r="H47855" s="47">
        <v>43508</v>
      </c>
      <c r="I47855" s="47">
        <v>43488</v>
      </c>
      <c r="J47855" s="25">
        <v>47141</v>
      </c>
      <c r="K47855" s="55">
        <f t="shared" si="486"/>
        <v>10</v>
      </c>
      <c r="L47855" s="21" t="s">
        <v>4</v>
      </c>
      <c r="M47855" s="21" t="s">
        <v>0</v>
      </c>
      <c r="N47855" s="1">
        <v>510390</v>
      </c>
      <c r="O47855" t="s">
        <v>485</v>
      </c>
      <c r="P47855" t="s">
        <v>15637</v>
      </c>
      <c r="Q47855">
        <v>3.5550000000000002</v>
      </c>
      <c r="R47855">
        <v>1</v>
      </c>
      <c r="S47855">
        <v>0.14499999999999999</v>
      </c>
      <c r="T47855">
        <v>0.54999999999999993</v>
      </c>
      <c r="U47855">
        <v>713940</v>
      </c>
      <c r="V47855" t="s">
        <v>645</v>
      </c>
      <c r="W47855" t="s">
        <v>446</v>
      </c>
      <c r="X47855" s="64" t="s">
        <v>646</v>
      </c>
      <c r="Y47855" s="21" t="s">
        <v>1</v>
      </c>
    </row>
    <row r="47856" spans="1:25" x14ac:dyDescent="0.3">
      <c r="A47856" t="s">
        <v>2360</v>
      </c>
      <c r="B47856" s="25">
        <v>45128</v>
      </c>
      <c r="C47856" s="22">
        <v>482682.29</v>
      </c>
      <c r="D47856" s="22">
        <v>481468.15999999997</v>
      </c>
      <c r="E47856" s="22">
        <v>481468.15999999997</v>
      </c>
      <c r="F47856" s="3">
        <v>0</v>
      </c>
      <c r="G47856" s="22">
        <v>525000</v>
      </c>
      <c r="H47856" s="47">
        <v>43349</v>
      </c>
      <c r="I47856" s="47">
        <v>43328</v>
      </c>
      <c r="J47856" s="25">
        <v>52459</v>
      </c>
      <c r="K47856" s="55">
        <f t="shared" si="486"/>
        <v>25</v>
      </c>
      <c r="L47856" s="21" t="s">
        <v>4</v>
      </c>
      <c r="M47856" s="21" t="s">
        <v>0</v>
      </c>
      <c r="N47856" s="1">
        <v>510436</v>
      </c>
      <c r="O47856" t="s">
        <v>485</v>
      </c>
      <c r="P47856" t="s">
        <v>15637</v>
      </c>
      <c r="Q47856">
        <v>3.605</v>
      </c>
      <c r="R47856">
        <v>1</v>
      </c>
      <c r="S47856">
        <v>0.14499999999999999</v>
      </c>
      <c r="T47856">
        <v>0.54999999999999993</v>
      </c>
      <c r="U47856">
        <v>238990</v>
      </c>
      <c r="V47856" t="s">
        <v>12384</v>
      </c>
      <c r="W47856" t="s">
        <v>456</v>
      </c>
      <c r="X47856" s="64" t="s">
        <v>6369</v>
      </c>
      <c r="Y47856" s="21" t="s">
        <v>1</v>
      </c>
    </row>
    <row r="47857" spans="1:25" x14ac:dyDescent="0.3">
      <c r="A47857" t="s">
        <v>1992</v>
      </c>
      <c r="B47857" s="25">
        <v>45128</v>
      </c>
      <c r="C47857" s="22">
        <v>3726.62</v>
      </c>
      <c r="D47857" s="22">
        <v>3726.53</v>
      </c>
      <c r="E47857" s="22">
        <v>3726.53</v>
      </c>
      <c r="F47857" s="3">
        <v>0</v>
      </c>
      <c r="G47857" s="22">
        <v>154559.93</v>
      </c>
      <c r="H47857" s="47">
        <v>43587</v>
      </c>
      <c r="I47857" s="47">
        <v>43293</v>
      </c>
      <c r="J47857" s="25">
        <v>46946</v>
      </c>
      <c r="K47857" s="55">
        <f t="shared" si="486"/>
        <v>10</v>
      </c>
      <c r="L47857" s="21" t="s">
        <v>4</v>
      </c>
      <c r="M47857" s="21" t="s">
        <v>0</v>
      </c>
      <c r="N47857" s="1">
        <v>510455</v>
      </c>
      <c r="O47857" t="s">
        <v>485</v>
      </c>
      <c r="P47857" t="s">
        <v>15637</v>
      </c>
      <c r="Q47857">
        <v>3.4550000000000001</v>
      </c>
      <c r="R47857">
        <v>1</v>
      </c>
      <c r="S47857">
        <v>0.14499999999999999</v>
      </c>
      <c r="T47857">
        <v>0.54999999999999993</v>
      </c>
      <c r="U47857">
        <v>448140</v>
      </c>
      <c r="V47857" t="s">
        <v>36</v>
      </c>
      <c r="W47857" t="s">
        <v>455</v>
      </c>
      <c r="X47857" s="64" t="s">
        <v>6365</v>
      </c>
      <c r="Y47857" s="21" t="s">
        <v>1</v>
      </c>
    </row>
    <row r="47858" spans="1:25" x14ac:dyDescent="0.3">
      <c r="A47858" t="s">
        <v>2085</v>
      </c>
      <c r="B47858" s="25">
        <v>45128</v>
      </c>
      <c r="C47858" s="22">
        <v>689092.64</v>
      </c>
      <c r="D47858" s="22">
        <v>693235.52</v>
      </c>
      <c r="E47858" s="22">
        <v>689092.64</v>
      </c>
      <c r="F47858" s="22">
        <v>4142.88</v>
      </c>
      <c r="G47858" s="22">
        <v>1015924.7</v>
      </c>
      <c r="H47858" s="47">
        <v>43644</v>
      </c>
      <c r="I47858" s="47">
        <v>43405</v>
      </c>
      <c r="J47858" s="25">
        <v>52718</v>
      </c>
      <c r="K47858" s="55">
        <f t="shared" si="486"/>
        <v>25</v>
      </c>
      <c r="L47858" s="21" t="s">
        <v>4</v>
      </c>
      <c r="M47858" s="21" t="s">
        <v>0</v>
      </c>
      <c r="N47858" s="1">
        <v>510471</v>
      </c>
      <c r="O47858" t="s">
        <v>485</v>
      </c>
      <c r="P47858" t="s">
        <v>15637</v>
      </c>
      <c r="Q47858">
        <v>1.655</v>
      </c>
      <c r="R47858">
        <v>1</v>
      </c>
      <c r="S47858">
        <v>0.14499999999999999</v>
      </c>
      <c r="T47858">
        <v>0.54999999999999993</v>
      </c>
      <c r="U47858">
        <v>621111</v>
      </c>
      <c r="V47858" t="s">
        <v>159</v>
      </c>
      <c r="W47858" t="s">
        <v>446</v>
      </c>
      <c r="X47858" s="64" t="s">
        <v>6370</v>
      </c>
      <c r="Y47858" s="21" t="s">
        <v>1</v>
      </c>
    </row>
    <row r="47859" spans="1:25" x14ac:dyDescent="0.3">
      <c r="A47859" t="s">
        <v>2147</v>
      </c>
      <c r="B47859" s="25">
        <v>45128</v>
      </c>
      <c r="C47859" s="22">
        <v>1449546.4</v>
      </c>
      <c r="D47859" s="22">
        <v>1463243.18</v>
      </c>
      <c r="E47859" s="22">
        <v>1449546.4</v>
      </c>
      <c r="F47859" s="22">
        <v>13696.78</v>
      </c>
      <c r="G47859" s="22">
        <v>1512000</v>
      </c>
      <c r="H47859" s="47">
        <v>43671</v>
      </c>
      <c r="I47859" s="47">
        <v>43658</v>
      </c>
      <c r="J47859" s="25">
        <v>52790</v>
      </c>
      <c r="K47859" s="55">
        <f t="shared" si="486"/>
        <v>25</v>
      </c>
      <c r="L47859" s="21" t="s">
        <v>4</v>
      </c>
      <c r="M47859" s="21" t="s">
        <v>0</v>
      </c>
      <c r="N47859" s="1">
        <v>510495</v>
      </c>
      <c r="O47859" t="s">
        <v>485</v>
      </c>
      <c r="P47859" t="s">
        <v>15637</v>
      </c>
      <c r="Q47859">
        <v>2.3050000000000002</v>
      </c>
      <c r="R47859">
        <v>1</v>
      </c>
      <c r="S47859">
        <v>0.14499999999999999</v>
      </c>
      <c r="T47859">
        <v>0.54999999999999993</v>
      </c>
      <c r="U47859">
        <v>541940</v>
      </c>
      <c r="V47859" t="s">
        <v>274</v>
      </c>
      <c r="W47859" t="s">
        <v>436</v>
      </c>
      <c r="X47859" s="64" t="s">
        <v>362</v>
      </c>
      <c r="Y47859" s="21" t="s">
        <v>1</v>
      </c>
    </row>
    <row r="47860" spans="1:25" x14ac:dyDescent="0.3">
      <c r="A47860" t="s">
        <v>1985</v>
      </c>
      <c r="B47860" s="25">
        <v>45128</v>
      </c>
      <c r="C47860" s="22">
        <v>42415.32</v>
      </c>
      <c r="D47860" s="22">
        <v>42698.47</v>
      </c>
      <c r="E47860" s="22">
        <v>42415.32</v>
      </c>
      <c r="F47860" s="22">
        <v>283.14999999999998</v>
      </c>
      <c r="G47860" s="22">
        <v>217500</v>
      </c>
      <c r="H47860" s="47">
        <v>43727</v>
      </c>
      <c r="I47860" s="47">
        <v>43690</v>
      </c>
      <c r="J47860" s="25">
        <v>52823</v>
      </c>
      <c r="K47860" s="55">
        <f t="shared" si="486"/>
        <v>25</v>
      </c>
      <c r="L47860" s="21" t="s">
        <v>4</v>
      </c>
      <c r="M47860" s="21" t="s">
        <v>0</v>
      </c>
      <c r="N47860" s="1">
        <v>510517</v>
      </c>
      <c r="O47860" t="s">
        <v>485</v>
      </c>
      <c r="P47860" t="s">
        <v>15637</v>
      </c>
      <c r="Q47860">
        <v>0.48</v>
      </c>
      <c r="R47860">
        <v>1</v>
      </c>
      <c r="S47860">
        <v>0.14499999999999999</v>
      </c>
      <c r="T47860">
        <v>0.54999999999999993</v>
      </c>
      <c r="U47860">
        <v>236220</v>
      </c>
      <c r="V47860" t="s">
        <v>1869</v>
      </c>
      <c r="W47860" t="s">
        <v>436</v>
      </c>
      <c r="X47860" s="64" t="s">
        <v>3340</v>
      </c>
      <c r="Y47860" s="21" t="s">
        <v>1</v>
      </c>
    </row>
    <row r="47861" spans="1:25" x14ac:dyDescent="0.3">
      <c r="A47861" t="s">
        <v>2226</v>
      </c>
      <c r="B47861" s="25">
        <v>45128</v>
      </c>
      <c r="C47861" s="22">
        <v>69880.17</v>
      </c>
      <c r="D47861" s="22">
        <v>70126.490000000005</v>
      </c>
      <c r="E47861" s="22">
        <v>69880.17</v>
      </c>
      <c r="F47861" s="22">
        <v>246.32</v>
      </c>
      <c r="G47861" s="22">
        <v>215078.52</v>
      </c>
      <c r="H47861" s="47">
        <v>43636</v>
      </c>
      <c r="I47861" s="47">
        <v>43192</v>
      </c>
      <c r="J47861" s="25">
        <v>46845</v>
      </c>
      <c r="K47861" s="55">
        <f t="shared" si="486"/>
        <v>10</v>
      </c>
      <c r="L47861" s="21" t="s">
        <v>4</v>
      </c>
      <c r="M47861" s="21" t="s">
        <v>0</v>
      </c>
      <c r="N47861" s="1">
        <v>510559</v>
      </c>
      <c r="O47861" t="s">
        <v>485</v>
      </c>
      <c r="P47861" t="s">
        <v>15637</v>
      </c>
      <c r="Q47861">
        <v>0.48</v>
      </c>
      <c r="R47861">
        <v>1</v>
      </c>
      <c r="S47861">
        <v>0.14499999999999999</v>
      </c>
      <c r="T47861">
        <v>0.54999999999999993</v>
      </c>
      <c r="U47861">
        <v>561790</v>
      </c>
      <c r="V47861" t="s">
        <v>32</v>
      </c>
      <c r="W47861" t="s">
        <v>436</v>
      </c>
      <c r="X47861" s="64" t="s">
        <v>1924</v>
      </c>
      <c r="Y47861" s="21" t="s">
        <v>1</v>
      </c>
    </row>
    <row r="47862" spans="1:25" x14ac:dyDescent="0.3">
      <c r="A47862" t="s">
        <v>1998</v>
      </c>
      <c r="B47862" s="25">
        <v>45128</v>
      </c>
      <c r="C47862" s="22">
        <v>96568.27</v>
      </c>
      <c r="D47862" s="22">
        <v>99625.89</v>
      </c>
      <c r="E47862" s="22">
        <v>96568.27</v>
      </c>
      <c r="F47862" s="22">
        <v>3057.62</v>
      </c>
      <c r="G47862" s="22">
        <v>114750</v>
      </c>
      <c r="H47862" s="47">
        <v>44252</v>
      </c>
      <c r="I47862" s="47">
        <v>44202</v>
      </c>
      <c r="J47862" s="25">
        <v>47854</v>
      </c>
      <c r="K47862" s="55">
        <f t="shared" si="486"/>
        <v>10</v>
      </c>
      <c r="L47862" s="21" t="s">
        <v>0</v>
      </c>
      <c r="M47862" s="21" t="s">
        <v>0</v>
      </c>
      <c r="N47862" s="1">
        <v>510774</v>
      </c>
      <c r="O47862" t="s">
        <v>485</v>
      </c>
      <c r="P47862" t="s">
        <v>15637</v>
      </c>
      <c r="Q47862">
        <v>0.80500000000000005</v>
      </c>
      <c r="R47862">
        <v>1</v>
      </c>
      <c r="S47862">
        <v>0.14499999999999999</v>
      </c>
      <c r="T47862">
        <v>0.54999999999999993</v>
      </c>
      <c r="U47862">
        <v>236118</v>
      </c>
      <c r="V47862" t="s">
        <v>51</v>
      </c>
      <c r="W47862" t="s">
        <v>446</v>
      </c>
      <c r="X47862" s="64" t="s">
        <v>52</v>
      </c>
      <c r="Y47862" s="1" t="s">
        <v>3</v>
      </c>
    </row>
    <row r="47863" spans="1:25" x14ac:dyDescent="0.3">
      <c r="A47863" t="s">
        <v>1988</v>
      </c>
      <c r="B47863" s="25">
        <v>45128</v>
      </c>
      <c r="C47863" s="22">
        <v>318536.99</v>
      </c>
      <c r="D47863" s="22">
        <v>321610.73</v>
      </c>
      <c r="E47863" s="22">
        <v>318536.99</v>
      </c>
      <c r="F47863" s="22">
        <v>3073.74</v>
      </c>
      <c r="G47863" s="22">
        <v>329400</v>
      </c>
      <c r="H47863" s="47">
        <v>44334</v>
      </c>
      <c r="I47863" s="47">
        <v>44302</v>
      </c>
      <c r="J47863" s="25">
        <v>53433</v>
      </c>
      <c r="K47863" s="55">
        <f t="shared" si="486"/>
        <v>25</v>
      </c>
      <c r="L47863" s="21" t="s">
        <v>4</v>
      </c>
      <c r="M47863" s="21" t="s">
        <v>0</v>
      </c>
      <c r="N47863" s="1">
        <v>510811</v>
      </c>
      <c r="O47863" t="s">
        <v>485</v>
      </c>
      <c r="P47863" t="s">
        <v>15637</v>
      </c>
      <c r="Q47863">
        <v>0.85499999999999998</v>
      </c>
      <c r="R47863">
        <v>1</v>
      </c>
      <c r="S47863">
        <v>0.14499999999999999</v>
      </c>
      <c r="T47863">
        <v>0</v>
      </c>
      <c r="U47863">
        <v>722515</v>
      </c>
      <c r="V47863" t="s">
        <v>262</v>
      </c>
      <c r="W47863" t="s">
        <v>436</v>
      </c>
      <c r="X47863" s="64" t="s">
        <v>2744</v>
      </c>
      <c r="Y47863" s="21" t="s">
        <v>1</v>
      </c>
    </row>
    <row r="47864" spans="1:25" x14ac:dyDescent="0.3">
      <c r="A47864" t="s">
        <v>2318</v>
      </c>
      <c r="B47864" s="25">
        <v>45128</v>
      </c>
      <c r="C47864" s="22">
        <v>2158688.67</v>
      </c>
      <c r="D47864" s="22">
        <v>2180373.84</v>
      </c>
      <c r="E47864" s="22">
        <v>2158688.67</v>
      </c>
      <c r="F47864" s="22">
        <v>21685.17</v>
      </c>
      <c r="G47864" s="22">
        <v>2227500</v>
      </c>
      <c r="H47864" s="47">
        <v>44398</v>
      </c>
      <c r="I47864" s="47">
        <v>44377</v>
      </c>
      <c r="J47864" s="25">
        <v>53523</v>
      </c>
      <c r="K47864" s="55">
        <f t="shared" si="486"/>
        <v>25</v>
      </c>
      <c r="L47864" s="21" t="s">
        <v>4</v>
      </c>
      <c r="M47864" s="21" t="s">
        <v>0</v>
      </c>
      <c r="N47864" s="1">
        <v>510845</v>
      </c>
      <c r="O47864" t="s">
        <v>485</v>
      </c>
      <c r="P47864" t="s">
        <v>15637</v>
      </c>
      <c r="Q47864">
        <v>0.23</v>
      </c>
      <c r="R47864">
        <v>1</v>
      </c>
      <c r="S47864">
        <v>0.14499999999999999</v>
      </c>
      <c r="T47864">
        <v>0</v>
      </c>
      <c r="U47864">
        <v>721110</v>
      </c>
      <c r="V47864" t="s">
        <v>12385</v>
      </c>
      <c r="W47864" t="s">
        <v>442</v>
      </c>
      <c r="X47864" s="64" t="s">
        <v>6372</v>
      </c>
      <c r="Y47864" s="21" t="s">
        <v>1</v>
      </c>
    </row>
    <row r="47865" spans="1:25" x14ac:dyDescent="0.3">
      <c r="A47865" t="s">
        <v>2156</v>
      </c>
      <c r="B47865" s="25">
        <v>45128</v>
      </c>
      <c r="C47865" s="22">
        <v>123063.91</v>
      </c>
      <c r="D47865" s="22">
        <v>123808.96000000001</v>
      </c>
      <c r="E47865" s="22">
        <v>123063.91</v>
      </c>
      <c r="F47865" s="22">
        <v>745.05</v>
      </c>
      <c r="G47865" s="22">
        <v>188625</v>
      </c>
      <c r="H47865" s="47">
        <v>41254</v>
      </c>
      <c r="I47865" s="47">
        <v>41144</v>
      </c>
      <c r="J47865" s="25">
        <v>50275</v>
      </c>
      <c r="K47865" s="55">
        <f t="shared" si="486"/>
        <v>25</v>
      </c>
      <c r="L47865" s="21" t="s">
        <v>4</v>
      </c>
      <c r="M47865" s="21" t="s">
        <v>0</v>
      </c>
      <c r="N47865" s="1">
        <v>521952</v>
      </c>
      <c r="O47865" t="s">
        <v>485</v>
      </c>
      <c r="P47865" t="s">
        <v>15668</v>
      </c>
      <c r="Q47865">
        <v>0</v>
      </c>
      <c r="R47865">
        <v>1</v>
      </c>
      <c r="S47865">
        <v>0.125</v>
      </c>
      <c r="T47865">
        <v>0.54999999999999993</v>
      </c>
      <c r="U47865">
        <v>722110</v>
      </c>
      <c r="V47865" t="s">
        <v>102</v>
      </c>
      <c r="W47865" t="s">
        <v>469</v>
      </c>
      <c r="X47865" s="64" t="s">
        <v>3655</v>
      </c>
      <c r="Y47865" s="21" t="s">
        <v>1</v>
      </c>
    </row>
    <row r="47866" spans="1:25" x14ac:dyDescent="0.3">
      <c r="A47866" t="s">
        <v>2058</v>
      </c>
      <c r="B47866" s="25">
        <v>45128</v>
      </c>
      <c r="C47866" s="22">
        <v>3773.1</v>
      </c>
      <c r="D47866" s="22">
        <v>3791.46</v>
      </c>
      <c r="E47866" s="22">
        <v>3773.1</v>
      </c>
      <c r="F47866" s="22">
        <v>18.36</v>
      </c>
      <c r="G47866" s="22">
        <v>337470.88</v>
      </c>
      <c r="H47866" s="47">
        <v>41410</v>
      </c>
      <c r="I47866" s="47">
        <v>41106</v>
      </c>
      <c r="J47866" s="25">
        <v>45123</v>
      </c>
      <c r="K47866" s="55">
        <f t="shared" si="486"/>
        <v>11</v>
      </c>
      <c r="L47866" s="21" t="s">
        <v>4</v>
      </c>
      <c r="M47866" s="21" t="s">
        <v>0</v>
      </c>
      <c r="N47866" s="1">
        <v>521968</v>
      </c>
      <c r="O47866" t="s">
        <v>485</v>
      </c>
      <c r="P47866" t="s">
        <v>15637</v>
      </c>
      <c r="Q47866">
        <v>0</v>
      </c>
      <c r="R47866">
        <v>1</v>
      </c>
      <c r="S47866">
        <v>0.125</v>
      </c>
      <c r="T47866">
        <v>0.54999999999999993</v>
      </c>
      <c r="U47866">
        <v>446110</v>
      </c>
      <c r="V47866" t="s">
        <v>12375</v>
      </c>
      <c r="W47866" t="s">
        <v>450</v>
      </c>
      <c r="X47866" s="64" t="s">
        <v>6359</v>
      </c>
      <c r="Y47866" s="1" t="s">
        <v>5</v>
      </c>
    </row>
    <row r="47867" spans="1:25" x14ac:dyDescent="0.3">
      <c r="A47867" t="s">
        <v>1993</v>
      </c>
      <c r="B47867" s="25">
        <v>45128</v>
      </c>
      <c r="C47867" s="22">
        <v>47683.08</v>
      </c>
      <c r="D47867" s="22">
        <v>47922.66</v>
      </c>
      <c r="E47867" s="22">
        <v>47683.08</v>
      </c>
      <c r="F47867" s="22">
        <v>239.58</v>
      </c>
      <c r="G47867" s="22">
        <v>186000</v>
      </c>
      <c r="H47867" s="47">
        <v>42174</v>
      </c>
      <c r="I47867" s="47">
        <v>42160</v>
      </c>
      <c r="J47867" s="25">
        <v>45813</v>
      </c>
      <c r="K47867" s="55">
        <f t="shared" si="486"/>
        <v>10</v>
      </c>
      <c r="L47867" s="21" t="s">
        <v>4</v>
      </c>
      <c r="M47867" s="21" t="s">
        <v>0</v>
      </c>
      <c r="N47867" s="1">
        <v>522181</v>
      </c>
      <c r="O47867" t="s">
        <v>485</v>
      </c>
      <c r="P47867" t="s">
        <v>15637</v>
      </c>
      <c r="Q47867">
        <v>0</v>
      </c>
      <c r="R47867">
        <v>1</v>
      </c>
      <c r="S47867">
        <v>0.125</v>
      </c>
      <c r="T47867">
        <v>0.51900000000000002</v>
      </c>
      <c r="U47867">
        <v>339950</v>
      </c>
      <c r="V47867" t="s">
        <v>153</v>
      </c>
      <c r="W47867" t="s">
        <v>443</v>
      </c>
      <c r="X47867" s="64" t="s">
        <v>3284</v>
      </c>
      <c r="Y47867" s="21" t="s">
        <v>1</v>
      </c>
    </row>
    <row r="47868" spans="1:25" x14ac:dyDescent="0.3">
      <c r="A47868" t="s">
        <v>2019</v>
      </c>
      <c r="B47868" s="25">
        <v>45128</v>
      </c>
      <c r="C47868" s="22">
        <v>4037.05</v>
      </c>
      <c r="D47868" s="22">
        <v>4070.48</v>
      </c>
      <c r="E47868" s="22">
        <v>4037.05</v>
      </c>
      <c r="F47868" s="22">
        <v>33.43</v>
      </c>
      <c r="G47868" s="22">
        <v>146155.19</v>
      </c>
      <c r="H47868" s="47">
        <v>42417</v>
      </c>
      <c r="I47868" s="47">
        <v>42268</v>
      </c>
      <c r="J47868" s="25">
        <v>45928</v>
      </c>
      <c r="K47868" s="55">
        <f t="shared" ref="K47868:K47931" si="487">DATEDIF(I47868,J47868, "Y")</f>
        <v>10</v>
      </c>
      <c r="L47868" s="21" t="s">
        <v>4</v>
      </c>
      <c r="M47868" s="21" t="s">
        <v>0</v>
      </c>
      <c r="N47868" s="1">
        <v>522266</v>
      </c>
      <c r="O47868" t="s">
        <v>485</v>
      </c>
      <c r="P47868" t="s">
        <v>15637</v>
      </c>
      <c r="Q47868">
        <v>0</v>
      </c>
      <c r="R47868">
        <v>1</v>
      </c>
      <c r="S47868">
        <v>0.125</v>
      </c>
      <c r="T47868">
        <v>0.51900000000000002</v>
      </c>
      <c r="U47868">
        <v>445291</v>
      </c>
      <c r="V47868" t="s">
        <v>60</v>
      </c>
      <c r="W47868" t="s">
        <v>436</v>
      </c>
      <c r="X47868" s="64" t="s">
        <v>4936</v>
      </c>
      <c r="Y47868" s="21" t="s">
        <v>1</v>
      </c>
    </row>
    <row r="47869" spans="1:25" x14ac:dyDescent="0.3">
      <c r="A47869" t="s">
        <v>2035</v>
      </c>
      <c r="B47869" s="25">
        <v>45128</v>
      </c>
      <c r="C47869" s="22">
        <v>48433.07</v>
      </c>
      <c r="D47869" s="22">
        <v>49177.22</v>
      </c>
      <c r="E47869" s="22">
        <v>48433.07</v>
      </c>
      <c r="F47869" s="22">
        <v>744.15</v>
      </c>
      <c r="G47869" s="22">
        <v>127500</v>
      </c>
      <c r="H47869" s="47">
        <v>42535</v>
      </c>
      <c r="I47869" s="47">
        <v>42510</v>
      </c>
      <c r="J47869" s="25">
        <v>46162</v>
      </c>
      <c r="K47869" s="55">
        <f t="shared" si="487"/>
        <v>10</v>
      </c>
      <c r="L47869" s="21" t="s">
        <v>4</v>
      </c>
      <c r="M47869" s="21" t="s">
        <v>0</v>
      </c>
      <c r="N47869" s="1">
        <v>522285</v>
      </c>
      <c r="O47869" t="s">
        <v>485</v>
      </c>
      <c r="P47869" t="s">
        <v>15637</v>
      </c>
      <c r="Q47869">
        <v>0</v>
      </c>
      <c r="R47869">
        <v>1</v>
      </c>
      <c r="S47869">
        <v>0.125</v>
      </c>
      <c r="T47869">
        <v>0</v>
      </c>
      <c r="U47869">
        <v>424210</v>
      </c>
      <c r="V47869" t="s">
        <v>10472</v>
      </c>
      <c r="W47869" t="s">
        <v>456</v>
      </c>
      <c r="X47869" s="64" t="s">
        <v>2897</v>
      </c>
      <c r="Y47869" s="21" t="s">
        <v>1</v>
      </c>
    </row>
    <row r="47870" spans="1:25" x14ac:dyDescent="0.3">
      <c r="A47870" t="s">
        <v>2022</v>
      </c>
      <c r="B47870" s="25">
        <v>45128</v>
      </c>
      <c r="C47870" s="22">
        <v>42595.91</v>
      </c>
      <c r="D47870" s="22">
        <v>43057.59</v>
      </c>
      <c r="E47870" s="22">
        <v>42595.91</v>
      </c>
      <c r="F47870" s="22">
        <v>461.68</v>
      </c>
      <c r="G47870" s="22">
        <v>127500</v>
      </c>
      <c r="H47870" s="47">
        <v>42458</v>
      </c>
      <c r="I47870" s="47">
        <v>42438</v>
      </c>
      <c r="J47870" s="25">
        <v>46099</v>
      </c>
      <c r="K47870" s="55">
        <f t="shared" si="487"/>
        <v>10</v>
      </c>
      <c r="L47870" s="21" t="s">
        <v>4</v>
      </c>
      <c r="M47870" s="21" t="s">
        <v>0</v>
      </c>
      <c r="N47870" s="1">
        <v>522290</v>
      </c>
      <c r="O47870" t="s">
        <v>485</v>
      </c>
      <c r="P47870" t="s">
        <v>15637</v>
      </c>
      <c r="Q47870">
        <v>0</v>
      </c>
      <c r="R47870">
        <v>1</v>
      </c>
      <c r="S47870">
        <v>0.125</v>
      </c>
      <c r="T47870">
        <v>0</v>
      </c>
      <c r="U47870">
        <v>812310</v>
      </c>
      <c r="V47870" t="s">
        <v>76</v>
      </c>
      <c r="W47870" t="s">
        <v>442</v>
      </c>
      <c r="X47870" s="64" t="s">
        <v>6362</v>
      </c>
      <c r="Y47870" s="21" t="s">
        <v>1</v>
      </c>
    </row>
    <row r="47871" spans="1:25" x14ac:dyDescent="0.3">
      <c r="A47871" t="s">
        <v>2005</v>
      </c>
      <c r="B47871" s="25">
        <v>45128</v>
      </c>
      <c r="C47871" s="22">
        <v>269838.88</v>
      </c>
      <c r="D47871" s="22">
        <v>275097.11</v>
      </c>
      <c r="E47871" s="22">
        <v>269838.88</v>
      </c>
      <c r="F47871" s="22">
        <v>5258.23</v>
      </c>
      <c r="G47871" s="22">
        <v>678750</v>
      </c>
      <c r="H47871" s="47">
        <v>42937</v>
      </c>
      <c r="I47871" s="47">
        <v>42913</v>
      </c>
      <c r="J47871" s="25">
        <v>46568</v>
      </c>
      <c r="K47871" s="55">
        <f t="shared" si="487"/>
        <v>10</v>
      </c>
      <c r="L47871" s="21" t="s">
        <v>4</v>
      </c>
      <c r="M47871" s="21" t="s">
        <v>0</v>
      </c>
      <c r="N47871" s="1">
        <v>522432</v>
      </c>
      <c r="O47871" t="s">
        <v>485</v>
      </c>
      <c r="P47871" t="s">
        <v>15637</v>
      </c>
      <c r="Q47871">
        <v>0</v>
      </c>
      <c r="R47871">
        <v>1</v>
      </c>
      <c r="S47871">
        <v>0.125</v>
      </c>
      <c r="T47871">
        <v>0.54599999999999993</v>
      </c>
      <c r="U47871">
        <v>488510</v>
      </c>
      <c r="V47871" t="s">
        <v>192</v>
      </c>
      <c r="W47871" t="s">
        <v>457</v>
      </c>
      <c r="X47871" s="64" t="s">
        <v>6363</v>
      </c>
      <c r="Y47871" s="21" t="s">
        <v>1</v>
      </c>
    </row>
    <row r="47872" spans="1:25" x14ac:dyDescent="0.3">
      <c r="A47872" t="s">
        <v>1986</v>
      </c>
      <c r="B47872" s="25">
        <v>45128</v>
      </c>
      <c r="C47872" s="22">
        <v>231844.51</v>
      </c>
      <c r="D47872" s="22">
        <v>232594.52</v>
      </c>
      <c r="E47872" s="22">
        <v>231844.51</v>
      </c>
      <c r="F47872" s="22">
        <v>750.01</v>
      </c>
      <c r="G47872" s="22">
        <v>729000</v>
      </c>
      <c r="H47872" s="47">
        <v>43392</v>
      </c>
      <c r="I47872" s="47">
        <v>43378</v>
      </c>
      <c r="J47872" s="25">
        <v>47031</v>
      </c>
      <c r="K47872" s="55">
        <f t="shared" si="487"/>
        <v>10</v>
      </c>
      <c r="L47872" s="21" t="s">
        <v>4</v>
      </c>
      <c r="M47872" s="21" t="s">
        <v>0</v>
      </c>
      <c r="N47872" s="1">
        <v>522527</v>
      </c>
      <c r="O47872" t="s">
        <v>485</v>
      </c>
      <c r="P47872" t="s">
        <v>15637</v>
      </c>
      <c r="Q47872">
        <v>0</v>
      </c>
      <c r="R47872">
        <v>1</v>
      </c>
      <c r="S47872">
        <v>0.125</v>
      </c>
      <c r="T47872">
        <v>0.54999999999999993</v>
      </c>
      <c r="U47872">
        <v>811111</v>
      </c>
      <c r="V47872" t="s">
        <v>12379</v>
      </c>
      <c r="W47872" t="s">
        <v>438</v>
      </c>
      <c r="X47872" s="64" t="s">
        <v>4992</v>
      </c>
      <c r="Y47872" s="21" t="s">
        <v>1</v>
      </c>
    </row>
    <row r="47873" spans="1:25" x14ac:dyDescent="0.3">
      <c r="A47873" t="s">
        <v>2003</v>
      </c>
      <c r="B47873" s="25">
        <v>45128</v>
      </c>
      <c r="C47873" s="22">
        <v>31472.799999999999</v>
      </c>
      <c r="D47873" s="22">
        <v>31769.68</v>
      </c>
      <c r="E47873" s="22">
        <v>31472.799999999999</v>
      </c>
      <c r="F47873" s="22">
        <v>296.88</v>
      </c>
      <c r="G47873" s="22">
        <v>46750</v>
      </c>
      <c r="H47873" s="47">
        <v>43641</v>
      </c>
      <c r="I47873" s="47">
        <v>43602</v>
      </c>
      <c r="J47873" s="25">
        <v>47255</v>
      </c>
      <c r="K47873" s="55">
        <f t="shared" si="487"/>
        <v>10</v>
      </c>
      <c r="L47873" s="21" t="s">
        <v>4</v>
      </c>
      <c r="M47873" s="21" t="s">
        <v>0</v>
      </c>
      <c r="N47873" s="1">
        <v>522555</v>
      </c>
      <c r="O47873" t="s">
        <v>485</v>
      </c>
      <c r="P47873" t="s">
        <v>15637</v>
      </c>
      <c r="Q47873">
        <v>0</v>
      </c>
      <c r="R47873">
        <v>1</v>
      </c>
      <c r="S47873">
        <v>0.125</v>
      </c>
      <c r="T47873">
        <v>0.54999999999999993</v>
      </c>
      <c r="U47873">
        <v>512110</v>
      </c>
      <c r="V47873" t="s">
        <v>76</v>
      </c>
      <c r="W47873" t="s">
        <v>442</v>
      </c>
      <c r="X47873" s="64" t="s">
        <v>4638</v>
      </c>
      <c r="Y47873" s="21" t="s">
        <v>1</v>
      </c>
    </row>
    <row r="47874" spans="1:25" x14ac:dyDescent="0.3">
      <c r="A47874" t="s">
        <v>2001</v>
      </c>
      <c r="B47874" s="25">
        <v>45128</v>
      </c>
      <c r="C47874" s="22">
        <v>215399.84</v>
      </c>
      <c r="D47874" s="22">
        <v>217734.19</v>
      </c>
      <c r="E47874" s="22">
        <v>215399.84</v>
      </c>
      <c r="F47874" s="22">
        <v>2334.35</v>
      </c>
      <c r="G47874" s="22">
        <v>293550</v>
      </c>
      <c r="H47874" s="47">
        <v>43879</v>
      </c>
      <c r="I47874" s="47">
        <v>43748</v>
      </c>
      <c r="J47874" s="25">
        <v>47524</v>
      </c>
      <c r="K47874" s="55">
        <f t="shared" si="487"/>
        <v>10</v>
      </c>
      <c r="L47874" s="21" t="s">
        <v>4</v>
      </c>
      <c r="M47874" s="21" t="s">
        <v>0</v>
      </c>
      <c r="N47874" s="1">
        <v>522586</v>
      </c>
      <c r="O47874" t="s">
        <v>485</v>
      </c>
      <c r="P47874" t="s">
        <v>15637</v>
      </c>
      <c r="Q47874">
        <v>0</v>
      </c>
      <c r="R47874">
        <v>1</v>
      </c>
      <c r="S47874">
        <v>0.125</v>
      </c>
      <c r="T47874">
        <v>0.54999999999999993</v>
      </c>
      <c r="U47874">
        <v>722513</v>
      </c>
      <c r="V47874" t="s">
        <v>12380</v>
      </c>
      <c r="W47874" t="s">
        <v>436</v>
      </c>
      <c r="X47874" s="64" t="s">
        <v>3385</v>
      </c>
      <c r="Y47874" s="21" t="s">
        <v>1</v>
      </c>
    </row>
    <row r="47875" spans="1:25" x14ac:dyDescent="0.3">
      <c r="A47875" t="s">
        <v>2002</v>
      </c>
      <c r="B47875" s="25">
        <v>45128</v>
      </c>
      <c r="C47875" s="22">
        <v>199377.29</v>
      </c>
      <c r="D47875" s="22">
        <v>207271.75</v>
      </c>
      <c r="E47875" s="22">
        <v>199377.29</v>
      </c>
      <c r="F47875" s="22">
        <v>7894.46</v>
      </c>
      <c r="G47875" s="22">
        <v>259538.26</v>
      </c>
      <c r="H47875" s="47">
        <v>43914</v>
      </c>
      <c r="I47875" s="47">
        <v>43746</v>
      </c>
      <c r="J47875" s="25">
        <v>47491</v>
      </c>
      <c r="K47875" s="55">
        <f t="shared" si="487"/>
        <v>10</v>
      </c>
      <c r="L47875" s="21" t="s">
        <v>4</v>
      </c>
      <c r="M47875" s="21" t="s">
        <v>0</v>
      </c>
      <c r="N47875" s="1">
        <v>522588</v>
      </c>
      <c r="O47875" t="s">
        <v>485</v>
      </c>
      <c r="P47875" t="s">
        <v>15637</v>
      </c>
      <c r="Q47875">
        <v>0</v>
      </c>
      <c r="R47875">
        <v>1</v>
      </c>
      <c r="S47875">
        <v>0.125</v>
      </c>
      <c r="T47875">
        <v>0.54999999999999993</v>
      </c>
      <c r="U47875">
        <v>713940</v>
      </c>
      <c r="V47875" t="s">
        <v>70</v>
      </c>
      <c r="W47875" t="s">
        <v>438</v>
      </c>
      <c r="X47875" s="64" t="s">
        <v>4649</v>
      </c>
      <c r="Y47875" s="21" t="s">
        <v>2</v>
      </c>
    </row>
    <row r="47876" spans="1:25" x14ac:dyDescent="0.3">
      <c r="A47876" t="s">
        <v>2156</v>
      </c>
      <c r="B47876" s="25">
        <v>45128</v>
      </c>
      <c r="C47876" s="22">
        <v>89225.16</v>
      </c>
      <c r="D47876" s="22">
        <v>91223.91</v>
      </c>
      <c r="E47876" s="22">
        <v>89225.16</v>
      </c>
      <c r="F47876" s="22">
        <v>1998.75</v>
      </c>
      <c r="G47876" s="22">
        <v>123750</v>
      </c>
      <c r="H47876" s="47">
        <v>43913</v>
      </c>
      <c r="I47876" s="47">
        <v>43887</v>
      </c>
      <c r="J47876" s="25">
        <v>47540</v>
      </c>
      <c r="K47876" s="55">
        <f t="shared" si="487"/>
        <v>10</v>
      </c>
      <c r="L47876" s="21" t="s">
        <v>0</v>
      </c>
      <c r="M47876" s="21" t="s">
        <v>0</v>
      </c>
      <c r="N47876" s="1">
        <v>522597</v>
      </c>
      <c r="O47876" t="s">
        <v>485</v>
      </c>
      <c r="P47876" t="s">
        <v>15637</v>
      </c>
      <c r="Q47876">
        <v>0</v>
      </c>
      <c r="R47876">
        <v>1</v>
      </c>
      <c r="S47876">
        <v>0.125</v>
      </c>
      <c r="T47876">
        <v>0.54999999999999993</v>
      </c>
      <c r="U47876">
        <v>611110</v>
      </c>
      <c r="V47876" t="s">
        <v>12381</v>
      </c>
      <c r="W47876" t="s">
        <v>438</v>
      </c>
      <c r="X47876" s="64" t="s">
        <v>3992</v>
      </c>
      <c r="Y47876" s="1" t="s">
        <v>3</v>
      </c>
    </row>
    <row r="47877" spans="1:25" x14ac:dyDescent="0.3">
      <c r="A47877" t="s">
        <v>2080</v>
      </c>
      <c r="B47877" s="25">
        <v>45128</v>
      </c>
      <c r="C47877" s="22">
        <v>205693.08</v>
      </c>
      <c r="D47877" s="22">
        <v>207307.63</v>
      </c>
      <c r="E47877" s="22">
        <v>205693.08</v>
      </c>
      <c r="F47877" s="22">
        <v>1614.55</v>
      </c>
      <c r="G47877" s="22">
        <v>262500</v>
      </c>
      <c r="H47877" s="47">
        <v>44076</v>
      </c>
      <c r="I47877" s="47">
        <v>44041</v>
      </c>
      <c r="J47877" s="25">
        <v>47693</v>
      </c>
      <c r="K47877" s="55">
        <f t="shared" si="487"/>
        <v>10</v>
      </c>
      <c r="L47877" s="21" t="s">
        <v>4</v>
      </c>
      <c r="M47877" s="21" t="s">
        <v>0</v>
      </c>
      <c r="N47877" s="1">
        <v>522615</v>
      </c>
      <c r="O47877" t="s">
        <v>485</v>
      </c>
      <c r="P47877" t="s">
        <v>15637</v>
      </c>
      <c r="Q47877">
        <v>0</v>
      </c>
      <c r="R47877">
        <v>1</v>
      </c>
      <c r="S47877">
        <v>0.125</v>
      </c>
      <c r="T47877">
        <v>0.54999999999999993</v>
      </c>
      <c r="U47877">
        <v>238210</v>
      </c>
      <c r="V47877" t="s">
        <v>76</v>
      </c>
      <c r="W47877" t="s">
        <v>442</v>
      </c>
      <c r="X47877" s="64" t="s">
        <v>5325</v>
      </c>
      <c r="Y47877" s="21" t="s">
        <v>1</v>
      </c>
    </row>
    <row r="47878" spans="1:25" x14ac:dyDescent="0.3">
      <c r="A47878" t="s">
        <v>2200</v>
      </c>
      <c r="B47878" s="25">
        <v>45128</v>
      </c>
      <c r="C47878" s="22">
        <v>133670.82999999999</v>
      </c>
      <c r="D47878" s="22">
        <v>134954.49</v>
      </c>
      <c r="E47878" s="22">
        <v>133670.82999999999</v>
      </c>
      <c r="F47878" s="22">
        <v>1283.6600000000001</v>
      </c>
      <c r="G47878" s="22">
        <v>167607.78</v>
      </c>
      <c r="H47878" s="47">
        <v>44168</v>
      </c>
      <c r="I47878" s="47">
        <v>44140</v>
      </c>
      <c r="J47878" s="25">
        <v>47792</v>
      </c>
      <c r="K47878" s="55">
        <f t="shared" si="487"/>
        <v>10</v>
      </c>
      <c r="L47878" s="21" t="s">
        <v>4</v>
      </c>
      <c r="M47878" s="21" t="s">
        <v>0</v>
      </c>
      <c r="N47878" s="1">
        <v>522642</v>
      </c>
      <c r="O47878" t="s">
        <v>485</v>
      </c>
      <c r="P47878" t="s">
        <v>15637</v>
      </c>
      <c r="Q47878">
        <v>0</v>
      </c>
      <c r="R47878">
        <v>1</v>
      </c>
      <c r="S47878">
        <v>0.125</v>
      </c>
      <c r="T47878">
        <v>0.54999999999999993</v>
      </c>
      <c r="U47878">
        <v>541611</v>
      </c>
      <c r="V47878" t="s">
        <v>102</v>
      </c>
      <c r="W47878" t="s">
        <v>469</v>
      </c>
      <c r="X47878" s="64" t="s">
        <v>5564</v>
      </c>
      <c r="Y47878" s="21" t="s">
        <v>1</v>
      </c>
    </row>
    <row r="47879" spans="1:25" x14ac:dyDescent="0.3">
      <c r="A47879" t="s">
        <v>2078</v>
      </c>
      <c r="B47879" s="25">
        <v>45128</v>
      </c>
      <c r="C47879" s="22">
        <v>478018.23</v>
      </c>
      <c r="D47879" s="22">
        <v>481798.48</v>
      </c>
      <c r="E47879" s="22">
        <v>478018.23</v>
      </c>
      <c r="F47879" s="22">
        <v>3780.25</v>
      </c>
      <c r="G47879" s="22">
        <v>483253.99</v>
      </c>
      <c r="H47879" s="47">
        <v>44792</v>
      </c>
      <c r="I47879" s="47">
        <v>44365</v>
      </c>
      <c r="J47879" s="25">
        <v>53496</v>
      </c>
      <c r="K47879" s="55">
        <f t="shared" si="487"/>
        <v>25</v>
      </c>
      <c r="L47879" s="21" t="s">
        <v>4</v>
      </c>
      <c r="M47879" s="21" t="s">
        <v>0</v>
      </c>
      <c r="N47879" s="1">
        <v>530230</v>
      </c>
      <c r="O47879" t="s">
        <v>485</v>
      </c>
      <c r="P47879" t="s">
        <v>15637</v>
      </c>
      <c r="Q47879">
        <v>2.2799999999999998</v>
      </c>
      <c r="R47879">
        <v>1</v>
      </c>
      <c r="S47879">
        <v>0.14499999999999999</v>
      </c>
      <c r="T47879">
        <v>0</v>
      </c>
      <c r="U47879">
        <v>451130</v>
      </c>
      <c r="V47879" t="s">
        <v>776</v>
      </c>
      <c r="W47879" t="s">
        <v>442</v>
      </c>
      <c r="X47879" s="64" t="s">
        <v>777</v>
      </c>
      <c r="Y47879" s="21" t="s">
        <v>1</v>
      </c>
    </row>
    <row r="47880" spans="1:25" x14ac:dyDescent="0.3">
      <c r="A47880" t="s">
        <v>2045</v>
      </c>
      <c r="B47880" s="25">
        <v>45128</v>
      </c>
      <c r="C47880" s="22">
        <v>140475.82999999999</v>
      </c>
      <c r="D47880" s="22">
        <v>141150.70000000001</v>
      </c>
      <c r="E47880" s="22">
        <v>140475.82999999999</v>
      </c>
      <c r="F47880" s="22">
        <v>674.87</v>
      </c>
      <c r="G47880" s="22">
        <v>1419801.26</v>
      </c>
      <c r="H47880" s="47">
        <v>44610</v>
      </c>
      <c r="I47880" s="47">
        <v>44361</v>
      </c>
      <c r="J47880" s="25">
        <v>53494</v>
      </c>
      <c r="K47880" s="55">
        <f t="shared" si="487"/>
        <v>25</v>
      </c>
      <c r="L47880" s="21" t="s">
        <v>4</v>
      </c>
      <c r="M47880" s="21" t="s">
        <v>0</v>
      </c>
      <c r="N47880" s="1">
        <v>530237</v>
      </c>
      <c r="O47880" t="s">
        <v>485</v>
      </c>
      <c r="P47880" t="s">
        <v>15637</v>
      </c>
      <c r="Q47880">
        <v>0.78</v>
      </c>
      <c r="R47880">
        <v>1</v>
      </c>
      <c r="S47880">
        <v>0.14499999999999999</v>
      </c>
      <c r="T47880">
        <v>0</v>
      </c>
      <c r="U47880">
        <v>443141</v>
      </c>
      <c r="V47880" t="s">
        <v>11521</v>
      </c>
      <c r="W47880" t="s">
        <v>442</v>
      </c>
      <c r="X47880" s="64" t="s">
        <v>4747</v>
      </c>
      <c r="Y47880" s="21" t="s">
        <v>1</v>
      </c>
    </row>
    <row r="47881" spans="1:25" x14ac:dyDescent="0.3">
      <c r="A47881" t="s">
        <v>2054</v>
      </c>
      <c r="B47881" s="25">
        <v>45128</v>
      </c>
      <c r="C47881" s="22">
        <v>247894.45</v>
      </c>
      <c r="D47881" s="22">
        <v>249014.43</v>
      </c>
      <c r="E47881" s="22">
        <v>247894.45</v>
      </c>
      <c r="F47881" s="22">
        <v>1119.98</v>
      </c>
      <c r="G47881" s="22">
        <v>283500</v>
      </c>
      <c r="H47881" s="47">
        <v>44336</v>
      </c>
      <c r="I47881" s="47">
        <v>44266</v>
      </c>
      <c r="J47881" s="25">
        <v>47918</v>
      </c>
      <c r="K47881" s="55">
        <f t="shared" si="487"/>
        <v>10</v>
      </c>
      <c r="L47881" s="21" t="s">
        <v>4</v>
      </c>
      <c r="M47881" s="21" t="s">
        <v>0</v>
      </c>
      <c r="N47881" s="1">
        <v>540013</v>
      </c>
      <c r="O47881" t="s">
        <v>485</v>
      </c>
      <c r="P47881" t="s">
        <v>15637</v>
      </c>
      <c r="Q47881">
        <v>0</v>
      </c>
      <c r="R47881">
        <v>1</v>
      </c>
      <c r="S47881">
        <v>0.125</v>
      </c>
      <c r="T47881">
        <v>0.54999999999999993</v>
      </c>
      <c r="U47881">
        <v>524210</v>
      </c>
      <c r="V47881" t="s">
        <v>991</v>
      </c>
      <c r="W47881" t="s">
        <v>438</v>
      </c>
      <c r="X47881" s="64" t="s">
        <v>992</v>
      </c>
      <c r="Y47881" s="21" t="s">
        <v>1</v>
      </c>
    </row>
    <row r="47882" spans="1:25" x14ac:dyDescent="0.3">
      <c r="A47882" t="s">
        <v>2070</v>
      </c>
      <c r="B47882" s="25">
        <v>45128</v>
      </c>
      <c r="C47882" s="22">
        <v>1153382.06</v>
      </c>
      <c r="D47882" s="22">
        <v>1157843.43</v>
      </c>
      <c r="E47882" s="22">
        <v>1153382.06</v>
      </c>
      <c r="F47882" s="22">
        <v>4461.37</v>
      </c>
      <c r="G47882" s="22">
        <v>1176000</v>
      </c>
      <c r="H47882" s="47">
        <v>44550</v>
      </c>
      <c r="I47882" s="47">
        <v>44539</v>
      </c>
      <c r="J47882" s="25">
        <v>53670</v>
      </c>
      <c r="K47882" s="55">
        <f t="shared" si="487"/>
        <v>25</v>
      </c>
      <c r="L47882" s="21" t="s">
        <v>4</v>
      </c>
      <c r="M47882" s="21" t="s">
        <v>0</v>
      </c>
      <c r="N47882" s="1">
        <v>540028</v>
      </c>
      <c r="O47882" t="s">
        <v>485</v>
      </c>
      <c r="P47882" t="s">
        <v>15637</v>
      </c>
      <c r="Q47882">
        <v>0</v>
      </c>
      <c r="R47882">
        <v>1</v>
      </c>
      <c r="S47882">
        <v>0.125</v>
      </c>
      <c r="T47882">
        <v>0.54999999999999993</v>
      </c>
      <c r="U47882">
        <v>713940</v>
      </c>
      <c r="V47882" t="s">
        <v>10592</v>
      </c>
      <c r="W47882" t="s">
        <v>437</v>
      </c>
      <c r="X47882" s="64" t="s">
        <v>6373</v>
      </c>
      <c r="Y47882" s="21" t="s">
        <v>1</v>
      </c>
    </row>
    <row r="47883" spans="1:25" x14ac:dyDescent="0.3">
      <c r="A47883" t="s">
        <v>2001</v>
      </c>
      <c r="B47883" s="25">
        <v>45128</v>
      </c>
      <c r="C47883" s="22">
        <v>255079.83</v>
      </c>
      <c r="D47883" s="22">
        <v>257944.33</v>
      </c>
      <c r="E47883" s="22">
        <v>255079.83</v>
      </c>
      <c r="F47883" s="22">
        <v>2864.5</v>
      </c>
      <c r="G47883" s="22">
        <v>286136.14</v>
      </c>
      <c r="H47883" s="47">
        <v>44610</v>
      </c>
      <c r="I47883" s="47">
        <v>44405</v>
      </c>
      <c r="J47883" s="25">
        <v>48180</v>
      </c>
      <c r="K47883" s="55">
        <f t="shared" si="487"/>
        <v>10</v>
      </c>
      <c r="L47883" s="21" t="s">
        <v>4</v>
      </c>
      <c r="M47883" s="21" t="s">
        <v>0</v>
      </c>
      <c r="N47883" s="1">
        <v>540066</v>
      </c>
      <c r="O47883" t="s">
        <v>485</v>
      </c>
      <c r="P47883" t="s">
        <v>15637</v>
      </c>
      <c r="Q47883">
        <v>0</v>
      </c>
      <c r="R47883">
        <v>1</v>
      </c>
      <c r="S47883">
        <v>0.125</v>
      </c>
      <c r="T47883">
        <v>0</v>
      </c>
      <c r="U47883">
        <v>722513</v>
      </c>
      <c r="V47883" t="s">
        <v>176</v>
      </c>
      <c r="W47883" t="s">
        <v>436</v>
      </c>
      <c r="X47883" s="64" t="s">
        <v>1913</v>
      </c>
      <c r="Y47883" s="21" t="s">
        <v>1</v>
      </c>
    </row>
    <row r="47884" spans="1:25" x14ac:dyDescent="0.3">
      <c r="A47884" t="s">
        <v>1995</v>
      </c>
      <c r="B47884" s="25">
        <v>45128</v>
      </c>
      <c r="C47884" s="22">
        <v>1561914.54</v>
      </c>
      <c r="D47884" s="22">
        <v>1576170.58</v>
      </c>
      <c r="E47884" s="22">
        <v>1561914.54</v>
      </c>
      <c r="F47884" s="22">
        <v>14256.04</v>
      </c>
      <c r="G47884" s="22">
        <v>1590000</v>
      </c>
      <c r="H47884" s="47">
        <v>44701</v>
      </c>
      <c r="I47884" s="47">
        <v>44680</v>
      </c>
      <c r="J47884" s="25">
        <v>53811</v>
      </c>
      <c r="K47884" s="55">
        <f t="shared" si="487"/>
        <v>25</v>
      </c>
      <c r="L47884" s="21" t="s">
        <v>4</v>
      </c>
      <c r="M47884" s="21" t="s">
        <v>0</v>
      </c>
      <c r="N47884" s="1">
        <v>540078</v>
      </c>
      <c r="O47884" t="s">
        <v>485</v>
      </c>
      <c r="P47884" t="s">
        <v>15637</v>
      </c>
      <c r="Q47884">
        <v>0</v>
      </c>
      <c r="R47884">
        <v>1</v>
      </c>
      <c r="S47884">
        <v>0.125</v>
      </c>
      <c r="T47884">
        <v>0.54999999999999993</v>
      </c>
      <c r="U47884">
        <v>457110</v>
      </c>
      <c r="V47884" t="s">
        <v>11583</v>
      </c>
      <c r="W47884" t="s">
        <v>436</v>
      </c>
      <c r="X47884" s="64" t="s">
        <v>4856</v>
      </c>
      <c r="Y47884" s="21" t="s">
        <v>1</v>
      </c>
    </row>
    <row r="47885" spans="1:25" x14ac:dyDescent="0.3">
      <c r="A47885" t="s">
        <v>2081</v>
      </c>
      <c r="B47885" s="25">
        <v>45128</v>
      </c>
      <c r="C47885" s="22">
        <v>1155.6300000000001</v>
      </c>
      <c r="D47885" s="22">
        <v>1144.92</v>
      </c>
      <c r="E47885" s="22">
        <v>1144.92</v>
      </c>
      <c r="F47885" s="3">
        <v>0</v>
      </c>
      <c r="G47885" s="22">
        <v>72895.17</v>
      </c>
      <c r="H47885" s="47">
        <v>42668</v>
      </c>
      <c r="I47885" s="47">
        <v>42559</v>
      </c>
      <c r="J47885" s="25">
        <v>45115</v>
      </c>
      <c r="K47885" s="55">
        <f t="shared" si="487"/>
        <v>7</v>
      </c>
      <c r="L47885" s="21" t="s">
        <v>4</v>
      </c>
      <c r="M47885" s="21" t="s">
        <v>0</v>
      </c>
      <c r="N47885" s="1">
        <v>522408</v>
      </c>
      <c r="O47885" t="s">
        <v>485</v>
      </c>
      <c r="P47885" t="s">
        <v>15637</v>
      </c>
      <c r="Q47885">
        <v>0</v>
      </c>
      <c r="R47885">
        <v>1</v>
      </c>
      <c r="S47885">
        <v>0.125</v>
      </c>
      <c r="T47885">
        <v>0</v>
      </c>
      <c r="U47885">
        <v>621320</v>
      </c>
      <c r="V47885" t="s">
        <v>12374</v>
      </c>
      <c r="W47885" t="s">
        <v>449</v>
      </c>
      <c r="X47885" s="64" t="s">
        <v>2904</v>
      </c>
      <c r="Y47885" s="1" t="s">
        <v>5</v>
      </c>
    </row>
    <row r="47886" spans="1:25" x14ac:dyDescent="0.3">
      <c r="A47886" t="s">
        <v>1990</v>
      </c>
      <c r="B47886" s="25">
        <v>45128</v>
      </c>
      <c r="C47886" s="22">
        <v>86394.49</v>
      </c>
      <c r="D47886" s="22">
        <v>87204.73</v>
      </c>
      <c r="E47886" s="22">
        <v>86394.49</v>
      </c>
      <c r="F47886" s="22">
        <v>810.24</v>
      </c>
      <c r="G47886" s="22">
        <v>345750</v>
      </c>
      <c r="H47886" s="47">
        <v>42152</v>
      </c>
      <c r="I47886" s="47">
        <v>42135</v>
      </c>
      <c r="J47886" s="25">
        <v>45788</v>
      </c>
      <c r="K47886" s="55">
        <f t="shared" si="487"/>
        <v>10</v>
      </c>
      <c r="L47886" s="21" t="s">
        <v>4</v>
      </c>
      <c r="M47886" s="21" t="s">
        <v>0</v>
      </c>
      <c r="N47886" s="1">
        <v>509724</v>
      </c>
      <c r="O47886" t="s">
        <v>485</v>
      </c>
      <c r="P47886" t="s">
        <v>15637</v>
      </c>
      <c r="Q47886">
        <v>1.756</v>
      </c>
      <c r="R47886">
        <v>1</v>
      </c>
      <c r="S47886">
        <v>0.14499999999999999</v>
      </c>
      <c r="T47886">
        <v>0.51900000000000002</v>
      </c>
      <c r="U47886">
        <v>541990</v>
      </c>
      <c r="V47886" t="s">
        <v>12376</v>
      </c>
      <c r="W47886" t="s">
        <v>439</v>
      </c>
      <c r="X47886" s="64" t="s">
        <v>6361</v>
      </c>
      <c r="Y47886" s="21" t="s">
        <v>1</v>
      </c>
    </row>
    <row r="47887" spans="1:25" x14ac:dyDescent="0.3">
      <c r="A47887" t="s">
        <v>1992</v>
      </c>
      <c r="B47887" s="25">
        <v>45128</v>
      </c>
      <c r="C47887" s="22">
        <v>212067.44</v>
      </c>
      <c r="D47887" s="22">
        <v>217245.61</v>
      </c>
      <c r="E47887" s="22">
        <v>212067.44</v>
      </c>
      <c r="F47887" s="22">
        <v>5178.17</v>
      </c>
      <c r="G47887" s="22">
        <v>498375</v>
      </c>
      <c r="H47887" s="47">
        <v>42423</v>
      </c>
      <c r="I47887" s="47">
        <v>42382</v>
      </c>
      <c r="J47887" s="25">
        <v>46035</v>
      </c>
      <c r="K47887" s="55">
        <f t="shared" si="487"/>
        <v>10</v>
      </c>
      <c r="L47887" s="21" t="s">
        <v>4</v>
      </c>
      <c r="M47887" s="21" t="s">
        <v>0</v>
      </c>
      <c r="N47887" s="1">
        <v>522277</v>
      </c>
      <c r="O47887" t="s">
        <v>485</v>
      </c>
      <c r="P47887" t="s">
        <v>15637</v>
      </c>
      <c r="Q47887">
        <v>0</v>
      </c>
      <c r="R47887">
        <v>1</v>
      </c>
      <c r="S47887">
        <v>0.125</v>
      </c>
      <c r="T47887">
        <v>0.47299999999999998</v>
      </c>
      <c r="U47887">
        <v>812199</v>
      </c>
      <c r="V47887" t="s">
        <v>12377</v>
      </c>
      <c r="W47887" t="s">
        <v>458</v>
      </c>
      <c r="X47887" s="64" t="s">
        <v>4188</v>
      </c>
      <c r="Y47887" s="21" t="s">
        <v>1</v>
      </c>
    </row>
    <row r="47888" spans="1:25" x14ac:dyDescent="0.3">
      <c r="A47888" t="s">
        <v>1999</v>
      </c>
      <c r="B47888" s="25">
        <v>45128</v>
      </c>
      <c r="C47888" s="22">
        <v>1361838.03</v>
      </c>
      <c r="D47888" s="22">
        <v>1368668.15</v>
      </c>
      <c r="E47888" s="22">
        <v>1361838.03</v>
      </c>
      <c r="F47888" s="22">
        <v>6830.12</v>
      </c>
      <c r="G47888" s="22">
        <v>1568250</v>
      </c>
      <c r="H47888" s="47">
        <v>43914</v>
      </c>
      <c r="I47888" s="47">
        <v>43893</v>
      </c>
      <c r="J47888" s="25">
        <v>53024</v>
      </c>
      <c r="K47888" s="55">
        <f t="shared" si="487"/>
        <v>25</v>
      </c>
      <c r="L47888" s="21" t="s">
        <v>4</v>
      </c>
      <c r="M47888" s="21" t="s">
        <v>0</v>
      </c>
      <c r="N47888" s="1">
        <v>510626</v>
      </c>
      <c r="O47888" t="s">
        <v>485</v>
      </c>
      <c r="P47888" t="s">
        <v>15637</v>
      </c>
      <c r="Q47888">
        <v>0.73</v>
      </c>
      <c r="R47888">
        <v>1</v>
      </c>
      <c r="S47888">
        <v>0.14499999999999999</v>
      </c>
      <c r="T47888">
        <v>0.54999999999999993</v>
      </c>
      <c r="U47888">
        <v>541330</v>
      </c>
      <c r="V47888" t="s">
        <v>218</v>
      </c>
      <c r="W47888" t="s">
        <v>441</v>
      </c>
      <c r="X47888" s="64" t="s">
        <v>6371</v>
      </c>
      <c r="Y47888" s="21" t="s">
        <v>1</v>
      </c>
    </row>
    <row r="47889" spans="1:25" x14ac:dyDescent="0.3">
      <c r="A47889" t="s">
        <v>2232</v>
      </c>
      <c r="B47889" s="25">
        <v>45128</v>
      </c>
      <c r="C47889" s="22">
        <v>77303.97</v>
      </c>
      <c r="D47889" s="22">
        <v>77553.75</v>
      </c>
      <c r="E47889" s="22">
        <v>77303.97</v>
      </c>
      <c r="F47889" s="22">
        <v>249.78</v>
      </c>
      <c r="G47889" s="22">
        <v>253523.59</v>
      </c>
      <c r="H47889" s="47">
        <v>42983</v>
      </c>
      <c r="I47889" s="47">
        <v>42613</v>
      </c>
      <c r="J47889" s="25">
        <v>45777</v>
      </c>
      <c r="K47889" s="55">
        <f t="shared" si="487"/>
        <v>8</v>
      </c>
      <c r="L47889" s="21" t="s">
        <v>4</v>
      </c>
      <c r="M47889" s="21" t="s">
        <v>4</v>
      </c>
      <c r="O47889" t="s">
        <v>485</v>
      </c>
      <c r="P47889" t="s">
        <v>15637</v>
      </c>
      <c r="Q47889">
        <v>0</v>
      </c>
      <c r="R47889">
        <v>1</v>
      </c>
      <c r="S47889">
        <v>0.125</v>
      </c>
      <c r="T47889">
        <v>0.47299999999999998</v>
      </c>
      <c r="U47889">
        <v>722511</v>
      </c>
      <c r="V47889" t="s">
        <v>10705</v>
      </c>
      <c r="W47889" t="s">
        <v>459</v>
      </c>
      <c r="X47889" s="64" t="s">
        <v>3269</v>
      </c>
      <c r="Y47889" s="21" t="s">
        <v>1</v>
      </c>
    </row>
    <row r="47890" spans="1:25" x14ac:dyDescent="0.3">
      <c r="A47890" t="s">
        <v>2033</v>
      </c>
      <c r="B47890" s="25">
        <v>45128</v>
      </c>
      <c r="C47890" s="22">
        <v>93880.38</v>
      </c>
      <c r="D47890" s="22">
        <v>94577.279999999999</v>
      </c>
      <c r="E47890" s="22">
        <v>93880.38</v>
      </c>
      <c r="F47890" s="22">
        <v>696.9</v>
      </c>
      <c r="G47890" s="22">
        <v>162750</v>
      </c>
      <c r="H47890" s="47">
        <v>43220</v>
      </c>
      <c r="I47890" s="47">
        <v>43207</v>
      </c>
      <c r="J47890" s="25">
        <v>46860</v>
      </c>
      <c r="K47890" s="55">
        <f t="shared" si="487"/>
        <v>10</v>
      </c>
      <c r="L47890" s="21" t="s">
        <v>4</v>
      </c>
      <c r="M47890" s="21" t="s">
        <v>4</v>
      </c>
      <c r="O47890" t="s">
        <v>485</v>
      </c>
      <c r="P47890" t="s">
        <v>15637</v>
      </c>
      <c r="Q47890">
        <v>0</v>
      </c>
      <c r="R47890">
        <v>1</v>
      </c>
      <c r="S47890">
        <v>0.125</v>
      </c>
      <c r="T47890">
        <v>0.54999999999999993</v>
      </c>
      <c r="U47890">
        <v>621610</v>
      </c>
      <c r="V47890" t="s">
        <v>11476</v>
      </c>
      <c r="W47890" t="s">
        <v>437</v>
      </c>
      <c r="X47890" s="64" t="s">
        <v>4417</v>
      </c>
      <c r="Y47890" s="21" t="s">
        <v>1</v>
      </c>
    </row>
    <row r="47891" spans="1:25" x14ac:dyDescent="0.3">
      <c r="A47891" t="s">
        <v>2266</v>
      </c>
      <c r="B47891" s="25">
        <v>45127</v>
      </c>
      <c r="C47891" s="22">
        <v>427004.55</v>
      </c>
      <c r="D47891" s="22">
        <v>427529.12</v>
      </c>
      <c r="E47891" s="22">
        <v>427004.55</v>
      </c>
      <c r="F47891" s="22">
        <v>524.57000000000005</v>
      </c>
      <c r="G47891" s="22">
        <v>850000</v>
      </c>
      <c r="H47891" s="47">
        <v>38917</v>
      </c>
      <c r="I47891" s="47">
        <v>38882</v>
      </c>
      <c r="J47891" s="25">
        <v>48027</v>
      </c>
      <c r="K47891" s="55">
        <f t="shared" si="487"/>
        <v>25</v>
      </c>
      <c r="L47891" s="21" t="s">
        <v>4</v>
      </c>
      <c r="M47891" s="21" t="s">
        <v>0</v>
      </c>
      <c r="N47891" s="1">
        <v>508262</v>
      </c>
      <c r="O47891" t="s">
        <v>485</v>
      </c>
      <c r="P47891" t="s">
        <v>15637</v>
      </c>
      <c r="Q47891">
        <v>2.46</v>
      </c>
      <c r="R47891">
        <v>1</v>
      </c>
      <c r="S47891">
        <v>0.14499999999999999</v>
      </c>
      <c r="T47891">
        <v>0.54500000000000004</v>
      </c>
      <c r="U47891">
        <v>447110</v>
      </c>
      <c r="V47891" t="s">
        <v>118</v>
      </c>
      <c r="W47891" t="s">
        <v>442</v>
      </c>
      <c r="X47891" s="64" t="s">
        <v>1856</v>
      </c>
      <c r="Y47891" s="21" t="s">
        <v>1</v>
      </c>
    </row>
    <row r="47892" spans="1:25" x14ac:dyDescent="0.3">
      <c r="A47892" t="s">
        <v>2192</v>
      </c>
      <c r="B47892" s="25">
        <v>45127</v>
      </c>
      <c r="C47892" s="22">
        <v>51928.21</v>
      </c>
      <c r="D47892" s="22">
        <v>51908.21</v>
      </c>
      <c r="E47892" s="22">
        <v>51908.21</v>
      </c>
      <c r="F47892" s="3">
        <v>0</v>
      </c>
      <c r="G47892" s="22">
        <v>975391.28</v>
      </c>
      <c r="H47892" s="47">
        <v>39583</v>
      </c>
      <c r="I47892" s="47">
        <v>39325</v>
      </c>
      <c r="J47892" s="25">
        <v>47542</v>
      </c>
      <c r="K47892" s="55">
        <f t="shared" si="487"/>
        <v>22</v>
      </c>
      <c r="L47892" s="21" t="s">
        <v>4</v>
      </c>
      <c r="M47892" s="21" t="s">
        <v>0</v>
      </c>
      <c r="N47892" s="1">
        <v>508463</v>
      </c>
      <c r="O47892" t="s">
        <v>485</v>
      </c>
      <c r="P47892" t="s">
        <v>15637</v>
      </c>
      <c r="Q47892">
        <v>2.4300000000000002</v>
      </c>
      <c r="R47892">
        <v>1</v>
      </c>
      <c r="S47892">
        <v>0.14499999999999999</v>
      </c>
      <c r="T47892">
        <v>0.54999999999999993</v>
      </c>
      <c r="U47892">
        <v>812910</v>
      </c>
      <c r="V47892" t="s">
        <v>12364</v>
      </c>
      <c r="W47892" t="s">
        <v>453</v>
      </c>
      <c r="X47892" s="64" t="s">
        <v>141</v>
      </c>
      <c r="Y47892" s="21" t="s">
        <v>1</v>
      </c>
    </row>
    <row r="47893" spans="1:25" x14ac:dyDescent="0.3">
      <c r="A47893" t="s">
        <v>1992</v>
      </c>
      <c r="B47893" s="25">
        <v>45127</v>
      </c>
      <c r="C47893" s="22">
        <v>457347.61</v>
      </c>
      <c r="D47893" s="22">
        <v>460026.59</v>
      </c>
      <c r="E47893" s="22">
        <v>457347.61</v>
      </c>
      <c r="F47893" s="22">
        <v>2678.98</v>
      </c>
      <c r="G47893" s="22">
        <v>817208.65</v>
      </c>
      <c r="H47893" s="47">
        <v>40072</v>
      </c>
      <c r="I47893" s="47">
        <v>39798</v>
      </c>
      <c r="J47893" s="25">
        <v>48929</v>
      </c>
      <c r="K47893" s="55">
        <f t="shared" si="487"/>
        <v>25</v>
      </c>
      <c r="L47893" s="21" t="s">
        <v>4</v>
      </c>
      <c r="M47893" s="21" t="s">
        <v>0</v>
      </c>
      <c r="N47893" s="1">
        <v>508764</v>
      </c>
      <c r="O47893" t="s">
        <v>485</v>
      </c>
      <c r="P47893" t="s">
        <v>15637</v>
      </c>
      <c r="Q47893">
        <v>2.5049999999999999</v>
      </c>
      <c r="R47893">
        <v>1</v>
      </c>
      <c r="S47893">
        <v>0.14499999999999999</v>
      </c>
      <c r="T47893">
        <v>0.54999999999999993</v>
      </c>
      <c r="U47893">
        <v>445110</v>
      </c>
      <c r="V47893" t="s">
        <v>370</v>
      </c>
      <c r="W47893" t="s">
        <v>458</v>
      </c>
      <c r="X47893" s="64" t="s">
        <v>3325</v>
      </c>
      <c r="Y47893" s="21" t="s">
        <v>1</v>
      </c>
    </row>
    <row r="47894" spans="1:25" x14ac:dyDescent="0.3">
      <c r="A47894" t="s">
        <v>2329</v>
      </c>
      <c r="B47894" s="25">
        <v>45127</v>
      </c>
      <c r="C47894" s="22">
        <v>61649.08</v>
      </c>
      <c r="D47894" s="22">
        <v>63368.95</v>
      </c>
      <c r="E47894" s="22">
        <v>61649.08</v>
      </c>
      <c r="F47894" s="22">
        <v>1719.87</v>
      </c>
      <c r="G47894" s="22">
        <v>175506.89</v>
      </c>
      <c r="H47894" s="47">
        <v>40449</v>
      </c>
      <c r="I47894" s="47">
        <v>39678</v>
      </c>
      <c r="J47894" s="25">
        <v>46983</v>
      </c>
      <c r="K47894" s="55">
        <f t="shared" si="487"/>
        <v>20</v>
      </c>
      <c r="L47894" s="21" t="s">
        <v>4</v>
      </c>
      <c r="M47894" s="21" t="s">
        <v>0</v>
      </c>
      <c r="N47894" s="1">
        <v>508946</v>
      </c>
      <c r="O47894" t="s">
        <v>485</v>
      </c>
      <c r="P47894" t="s">
        <v>15668</v>
      </c>
      <c r="Q47894">
        <v>0.36099999999999999</v>
      </c>
      <c r="R47894">
        <v>1</v>
      </c>
      <c r="S47894">
        <v>0.14499999999999999</v>
      </c>
      <c r="T47894">
        <v>0.49399999999999999</v>
      </c>
      <c r="U47894">
        <v>812310</v>
      </c>
      <c r="V47894" t="s">
        <v>10950</v>
      </c>
      <c r="W47894" t="s">
        <v>440</v>
      </c>
      <c r="X47894" s="64" t="s">
        <v>3710</v>
      </c>
      <c r="Y47894" s="21" t="s">
        <v>1</v>
      </c>
    </row>
    <row r="47895" spans="1:25" x14ac:dyDescent="0.3">
      <c r="A47895" t="s">
        <v>2019</v>
      </c>
      <c r="B47895" s="25">
        <v>45127</v>
      </c>
      <c r="C47895" s="22">
        <v>166350</v>
      </c>
      <c r="D47895" s="22">
        <v>166940.14000000001</v>
      </c>
      <c r="E47895" s="22">
        <v>166350</v>
      </c>
      <c r="F47895" s="22">
        <v>590.14</v>
      </c>
      <c r="G47895" s="22">
        <v>196932.59</v>
      </c>
      <c r="H47895" s="47">
        <v>42620</v>
      </c>
      <c r="I47895" s="47">
        <v>42550</v>
      </c>
      <c r="J47895" s="25">
        <v>51695</v>
      </c>
      <c r="K47895" s="55">
        <f t="shared" si="487"/>
        <v>25</v>
      </c>
      <c r="L47895" s="21" t="s">
        <v>4</v>
      </c>
      <c r="M47895" s="21" t="s">
        <v>0</v>
      </c>
      <c r="N47895" s="1">
        <v>509894</v>
      </c>
      <c r="O47895" t="s">
        <v>485</v>
      </c>
      <c r="P47895" t="s">
        <v>15637</v>
      </c>
      <c r="Q47895">
        <v>0.25700000000000001</v>
      </c>
      <c r="R47895">
        <v>1</v>
      </c>
      <c r="S47895">
        <v>0.14499999999999999</v>
      </c>
      <c r="T47895">
        <v>0.47299999999999998</v>
      </c>
      <c r="U47895">
        <v>423930</v>
      </c>
      <c r="V47895" t="s">
        <v>11022</v>
      </c>
      <c r="W47895" t="s">
        <v>442</v>
      </c>
      <c r="X47895" s="64" t="s">
        <v>3822</v>
      </c>
      <c r="Y47895" s="21" t="s">
        <v>1</v>
      </c>
    </row>
    <row r="47896" spans="1:25" x14ac:dyDescent="0.3">
      <c r="A47896" t="s">
        <v>2113</v>
      </c>
      <c r="B47896" s="25">
        <v>45127</v>
      </c>
      <c r="C47896" s="22">
        <v>1195881.08</v>
      </c>
      <c r="D47896" s="22">
        <v>1198680.8500000001</v>
      </c>
      <c r="E47896" s="22">
        <v>1195881.08</v>
      </c>
      <c r="F47896" s="22">
        <v>2799.77</v>
      </c>
      <c r="G47896" s="22">
        <v>1770000</v>
      </c>
      <c r="H47896" s="47">
        <v>42898</v>
      </c>
      <c r="I47896" s="47">
        <v>42453</v>
      </c>
      <c r="J47896" s="25">
        <v>51584</v>
      </c>
      <c r="K47896" s="55">
        <f t="shared" si="487"/>
        <v>25</v>
      </c>
      <c r="L47896" s="21" t="s">
        <v>4</v>
      </c>
      <c r="M47896" s="21" t="s">
        <v>0</v>
      </c>
      <c r="N47896" s="1">
        <v>510025</v>
      </c>
      <c r="O47896" t="s">
        <v>485</v>
      </c>
      <c r="P47896" t="s">
        <v>15637</v>
      </c>
      <c r="Q47896">
        <v>2.6819999999999999</v>
      </c>
      <c r="R47896">
        <v>1</v>
      </c>
      <c r="S47896">
        <v>0.14499999999999999</v>
      </c>
      <c r="T47896">
        <v>0.47299999999999998</v>
      </c>
      <c r="U47896">
        <v>812990</v>
      </c>
      <c r="V47896" t="s">
        <v>12370</v>
      </c>
      <c r="W47896" t="s">
        <v>459</v>
      </c>
      <c r="X47896" s="64" t="s">
        <v>6354</v>
      </c>
      <c r="Y47896" s="21" t="s">
        <v>1</v>
      </c>
    </row>
    <row r="47897" spans="1:25" x14ac:dyDescent="0.3">
      <c r="A47897" t="s">
        <v>2030</v>
      </c>
      <c r="B47897" s="25">
        <v>45127</v>
      </c>
      <c r="C47897" s="22">
        <v>225124.47</v>
      </c>
      <c r="D47897" s="22">
        <v>226800.61</v>
      </c>
      <c r="E47897" s="22">
        <v>225124.47</v>
      </c>
      <c r="F47897" s="22">
        <v>1676.14</v>
      </c>
      <c r="G47897" s="22">
        <v>322500</v>
      </c>
      <c r="H47897" s="47">
        <v>43118</v>
      </c>
      <c r="I47897" s="47">
        <v>43074</v>
      </c>
      <c r="J47897" s="25">
        <v>52205</v>
      </c>
      <c r="K47897" s="55">
        <f t="shared" si="487"/>
        <v>25</v>
      </c>
      <c r="L47897" s="21" t="s">
        <v>4</v>
      </c>
      <c r="M47897" s="21" t="s">
        <v>0</v>
      </c>
      <c r="N47897" s="1">
        <v>510143</v>
      </c>
      <c r="O47897" t="s">
        <v>485</v>
      </c>
      <c r="P47897" t="s">
        <v>15637</v>
      </c>
      <c r="Q47897">
        <v>2.6549999999999998</v>
      </c>
      <c r="R47897">
        <v>1</v>
      </c>
      <c r="S47897">
        <v>0.14499999999999999</v>
      </c>
      <c r="T47897">
        <v>0.54999999999999993</v>
      </c>
      <c r="U47897">
        <v>523930</v>
      </c>
      <c r="V47897" t="s">
        <v>191</v>
      </c>
      <c r="W47897" t="s">
        <v>439</v>
      </c>
      <c r="X47897" s="64" t="s">
        <v>2730</v>
      </c>
      <c r="Y47897" s="21" t="s">
        <v>1</v>
      </c>
    </row>
    <row r="47898" spans="1:25" x14ac:dyDescent="0.3">
      <c r="A47898" t="s">
        <v>2002</v>
      </c>
      <c r="B47898" s="25">
        <v>45127</v>
      </c>
      <c r="C47898" s="22">
        <v>14314.01</v>
      </c>
      <c r="D47898" s="22">
        <v>14344.03</v>
      </c>
      <c r="E47898" s="22">
        <v>14314.01</v>
      </c>
      <c r="F47898" s="22">
        <v>30.02</v>
      </c>
      <c r="G47898" s="22">
        <v>73950</v>
      </c>
      <c r="H47898" s="47">
        <v>43152</v>
      </c>
      <c r="I47898" s="47">
        <v>43125</v>
      </c>
      <c r="J47898" s="25">
        <v>45802</v>
      </c>
      <c r="K47898" s="55">
        <f t="shared" si="487"/>
        <v>7</v>
      </c>
      <c r="L47898" s="21" t="s">
        <v>4</v>
      </c>
      <c r="M47898" s="21" t="s">
        <v>0</v>
      </c>
      <c r="N47898" s="1">
        <v>510173</v>
      </c>
      <c r="O47898" t="s">
        <v>485</v>
      </c>
      <c r="P47898" t="s">
        <v>15637</v>
      </c>
      <c r="Q47898">
        <v>3.7050000000000001</v>
      </c>
      <c r="R47898">
        <v>1</v>
      </c>
      <c r="S47898">
        <v>0.14499999999999999</v>
      </c>
      <c r="T47898">
        <v>0.54999999999999993</v>
      </c>
      <c r="U47898">
        <v>531311</v>
      </c>
      <c r="V47898" t="s">
        <v>593</v>
      </c>
      <c r="W47898" t="s">
        <v>465</v>
      </c>
      <c r="X47898" s="64" t="s">
        <v>3792</v>
      </c>
      <c r="Y47898" s="21" t="s">
        <v>1</v>
      </c>
    </row>
    <row r="47899" spans="1:25" x14ac:dyDescent="0.3">
      <c r="A47899" t="s">
        <v>2329</v>
      </c>
      <c r="B47899" s="25">
        <v>45127</v>
      </c>
      <c r="C47899" s="22">
        <v>175633.12</v>
      </c>
      <c r="D47899" s="22">
        <v>176547.39</v>
      </c>
      <c r="E47899" s="22">
        <v>175633.12</v>
      </c>
      <c r="F47899" s="22">
        <v>914.27</v>
      </c>
      <c r="G47899" s="22">
        <v>222654.77</v>
      </c>
      <c r="H47899" s="47">
        <v>43175</v>
      </c>
      <c r="I47899" s="47">
        <v>43122</v>
      </c>
      <c r="J47899" s="25">
        <v>50427</v>
      </c>
      <c r="K47899" s="55">
        <f t="shared" si="487"/>
        <v>20</v>
      </c>
      <c r="L47899" s="21" t="s">
        <v>4</v>
      </c>
      <c r="M47899" s="21" t="s">
        <v>0</v>
      </c>
      <c r="N47899" s="1">
        <v>510180</v>
      </c>
      <c r="O47899" t="s">
        <v>485</v>
      </c>
      <c r="P47899" t="s">
        <v>15637</v>
      </c>
      <c r="Q47899">
        <v>2.0550000000000002</v>
      </c>
      <c r="R47899">
        <v>1</v>
      </c>
      <c r="S47899">
        <v>0.14499999999999999</v>
      </c>
      <c r="T47899">
        <v>0.54999999999999993</v>
      </c>
      <c r="U47899">
        <v>812310</v>
      </c>
      <c r="V47899" t="s">
        <v>10950</v>
      </c>
      <c r="W47899" t="s">
        <v>440</v>
      </c>
      <c r="X47899" s="64" t="s">
        <v>3710</v>
      </c>
      <c r="Y47899" s="21" t="s">
        <v>1</v>
      </c>
    </row>
    <row r="47900" spans="1:25" x14ac:dyDescent="0.3">
      <c r="A47900" t="s">
        <v>2006</v>
      </c>
      <c r="B47900" s="25">
        <v>45127</v>
      </c>
      <c r="C47900" s="22">
        <v>883696.03</v>
      </c>
      <c r="D47900" s="22">
        <v>901504.6</v>
      </c>
      <c r="E47900" s="22">
        <v>883696.03</v>
      </c>
      <c r="F47900" s="22">
        <v>17808.57</v>
      </c>
      <c r="G47900" s="22">
        <v>955800</v>
      </c>
      <c r="H47900" s="47">
        <v>43462</v>
      </c>
      <c r="I47900" s="47">
        <v>43433</v>
      </c>
      <c r="J47900" s="25">
        <v>52564</v>
      </c>
      <c r="K47900" s="55">
        <f t="shared" si="487"/>
        <v>25</v>
      </c>
      <c r="L47900" s="21" t="s">
        <v>0</v>
      </c>
      <c r="M47900" s="21" t="s">
        <v>0</v>
      </c>
      <c r="N47900" s="1">
        <v>510383</v>
      </c>
      <c r="O47900" t="s">
        <v>485</v>
      </c>
      <c r="P47900" t="s">
        <v>15637</v>
      </c>
      <c r="Q47900">
        <v>2.7549999999999999</v>
      </c>
      <c r="R47900">
        <v>1</v>
      </c>
      <c r="S47900">
        <v>0.14499999999999999</v>
      </c>
      <c r="T47900">
        <v>0.54999999999999993</v>
      </c>
      <c r="U47900">
        <v>447110</v>
      </c>
      <c r="V47900" t="s">
        <v>12371</v>
      </c>
      <c r="W47900" t="s">
        <v>449</v>
      </c>
      <c r="X47900" s="64" t="s">
        <v>6356</v>
      </c>
      <c r="Y47900" s="1" t="s">
        <v>3</v>
      </c>
    </row>
    <row r="47901" spans="1:25" x14ac:dyDescent="0.3">
      <c r="A47901" t="s">
        <v>2006</v>
      </c>
      <c r="B47901" s="25">
        <v>45127</v>
      </c>
      <c r="C47901" s="22">
        <v>634675.75</v>
      </c>
      <c r="D47901" s="22">
        <v>639887.42000000004</v>
      </c>
      <c r="E47901" s="22">
        <v>634675.75</v>
      </c>
      <c r="F47901" s="22">
        <v>5211.67</v>
      </c>
      <c r="G47901" s="22">
        <v>700442.75</v>
      </c>
      <c r="H47901" s="47">
        <v>43573</v>
      </c>
      <c r="I47901" s="47">
        <v>43024</v>
      </c>
      <c r="J47901" s="25">
        <v>52155</v>
      </c>
      <c r="K47901" s="55">
        <f t="shared" si="487"/>
        <v>25</v>
      </c>
      <c r="L47901" s="21" t="s">
        <v>4</v>
      </c>
      <c r="M47901" s="21" t="s">
        <v>0</v>
      </c>
      <c r="N47901" s="1">
        <v>510428</v>
      </c>
      <c r="O47901" t="s">
        <v>485</v>
      </c>
      <c r="P47901" t="s">
        <v>15637</v>
      </c>
      <c r="Q47901">
        <v>2.0590000000000002</v>
      </c>
      <c r="R47901">
        <v>1</v>
      </c>
      <c r="S47901">
        <v>0.14499999999999999</v>
      </c>
      <c r="T47901">
        <v>0.54599999999999993</v>
      </c>
      <c r="U47901">
        <v>812220</v>
      </c>
      <c r="V47901" t="s">
        <v>1166</v>
      </c>
      <c r="W47901" t="s">
        <v>439</v>
      </c>
      <c r="X47901" s="64" t="s">
        <v>1167</v>
      </c>
      <c r="Y47901" s="21" t="s">
        <v>1</v>
      </c>
    </row>
    <row r="47902" spans="1:25" x14ac:dyDescent="0.3">
      <c r="A47902" t="s">
        <v>2006</v>
      </c>
      <c r="B47902" s="25">
        <v>45127</v>
      </c>
      <c r="C47902" s="22">
        <v>25924.880000000001</v>
      </c>
      <c r="D47902" s="22">
        <v>26123.62</v>
      </c>
      <c r="E47902" s="22">
        <v>25924.880000000001</v>
      </c>
      <c r="F47902" s="22">
        <v>198.74</v>
      </c>
      <c r="G47902" s="22">
        <v>118623.59</v>
      </c>
      <c r="H47902" s="47">
        <v>43598</v>
      </c>
      <c r="I47902" s="47">
        <v>43382</v>
      </c>
      <c r="J47902" s="25">
        <v>47035</v>
      </c>
      <c r="K47902" s="55">
        <f t="shared" si="487"/>
        <v>10</v>
      </c>
      <c r="L47902" s="21" t="s">
        <v>4</v>
      </c>
      <c r="M47902" s="21" t="s">
        <v>0</v>
      </c>
      <c r="N47902" s="1">
        <v>510437</v>
      </c>
      <c r="O47902" t="s">
        <v>485</v>
      </c>
      <c r="P47902" t="s">
        <v>15637</v>
      </c>
      <c r="Q47902">
        <v>3.3050000000000002</v>
      </c>
      <c r="R47902">
        <v>1</v>
      </c>
      <c r="S47902">
        <v>0.14499999999999999</v>
      </c>
      <c r="T47902">
        <v>0.54999999999999993</v>
      </c>
      <c r="U47902">
        <v>713940</v>
      </c>
      <c r="V47902" t="s">
        <v>160</v>
      </c>
      <c r="W47902" t="s">
        <v>439</v>
      </c>
      <c r="X47902" s="64" t="s">
        <v>6342</v>
      </c>
      <c r="Y47902" s="21" t="s">
        <v>1</v>
      </c>
    </row>
    <row r="47903" spans="1:25" x14ac:dyDescent="0.3">
      <c r="A47903" t="s">
        <v>2043</v>
      </c>
      <c r="B47903" s="25">
        <v>45127</v>
      </c>
      <c r="C47903" s="22">
        <v>857092.83</v>
      </c>
      <c r="D47903" s="22">
        <v>864912.88</v>
      </c>
      <c r="E47903" s="22">
        <v>857092.83</v>
      </c>
      <c r="F47903" s="22">
        <v>7820.05</v>
      </c>
      <c r="G47903" s="22">
        <v>930000</v>
      </c>
      <c r="H47903" s="47">
        <v>43655</v>
      </c>
      <c r="I47903" s="47">
        <v>43640</v>
      </c>
      <c r="J47903" s="25">
        <v>52776</v>
      </c>
      <c r="K47903" s="55">
        <f t="shared" si="487"/>
        <v>25</v>
      </c>
      <c r="L47903" s="21" t="s">
        <v>4</v>
      </c>
      <c r="M47903" s="21" t="s">
        <v>0</v>
      </c>
      <c r="N47903" s="1">
        <v>510485</v>
      </c>
      <c r="O47903" t="s">
        <v>485</v>
      </c>
      <c r="P47903" t="s">
        <v>15637</v>
      </c>
      <c r="Q47903">
        <v>0.73</v>
      </c>
      <c r="R47903">
        <v>1</v>
      </c>
      <c r="S47903">
        <v>0.14499999999999999</v>
      </c>
      <c r="T47903">
        <v>0.54999999999999993</v>
      </c>
      <c r="U47903">
        <v>441222</v>
      </c>
      <c r="V47903" t="s">
        <v>10456</v>
      </c>
      <c r="W47903" t="s">
        <v>443</v>
      </c>
      <c r="X47903" s="64" t="s">
        <v>5865</v>
      </c>
      <c r="Y47903" s="21" t="s">
        <v>1</v>
      </c>
    </row>
    <row r="47904" spans="1:25" x14ac:dyDescent="0.3">
      <c r="A47904" t="s">
        <v>2110</v>
      </c>
      <c r="B47904" s="25">
        <v>45127</v>
      </c>
      <c r="C47904" s="22">
        <v>531824.64000000001</v>
      </c>
      <c r="D47904" s="22">
        <v>540223.5</v>
      </c>
      <c r="E47904" s="22">
        <v>531824.64000000001</v>
      </c>
      <c r="F47904" s="22">
        <v>8398.86</v>
      </c>
      <c r="G47904" s="22">
        <v>750000</v>
      </c>
      <c r="H47904" s="47">
        <v>43732</v>
      </c>
      <c r="I47904" s="47">
        <v>43686</v>
      </c>
      <c r="J47904" s="25">
        <v>47339</v>
      </c>
      <c r="K47904" s="55">
        <f t="shared" si="487"/>
        <v>10</v>
      </c>
      <c r="L47904" s="21" t="s">
        <v>0</v>
      </c>
      <c r="M47904" s="21" t="s">
        <v>0</v>
      </c>
      <c r="N47904" s="1">
        <v>510510</v>
      </c>
      <c r="O47904" t="s">
        <v>485</v>
      </c>
      <c r="P47904" t="s">
        <v>15637</v>
      </c>
      <c r="Q47904">
        <v>3.4049999999999998</v>
      </c>
      <c r="R47904">
        <v>1.25</v>
      </c>
      <c r="S47904">
        <v>0.14499999999999999</v>
      </c>
      <c r="T47904">
        <v>0.54999999999999993</v>
      </c>
      <c r="U47904">
        <v>423610</v>
      </c>
      <c r="V47904" t="s">
        <v>12363</v>
      </c>
      <c r="W47904" t="s">
        <v>456</v>
      </c>
      <c r="X47904" s="64" t="s">
        <v>6344</v>
      </c>
      <c r="Y47904" s="1" t="s">
        <v>3</v>
      </c>
    </row>
    <row r="47905" spans="1:25" x14ac:dyDescent="0.3">
      <c r="A47905" t="s">
        <v>2045</v>
      </c>
      <c r="B47905" s="25">
        <v>45127</v>
      </c>
      <c r="C47905" s="22">
        <v>419894.43</v>
      </c>
      <c r="D47905" s="22">
        <v>422282.78</v>
      </c>
      <c r="E47905" s="22">
        <v>419894.43</v>
      </c>
      <c r="F47905" s="22">
        <v>2388.35</v>
      </c>
      <c r="G47905" s="22">
        <v>458928.22</v>
      </c>
      <c r="H47905" s="47">
        <v>43759</v>
      </c>
      <c r="I47905" s="47">
        <v>43703</v>
      </c>
      <c r="J47905" s="25">
        <v>52838</v>
      </c>
      <c r="K47905" s="55">
        <f t="shared" si="487"/>
        <v>25</v>
      </c>
      <c r="L47905" s="21" t="s">
        <v>4</v>
      </c>
      <c r="M47905" s="21" t="s">
        <v>0</v>
      </c>
      <c r="N47905" s="1">
        <v>510601</v>
      </c>
      <c r="O47905" t="s">
        <v>485</v>
      </c>
      <c r="P47905" t="s">
        <v>15637</v>
      </c>
      <c r="Q47905">
        <v>0</v>
      </c>
      <c r="R47905">
        <v>1</v>
      </c>
      <c r="S47905">
        <v>0.125</v>
      </c>
      <c r="T47905">
        <v>0.54999999999999993</v>
      </c>
      <c r="U47905">
        <v>339999</v>
      </c>
      <c r="V47905" t="s">
        <v>346</v>
      </c>
      <c r="W47905" t="s">
        <v>442</v>
      </c>
      <c r="X47905" s="64" t="s">
        <v>347</v>
      </c>
      <c r="Y47905" s="21" t="s">
        <v>1</v>
      </c>
    </row>
    <row r="47906" spans="1:25" x14ac:dyDescent="0.3">
      <c r="A47906" t="s">
        <v>2000</v>
      </c>
      <c r="B47906" s="25">
        <v>45127</v>
      </c>
      <c r="C47906" s="22">
        <v>2718355.9</v>
      </c>
      <c r="D47906" s="22">
        <v>2727515.01</v>
      </c>
      <c r="E47906" s="22">
        <v>2718355.9</v>
      </c>
      <c r="F47906" s="22">
        <v>9159.11</v>
      </c>
      <c r="G47906" s="22">
        <v>2887500</v>
      </c>
      <c r="H47906" s="47">
        <v>44029</v>
      </c>
      <c r="I47906" s="47">
        <v>43614</v>
      </c>
      <c r="J47906" s="25">
        <v>53021</v>
      </c>
      <c r="K47906" s="55">
        <f t="shared" si="487"/>
        <v>25</v>
      </c>
      <c r="L47906" s="21" t="s">
        <v>4</v>
      </c>
      <c r="M47906" s="21" t="s">
        <v>0</v>
      </c>
      <c r="N47906" s="1">
        <v>510669</v>
      </c>
      <c r="O47906" t="s">
        <v>485</v>
      </c>
      <c r="P47906" t="s">
        <v>15637</v>
      </c>
      <c r="Q47906">
        <v>2.0550000000000002</v>
      </c>
      <c r="R47906">
        <v>1</v>
      </c>
      <c r="S47906">
        <v>0.14499999999999999</v>
      </c>
      <c r="T47906">
        <v>0.54999999999999993</v>
      </c>
      <c r="U47906">
        <v>811192</v>
      </c>
      <c r="V47906" t="s">
        <v>12372</v>
      </c>
      <c r="W47906" t="s">
        <v>449</v>
      </c>
      <c r="X47906" s="64" t="s">
        <v>6357</v>
      </c>
      <c r="Y47906" s="21" t="s">
        <v>1</v>
      </c>
    </row>
    <row r="47907" spans="1:25" x14ac:dyDescent="0.3">
      <c r="A47907" t="s">
        <v>2120</v>
      </c>
      <c r="B47907" s="25">
        <v>45127</v>
      </c>
      <c r="C47907" s="22">
        <v>1548735.86</v>
      </c>
      <c r="D47907" s="22">
        <v>1555727.6</v>
      </c>
      <c r="E47907" s="22">
        <v>1548735.86</v>
      </c>
      <c r="F47907" s="22">
        <v>6991.74</v>
      </c>
      <c r="G47907" s="22">
        <v>1600044.88</v>
      </c>
      <c r="H47907" s="47">
        <v>44365</v>
      </c>
      <c r="I47907" s="47">
        <v>44189</v>
      </c>
      <c r="J47907" s="25">
        <v>53320</v>
      </c>
      <c r="K47907" s="55">
        <f t="shared" si="487"/>
        <v>25</v>
      </c>
      <c r="L47907" s="21" t="s">
        <v>4</v>
      </c>
      <c r="M47907" s="21" t="s">
        <v>0</v>
      </c>
      <c r="N47907" s="1">
        <v>510820</v>
      </c>
      <c r="O47907" t="s">
        <v>485</v>
      </c>
      <c r="P47907" t="s">
        <v>15637</v>
      </c>
      <c r="Q47907">
        <v>1.5549999999999999</v>
      </c>
      <c r="R47907">
        <v>1</v>
      </c>
      <c r="S47907">
        <v>0.14499999999999999</v>
      </c>
      <c r="T47907">
        <v>0.54999999999999993</v>
      </c>
      <c r="U47907">
        <v>453998</v>
      </c>
      <c r="V47907" t="s">
        <v>11588</v>
      </c>
      <c r="W47907" t="s">
        <v>456</v>
      </c>
      <c r="X47907" s="64" t="s">
        <v>4881</v>
      </c>
      <c r="Y47907" s="21" t="s">
        <v>1</v>
      </c>
    </row>
    <row r="47908" spans="1:25" x14ac:dyDescent="0.3">
      <c r="A47908" t="s">
        <v>2299</v>
      </c>
      <c r="B47908" s="25">
        <v>45127</v>
      </c>
      <c r="C47908" s="22">
        <v>3747.4</v>
      </c>
      <c r="D47908" s="22">
        <v>3739.51</v>
      </c>
      <c r="E47908" s="22">
        <v>3739.51</v>
      </c>
      <c r="F47908" s="3">
        <v>0</v>
      </c>
      <c r="G47908" s="22">
        <v>300000</v>
      </c>
      <c r="H47908" s="47">
        <v>41296</v>
      </c>
      <c r="I47908" s="47">
        <v>41284</v>
      </c>
      <c r="J47908" s="25">
        <v>48589</v>
      </c>
      <c r="K47908" s="55">
        <f t="shared" si="487"/>
        <v>20</v>
      </c>
      <c r="L47908" s="21" t="s">
        <v>4</v>
      </c>
      <c r="M47908" s="21" t="s">
        <v>0</v>
      </c>
      <c r="N47908" s="1">
        <v>521970</v>
      </c>
      <c r="O47908" t="s">
        <v>485</v>
      </c>
      <c r="P47908" t="s">
        <v>15668</v>
      </c>
      <c r="Q47908">
        <v>0</v>
      </c>
      <c r="R47908">
        <v>1</v>
      </c>
      <c r="S47908">
        <v>0.125</v>
      </c>
      <c r="T47908">
        <v>0.54999999999999993</v>
      </c>
      <c r="U47908">
        <v>445120</v>
      </c>
      <c r="V47908" t="s">
        <v>101</v>
      </c>
      <c r="W47908" t="s">
        <v>440</v>
      </c>
      <c r="X47908" s="64" t="s">
        <v>6350</v>
      </c>
      <c r="Y47908" s="21" t="s">
        <v>1</v>
      </c>
    </row>
    <row r="47909" spans="1:25" x14ac:dyDescent="0.3">
      <c r="A47909" t="s">
        <v>2058</v>
      </c>
      <c r="B47909" s="25">
        <v>45127</v>
      </c>
      <c r="C47909" s="22">
        <v>3457.89</v>
      </c>
      <c r="D47909" s="22">
        <v>3465.86</v>
      </c>
      <c r="E47909" s="22">
        <v>3457.89</v>
      </c>
      <c r="F47909" s="22">
        <v>7.97</v>
      </c>
      <c r="G47909" s="22">
        <v>296250</v>
      </c>
      <c r="H47909" s="47">
        <v>41512</v>
      </c>
      <c r="I47909" s="47">
        <v>41486</v>
      </c>
      <c r="J47909" s="25">
        <v>45138</v>
      </c>
      <c r="K47909" s="55">
        <f t="shared" si="487"/>
        <v>10</v>
      </c>
      <c r="L47909" s="21" t="s">
        <v>4</v>
      </c>
      <c r="M47909" s="21" t="s">
        <v>0</v>
      </c>
      <c r="N47909" s="1">
        <v>521992</v>
      </c>
      <c r="O47909" t="s">
        <v>485</v>
      </c>
      <c r="P47909" t="s">
        <v>15637</v>
      </c>
      <c r="Q47909">
        <v>0</v>
      </c>
      <c r="R47909">
        <v>1</v>
      </c>
      <c r="S47909">
        <v>0.125</v>
      </c>
      <c r="T47909">
        <v>0.54999999999999993</v>
      </c>
      <c r="U47909">
        <v>541940</v>
      </c>
      <c r="V47909" t="s">
        <v>1378</v>
      </c>
      <c r="W47909" t="s">
        <v>438</v>
      </c>
      <c r="X47909" s="64" t="s">
        <v>6332</v>
      </c>
      <c r="Y47909" s="1" t="s">
        <v>5</v>
      </c>
    </row>
    <row r="47910" spans="1:25" x14ac:dyDescent="0.3">
      <c r="A47910" t="s">
        <v>2122</v>
      </c>
      <c r="B47910" s="25">
        <v>45127</v>
      </c>
      <c r="C47910" s="22">
        <v>6280.53</v>
      </c>
      <c r="D47910" s="22">
        <v>6330.06</v>
      </c>
      <c r="E47910" s="22">
        <v>6280.53</v>
      </c>
      <c r="F47910" s="22">
        <v>49.53</v>
      </c>
      <c r="G47910" s="22">
        <v>262500</v>
      </c>
      <c r="H47910" s="47">
        <v>41513</v>
      </c>
      <c r="I47910" s="47">
        <v>41502</v>
      </c>
      <c r="J47910" s="25">
        <v>45154</v>
      </c>
      <c r="K47910" s="55">
        <f t="shared" si="487"/>
        <v>10</v>
      </c>
      <c r="L47910" s="21" t="s">
        <v>4</v>
      </c>
      <c r="M47910" s="21" t="s">
        <v>0</v>
      </c>
      <c r="N47910" s="1">
        <v>521999</v>
      </c>
      <c r="O47910" t="s">
        <v>485</v>
      </c>
      <c r="P47910" t="s">
        <v>15637</v>
      </c>
      <c r="Q47910">
        <v>0</v>
      </c>
      <c r="R47910">
        <v>1</v>
      </c>
      <c r="S47910">
        <v>0.125</v>
      </c>
      <c r="T47910">
        <v>0.54999999999999993</v>
      </c>
      <c r="U47910">
        <v>812320</v>
      </c>
      <c r="V47910" t="s">
        <v>110</v>
      </c>
      <c r="W47910" t="s">
        <v>456</v>
      </c>
      <c r="X47910" s="64" t="s">
        <v>1599</v>
      </c>
      <c r="Y47910" s="21" t="s">
        <v>1</v>
      </c>
    </row>
    <row r="47911" spans="1:25" x14ac:dyDescent="0.3">
      <c r="A47911" t="s">
        <v>1993</v>
      </c>
      <c r="B47911" s="25">
        <v>45127</v>
      </c>
      <c r="C47911" s="22">
        <v>5227.32</v>
      </c>
      <c r="D47911" s="22">
        <v>5244.6</v>
      </c>
      <c r="E47911" s="22">
        <v>5227.32</v>
      </c>
      <c r="F47911" s="22">
        <v>17.28</v>
      </c>
      <c r="G47911" s="22">
        <v>89250</v>
      </c>
      <c r="H47911" s="47">
        <v>41612</v>
      </c>
      <c r="I47911" s="47">
        <v>41599</v>
      </c>
      <c r="J47911" s="25">
        <v>45251</v>
      </c>
      <c r="K47911" s="55">
        <f t="shared" si="487"/>
        <v>10</v>
      </c>
      <c r="L47911" s="21" t="s">
        <v>4</v>
      </c>
      <c r="M47911" s="21" t="s">
        <v>0</v>
      </c>
      <c r="N47911" s="1">
        <v>522038</v>
      </c>
      <c r="O47911" t="s">
        <v>485</v>
      </c>
      <c r="P47911" t="s">
        <v>15637</v>
      </c>
      <c r="Q47911">
        <v>0</v>
      </c>
      <c r="R47911">
        <v>1</v>
      </c>
      <c r="S47911">
        <v>0.125</v>
      </c>
      <c r="T47911">
        <v>0</v>
      </c>
      <c r="U47911">
        <v>541519</v>
      </c>
      <c r="V47911" t="s">
        <v>10927</v>
      </c>
      <c r="W47911" t="s">
        <v>438</v>
      </c>
      <c r="X47911" s="64" t="s">
        <v>1628</v>
      </c>
      <c r="Y47911" s="21" t="s">
        <v>1</v>
      </c>
    </row>
    <row r="47912" spans="1:25" x14ac:dyDescent="0.3">
      <c r="A47912" t="s">
        <v>2035</v>
      </c>
      <c r="B47912" s="25">
        <v>45127</v>
      </c>
      <c r="C47912" s="22">
        <v>9860.32</v>
      </c>
      <c r="D47912" s="22">
        <v>9874.76</v>
      </c>
      <c r="E47912" s="22">
        <v>9860.32</v>
      </c>
      <c r="F47912" s="22">
        <v>14.44</v>
      </c>
      <c r="G47912" s="22">
        <v>43350</v>
      </c>
      <c r="H47912" s="47">
        <v>39055</v>
      </c>
      <c r="I47912" s="47">
        <v>38943</v>
      </c>
      <c r="J47912" s="25">
        <v>46340</v>
      </c>
      <c r="K47912" s="55">
        <f t="shared" si="487"/>
        <v>20</v>
      </c>
      <c r="L47912" s="21" t="s">
        <v>4</v>
      </c>
      <c r="M47912" s="21" t="s">
        <v>0</v>
      </c>
      <c r="N47912" s="1">
        <v>522116</v>
      </c>
      <c r="O47912" t="s">
        <v>485</v>
      </c>
      <c r="P47912" t="s">
        <v>15668</v>
      </c>
      <c r="Q47912">
        <v>0</v>
      </c>
      <c r="R47912">
        <v>1.33</v>
      </c>
      <c r="S47912">
        <v>0.125</v>
      </c>
      <c r="T47912">
        <v>0.54500000000000004</v>
      </c>
      <c r="U47912">
        <v>812112</v>
      </c>
      <c r="V47912" t="s">
        <v>10463</v>
      </c>
      <c r="W47912" t="s">
        <v>458</v>
      </c>
      <c r="X47912" s="64" t="s">
        <v>6337</v>
      </c>
      <c r="Y47912" s="21" t="s">
        <v>1</v>
      </c>
    </row>
    <row r="47913" spans="1:25" x14ac:dyDescent="0.3">
      <c r="A47913" t="s">
        <v>1990</v>
      </c>
      <c r="B47913" s="25">
        <v>45127</v>
      </c>
      <c r="C47913" s="22">
        <v>1244579.8400000001</v>
      </c>
      <c r="D47913" s="22">
        <v>1251945.8899999999</v>
      </c>
      <c r="E47913" s="22">
        <v>1244579.8400000001</v>
      </c>
      <c r="F47913" s="22">
        <v>7366.05</v>
      </c>
      <c r="G47913" s="22">
        <v>1534488.52</v>
      </c>
      <c r="H47913" s="47">
        <v>42093</v>
      </c>
      <c r="I47913" s="47">
        <v>42060</v>
      </c>
      <c r="J47913" s="25">
        <v>51191</v>
      </c>
      <c r="K47913" s="55">
        <f t="shared" si="487"/>
        <v>25</v>
      </c>
      <c r="L47913" s="21" t="s">
        <v>4</v>
      </c>
      <c r="M47913" s="21" t="s">
        <v>0</v>
      </c>
      <c r="N47913" s="1">
        <v>522163</v>
      </c>
      <c r="O47913" t="s">
        <v>485</v>
      </c>
      <c r="P47913" t="s">
        <v>15637</v>
      </c>
      <c r="Q47913">
        <v>0</v>
      </c>
      <c r="R47913">
        <v>1</v>
      </c>
      <c r="S47913">
        <v>0.125</v>
      </c>
      <c r="T47913">
        <v>0.51900000000000002</v>
      </c>
      <c r="U47913">
        <v>811192</v>
      </c>
      <c r="V47913" t="s">
        <v>394</v>
      </c>
      <c r="W47913" t="s">
        <v>442</v>
      </c>
      <c r="X47913" s="64" t="s">
        <v>6353</v>
      </c>
      <c r="Y47913" s="21" t="s">
        <v>1</v>
      </c>
    </row>
    <row r="47914" spans="1:25" x14ac:dyDescent="0.3">
      <c r="A47914" t="s">
        <v>2253</v>
      </c>
      <c r="B47914" s="25">
        <v>45127</v>
      </c>
      <c r="C47914" s="22">
        <v>32267.24</v>
      </c>
      <c r="D47914" s="22">
        <v>32712.240000000002</v>
      </c>
      <c r="E47914" s="22">
        <v>32267.24</v>
      </c>
      <c r="F47914" s="22">
        <v>445</v>
      </c>
      <c r="G47914" s="22">
        <v>127500</v>
      </c>
      <c r="H47914" s="47">
        <v>42193</v>
      </c>
      <c r="I47914" s="47">
        <v>42174</v>
      </c>
      <c r="J47914" s="25">
        <v>45827</v>
      </c>
      <c r="K47914" s="55">
        <f t="shared" si="487"/>
        <v>10</v>
      </c>
      <c r="L47914" s="21" t="s">
        <v>4</v>
      </c>
      <c r="M47914" s="21" t="s">
        <v>0</v>
      </c>
      <c r="N47914" s="1">
        <v>522180</v>
      </c>
      <c r="O47914" t="s">
        <v>485</v>
      </c>
      <c r="P47914" t="s">
        <v>15637</v>
      </c>
      <c r="Q47914">
        <v>0</v>
      </c>
      <c r="R47914">
        <v>1</v>
      </c>
      <c r="S47914">
        <v>0.125</v>
      </c>
      <c r="T47914">
        <v>0</v>
      </c>
      <c r="U47914">
        <v>446110</v>
      </c>
      <c r="V47914" t="s">
        <v>12359</v>
      </c>
      <c r="W47914" t="s">
        <v>439</v>
      </c>
      <c r="X47914" s="64" t="s">
        <v>1063</v>
      </c>
      <c r="Y47914" s="21" t="s">
        <v>1</v>
      </c>
    </row>
    <row r="47915" spans="1:25" x14ac:dyDescent="0.3">
      <c r="A47915" t="s">
        <v>2271</v>
      </c>
      <c r="B47915" s="25">
        <v>45127</v>
      </c>
      <c r="C47915" s="22">
        <v>23720.48</v>
      </c>
      <c r="D47915" s="22">
        <v>23939.8</v>
      </c>
      <c r="E47915" s="22">
        <v>23720.48</v>
      </c>
      <c r="F47915" s="22">
        <v>219.32</v>
      </c>
      <c r="G47915" s="22">
        <v>93500</v>
      </c>
      <c r="H47915" s="47">
        <v>42240</v>
      </c>
      <c r="I47915" s="47">
        <v>42201</v>
      </c>
      <c r="J47915" s="25">
        <v>45854</v>
      </c>
      <c r="K47915" s="55">
        <f t="shared" si="487"/>
        <v>10</v>
      </c>
      <c r="L47915" s="21" t="s">
        <v>4</v>
      </c>
      <c r="M47915" s="21" t="s">
        <v>0</v>
      </c>
      <c r="N47915" s="1">
        <v>522202</v>
      </c>
      <c r="O47915" t="s">
        <v>485</v>
      </c>
      <c r="P47915" t="s">
        <v>15637</v>
      </c>
      <c r="Q47915">
        <v>0</v>
      </c>
      <c r="R47915">
        <v>1</v>
      </c>
      <c r="S47915">
        <v>0.125</v>
      </c>
      <c r="T47915">
        <v>0</v>
      </c>
      <c r="U47915">
        <v>424990</v>
      </c>
      <c r="V47915" t="s">
        <v>10498</v>
      </c>
      <c r="W47915" t="s">
        <v>442</v>
      </c>
      <c r="X47915" s="64" t="s">
        <v>1768</v>
      </c>
      <c r="Y47915" s="21" t="s">
        <v>1</v>
      </c>
    </row>
    <row r="47916" spans="1:25" x14ac:dyDescent="0.3">
      <c r="A47916" t="s">
        <v>2003</v>
      </c>
      <c r="B47916" s="25">
        <v>45127</v>
      </c>
      <c r="C47916" s="22">
        <v>86244.81</v>
      </c>
      <c r="D47916" s="22">
        <v>89129.51</v>
      </c>
      <c r="E47916" s="22">
        <v>86244.81</v>
      </c>
      <c r="F47916" s="22">
        <v>2884.7</v>
      </c>
      <c r="G47916" s="22">
        <v>262500</v>
      </c>
      <c r="H47916" s="47">
        <v>42270</v>
      </c>
      <c r="I47916" s="47">
        <v>42258</v>
      </c>
      <c r="J47916" s="25">
        <v>45931</v>
      </c>
      <c r="K47916" s="55">
        <f t="shared" si="487"/>
        <v>10</v>
      </c>
      <c r="L47916" s="21" t="s">
        <v>0</v>
      </c>
      <c r="M47916" s="21" t="s">
        <v>0</v>
      </c>
      <c r="N47916" s="1">
        <v>522204</v>
      </c>
      <c r="O47916" t="s">
        <v>485</v>
      </c>
      <c r="P47916" t="s">
        <v>15637</v>
      </c>
      <c r="Q47916">
        <v>0</v>
      </c>
      <c r="R47916">
        <v>1</v>
      </c>
      <c r="S47916">
        <v>0.125</v>
      </c>
      <c r="T47916">
        <v>0.51900000000000002</v>
      </c>
      <c r="U47916">
        <v>541990</v>
      </c>
      <c r="V47916" t="s">
        <v>64</v>
      </c>
      <c r="W47916" t="s">
        <v>436</v>
      </c>
      <c r="X47916" s="64" t="s">
        <v>6334</v>
      </c>
      <c r="Y47916" s="1" t="s">
        <v>3</v>
      </c>
    </row>
    <row r="47917" spans="1:25" x14ac:dyDescent="0.3">
      <c r="A47917" t="s">
        <v>2112</v>
      </c>
      <c r="B47917" s="25">
        <v>45127</v>
      </c>
      <c r="C47917" s="22">
        <v>93131.83</v>
      </c>
      <c r="D47917" s="22">
        <v>92998.74</v>
      </c>
      <c r="E47917" s="22">
        <v>92998.74</v>
      </c>
      <c r="F47917" s="3">
        <v>0</v>
      </c>
      <c r="G47917" s="22">
        <v>272038.73</v>
      </c>
      <c r="H47917" s="47">
        <v>42383</v>
      </c>
      <c r="I47917" s="47">
        <v>42332</v>
      </c>
      <c r="J47917" s="25">
        <v>45995</v>
      </c>
      <c r="K47917" s="55">
        <f t="shared" si="487"/>
        <v>10</v>
      </c>
      <c r="L47917" s="21" t="s">
        <v>0</v>
      </c>
      <c r="M47917" s="21" t="s">
        <v>0</v>
      </c>
      <c r="N47917" s="1">
        <v>522236</v>
      </c>
      <c r="O47917" t="s">
        <v>485</v>
      </c>
      <c r="P47917" t="s">
        <v>15637</v>
      </c>
      <c r="Q47917">
        <v>0</v>
      </c>
      <c r="R47917">
        <v>1</v>
      </c>
      <c r="S47917">
        <v>0.125</v>
      </c>
      <c r="T47917">
        <v>0.47299999999999998</v>
      </c>
      <c r="U47917">
        <v>238350</v>
      </c>
      <c r="V47917" t="s">
        <v>11315</v>
      </c>
      <c r="W47917" t="s">
        <v>435</v>
      </c>
      <c r="X47917" s="64" t="s">
        <v>5571</v>
      </c>
      <c r="Y47917" s="1" t="s">
        <v>3</v>
      </c>
    </row>
    <row r="47918" spans="1:25" x14ac:dyDescent="0.3">
      <c r="A47918" t="s">
        <v>2384</v>
      </c>
      <c r="B47918" s="25">
        <v>45127</v>
      </c>
      <c r="C47918" s="22">
        <v>136268.59</v>
      </c>
      <c r="D47918" s="22">
        <v>137760.01</v>
      </c>
      <c r="E47918" s="22">
        <v>136268.59</v>
      </c>
      <c r="F47918" s="22">
        <v>1491.42</v>
      </c>
      <c r="G47918" s="22">
        <v>404250</v>
      </c>
      <c r="H47918" s="47">
        <v>42446</v>
      </c>
      <c r="I47918" s="47">
        <v>42401</v>
      </c>
      <c r="J47918" s="25">
        <v>46071</v>
      </c>
      <c r="K47918" s="55">
        <f t="shared" si="487"/>
        <v>10</v>
      </c>
      <c r="L47918" s="21" t="s">
        <v>4</v>
      </c>
      <c r="M47918" s="21" t="s">
        <v>0</v>
      </c>
      <c r="N47918" s="1">
        <v>522268</v>
      </c>
      <c r="O47918" t="s">
        <v>485</v>
      </c>
      <c r="P47918" t="s">
        <v>15637</v>
      </c>
      <c r="Q47918">
        <v>0</v>
      </c>
      <c r="R47918">
        <v>1</v>
      </c>
      <c r="S47918">
        <v>0.125</v>
      </c>
      <c r="T47918">
        <v>0.47299999999999998</v>
      </c>
      <c r="U47918">
        <v>722515</v>
      </c>
      <c r="V47918" t="s">
        <v>364</v>
      </c>
      <c r="W47918" t="s">
        <v>443</v>
      </c>
      <c r="X47918" s="64" t="s">
        <v>6335</v>
      </c>
      <c r="Y47918" s="21" t="s">
        <v>1</v>
      </c>
    </row>
    <row r="47919" spans="1:25" x14ac:dyDescent="0.3">
      <c r="A47919" t="s">
        <v>2271</v>
      </c>
      <c r="B47919" s="25">
        <v>45127</v>
      </c>
      <c r="C47919" s="22">
        <v>47266.61</v>
      </c>
      <c r="D47919" s="22">
        <v>47723.49</v>
      </c>
      <c r="E47919" s="22">
        <v>47266.61</v>
      </c>
      <c r="F47919" s="22">
        <v>456.88</v>
      </c>
      <c r="G47919" s="22">
        <v>127500</v>
      </c>
      <c r="H47919" s="47">
        <v>42586</v>
      </c>
      <c r="I47919" s="47">
        <v>42559</v>
      </c>
      <c r="J47919" s="25">
        <v>46211</v>
      </c>
      <c r="K47919" s="55">
        <f t="shared" si="487"/>
        <v>10</v>
      </c>
      <c r="L47919" s="21" t="s">
        <v>4</v>
      </c>
      <c r="M47919" s="21" t="s">
        <v>0</v>
      </c>
      <c r="N47919" s="1">
        <v>522305</v>
      </c>
      <c r="O47919" t="s">
        <v>485</v>
      </c>
      <c r="P47919" t="s">
        <v>15637</v>
      </c>
      <c r="Q47919">
        <v>0</v>
      </c>
      <c r="R47919">
        <v>1</v>
      </c>
      <c r="S47919">
        <v>0.125</v>
      </c>
      <c r="T47919">
        <v>0</v>
      </c>
      <c r="U47919">
        <v>424990</v>
      </c>
      <c r="V47919" t="s">
        <v>10498</v>
      </c>
      <c r="W47919" t="s">
        <v>442</v>
      </c>
      <c r="X47919" s="64" t="s">
        <v>1768</v>
      </c>
      <c r="Y47919" s="21" t="s">
        <v>1</v>
      </c>
    </row>
    <row r="47920" spans="1:25" x14ac:dyDescent="0.3">
      <c r="A47920" t="s">
        <v>2025</v>
      </c>
      <c r="B47920" s="25">
        <v>45127</v>
      </c>
      <c r="C47920" s="22">
        <v>2305.0100000000002</v>
      </c>
      <c r="D47920" s="22">
        <v>2314.38</v>
      </c>
      <c r="E47920" s="22">
        <v>2305.0100000000002</v>
      </c>
      <c r="F47920" s="22">
        <v>9.3699999999999992</v>
      </c>
      <c r="G47920" s="22">
        <v>207686.06</v>
      </c>
      <c r="H47920" s="47">
        <v>42544</v>
      </c>
      <c r="I47920" s="47">
        <v>42465</v>
      </c>
      <c r="J47920" s="25">
        <v>46117</v>
      </c>
      <c r="K47920" s="55">
        <f t="shared" si="487"/>
        <v>10</v>
      </c>
      <c r="L47920" s="21" t="s">
        <v>4</v>
      </c>
      <c r="M47920" s="21" t="s">
        <v>0</v>
      </c>
      <c r="N47920" s="1">
        <v>522309</v>
      </c>
      <c r="O47920" t="s">
        <v>485</v>
      </c>
      <c r="P47920" t="s">
        <v>15637</v>
      </c>
      <c r="Q47920">
        <v>0</v>
      </c>
      <c r="R47920">
        <v>1</v>
      </c>
      <c r="S47920">
        <v>0.125</v>
      </c>
      <c r="T47920">
        <v>0.47299999999999998</v>
      </c>
      <c r="U47920">
        <v>441310</v>
      </c>
      <c r="V47920" t="s">
        <v>11156</v>
      </c>
      <c r="W47920" t="s">
        <v>435</v>
      </c>
      <c r="X47920" s="64" t="s">
        <v>6336</v>
      </c>
      <c r="Y47920" s="21" t="s">
        <v>1</v>
      </c>
    </row>
    <row r="47921" spans="1:25" x14ac:dyDescent="0.3">
      <c r="A47921" t="s">
        <v>2019</v>
      </c>
      <c r="B47921" s="25">
        <v>45127</v>
      </c>
      <c r="C47921" s="22">
        <v>588652.39</v>
      </c>
      <c r="D47921" s="22">
        <v>593565.36</v>
      </c>
      <c r="E47921" s="22">
        <v>588652.39</v>
      </c>
      <c r="F47921" s="22">
        <v>4912.97</v>
      </c>
      <c r="G47921" s="22">
        <v>693425.54</v>
      </c>
      <c r="H47921" s="47">
        <v>42627</v>
      </c>
      <c r="I47921" s="47">
        <v>42523</v>
      </c>
      <c r="J47921" s="25">
        <v>51672</v>
      </c>
      <c r="K47921" s="55">
        <f t="shared" si="487"/>
        <v>25</v>
      </c>
      <c r="L47921" s="21" t="s">
        <v>4</v>
      </c>
      <c r="M47921" s="21" t="s">
        <v>0</v>
      </c>
      <c r="N47921" s="1">
        <v>522338</v>
      </c>
      <c r="O47921" t="s">
        <v>485</v>
      </c>
      <c r="P47921" t="s">
        <v>15637</v>
      </c>
      <c r="Q47921">
        <v>0</v>
      </c>
      <c r="R47921">
        <v>1</v>
      </c>
      <c r="S47921">
        <v>0.125</v>
      </c>
      <c r="T47921">
        <v>0.47299999999999998</v>
      </c>
      <c r="U47921">
        <v>623312</v>
      </c>
      <c r="V47921" t="s">
        <v>10494</v>
      </c>
      <c r="W47921" t="s">
        <v>442</v>
      </c>
      <c r="X47921" s="64" t="s">
        <v>2929</v>
      </c>
      <c r="Y47921" s="21" t="s">
        <v>1</v>
      </c>
    </row>
    <row r="47922" spans="1:25" x14ac:dyDescent="0.3">
      <c r="A47922" t="s">
        <v>2019</v>
      </c>
      <c r="B47922" s="25">
        <v>45127</v>
      </c>
      <c r="C47922" s="22">
        <v>33123.29</v>
      </c>
      <c r="D47922" s="22">
        <v>33381.64</v>
      </c>
      <c r="E47922" s="22">
        <v>33123.29</v>
      </c>
      <c r="F47922" s="22">
        <v>258.35000000000002</v>
      </c>
      <c r="G47922" s="22">
        <v>91562.39</v>
      </c>
      <c r="H47922" s="47">
        <v>42628</v>
      </c>
      <c r="I47922" s="47">
        <v>42523</v>
      </c>
      <c r="J47922" s="25">
        <v>46193</v>
      </c>
      <c r="K47922" s="55">
        <f t="shared" si="487"/>
        <v>10</v>
      </c>
      <c r="L47922" s="21" t="s">
        <v>4</v>
      </c>
      <c r="M47922" s="21" t="s">
        <v>0</v>
      </c>
      <c r="N47922" s="1">
        <v>522343</v>
      </c>
      <c r="O47922" t="s">
        <v>485</v>
      </c>
      <c r="P47922" t="s">
        <v>15637</v>
      </c>
      <c r="Q47922">
        <v>0</v>
      </c>
      <c r="R47922">
        <v>1</v>
      </c>
      <c r="S47922">
        <v>0.125</v>
      </c>
      <c r="T47922">
        <v>0.47299999999999998</v>
      </c>
      <c r="U47922">
        <v>623312</v>
      </c>
      <c r="V47922" t="s">
        <v>10494</v>
      </c>
      <c r="W47922" t="s">
        <v>442</v>
      </c>
      <c r="X47922" s="64" t="s">
        <v>2929</v>
      </c>
      <c r="Y47922" s="21" t="s">
        <v>1</v>
      </c>
    </row>
    <row r="47923" spans="1:25" x14ac:dyDescent="0.3">
      <c r="A47923" t="s">
        <v>2477</v>
      </c>
      <c r="B47923" s="25">
        <v>45127</v>
      </c>
      <c r="C47923" s="22">
        <v>980842</v>
      </c>
      <c r="D47923" s="22">
        <v>990647.37</v>
      </c>
      <c r="E47923" s="22">
        <v>980842</v>
      </c>
      <c r="F47923" s="22">
        <v>9805.3700000000008</v>
      </c>
      <c r="G47923" s="22">
        <v>2100000</v>
      </c>
      <c r="H47923" s="47">
        <v>42831</v>
      </c>
      <c r="I47923" s="47">
        <v>42802</v>
      </c>
      <c r="J47923" s="25">
        <v>46454</v>
      </c>
      <c r="K47923" s="55">
        <f t="shared" si="487"/>
        <v>10</v>
      </c>
      <c r="L47923" s="21" t="s">
        <v>4</v>
      </c>
      <c r="M47923" s="21" t="s">
        <v>0</v>
      </c>
      <c r="N47923" s="1">
        <v>522417</v>
      </c>
      <c r="O47923" t="s">
        <v>485</v>
      </c>
      <c r="P47923" t="s">
        <v>15637</v>
      </c>
      <c r="Q47923">
        <v>0</v>
      </c>
      <c r="R47923">
        <v>1</v>
      </c>
      <c r="S47923">
        <v>0.125</v>
      </c>
      <c r="T47923">
        <v>0.54599999999999993</v>
      </c>
      <c r="U47923">
        <v>423830</v>
      </c>
      <c r="V47923" t="s">
        <v>18</v>
      </c>
      <c r="W47923" t="s">
        <v>450</v>
      </c>
      <c r="X47923" s="64" t="s">
        <v>6338</v>
      </c>
      <c r="Y47923" s="21" t="s">
        <v>1</v>
      </c>
    </row>
    <row r="47924" spans="1:25" x14ac:dyDescent="0.3">
      <c r="A47924" t="s">
        <v>2082</v>
      </c>
      <c r="B47924" s="25">
        <v>45127</v>
      </c>
      <c r="C47924" s="22">
        <v>458493.15</v>
      </c>
      <c r="D47924" s="22">
        <v>461837</v>
      </c>
      <c r="E47924" s="22">
        <v>458493.15</v>
      </c>
      <c r="F47924" s="22">
        <v>3343.85</v>
      </c>
      <c r="G47924" s="22">
        <v>667500</v>
      </c>
      <c r="H47924" s="47">
        <v>42803</v>
      </c>
      <c r="I47924" s="47">
        <v>42724</v>
      </c>
      <c r="J47924" s="25">
        <v>48202</v>
      </c>
      <c r="K47924" s="55">
        <f t="shared" si="487"/>
        <v>15</v>
      </c>
      <c r="L47924" s="21" t="s">
        <v>4</v>
      </c>
      <c r="M47924" s="21" t="s">
        <v>0</v>
      </c>
      <c r="N47924" s="1">
        <v>522433</v>
      </c>
      <c r="O47924" t="s">
        <v>485</v>
      </c>
      <c r="P47924" t="s">
        <v>15637</v>
      </c>
      <c r="Q47924">
        <v>0</v>
      </c>
      <c r="R47924">
        <v>1</v>
      </c>
      <c r="S47924">
        <v>0.125</v>
      </c>
      <c r="T47924">
        <v>0.54599999999999993</v>
      </c>
      <c r="U47924">
        <v>238990</v>
      </c>
      <c r="V47924" t="s">
        <v>176</v>
      </c>
      <c r="W47924" t="s">
        <v>436</v>
      </c>
      <c r="X47924" s="64" t="s">
        <v>5361</v>
      </c>
      <c r="Y47924" s="21" t="s">
        <v>2</v>
      </c>
    </row>
    <row r="47925" spans="1:25" x14ac:dyDescent="0.3">
      <c r="A47925" t="s">
        <v>2152</v>
      </c>
      <c r="B47925" s="25">
        <v>45127</v>
      </c>
      <c r="C47925" s="22">
        <v>45540.69</v>
      </c>
      <c r="D47925" s="22">
        <v>45879.65</v>
      </c>
      <c r="E47925" s="22">
        <v>45540.69</v>
      </c>
      <c r="F47925" s="22">
        <v>338.96</v>
      </c>
      <c r="G47925" s="22">
        <v>127500</v>
      </c>
      <c r="H47925" s="47">
        <v>42941</v>
      </c>
      <c r="I47925" s="47">
        <v>42891</v>
      </c>
      <c r="J47925" s="25">
        <v>46543</v>
      </c>
      <c r="K47925" s="55">
        <f t="shared" si="487"/>
        <v>10</v>
      </c>
      <c r="L47925" s="21" t="s">
        <v>4</v>
      </c>
      <c r="M47925" s="21" t="s">
        <v>0</v>
      </c>
      <c r="N47925" s="1">
        <v>522438</v>
      </c>
      <c r="O47925" t="s">
        <v>485</v>
      </c>
      <c r="P47925" t="s">
        <v>15637</v>
      </c>
      <c r="Q47925">
        <v>0</v>
      </c>
      <c r="R47925">
        <v>1</v>
      </c>
      <c r="S47925">
        <v>0.125</v>
      </c>
      <c r="T47925">
        <v>0.54599999999999993</v>
      </c>
      <c r="U47925">
        <v>722511</v>
      </c>
      <c r="V47925" t="s">
        <v>532</v>
      </c>
      <c r="W47925" t="s">
        <v>469</v>
      </c>
      <c r="X47925" s="64" t="s">
        <v>6339</v>
      </c>
      <c r="Y47925" s="21" t="s">
        <v>1</v>
      </c>
    </row>
    <row r="47926" spans="1:25" x14ac:dyDescent="0.3">
      <c r="A47926" t="s">
        <v>2071</v>
      </c>
      <c r="B47926" s="25">
        <v>45127</v>
      </c>
      <c r="C47926" s="22">
        <v>113775.89</v>
      </c>
      <c r="D47926" s="22">
        <v>115087.3</v>
      </c>
      <c r="E47926" s="22">
        <v>113775.89</v>
      </c>
      <c r="F47926" s="22">
        <v>1311.41</v>
      </c>
      <c r="G47926" s="22">
        <v>225000</v>
      </c>
      <c r="H47926" s="47">
        <v>42972</v>
      </c>
      <c r="I47926" s="47">
        <v>42955</v>
      </c>
      <c r="J47926" s="25">
        <v>46607</v>
      </c>
      <c r="K47926" s="55">
        <f t="shared" si="487"/>
        <v>10</v>
      </c>
      <c r="L47926" s="21" t="s">
        <v>4</v>
      </c>
      <c r="M47926" s="21" t="s">
        <v>0</v>
      </c>
      <c r="N47926" s="1">
        <v>522438</v>
      </c>
      <c r="O47926" t="s">
        <v>485</v>
      </c>
      <c r="P47926" t="s">
        <v>15637</v>
      </c>
      <c r="Q47926">
        <v>0</v>
      </c>
      <c r="R47926">
        <v>1</v>
      </c>
      <c r="S47926">
        <v>0.125</v>
      </c>
      <c r="T47926">
        <v>0.54599999999999993</v>
      </c>
      <c r="U47926">
        <v>722513</v>
      </c>
      <c r="V47926" t="s">
        <v>12360</v>
      </c>
      <c r="W47926" t="s">
        <v>439</v>
      </c>
      <c r="X47926" s="64" t="s">
        <v>6340</v>
      </c>
      <c r="Y47926" s="21" t="s">
        <v>1</v>
      </c>
    </row>
    <row r="47927" spans="1:25" x14ac:dyDescent="0.3">
      <c r="A47927" t="s">
        <v>2030</v>
      </c>
      <c r="B47927" s="25">
        <v>45127</v>
      </c>
      <c r="C47927" s="22">
        <v>224686.24</v>
      </c>
      <c r="D47927" s="22">
        <v>225221.45</v>
      </c>
      <c r="E47927" s="22">
        <v>224686.24</v>
      </c>
      <c r="F47927" s="22">
        <v>535.21</v>
      </c>
      <c r="G47927" s="22">
        <v>318750</v>
      </c>
      <c r="H47927" s="47">
        <v>43020</v>
      </c>
      <c r="I47927" s="47">
        <v>42986</v>
      </c>
      <c r="J47927" s="25">
        <v>52117</v>
      </c>
      <c r="K47927" s="55">
        <f t="shared" si="487"/>
        <v>25</v>
      </c>
      <c r="L47927" s="21" t="s">
        <v>4</v>
      </c>
      <c r="M47927" s="21" t="s">
        <v>0</v>
      </c>
      <c r="N47927" s="1">
        <v>522457</v>
      </c>
      <c r="O47927" t="s">
        <v>485</v>
      </c>
      <c r="P47927" t="s">
        <v>15637</v>
      </c>
      <c r="Q47927">
        <v>0</v>
      </c>
      <c r="R47927">
        <v>1</v>
      </c>
      <c r="S47927">
        <v>0.125</v>
      </c>
      <c r="T47927">
        <v>0.54599999999999993</v>
      </c>
      <c r="U47927">
        <v>523930</v>
      </c>
      <c r="V47927" t="s">
        <v>191</v>
      </c>
      <c r="W47927" t="s">
        <v>439</v>
      </c>
      <c r="X47927" s="64" t="s">
        <v>2730</v>
      </c>
      <c r="Y47927" s="21" t="s">
        <v>1</v>
      </c>
    </row>
    <row r="47928" spans="1:25" x14ac:dyDescent="0.3">
      <c r="A47928" t="s">
        <v>2120</v>
      </c>
      <c r="B47928" s="25">
        <v>45127</v>
      </c>
      <c r="C47928" s="22">
        <v>158229.57</v>
      </c>
      <c r="D47928" s="22">
        <v>161160.12</v>
      </c>
      <c r="E47928" s="22">
        <v>158229.57</v>
      </c>
      <c r="F47928" s="22">
        <v>2930.55</v>
      </c>
      <c r="G47928" s="22">
        <v>259581.02</v>
      </c>
      <c r="H47928" s="47">
        <v>43397</v>
      </c>
      <c r="I47928" s="47">
        <v>43306</v>
      </c>
      <c r="J47928" s="25">
        <v>46959</v>
      </c>
      <c r="K47928" s="55">
        <f t="shared" si="487"/>
        <v>10</v>
      </c>
      <c r="L47928" s="21" t="s">
        <v>0</v>
      </c>
      <c r="M47928" s="21" t="s">
        <v>0</v>
      </c>
      <c r="N47928" s="1">
        <v>522520</v>
      </c>
      <c r="O47928" t="s">
        <v>485</v>
      </c>
      <c r="P47928" t="s">
        <v>15637</v>
      </c>
      <c r="Q47928">
        <v>0</v>
      </c>
      <c r="R47928">
        <v>1</v>
      </c>
      <c r="S47928">
        <v>0.125</v>
      </c>
      <c r="T47928">
        <v>0.54999999999999993</v>
      </c>
      <c r="U47928">
        <v>485991</v>
      </c>
      <c r="V47928" t="s">
        <v>154</v>
      </c>
      <c r="W47928" t="s">
        <v>456</v>
      </c>
      <c r="X47928" s="64" t="s">
        <v>3386</v>
      </c>
      <c r="Y47928" s="1" t="s">
        <v>3</v>
      </c>
    </row>
    <row r="47929" spans="1:25" x14ac:dyDescent="0.3">
      <c r="A47929" t="s">
        <v>2058</v>
      </c>
      <c r="B47929" s="25">
        <v>45127</v>
      </c>
      <c r="C47929" s="22">
        <v>261006.77</v>
      </c>
      <c r="D47929" s="22">
        <v>262340.27</v>
      </c>
      <c r="E47929" s="22">
        <v>261006.77</v>
      </c>
      <c r="F47929" s="22">
        <v>1333.5</v>
      </c>
      <c r="G47929" s="22">
        <v>450000</v>
      </c>
      <c r="H47929" s="47">
        <v>43325</v>
      </c>
      <c r="I47929" s="47">
        <v>43311</v>
      </c>
      <c r="J47929" s="25">
        <v>46964</v>
      </c>
      <c r="K47929" s="55">
        <f t="shared" si="487"/>
        <v>10</v>
      </c>
      <c r="L47929" s="21" t="s">
        <v>4</v>
      </c>
      <c r="M47929" s="21" t="s">
        <v>0</v>
      </c>
      <c r="N47929" s="1">
        <v>522529</v>
      </c>
      <c r="O47929" t="s">
        <v>485</v>
      </c>
      <c r="P47929" t="s">
        <v>15637</v>
      </c>
      <c r="Q47929">
        <v>0</v>
      </c>
      <c r="R47929">
        <v>1</v>
      </c>
      <c r="S47929">
        <v>0.125</v>
      </c>
      <c r="T47929">
        <v>0.54999999999999993</v>
      </c>
      <c r="U47929">
        <v>812210</v>
      </c>
      <c r="V47929" t="s">
        <v>11903</v>
      </c>
      <c r="W47929" t="s">
        <v>472</v>
      </c>
      <c r="X47929" s="64" t="s">
        <v>3593</v>
      </c>
      <c r="Y47929" s="21" t="s">
        <v>1</v>
      </c>
    </row>
    <row r="47930" spans="1:25" x14ac:dyDescent="0.3">
      <c r="A47930" t="s">
        <v>2011</v>
      </c>
      <c r="B47930" s="25">
        <v>45127</v>
      </c>
      <c r="C47930" s="22">
        <v>131943.10999999999</v>
      </c>
      <c r="D47930" s="22">
        <v>137880.88</v>
      </c>
      <c r="E47930" s="22">
        <v>131943.10999999999</v>
      </c>
      <c r="F47930" s="22">
        <v>5937.77</v>
      </c>
      <c r="G47930" s="22">
        <v>194250</v>
      </c>
      <c r="H47930" s="47">
        <v>43409</v>
      </c>
      <c r="I47930" s="47">
        <v>43392</v>
      </c>
      <c r="J47930" s="25">
        <v>47045</v>
      </c>
      <c r="K47930" s="55">
        <f t="shared" si="487"/>
        <v>10</v>
      </c>
      <c r="L47930" s="21" t="s">
        <v>0</v>
      </c>
      <c r="M47930" s="21" t="s">
        <v>0</v>
      </c>
      <c r="N47930" s="1">
        <v>522530</v>
      </c>
      <c r="O47930" t="s">
        <v>485</v>
      </c>
      <c r="P47930" t="s">
        <v>15637</v>
      </c>
      <c r="Q47930">
        <v>0</v>
      </c>
      <c r="R47930">
        <v>1</v>
      </c>
      <c r="S47930">
        <v>0.125</v>
      </c>
      <c r="T47930">
        <v>0.54999999999999993</v>
      </c>
      <c r="U47930">
        <v>713940</v>
      </c>
      <c r="V47930" t="s">
        <v>60</v>
      </c>
      <c r="W47930" t="s">
        <v>436</v>
      </c>
      <c r="X47930" s="64" t="s">
        <v>3157</v>
      </c>
      <c r="Y47930" s="1" t="s">
        <v>3</v>
      </c>
    </row>
    <row r="47931" spans="1:25" x14ac:dyDescent="0.3">
      <c r="A47931" t="s">
        <v>2001</v>
      </c>
      <c r="B47931" s="25">
        <v>45127</v>
      </c>
      <c r="C47931" s="22">
        <v>258712.42</v>
      </c>
      <c r="D47931" s="22">
        <v>265446.40999999997</v>
      </c>
      <c r="E47931" s="22">
        <v>258712.42</v>
      </c>
      <c r="F47931" s="22">
        <v>6733.99</v>
      </c>
      <c r="G47931" s="22">
        <v>359250</v>
      </c>
      <c r="H47931" s="47">
        <v>43627</v>
      </c>
      <c r="I47931" s="47">
        <v>43613</v>
      </c>
      <c r="J47931" s="25">
        <v>47266</v>
      </c>
      <c r="K47931" s="55">
        <f t="shared" si="487"/>
        <v>10</v>
      </c>
      <c r="L47931" s="21" t="s">
        <v>0</v>
      </c>
      <c r="M47931" s="21" t="s">
        <v>0</v>
      </c>
      <c r="N47931" s="1">
        <v>522557</v>
      </c>
      <c r="O47931" t="s">
        <v>485</v>
      </c>
      <c r="P47931" t="s">
        <v>15637</v>
      </c>
      <c r="Q47931">
        <v>0</v>
      </c>
      <c r="R47931">
        <v>1</v>
      </c>
      <c r="S47931">
        <v>0.125</v>
      </c>
      <c r="T47931">
        <v>0.54999999999999993</v>
      </c>
      <c r="U47931">
        <v>323111</v>
      </c>
      <c r="V47931" t="s">
        <v>254</v>
      </c>
      <c r="W47931" t="s">
        <v>448</v>
      </c>
      <c r="X47931" s="64" t="s">
        <v>1546</v>
      </c>
      <c r="Y47931" s="1" t="s">
        <v>3</v>
      </c>
    </row>
    <row r="47932" spans="1:25" x14ac:dyDescent="0.3">
      <c r="A47932" t="s">
        <v>2385</v>
      </c>
      <c r="B47932" s="25">
        <v>45127</v>
      </c>
      <c r="C47932" s="22">
        <v>438968.27</v>
      </c>
      <c r="D47932" s="22">
        <v>444755.28</v>
      </c>
      <c r="E47932" s="22">
        <v>438968.27</v>
      </c>
      <c r="F47932" s="22">
        <v>5787.01</v>
      </c>
      <c r="G47932" s="22">
        <v>577500</v>
      </c>
      <c r="H47932" s="47">
        <v>43640</v>
      </c>
      <c r="I47932" s="47">
        <v>43629</v>
      </c>
      <c r="J47932" s="25">
        <v>47282</v>
      </c>
      <c r="K47932" s="55">
        <f t="shared" ref="K47932:K47995" si="488">DATEDIF(I47932,J47932, "Y")</f>
        <v>10</v>
      </c>
      <c r="L47932" s="21" t="s">
        <v>0</v>
      </c>
      <c r="M47932" s="21" t="s">
        <v>0</v>
      </c>
      <c r="N47932" s="1">
        <v>522565</v>
      </c>
      <c r="O47932" t="s">
        <v>485</v>
      </c>
      <c r="P47932" t="s">
        <v>15637</v>
      </c>
      <c r="Q47932">
        <v>0</v>
      </c>
      <c r="R47932">
        <v>1</v>
      </c>
      <c r="S47932">
        <v>0.125</v>
      </c>
      <c r="T47932">
        <v>0.54999999999999993</v>
      </c>
      <c r="U47932">
        <v>312120</v>
      </c>
      <c r="V47932" t="s">
        <v>11422</v>
      </c>
      <c r="W47932" t="s">
        <v>439</v>
      </c>
      <c r="X47932" s="64" t="s">
        <v>625</v>
      </c>
      <c r="Y47932" s="1" t="s">
        <v>3</v>
      </c>
    </row>
    <row r="47933" spans="1:25" x14ac:dyDescent="0.3">
      <c r="A47933" t="s">
        <v>2022</v>
      </c>
      <c r="B47933" s="25">
        <v>45127</v>
      </c>
      <c r="C47933" s="22">
        <v>10089.700000000001</v>
      </c>
      <c r="D47933" s="22">
        <v>10181.41</v>
      </c>
      <c r="E47933" s="22">
        <v>10089.700000000001</v>
      </c>
      <c r="F47933" s="22">
        <v>91.71</v>
      </c>
      <c r="G47933" s="22">
        <v>127500</v>
      </c>
      <c r="H47933" s="47">
        <v>43908</v>
      </c>
      <c r="I47933" s="47">
        <v>43882</v>
      </c>
      <c r="J47933" s="25">
        <v>47539</v>
      </c>
      <c r="K47933" s="55">
        <f t="shared" si="488"/>
        <v>10</v>
      </c>
      <c r="L47933" s="21" t="s">
        <v>4</v>
      </c>
      <c r="M47933" s="21" t="s">
        <v>0</v>
      </c>
      <c r="N47933" s="1">
        <v>522597</v>
      </c>
      <c r="O47933" t="s">
        <v>485</v>
      </c>
      <c r="P47933" t="s">
        <v>15637</v>
      </c>
      <c r="Q47933">
        <v>0</v>
      </c>
      <c r="R47933">
        <v>1</v>
      </c>
      <c r="S47933">
        <v>0.125</v>
      </c>
      <c r="T47933">
        <v>0.54999999999999993</v>
      </c>
      <c r="U47933">
        <v>445310</v>
      </c>
      <c r="V47933" t="s">
        <v>67</v>
      </c>
      <c r="W47933" t="s">
        <v>442</v>
      </c>
      <c r="X47933" s="64" t="s">
        <v>1254</v>
      </c>
      <c r="Y47933" s="21" t="s">
        <v>1</v>
      </c>
    </row>
    <row r="47934" spans="1:25" x14ac:dyDescent="0.3">
      <c r="A47934" t="s">
        <v>2031</v>
      </c>
      <c r="B47934" s="25">
        <v>45127</v>
      </c>
      <c r="C47934" s="22">
        <v>168582.28</v>
      </c>
      <c r="D47934" s="22">
        <v>167937.71</v>
      </c>
      <c r="E47934" s="22">
        <v>167937.71</v>
      </c>
      <c r="F47934" s="3">
        <v>0</v>
      </c>
      <c r="G47934" s="22">
        <v>262500</v>
      </c>
      <c r="H47934" s="47">
        <v>44103</v>
      </c>
      <c r="I47934" s="47">
        <v>44078</v>
      </c>
      <c r="J47934" s="25">
        <v>47730</v>
      </c>
      <c r="K47934" s="55">
        <f t="shared" si="488"/>
        <v>10</v>
      </c>
      <c r="L47934" s="21" t="s">
        <v>4</v>
      </c>
      <c r="M47934" s="21" t="s">
        <v>0</v>
      </c>
      <c r="N47934" s="1">
        <v>522648</v>
      </c>
      <c r="O47934" t="s">
        <v>485</v>
      </c>
      <c r="P47934" t="s">
        <v>15637</v>
      </c>
      <c r="Q47934">
        <v>0</v>
      </c>
      <c r="R47934">
        <v>1</v>
      </c>
      <c r="S47934">
        <v>0.125</v>
      </c>
      <c r="T47934">
        <v>0.54999999999999993</v>
      </c>
      <c r="U47934">
        <v>423390</v>
      </c>
      <c r="V47934" t="s">
        <v>12365</v>
      </c>
      <c r="W47934" t="s">
        <v>442</v>
      </c>
      <c r="X47934" s="64" t="s">
        <v>4556</v>
      </c>
      <c r="Y47934" s="21" t="s">
        <v>1</v>
      </c>
    </row>
    <row r="47935" spans="1:25" x14ac:dyDescent="0.3">
      <c r="A47935" t="s">
        <v>2011</v>
      </c>
      <c r="B47935" s="25">
        <v>45127</v>
      </c>
      <c r="C47935" s="22">
        <v>1008913.98</v>
      </c>
      <c r="D47935" s="22">
        <v>1035257.67</v>
      </c>
      <c r="E47935" s="22">
        <v>1008913.98</v>
      </c>
      <c r="F47935" s="22">
        <v>26343.69</v>
      </c>
      <c r="G47935" s="22">
        <v>1053675</v>
      </c>
      <c r="H47935" s="47">
        <v>44222</v>
      </c>
      <c r="I47935" s="47">
        <v>44193</v>
      </c>
      <c r="J47935" s="25">
        <v>53324</v>
      </c>
      <c r="K47935" s="55">
        <f t="shared" si="488"/>
        <v>25</v>
      </c>
      <c r="L47935" s="21" t="s">
        <v>0</v>
      </c>
      <c r="M47935" s="21" t="s">
        <v>0</v>
      </c>
      <c r="N47935" s="1">
        <v>522655</v>
      </c>
      <c r="O47935" t="s">
        <v>485</v>
      </c>
      <c r="P47935" t="s">
        <v>15637</v>
      </c>
      <c r="Q47935">
        <v>0</v>
      </c>
      <c r="R47935">
        <v>1</v>
      </c>
      <c r="S47935">
        <v>0.125</v>
      </c>
      <c r="T47935">
        <v>0.54999999999999993</v>
      </c>
      <c r="U47935">
        <v>621210</v>
      </c>
      <c r="V47935" t="s">
        <v>352</v>
      </c>
      <c r="W47935" t="s">
        <v>442</v>
      </c>
      <c r="X47935" s="64" t="s">
        <v>3478</v>
      </c>
      <c r="Y47935" s="1" t="s">
        <v>3</v>
      </c>
    </row>
    <row r="47936" spans="1:25" x14ac:dyDescent="0.3">
      <c r="A47936" t="s">
        <v>2092</v>
      </c>
      <c r="B47936" s="25">
        <v>45127</v>
      </c>
      <c r="C47936" s="22">
        <v>788763.79</v>
      </c>
      <c r="D47936" s="22">
        <v>815594.17</v>
      </c>
      <c r="E47936" s="22">
        <v>788763.79</v>
      </c>
      <c r="F47936" s="22">
        <v>26830.38</v>
      </c>
      <c r="G47936" s="22">
        <v>900000</v>
      </c>
      <c r="H47936" s="47">
        <v>44390</v>
      </c>
      <c r="I47936" s="47">
        <v>44371</v>
      </c>
      <c r="J47936" s="25">
        <v>48024</v>
      </c>
      <c r="K47936" s="55">
        <f t="shared" si="488"/>
        <v>10</v>
      </c>
      <c r="L47936" s="21" t="s">
        <v>0</v>
      </c>
      <c r="M47936" s="21" t="s">
        <v>0</v>
      </c>
      <c r="N47936" s="1">
        <v>530025</v>
      </c>
      <c r="O47936" t="s">
        <v>485</v>
      </c>
      <c r="P47936" t="s">
        <v>15637</v>
      </c>
      <c r="Q47936">
        <v>0.73</v>
      </c>
      <c r="R47936">
        <v>1</v>
      </c>
      <c r="S47936">
        <v>0.14499999999999999</v>
      </c>
      <c r="T47936">
        <v>0</v>
      </c>
      <c r="U47936">
        <v>492110</v>
      </c>
      <c r="V47936" t="s">
        <v>12366</v>
      </c>
      <c r="W47936" t="s">
        <v>458</v>
      </c>
      <c r="X47936" s="64" t="s">
        <v>6345</v>
      </c>
      <c r="Y47936" s="1" t="s">
        <v>3</v>
      </c>
    </row>
    <row r="47937" spans="1:25" x14ac:dyDescent="0.3">
      <c r="A47937" t="s">
        <v>1998</v>
      </c>
      <c r="B47937" s="25">
        <v>45127</v>
      </c>
      <c r="C47937" s="22">
        <v>115508.14</v>
      </c>
      <c r="D47937" s="22">
        <v>117066.49</v>
      </c>
      <c r="E47937" s="22">
        <v>115508.14</v>
      </c>
      <c r="F47937" s="22">
        <v>1558.35</v>
      </c>
      <c r="G47937" s="22">
        <v>124327.12</v>
      </c>
      <c r="H47937" s="47">
        <v>44677</v>
      </c>
      <c r="I47937" s="47">
        <v>44516</v>
      </c>
      <c r="J47937" s="25">
        <v>48168</v>
      </c>
      <c r="K47937" s="55">
        <f t="shared" si="488"/>
        <v>10</v>
      </c>
      <c r="L47937" s="21" t="s">
        <v>0</v>
      </c>
      <c r="M47937" s="21" t="s">
        <v>0</v>
      </c>
      <c r="N47937" s="1">
        <v>530135</v>
      </c>
      <c r="O47937" t="s">
        <v>485</v>
      </c>
      <c r="P47937" t="s">
        <v>15637</v>
      </c>
      <c r="Q47937">
        <v>4.3550000000000004</v>
      </c>
      <c r="R47937">
        <v>1</v>
      </c>
      <c r="S47937">
        <v>0.14499999999999999</v>
      </c>
      <c r="T47937">
        <v>0</v>
      </c>
      <c r="U47937">
        <v>562119</v>
      </c>
      <c r="V47937" t="s">
        <v>1302</v>
      </c>
      <c r="W47937" t="s">
        <v>462</v>
      </c>
      <c r="X47937" s="64" t="s">
        <v>6349</v>
      </c>
      <c r="Y47937" s="1" t="s">
        <v>3</v>
      </c>
    </row>
    <row r="47938" spans="1:25" x14ac:dyDescent="0.3">
      <c r="A47938" t="s">
        <v>2080</v>
      </c>
      <c r="B47938" s="25">
        <v>45127</v>
      </c>
      <c r="C47938" s="22">
        <v>83273.899999999994</v>
      </c>
      <c r="D47938" s="22">
        <v>83667.09</v>
      </c>
      <c r="E47938" s="22">
        <v>83273.899999999994</v>
      </c>
      <c r="F47938" s="22">
        <v>393.19</v>
      </c>
      <c r="G47938" s="22">
        <v>168750</v>
      </c>
      <c r="H47938" s="47">
        <v>44712</v>
      </c>
      <c r="I47938" s="47">
        <v>44691</v>
      </c>
      <c r="J47938" s="25">
        <v>48344</v>
      </c>
      <c r="K47938" s="55">
        <f t="shared" si="488"/>
        <v>10</v>
      </c>
      <c r="L47938" s="21" t="s">
        <v>4</v>
      </c>
      <c r="M47938" s="21" t="s">
        <v>0</v>
      </c>
      <c r="N47938" s="1">
        <v>530166</v>
      </c>
      <c r="O47938" t="s">
        <v>485</v>
      </c>
      <c r="P47938" t="s">
        <v>15637</v>
      </c>
      <c r="Q47938">
        <v>3.98</v>
      </c>
      <c r="R47938">
        <v>1</v>
      </c>
      <c r="S47938">
        <v>0.14499999999999999</v>
      </c>
      <c r="T47938">
        <v>0</v>
      </c>
      <c r="U47938">
        <v>541618</v>
      </c>
      <c r="V47938" t="s">
        <v>128</v>
      </c>
      <c r="W47938" t="s">
        <v>438</v>
      </c>
      <c r="X47938" s="64" t="s">
        <v>1448</v>
      </c>
      <c r="Y47938" s="21" t="s">
        <v>1</v>
      </c>
    </row>
    <row r="47939" spans="1:25" x14ac:dyDescent="0.3">
      <c r="A47939" t="s">
        <v>1988</v>
      </c>
      <c r="B47939" s="25">
        <v>45127</v>
      </c>
      <c r="C47939" s="22">
        <v>384584.39</v>
      </c>
      <c r="D47939" s="22">
        <v>387927.4</v>
      </c>
      <c r="E47939" s="22">
        <v>384584.39</v>
      </c>
      <c r="F47939" s="22">
        <v>3343.01</v>
      </c>
      <c r="G47939" s="22">
        <v>415527.64</v>
      </c>
      <c r="H47939" s="47">
        <v>44770</v>
      </c>
      <c r="I47939" s="47">
        <v>44313</v>
      </c>
      <c r="J47939" s="25">
        <v>48087</v>
      </c>
      <c r="K47939" s="55">
        <f t="shared" si="488"/>
        <v>10</v>
      </c>
      <c r="L47939" s="21" t="s">
        <v>4</v>
      </c>
      <c r="M47939" s="21" t="s">
        <v>0</v>
      </c>
      <c r="N47939" s="1">
        <v>530212</v>
      </c>
      <c r="O47939" t="s">
        <v>485</v>
      </c>
      <c r="P47939" t="s">
        <v>15637</v>
      </c>
      <c r="Q47939">
        <v>1.53</v>
      </c>
      <c r="R47939">
        <v>1</v>
      </c>
      <c r="S47939">
        <v>0.14499999999999999</v>
      </c>
      <c r="T47939">
        <v>0</v>
      </c>
      <c r="U47939">
        <v>722515</v>
      </c>
      <c r="V47939" t="s">
        <v>1893</v>
      </c>
      <c r="W47939" t="s">
        <v>436</v>
      </c>
      <c r="X47939" s="64" t="s">
        <v>6347</v>
      </c>
      <c r="Y47939" s="21" t="s">
        <v>1</v>
      </c>
    </row>
    <row r="47940" spans="1:25" x14ac:dyDescent="0.3">
      <c r="A47940" t="s">
        <v>1992</v>
      </c>
      <c r="B47940" s="25">
        <v>45127</v>
      </c>
      <c r="C47940" s="22">
        <v>130867.8</v>
      </c>
      <c r="D47940" s="22">
        <v>131091.57999999999</v>
      </c>
      <c r="E47940" s="22">
        <v>130867.8</v>
      </c>
      <c r="F47940" s="22">
        <v>223.78</v>
      </c>
      <c r="G47940" s="22">
        <v>276986.03999999998</v>
      </c>
      <c r="H47940" s="47">
        <v>44722</v>
      </c>
      <c r="I47940" s="47">
        <v>44453</v>
      </c>
      <c r="J47940" s="25">
        <v>48105</v>
      </c>
      <c r="K47940" s="55">
        <f t="shared" si="488"/>
        <v>10</v>
      </c>
      <c r="L47940" s="21" t="s">
        <v>4</v>
      </c>
      <c r="M47940" s="21" t="s">
        <v>0</v>
      </c>
      <c r="N47940" s="1">
        <v>530212</v>
      </c>
      <c r="O47940" t="s">
        <v>485</v>
      </c>
      <c r="P47940" t="s">
        <v>15637</v>
      </c>
      <c r="Q47940">
        <v>1.03</v>
      </c>
      <c r="R47940">
        <v>1</v>
      </c>
      <c r="S47940">
        <v>0.14499999999999999</v>
      </c>
      <c r="T47940">
        <v>0</v>
      </c>
      <c r="U47940">
        <v>238160</v>
      </c>
      <c r="V47940" t="s">
        <v>142</v>
      </c>
      <c r="W47940" t="s">
        <v>437</v>
      </c>
      <c r="X47940" s="64" t="s">
        <v>6348</v>
      </c>
      <c r="Y47940" s="21" t="s">
        <v>1</v>
      </c>
    </row>
    <row r="47941" spans="1:25" x14ac:dyDescent="0.3">
      <c r="A47941" t="s">
        <v>1994</v>
      </c>
      <c r="B47941" s="25">
        <v>45127</v>
      </c>
      <c r="C47941" s="22">
        <v>789166.37</v>
      </c>
      <c r="D47941" s="22">
        <v>793869.89</v>
      </c>
      <c r="E47941" s="22">
        <v>789166.37</v>
      </c>
      <c r="F47941" s="22">
        <v>4703.5200000000004</v>
      </c>
      <c r="G47941" s="22">
        <v>850800</v>
      </c>
      <c r="H47941" s="47">
        <v>44729</v>
      </c>
      <c r="I47941" s="47">
        <v>44712</v>
      </c>
      <c r="J47941" s="25">
        <v>48365</v>
      </c>
      <c r="K47941" s="55">
        <f t="shared" si="488"/>
        <v>10</v>
      </c>
      <c r="L47941" s="21" t="s">
        <v>4</v>
      </c>
      <c r="M47941" s="21" t="s">
        <v>0</v>
      </c>
      <c r="N47941" s="1">
        <v>530213</v>
      </c>
      <c r="O47941" t="s">
        <v>485</v>
      </c>
      <c r="P47941" t="s">
        <v>15637</v>
      </c>
      <c r="Q47941">
        <v>2.855</v>
      </c>
      <c r="R47941">
        <v>1</v>
      </c>
      <c r="S47941">
        <v>0.14499999999999999</v>
      </c>
      <c r="T47941">
        <v>0.54999999999999993</v>
      </c>
      <c r="U47941">
        <v>621610</v>
      </c>
      <c r="V47941" t="s">
        <v>142</v>
      </c>
      <c r="W47941" t="s">
        <v>437</v>
      </c>
      <c r="X47941" s="64" t="s">
        <v>3474</v>
      </c>
      <c r="Y47941" s="21" t="s">
        <v>1</v>
      </c>
    </row>
    <row r="47942" spans="1:25" x14ac:dyDescent="0.3">
      <c r="A47942" t="s">
        <v>1992</v>
      </c>
      <c r="B47942" s="25">
        <v>45127</v>
      </c>
      <c r="C47942" s="22">
        <v>132373.19</v>
      </c>
      <c r="D47942" s="22">
        <v>133247.16</v>
      </c>
      <c r="E47942" s="22">
        <v>132373.19</v>
      </c>
      <c r="F47942" s="22">
        <v>873.97</v>
      </c>
      <c r="G47942" s="22">
        <v>139362.71</v>
      </c>
      <c r="H47942" s="47">
        <v>44827</v>
      </c>
      <c r="I47942" s="47">
        <v>44587</v>
      </c>
      <c r="J47942" s="25">
        <v>48239</v>
      </c>
      <c r="K47942" s="55">
        <f t="shared" si="488"/>
        <v>10</v>
      </c>
      <c r="L47942" s="21" t="s">
        <v>4</v>
      </c>
      <c r="M47942" s="21" t="s">
        <v>0</v>
      </c>
      <c r="N47942" s="1">
        <v>530241</v>
      </c>
      <c r="O47942" t="s">
        <v>485</v>
      </c>
      <c r="P47942" t="s">
        <v>15637</v>
      </c>
      <c r="Q47942">
        <v>4.1050000000000004</v>
      </c>
      <c r="R47942">
        <v>1</v>
      </c>
      <c r="S47942">
        <v>0.14499999999999999</v>
      </c>
      <c r="T47942">
        <v>0</v>
      </c>
      <c r="U47942">
        <v>238990</v>
      </c>
      <c r="V47942" t="s">
        <v>12368</v>
      </c>
      <c r="W47942" t="s">
        <v>446</v>
      </c>
      <c r="X47942" s="64" t="s">
        <v>5366</v>
      </c>
      <c r="Y47942" s="21" t="s">
        <v>1</v>
      </c>
    </row>
    <row r="47943" spans="1:25" x14ac:dyDescent="0.3">
      <c r="A47943" t="s">
        <v>1993</v>
      </c>
      <c r="B47943" s="25">
        <v>45127</v>
      </c>
      <c r="C47943" s="22">
        <v>616831.22</v>
      </c>
      <c r="D47943" s="22">
        <v>650871.29</v>
      </c>
      <c r="E47943" s="22">
        <v>616831.22</v>
      </c>
      <c r="F47943" s="22">
        <v>34040.07</v>
      </c>
      <c r="G47943" s="22">
        <v>1500000</v>
      </c>
      <c r="H47943" s="47">
        <v>44560</v>
      </c>
      <c r="I47943" s="47">
        <v>44546</v>
      </c>
      <c r="J47943" s="25">
        <v>48198</v>
      </c>
      <c r="K47943" s="55">
        <f t="shared" si="488"/>
        <v>10</v>
      </c>
      <c r="L47943" s="21" t="s">
        <v>0</v>
      </c>
      <c r="M47943" s="21" t="s">
        <v>0</v>
      </c>
      <c r="N47943" s="1">
        <v>540047</v>
      </c>
      <c r="O47943" t="s">
        <v>485</v>
      </c>
      <c r="P47943" t="s">
        <v>15637</v>
      </c>
      <c r="Q47943">
        <v>0</v>
      </c>
      <c r="R47943">
        <v>1</v>
      </c>
      <c r="S47943">
        <v>0.125</v>
      </c>
      <c r="T47943">
        <v>0.54999999999999993</v>
      </c>
      <c r="U47943">
        <v>238990</v>
      </c>
      <c r="V47943" t="s">
        <v>12176</v>
      </c>
      <c r="W47943" t="s">
        <v>442</v>
      </c>
      <c r="X47943" s="64" t="s">
        <v>5982</v>
      </c>
      <c r="Y47943" s="1" t="s">
        <v>3</v>
      </c>
    </row>
    <row r="47944" spans="1:25" x14ac:dyDescent="0.3">
      <c r="A47944" t="s">
        <v>2344</v>
      </c>
      <c r="B47944" s="25">
        <v>45127</v>
      </c>
      <c r="C47944" s="22">
        <v>104754.77</v>
      </c>
      <c r="D47944" s="22">
        <v>105665.72</v>
      </c>
      <c r="E47944" s="22">
        <v>104754.77</v>
      </c>
      <c r="F47944" s="22">
        <v>910.95</v>
      </c>
      <c r="G47944" s="22">
        <v>104975</v>
      </c>
      <c r="H47944" s="47">
        <v>44888</v>
      </c>
      <c r="I47944" s="47">
        <v>44707</v>
      </c>
      <c r="J47944" s="25">
        <v>48725</v>
      </c>
      <c r="K47944" s="55">
        <f t="shared" si="488"/>
        <v>11</v>
      </c>
      <c r="L47944" s="21" t="s">
        <v>4</v>
      </c>
      <c r="M47944" s="21" t="s">
        <v>0</v>
      </c>
      <c r="N47944" s="1">
        <v>540093</v>
      </c>
      <c r="O47944" t="s">
        <v>485</v>
      </c>
      <c r="P47944" t="s">
        <v>15637</v>
      </c>
      <c r="Q47944">
        <v>0</v>
      </c>
      <c r="R47944">
        <v>1</v>
      </c>
      <c r="S47944">
        <v>0.125</v>
      </c>
      <c r="T47944">
        <v>0</v>
      </c>
      <c r="U47944">
        <v>541211</v>
      </c>
      <c r="V47944" t="s">
        <v>932</v>
      </c>
      <c r="W47944" t="s">
        <v>452</v>
      </c>
      <c r="X47944" s="64" t="s">
        <v>6352</v>
      </c>
      <c r="Y47944" s="21" t="s">
        <v>1</v>
      </c>
    </row>
    <row r="47945" spans="1:25" x14ac:dyDescent="0.3">
      <c r="A47945" t="s">
        <v>2003</v>
      </c>
      <c r="B47945" s="25">
        <v>45127</v>
      </c>
      <c r="C47945" s="22">
        <v>20840.55</v>
      </c>
      <c r="D47945" s="22">
        <v>21090.05</v>
      </c>
      <c r="E47945" s="22">
        <v>20840.55</v>
      </c>
      <c r="F47945" s="22">
        <v>249.5</v>
      </c>
      <c r="G47945" s="22">
        <v>21111.45</v>
      </c>
      <c r="H47945" s="47">
        <v>45012</v>
      </c>
      <c r="I47945" s="47">
        <v>44963</v>
      </c>
      <c r="J47945" s="25">
        <v>48616</v>
      </c>
      <c r="K47945" s="55">
        <f t="shared" si="488"/>
        <v>10</v>
      </c>
      <c r="L47945" s="21" t="s">
        <v>4</v>
      </c>
      <c r="M47945" s="21" t="s">
        <v>0</v>
      </c>
      <c r="N47945" s="1">
        <v>540103</v>
      </c>
      <c r="O47945" t="s">
        <v>485</v>
      </c>
      <c r="P47945" t="s">
        <v>15637</v>
      </c>
      <c r="Q47945">
        <v>0</v>
      </c>
      <c r="R47945">
        <v>1</v>
      </c>
      <c r="S47945">
        <v>0.125</v>
      </c>
      <c r="T47945">
        <v>0</v>
      </c>
      <c r="U47945">
        <v>531210</v>
      </c>
      <c r="V47945" t="s">
        <v>12369</v>
      </c>
      <c r="W47945" t="s">
        <v>451</v>
      </c>
      <c r="X47945" s="64" t="s">
        <v>6351</v>
      </c>
      <c r="Y47945" s="21" t="s">
        <v>1</v>
      </c>
    </row>
    <row r="47946" spans="1:25" x14ac:dyDescent="0.3">
      <c r="A47946" t="s">
        <v>1990</v>
      </c>
      <c r="B47946" s="25">
        <v>45127</v>
      </c>
      <c r="C47946" s="22">
        <v>1170657.9099999999</v>
      </c>
      <c r="D47946" s="22">
        <v>1177645.82</v>
      </c>
      <c r="E47946" s="22">
        <v>1170657.9099999999</v>
      </c>
      <c r="F47946" s="22">
        <v>6987.91</v>
      </c>
      <c r="G47946" s="22">
        <v>1321100</v>
      </c>
      <c r="H47946" s="47">
        <v>43054</v>
      </c>
      <c r="I47946" s="47">
        <v>42683</v>
      </c>
      <c r="J47946" s="25">
        <v>52148</v>
      </c>
      <c r="K47946" s="55">
        <f t="shared" si="488"/>
        <v>25</v>
      </c>
      <c r="L47946" s="21" t="s">
        <v>4</v>
      </c>
      <c r="M47946" s="21" t="s">
        <v>0</v>
      </c>
      <c r="N47946" s="1">
        <v>510150</v>
      </c>
      <c r="O47946" t="s">
        <v>485</v>
      </c>
      <c r="P47946" t="s">
        <v>15637</v>
      </c>
      <c r="Q47946">
        <v>2.532</v>
      </c>
      <c r="R47946">
        <v>1</v>
      </c>
      <c r="S47946">
        <v>0.14499999999999999</v>
      </c>
      <c r="T47946">
        <v>0.47299999999999998</v>
      </c>
      <c r="U47946">
        <v>811192</v>
      </c>
      <c r="V47946" t="s">
        <v>394</v>
      </c>
      <c r="W47946" t="s">
        <v>442</v>
      </c>
      <c r="X47946" s="64" t="s">
        <v>6353</v>
      </c>
      <c r="Y47946" s="21" t="s">
        <v>1</v>
      </c>
    </row>
    <row r="47947" spans="1:25" x14ac:dyDescent="0.3">
      <c r="A47947" t="s">
        <v>2058</v>
      </c>
      <c r="B47947" s="25">
        <v>45127</v>
      </c>
      <c r="C47947" s="22">
        <v>5907.93</v>
      </c>
      <c r="D47947" s="22">
        <v>5968.85</v>
      </c>
      <c r="E47947" s="22">
        <v>5907.93</v>
      </c>
      <c r="F47947" s="22">
        <v>60.92</v>
      </c>
      <c r="G47947" s="22">
        <v>438750</v>
      </c>
      <c r="H47947" s="47">
        <v>41471</v>
      </c>
      <c r="I47947" s="47">
        <v>41429</v>
      </c>
      <c r="J47947" s="25">
        <v>45081</v>
      </c>
      <c r="K47947" s="55">
        <f t="shared" si="488"/>
        <v>10</v>
      </c>
      <c r="L47947" s="21" t="s">
        <v>4</v>
      </c>
      <c r="M47947" s="21" t="s">
        <v>4</v>
      </c>
      <c r="O47947" t="s">
        <v>485</v>
      </c>
      <c r="P47947" t="s">
        <v>15637</v>
      </c>
      <c r="Q47947">
        <v>0</v>
      </c>
      <c r="R47947">
        <v>1</v>
      </c>
      <c r="S47947">
        <v>0.125</v>
      </c>
      <c r="T47947">
        <v>0.54999999999999993</v>
      </c>
      <c r="U47947">
        <v>541940</v>
      </c>
      <c r="V47947" t="s">
        <v>32</v>
      </c>
      <c r="W47947" t="s">
        <v>436</v>
      </c>
      <c r="X47947" s="64" t="s">
        <v>5963</v>
      </c>
      <c r="Y47947" s="1" t="s">
        <v>5</v>
      </c>
    </row>
    <row r="47948" spans="1:25" x14ac:dyDescent="0.3">
      <c r="A47948" t="s">
        <v>2095</v>
      </c>
      <c r="B47948" s="25">
        <v>45127</v>
      </c>
      <c r="C47948" s="22">
        <v>8324.3700000000008</v>
      </c>
      <c r="D47948" s="22">
        <v>8420.2800000000007</v>
      </c>
      <c r="E47948" s="22">
        <v>8324.3700000000008</v>
      </c>
      <c r="F47948" s="22">
        <v>95.91</v>
      </c>
      <c r="G47948" s="22">
        <v>903750</v>
      </c>
      <c r="H47948" s="47">
        <v>39597</v>
      </c>
      <c r="I47948" s="47">
        <v>39569</v>
      </c>
      <c r="J47948" s="25">
        <v>48488</v>
      </c>
      <c r="K47948" s="55">
        <f t="shared" si="488"/>
        <v>24</v>
      </c>
      <c r="L47948" s="21" t="s">
        <v>4</v>
      </c>
      <c r="M47948" s="21" t="s">
        <v>4</v>
      </c>
      <c r="O47948" t="s">
        <v>486</v>
      </c>
      <c r="P47948" t="s">
        <v>15637</v>
      </c>
      <c r="Q47948">
        <v>1.111</v>
      </c>
      <c r="R47948">
        <v>1</v>
      </c>
      <c r="S47948">
        <v>0.14499999999999999</v>
      </c>
      <c r="T47948">
        <v>0.49399999999999999</v>
      </c>
      <c r="U47948">
        <v>112320</v>
      </c>
      <c r="V47948" t="s">
        <v>11484</v>
      </c>
      <c r="W47948" t="s">
        <v>453</v>
      </c>
      <c r="X47948" s="64" t="s">
        <v>6325</v>
      </c>
      <c r="Y47948" s="21" t="s">
        <v>1</v>
      </c>
    </row>
    <row r="47949" spans="1:25" x14ac:dyDescent="0.3">
      <c r="A47949" t="s">
        <v>2015</v>
      </c>
      <c r="B47949" s="25">
        <v>45127</v>
      </c>
      <c r="C47949" s="22">
        <v>287443.71000000002</v>
      </c>
      <c r="D47949" s="22">
        <v>288616.8</v>
      </c>
      <c r="E47949" s="22">
        <v>287443.71000000002</v>
      </c>
      <c r="F47949" s="22">
        <v>1173.0899999999999</v>
      </c>
      <c r="G47949" s="22">
        <v>460769.93</v>
      </c>
      <c r="H47949" s="47">
        <v>41319</v>
      </c>
      <c r="I47949" s="47">
        <v>41263</v>
      </c>
      <c r="J47949" s="25">
        <v>50029</v>
      </c>
      <c r="K47949" s="55">
        <f t="shared" si="488"/>
        <v>24</v>
      </c>
      <c r="L47949" s="21" t="s">
        <v>4</v>
      </c>
      <c r="M47949" s="21" t="s">
        <v>4</v>
      </c>
      <c r="O47949" t="s">
        <v>485</v>
      </c>
      <c r="P47949" t="s">
        <v>15687</v>
      </c>
      <c r="Q47949">
        <v>0</v>
      </c>
      <c r="R47949">
        <v>1</v>
      </c>
      <c r="S47949">
        <v>0.125</v>
      </c>
      <c r="T47949">
        <v>0.54999999999999993</v>
      </c>
      <c r="U47949">
        <v>445110</v>
      </c>
      <c r="V47949" t="s">
        <v>130</v>
      </c>
      <c r="W47949" t="s">
        <v>451</v>
      </c>
      <c r="X47949" s="64" t="s">
        <v>6355</v>
      </c>
      <c r="Y47949" s="21" t="s">
        <v>1</v>
      </c>
    </row>
    <row r="47950" spans="1:25" x14ac:dyDescent="0.3">
      <c r="A47950" t="s">
        <v>1990</v>
      </c>
      <c r="B47950" s="25">
        <v>45126</v>
      </c>
      <c r="C47950" s="22">
        <v>45904.26</v>
      </c>
      <c r="D47950" s="22">
        <v>46246.01</v>
      </c>
      <c r="E47950" s="22">
        <v>45904.26</v>
      </c>
      <c r="F47950" s="22">
        <v>341.75</v>
      </c>
      <c r="G47950" s="22">
        <v>589836.81000000006</v>
      </c>
      <c r="H47950" s="47">
        <v>38800</v>
      </c>
      <c r="I47950" s="47">
        <v>38679</v>
      </c>
      <c r="J47950" s="25">
        <v>45405</v>
      </c>
      <c r="K47950" s="55">
        <f t="shared" si="488"/>
        <v>18</v>
      </c>
      <c r="L47950" s="21" t="s">
        <v>4</v>
      </c>
      <c r="M47950" s="21" t="s">
        <v>0</v>
      </c>
      <c r="N47950" s="1">
        <v>507671</v>
      </c>
      <c r="O47950" t="s">
        <v>485</v>
      </c>
      <c r="P47950" t="s">
        <v>15668</v>
      </c>
      <c r="Q47950">
        <v>2.17</v>
      </c>
      <c r="R47950">
        <v>1</v>
      </c>
      <c r="S47950">
        <v>0.14499999999999999</v>
      </c>
      <c r="T47950">
        <v>0.54500000000000004</v>
      </c>
      <c r="U47950">
        <v>454312</v>
      </c>
      <c r="V47950" t="s">
        <v>12346</v>
      </c>
      <c r="W47950" t="s">
        <v>471</v>
      </c>
      <c r="X47950" s="64" t="s">
        <v>6308</v>
      </c>
      <c r="Y47950" s="21" t="s">
        <v>1</v>
      </c>
    </row>
    <row r="47951" spans="1:25" x14ac:dyDescent="0.3">
      <c r="A47951" t="s">
        <v>2476</v>
      </c>
      <c r="B47951" s="25">
        <v>45126</v>
      </c>
      <c r="C47951" s="22">
        <v>62378.27</v>
      </c>
      <c r="D47951" s="22">
        <v>63254.53</v>
      </c>
      <c r="E47951" s="22">
        <v>62378.27</v>
      </c>
      <c r="F47951" s="22">
        <v>876.26</v>
      </c>
      <c r="G47951" s="22">
        <v>314252.11</v>
      </c>
      <c r="H47951" s="47">
        <v>38819</v>
      </c>
      <c r="I47951" s="47">
        <v>38545</v>
      </c>
      <c r="J47951" s="25">
        <v>45850</v>
      </c>
      <c r="K47951" s="55">
        <f t="shared" si="488"/>
        <v>20</v>
      </c>
      <c r="L47951" s="21" t="s">
        <v>4</v>
      </c>
      <c r="M47951" s="21" t="s">
        <v>0</v>
      </c>
      <c r="N47951" s="1">
        <v>507685</v>
      </c>
      <c r="O47951" t="s">
        <v>485</v>
      </c>
      <c r="P47951" t="s">
        <v>15637</v>
      </c>
      <c r="Q47951">
        <v>1.605</v>
      </c>
      <c r="R47951">
        <v>1</v>
      </c>
      <c r="S47951">
        <v>0.14499999999999999</v>
      </c>
      <c r="T47951">
        <v>0.5</v>
      </c>
      <c r="U47951">
        <v>722110</v>
      </c>
      <c r="V47951" t="s">
        <v>11872</v>
      </c>
      <c r="W47951" t="s">
        <v>450</v>
      </c>
      <c r="X47951" s="64" t="s">
        <v>5412</v>
      </c>
      <c r="Y47951" s="21" t="s">
        <v>1</v>
      </c>
    </row>
    <row r="47952" spans="1:25" x14ac:dyDescent="0.3">
      <c r="A47952" t="s">
        <v>2126</v>
      </c>
      <c r="B47952" s="25">
        <v>45126</v>
      </c>
      <c r="C47952" s="22">
        <v>44559.19</v>
      </c>
      <c r="D47952" s="22">
        <v>44910.62</v>
      </c>
      <c r="E47952" s="22">
        <v>44559.19</v>
      </c>
      <c r="F47952" s="22">
        <v>351.43</v>
      </c>
      <c r="G47952" s="22">
        <v>257850</v>
      </c>
      <c r="H47952" s="47">
        <v>39668</v>
      </c>
      <c r="I47952" s="47">
        <v>39646</v>
      </c>
      <c r="J47952" s="25">
        <v>48777</v>
      </c>
      <c r="K47952" s="55">
        <f t="shared" si="488"/>
        <v>25</v>
      </c>
      <c r="L47952" s="21" t="s">
        <v>4</v>
      </c>
      <c r="M47952" s="21" t="s">
        <v>0</v>
      </c>
      <c r="N47952" s="1">
        <v>508624</v>
      </c>
      <c r="O47952" t="s">
        <v>485</v>
      </c>
      <c r="P47952" t="s">
        <v>15637</v>
      </c>
      <c r="Q47952">
        <v>2.8610000000000002</v>
      </c>
      <c r="R47952">
        <v>1</v>
      </c>
      <c r="S47952">
        <v>0.14499999999999999</v>
      </c>
      <c r="T47952">
        <v>0.49399999999999999</v>
      </c>
      <c r="U47952">
        <v>624410</v>
      </c>
      <c r="V47952" t="s">
        <v>11647</v>
      </c>
      <c r="W47952" t="s">
        <v>446</v>
      </c>
      <c r="X47952" s="64" t="s">
        <v>4988</v>
      </c>
      <c r="Y47952" s="21" t="s">
        <v>1</v>
      </c>
    </row>
    <row r="47953" spans="1:25" x14ac:dyDescent="0.3">
      <c r="A47953" t="s">
        <v>2090</v>
      </c>
      <c r="B47953" s="25">
        <v>45126</v>
      </c>
      <c r="C47953" s="22">
        <v>76919.72</v>
      </c>
      <c r="D47953" s="22">
        <v>77256.92</v>
      </c>
      <c r="E47953" s="22">
        <v>76919.72</v>
      </c>
      <c r="F47953" s="22">
        <v>337.2</v>
      </c>
      <c r="G47953" s="22">
        <v>150000</v>
      </c>
      <c r="H47953" s="47">
        <v>43095</v>
      </c>
      <c r="I47953" s="47">
        <v>43074</v>
      </c>
      <c r="J47953" s="25">
        <v>46726</v>
      </c>
      <c r="K47953" s="55">
        <f t="shared" si="488"/>
        <v>10</v>
      </c>
      <c r="L47953" s="21" t="s">
        <v>4</v>
      </c>
      <c r="M47953" s="21" t="s">
        <v>0</v>
      </c>
      <c r="N47953" s="1">
        <v>510131</v>
      </c>
      <c r="O47953" t="s">
        <v>485</v>
      </c>
      <c r="P47953" t="s">
        <v>15637</v>
      </c>
      <c r="Q47953">
        <v>3.0550000000000002</v>
      </c>
      <c r="R47953">
        <v>1</v>
      </c>
      <c r="S47953">
        <v>0.14499999999999999</v>
      </c>
      <c r="T47953">
        <v>0.54999999999999993</v>
      </c>
      <c r="U47953">
        <v>722513</v>
      </c>
      <c r="V47953" t="s">
        <v>351</v>
      </c>
      <c r="W47953" t="s">
        <v>442</v>
      </c>
      <c r="X47953" s="64" t="s">
        <v>418</v>
      </c>
      <c r="Y47953" s="21" t="s">
        <v>1</v>
      </c>
    </row>
    <row r="47954" spans="1:25" x14ac:dyDescent="0.3">
      <c r="A47954" t="s">
        <v>2111</v>
      </c>
      <c r="B47954" s="25">
        <v>45126</v>
      </c>
      <c r="C47954" s="22">
        <v>47271.6</v>
      </c>
      <c r="D47954" s="22">
        <v>47527.46</v>
      </c>
      <c r="E47954" s="22">
        <v>47271.6</v>
      </c>
      <c r="F47954" s="22">
        <v>255.86</v>
      </c>
      <c r="G47954" s="22">
        <v>205838.96</v>
      </c>
      <c r="H47954" s="47">
        <v>43075</v>
      </c>
      <c r="I47954" s="47">
        <v>41717</v>
      </c>
      <c r="J47954" s="25">
        <v>45735</v>
      </c>
      <c r="K47954" s="55">
        <f t="shared" si="488"/>
        <v>11</v>
      </c>
      <c r="L47954" s="21" t="s">
        <v>4</v>
      </c>
      <c r="M47954" s="21" t="s">
        <v>0</v>
      </c>
      <c r="N47954" s="1">
        <v>510161</v>
      </c>
      <c r="O47954" t="s">
        <v>485</v>
      </c>
      <c r="P47954" t="s">
        <v>15637</v>
      </c>
      <c r="Q47954">
        <v>3.5550000000000002</v>
      </c>
      <c r="R47954">
        <v>1</v>
      </c>
      <c r="S47954">
        <v>0.14499999999999999</v>
      </c>
      <c r="T47954">
        <v>0.54999999999999993</v>
      </c>
      <c r="U47954">
        <v>812199</v>
      </c>
      <c r="V47954" t="s">
        <v>11030</v>
      </c>
      <c r="W47954" t="s">
        <v>438</v>
      </c>
      <c r="X47954" s="64" t="s">
        <v>3836</v>
      </c>
      <c r="Y47954" s="21" t="s">
        <v>1</v>
      </c>
    </row>
    <row r="47955" spans="1:25" x14ac:dyDescent="0.3">
      <c r="A47955" t="s">
        <v>2003</v>
      </c>
      <c r="B47955" s="25">
        <v>45126</v>
      </c>
      <c r="C47955" s="22">
        <v>26668.82</v>
      </c>
      <c r="D47955" s="22">
        <v>28052.51</v>
      </c>
      <c r="E47955" s="22">
        <v>26668.82</v>
      </c>
      <c r="F47955" s="22">
        <v>1383.69</v>
      </c>
      <c r="G47955" s="22">
        <v>40800</v>
      </c>
      <c r="H47955" s="47">
        <v>43196</v>
      </c>
      <c r="I47955" s="47">
        <v>43165</v>
      </c>
      <c r="J47955" s="25">
        <v>46818</v>
      </c>
      <c r="K47955" s="55">
        <f t="shared" si="488"/>
        <v>10</v>
      </c>
      <c r="L47955" s="21" t="s">
        <v>0</v>
      </c>
      <c r="M47955" s="21" t="s">
        <v>0</v>
      </c>
      <c r="N47955" s="1">
        <v>510172</v>
      </c>
      <c r="O47955" t="s">
        <v>485</v>
      </c>
      <c r="P47955" t="s">
        <v>15637</v>
      </c>
      <c r="Q47955">
        <v>4.7050000000000001</v>
      </c>
      <c r="R47955">
        <v>1</v>
      </c>
      <c r="S47955">
        <v>0.14499999999999999</v>
      </c>
      <c r="T47955">
        <v>0.54999999999999993</v>
      </c>
      <c r="U47955">
        <v>236118</v>
      </c>
      <c r="V47955" t="s">
        <v>12349</v>
      </c>
      <c r="W47955" t="s">
        <v>441</v>
      </c>
      <c r="X47955" s="64" t="s">
        <v>6314</v>
      </c>
      <c r="Y47955" s="1" t="s">
        <v>3</v>
      </c>
    </row>
    <row r="47956" spans="1:25" x14ac:dyDescent="0.3">
      <c r="A47956" t="s">
        <v>2023</v>
      </c>
      <c r="B47956" s="25">
        <v>45126</v>
      </c>
      <c r="C47956" s="22">
        <v>577278.79</v>
      </c>
      <c r="D47956" s="22">
        <v>580657.62</v>
      </c>
      <c r="E47956" s="22">
        <v>577278.79</v>
      </c>
      <c r="F47956" s="22">
        <v>3378.83</v>
      </c>
      <c r="G47956" s="22">
        <v>624000</v>
      </c>
      <c r="H47956" s="47">
        <v>43523</v>
      </c>
      <c r="I47956" s="47">
        <v>43494</v>
      </c>
      <c r="J47956" s="25">
        <v>52632</v>
      </c>
      <c r="K47956" s="55">
        <f t="shared" si="488"/>
        <v>25</v>
      </c>
      <c r="L47956" s="21" t="s">
        <v>4</v>
      </c>
      <c r="M47956" s="21" t="s">
        <v>0</v>
      </c>
      <c r="N47956" s="1">
        <v>510389</v>
      </c>
      <c r="O47956" t="s">
        <v>485</v>
      </c>
      <c r="P47956" t="s">
        <v>15637</v>
      </c>
      <c r="Q47956">
        <v>3.5049999999999999</v>
      </c>
      <c r="R47956">
        <v>1</v>
      </c>
      <c r="S47956">
        <v>0.14499999999999999</v>
      </c>
      <c r="T47956">
        <v>0.54999999999999993</v>
      </c>
      <c r="U47956">
        <v>311811</v>
      </c>
      <c r="V47956" t="s">
        <v>76</v>
      </c>
      <c r="W47956" t="s">
        <v>442</v>
      </c>
      <c r="X47956" s="64" t="s">
        <v>6329</v>
      </c>
      <c r="Y47956" s="21" t="s">
        <v>1</v>
      </c>
    </row>
    <row r="47957" spans="1:25" x14ac:dyDescent="0.3">
      <c r="A47957" t="s">
        <v>2049</v>
      </c>
      <c r="B47957" s="25">
        <v>45126</v>
      </c>
      <c r="C47957" s="22">
        <v>97716.53</v>
      </c>
      <c r="D47957" s="22">
        <v>100320.15</v>
      </c>
      <c r="E47957" s="22">
        <v>97716.53</v>
      </c>
      <c r="F47957" s="22">
        <v>2603.62</v>
      </c>
      <c r="G47957" s="22">
        <v>127500</v>
      </c>
      <c r="H47957" s="47">
        <v>43595</v>
      </c>
      <c r="I47957" s="47">
        <v>43584</v>
      </c>
      <c r="J47957" s="25">
        <v>47237</v>
      </c>
      <c r="K47957" s="55">
        <f t="shared" si="488"/>
        <v>10</v>
      </c>
      <c r="L47957" s="21" t="s">
        <v>0</v>
      </c>
      <c r="M47957" s="21" t="s">
        <v>0</v>
      </c>
      <c r="N47957" s="1">
        <v>510434</v>
      </c>
      <c r="O47957" t="s">
        <v>485</v>
      </c>
      <c r="P47957" t="s">
        <v>15637</v>
      </c>
      <c r="Q47957">
        <v>4.2050000000000001</v>
      </c>
      <c r="R47957">
        <v>1</v>
      </c>
      <c r="S47957">
        <v>0.14499999999999999</v>
      </c>
      <c r="T47957">
        <v>0</v>
      </c>
      <c r="U47957">
        <v>722513</v>
      </c>
      <c r="V47957" t="s">
        <v>12350</v>
      </c>
      <c r="W47957" t="s">
        <v>466</v>
      </c>
      <c r="X47957" s="64" t="s">
        <v>6315</v>
      </c>
      <c r="Y47957" s="1" t="s">
        <v>3</v>
      </c>
    </row>
    <row r="47958" spans="1:25" x14ac:dyDescent="0.3">
      <c r="A47958" t="s">
        <v>2022</v>
      </c>
      <c r="B47958" s="25">
        <v>45126</v>
      </c>
      <c r="C47958" s="22">
        <v>449865.51</v>
      </c>
      <c r="D47958" s="22">
        <v>452094.22</v>
      </c>
      <c r="E47958" s="22">
        <v>449865.51</v>
      </c>
      <c r="F47958" s="22">
        <v>2228.71</v>
      </c>
      <c r="G47958" s="22">
        <v>600000</v>
      </c>
      <c r="H47958" s="47">
        <v>43634</v>
      </c>
      <c r="I47958" s="47">
        <v>43594</v>
      </c>
      <c r="J47958" s="25">
        <v>52751</v>
      </c>
      <c r="K47958" s="55">
        <f t="shared" si="488"/>
        <v>25</v>
      </c>
      <c r="L47958" s="21" t="s">
        <v>4</v>
      </c>
      <c r="M47958" s="21" t="s">
        <v>0</v>
      </c>
      <c r="N47958" s="1">
        <v>510479</v>
      </c>
      <c r="O47958" t="s">
        <v>485</v>
      </c>
      <c r="P47958" t="s">
        <v>15637</v>
      </c>
      <c r="Q47958">
        <v>1.905</v>
      </c>
      <c r="R47958">
        <v>1</v>
      </c>
      <c r="S47958">
        <v>0.14499999999999999</v>
      </c>
      <c r="T47958">
        <v>0.54999999999999993</v>
      </c>
      <c r="U47958">
        <v>811192</v>
      </c>
      <c r="V47958" t="s">
        <v>387</v>
      </c>
      <c r="W47958" t="s">
        <v>442</v>
      </c>
      <c r="X47958" s="64" t="s">
        <v>388</v>
      </c>
      <c r="Y47958" s="21" t="s">
        <v>1</v>
      </c>
    </row>
    <row r="47959" spans="1:25" x14ac:dyDescent="0.3">
      <c r="A47959" t="s">
        <v>2290</v>
      </c>
      <c r="B47959" s="25">
        <v>45126</v>
      </c>
      <c r="C47959" s="22">
        <v>95431.38</v>
      </c>
      <c r="D47959" s="22">
        <v>95606.82</v>
      </c>
      <c r="E47959" s="22">
        <v>95431.38</v>
      </c>
      <c r="F47959" s="22">
        <v>175.44</v>
      </c>
      <c r="G47959" s="22">
        <v>126049.47</v>
      </c>
      <c r="H47959" s="47">
        <v>43720</v>
      </c>
      <c r="I47959" s="47">
        <v>43249</v>
      </c>
      <c r="J47959" s="25">
        <v>50738</v>
      </c>
      <c r="K47959" s="55">
        <f t="shared" si="488"/>
        <v>20</v>
      </c>
      <c r="L47959" s="21" t="s">
        <v>4</v>
      </c>
      <c r="M47959" s="21" t="s">
        <v>0</v>
      </c>
      <c r="N47959" s="1">
        <v>510533</v>
      </c>
      <c r="O47959" t="s">
        <v>485</v>
      </c>
      <c r="P47959" t="s">
        <v>15637</v>
      </c>
      <c r="Q47959">
        <v>2.3050000000000002</v>
      </c>
      <c r="R47959">
        <v>1</v>
      </c>
      <c r="S47959">
        <v>0.14499999999999999</v>
      </c>
      <c r="T47959">
        <v>0.54999999999999993</v>
      </c>
      <c r="U47959">
        <v>531120</v>
      </c>
      <c r="V47959" t="s">
        <v>12357</v>
      </c>
      <c r="W47959" t="s">
        <v>449</v>
      </c>
      <c r="X47959" s="64" t="s">
        <v>6327</v>
      </c>
      <c r="Y47959" s="21" t="s">
        <v>1</v>
      </c>
    </row>
    <row r="47960" spans="1:25" x14ac:dyDescent="0.3">
      <c r="A47960" t="s">
        <v>2009</v>
      </c>
      <c r="B47960" s="25">
        <v>45126</v>
      </c>
      <c r="C47960" s="22">
        <v>1648653.41</v>
      </c>
      <c r="D47960" s="22">
        <v>1657898.69</v>
      </c>
      <c r="E47960" s="22">
        <v>1648653.41</v>
      </c>
      <c r="F47960" s="22">
        <v>9245.2800000000007</v>
      </c>
      <c r="G47960" s="22">
        <v>1752022.79</v>
      </c>
      <c r="H47960" s="47">
        <v>44077</v>
      </c>
      <c r="I47960" s="47">
        <v>43693</v>
      </c>
      <c r="J47960" s="25">
        <v>52917</v>
      </c>
      <c r="K47960" s="55">
        <f t="shared" si="488"/>
        <v>25</v>
      </c>
      <c r="L47960" s="21" t="s">
        <v>4</v>
      </c>
      <c r="M47960" s="21" t="s">
        <v>0</v>
      </c>
      <c r="N47960" s="1">
        <v>510683</v>
      </c>
      <c r="O47960" t="s">
        <v>485</v>
      </c>
      <c r="P47960" t="s">
        <v>15637</v>
      </c>
      <c r="Q47960">
        <v>0.48</v>
      </c>
      <c r="R47960">
        <v>1</v>
      </c>
      <c r="S47960">
        <v>0.14499999999999999</v>
      </c>
      <c r="T47960">
        <v>0.54999999999999993</v>
      </c>
      <c r="U47960">
        <v>713940</v>
      </c>
      <c r="V47960" t="s">
        <v>856</v>
      </c>
      <c r="W47960" t="s">
        <v>460</v>
      </c>
      <c r="X47960" s="64" t="s">
        <v>3168</v>
      </c>
      <c r="Y47960" s="21" t="s">
        <v>1</v>
      </c>
    </row>
    <row r="47961" spans="1:25" x14ac:dyDescent="0.3">
      <c r="A47961" t="s">
        <v>2059</v>
      </c>
      <c r="B47961" s="25">
        <v>45126</v>
      </c>
      <c r="C47961" s="22">
        <v>187656.69</v>
      </c>
      <c r="D47961" s="22">
        <v>188510.88</v>
      </c>
      <c r="E47961" s="22">
        <v>187656.69</v>
      </c>
      <c r="F47961" s="22">
        <v>854.19</v>
      </c>
      <c r="G47961" s="22">
        <v>277272.34999999998</v>
      </c>
      <c r="H47961" s="47">
        <v>44225</v>
      </c>
      <c r="I47961" s="47">
        <v>44098</v>
      </c>
      <c r="J47961" s="25">
        <v>47841</v>
      </c>
      <c r="K47961" s="55">
        <f t="shared" si="488"/>
        <v>10</v>
      </c>
      <c r="L47961" s="21" t="s">
        <v>4</v>
      </c>
      <c r="M47961" s="21" t="s">
        <v>0</v>
      </c>
      <c r="N47961" s="1">
        <v>510759</v>
      </c>
      <c r="O47961" t="s">
        <v>485</v>
      </c>
      <c r="P47961" t="s">
        <v>15637</v>
      </c>
      <c r="Q47961">
        <v>5.5E-2</v>
      </c>
      <c r="R47961">
        <v>1</v>
      </c>
      <c r="S47961">
        <v>0.14499999999999999</v>
      </c>
      <c r="T47961">
        <v>0.54999999999999993</v>
      </c>
      <c r="U47961">
        <v>812199</v>
      </c>
      <c r="V47961" t="s">
        <v>43</v>
      </c>
      <c r="W47961" t="s">
        <v>436</v>
      </c>
      <c r="X47961" s="64" t="s">
        <v>2826</v>
      </c>
      <c r="Y47961" s="21" t="s">
        <v>1</v>
      </c>
    </row>
    <row r="47962" spans="1:25" x14ac:dyDescent="0.3">
      <c r="A47962" t="s">
        <v>2012</v>
      </c>
      <c r="B47962" s="25">
        <v>45126</v>
      </c>
      <c r="C47962" s="22">
        <v>63777.48</v>
      </c>
      <c r="D47962" s="22">
        <v>63982.06</v>
      </c>
      <c r="E47962" s="22">
        <v>63777.48</v>
      </c>
      <c r="F47962" s="22">
        <v>204.58</v>
      </c>
      <c r="G47962" s="22">
        <v>252176.33</v>
      </c>
      <c r="H47962" s="47">
        <v>44326</v>
      </c>
      <c r="I47962" s="47">
        <v>44074</v>
      </c>
      <c r="J47962" s="25">
        <v>47726</v>
      </c>
      <c r="K47962" s="55">
        <f t="shared" si="488"/>
        <v>10</v>
      </c>
      <c r="L47962" s="21" t="s">
        <v>4</v>
      </c>
      <c r="M47962" s="21" t="s">
        <v>0</v>
      </c>
      <c r="N47962" s="1">
        <v>510816</v>
      </c>
      <c r="O47962" t="s">
        <v>485</v>
      </c>
      <c r="P47962" t="s">
        <v>15637</v>
      </c>
      <c r="Q47962">
        <v>0.98</v>
      </c>
      <c r="R47962">
        <v>1</v>
      </c>
      <c r="S47962">
        <v>0.14499999999999999</v>
      </c>
      <c r="T47962">
        <v>0.54999999999999993</v>
      </c>
      <c r="U47962">
        <v>446110</v>
      </c>
      <c r="V47962" t="s">
        <v>11316</v>
      </c>
      <c r="W47962" t="s">
        <v>442</v>
      </c>
      <c r="X47962" s="64" t="s">
        <v>6318</v>
      </c>
      <c r="Y47962" s="21" t="s">
        <v>1</v>
      </c>
    </row>
    <row r="47963" spans="1:25" x14ac:dyDescent="0.3">
      <c r="A47963" t="s">
        <v>1990</v>
      </c>
      <c r="B47963" s="25">
        <v>45126</v>
      </c>
      <c r="C47963" s="22">
        <v>212405.78</v>
      </c>
      <c r="D47963" s="22">
        <v>213443.59</v>
      </c>
      <c r="E47963" s="22">
        <v>212405.78</v>
      </c>
      <c r="F47963" s="22">
        <v>1037.81</v>
      </c>
      <c r="G47963" s="22">
        <v>218420.41</v>
      </c>
      <c r="H47963" s="47">
        <v>44404</v>
      </c>
      <c r="I47963" s="47">
        <v>44307</v>
      </c>
      <c r="J47963" s="25">
        <v>53438</v>
      </c>
      <c r="K47963" s="55">
        <f t="shared" si="488"/>
        <v>25</v>
      </c>
      <c r="L47963" s="21" t="s">
        <v>4</v>
      </c>
      <c r="M47963" s="21" t="s">
        <v>0</v>
      </c>
      <c r="N47963" s="1">
        <v>510833</v>
      </c>
      <c r="O47963" t="s">
        <v>485</v>
      </c>
      <c r="P47963" t="s">
        <v>15637</v>
      </c>
      <c r="Q47963">
        <v>2.78</v>
      </c>
      <c r="R47963">
        <v>1</v>
      </c>
      <c r="S47963">
        <v>0.14499999999999999</v>
      </c>
      <c r="T47963">
        <v>0</v>
      </c>
      <c r="U47963">
        <v>238990</v>
      </c>
      <c r="V47963" t="s">
        <v>254</v>
      </c>
      <c r="W47963" t="s">
        <v>448</v>
      </c>
      <c r="X47963" s="64" t="s">
        <v>1546</v>
      </c>
      <c r="Y47963" s="21" t="s">
        <v>1</v>
      </c>
    </row>
    <row r="47964" spans="1:25" x14ac:dyDescent="0.3">
      <c r="A47964" t="s">
        <v>2081</v>
      </c>
      <c r="B47964" s="25">
        <v>45126</v>
      </c>
      <c r="C47964" s="22">
        <v>2943956.06</v>
      </c>
      <c r="D47964" s="22">
        <v>2963454.89</v>
      </c>
      <c r="E47964" s="22">
        <v>2943956.06</v>
      </c>
      <c r="F47964" s="22">
        <v>19498.830000000002</v>
      </c>
      <c r="G47964" s="22">
        <v>3090424.05</v>
      </c>
      <c r="H47964" s="47">
        <v>44354</v>
      </c>
      <c r="I47964" s="47">
        <v>43775</v>
      </c>
      <c r="J47964" s="25">
        <v>52908</v>
      </c>
      <c r="K47964" s="55">
        <f t="shared" si="488"/>
        <v>25</v>
      </c>
      <c r="L47964" s="21" t="s">
        <v>4</v>
      </c>
      <c r="M47964" s="21" t="s">
        <v>0</v>
      </c>
      <c r="N47964" s="1">
        <v>510848</v>
      </c>
      <c r="O47964" t="s">
        <v>485</v>
      </c>
      <c r="P47964" t="s">
        <v>15637</v>
      </c>
      <c r="Q47964">
        <v>0.30499999999999999</v>
      </c>
      <c r="R47964">
        <v>1</v>
      </c>
      <c r="S47964">
        <v>0.14499999999999999</v>
      </c>
      <c r="T47964">
        <v>0.54999999999999993</v>
      </c>
      <c r="U47964">
        <v>721110</v>
      </c>
      <c r="V47964" t="s">
        <v>1639</v>
      </c>
      <c r="W47964" t="s">
        <v>453</v>
      </c>
      <c r="X47964" s="64" t="s">
        <v>6330</v>
      </c>
      <c r="Y47964" s="21" t="s">
        <v>1</v>
      </c>
    </row>
    <row r="47965" spans="1:25" x14ac:dyDescent="0.3">
      <c r="A47965" t="s">
        <v>2081</v>
      </c>
      <c r="B47965" s="25">
        <v>45126</v>
      </c>
      <c r="C47965" s="22">
        <v>465.99</v>
      </c>
      <c r="D47965" s="22">
        <v>447.54</v>
      </c>
      <c r="E47965" s="22">
        <v>447.54</v>
      </c>
      <c r="F47965" s="3">
        <v>0</v>
      </c>
      <c r="G47965" s="22">
        <v>181745.48</v>
      </c>
      <c r="H47965" s="47">
        <v>41981</v>
      </c>
      <c r="I47965" s="47">
        <v>41838</v>
      </c>
      <c r="J47965" s="25">
        <v>45519</v>
      </c>
      <c r="K47965" s="55">
        <f t="shared" si="488"/>
        <v>10</v>
      </c>
      <c r="L47965" s="21" t="s">
        <v>4</v>
      </c>
      <c r="M47965" s="21" t="s">
        <v>0</v>
      </c>
      <c r="N47965" s="1">
        <v>522134</v>
      </c>
      <c r="O47965" t="s">
        <v>485</v>
      </c>
      <c r="P47965" t="s">
        <v>15637</v>
      </c>
      <c r="Q47965">
        <v>0</v>
      </c>
      <c r="R47965">
        <v>1</v>
      </c>
      <c r="S47965">
        <v>0.125</v>
      </c>
      <c r="T47965">
        <v>0.52</v>
      </c>
      <c r="U47965">
        <v>623312</v>
      </c>
      <c r="V47965" t="s">
        <v>351</v>
      </c>
      <c r="W47965" t="s">
        <v>442</v>
      </c>
      <c r="X47965" s="64" t="s">
        <v>4253</v>
      </c>
      <c r="Y47965" s="21" t="s">
        <v>1</v>
      </c>
    </row>
    <row r="47966" spans="1:25" x14ac:dyDescent="0.3">
      <c r="A47966" t="s">
        <v>2217</v>
      </c>
      <c r="B47966" s="25">
        <v>45126</v>
      </c>
      <c r="C47966" s="22">
        <v>33524.82</v>
      </c>
      <c r="D47966" s="22">
        <v>32603.42</v>
      </c>
      <c r="E47966" s="22">
        <v>32603.42</v>
      </c>
      <c r="F47966" s="3">
        <v>0</v>
      </c>
      <c r="G47966" s="22">
        <v>102000</v>
      </c>
      <c r="H47966" s="47">
        <v>42313</v>
      </c>
      <c r="I47966" s="47">
        <v>42230</v>
      </c>
      <c r="J47966" s="25">
        <v>46067</v>
      </c>
      <c r="K47966" s="55">
        <f t="shared" si="488"/>
        <v>10</v>
      </c>
      <c r="L47966" s="21" t="s">
        <v>4</v>
      </c>
      <c r="M47966" s="21" t="s">
        <v>0</v>
      </c>
      <c r="N47966" s="1">
        <v>522227</v>
      </c>
      <c r="O47966" t="s">
        <v>485</v>
      </c>
      <c r="P47966" t="s">
        <v>15637</v>
      </c>
      <c r="Q47966">
        <v>0</v>
      </c>
      <c r="R47966">
        <v>1</v>
      </c>
      <c r="S47966">
        <v>0.125</v>
      </c>
      <c r="T47966">
        <v>0</v>
      </c>
      <c r="U47966">
        <v>621310</v>
      </c>
      <c r="V47966" t="s">
        <v>10505</v>
      </c>
      <c r="W47966" t="s">
        <v>450</v>
      </c>
      <c r="X47966" s="64" t="s">
        <v>2943</v>
      </c>
      <c r="Y47966" s="21" t="s">
        <v>1</v>
      </c>
    </row>
    <row r="47967" spans="1:25" x14ac:dyDescent="0.3">
      <c r="A47967" t="s">
        <v>2217</v>
      </c>
      <c r="B47967" s="25">
        <v>45126</v>
      </c>
      <c r="C47967" s="22">
        <v>39186.32</v>
      </c>
      <c r="D47967" s="22">
        <v>39350.53</v>
      </c>
      <c r="E47967" s="22">
        <v>39186.32</v>
      </c>
      <c r="F47967" s="22">
        <v>164.21</v>
      </c>
      <c r="G47967" s="22">
        <v>161873.09</v>
      </c>
      <c r="H47967" s="47">
        <v>42247</v>
      </c>
      <c r="I47967" s="47">
        <v>42150</v>
      </c>
      <c r="J47967" s="25">
        <v>45803</v>
      </c>
      <c r="K47967" s="55">
        <f t="shared" si="488"/>
        <v>10</v>
      </c>
      <c r="L47967" s="21" t="s">
        <v>4</v>
      </c>
      <c r="M47967" s="21" t="s">
        <v>0</v>
      </c>
      <c r="N47967" s="1">
        <v>522234</v>
      </c>
      <c r="O47967" t="s">
        <v>485</v>
      </c>
      <c r="P47967" t="s">
        <v>15637</v>
      </c>
      <c r="Q47967">
        <v>0</v>
      </c>
      <c r="R47967">
        <v>1</v>
      </c>
      <c r="S47967">
        <v>0.125</v>
      </c>
      <c r="T47967">
        <v>0.51900000000000002</v>
      </c>
      <c r="U47967">
        <v>238350</v>
      </c>
      <c r="V47967" t="s">
        <v>12347</v>
      </c>
      <c r="W47967" t="s">
        <v>450</v>
      </c>
      <c r="X47967" s="64" t="s">
        <v>6310</v>
      </c>
      <c r="Y47967" s="21" t="s">
        <v>1</v>
      </c>
    </row>
    <row r="47968" spans="1:25" x14ac:dyDescent="0.3">
      <c r="A47968" t="s">
        <v>2081</v>
      </c>
      <c r="B47968" s="25">
        <v>45126</v>
      </c>
      <c r="C47968" s="22">
        <v>198228.2</v>
      </c>
      <c r="D47968" s="22">
        <v>199303.92</v>
      </c>
      <c r="E47968" s="22">
        <v>198228.2</v>
      </c>
      <c r="F47968" s="22">
        <v>1075.72</v>
      </c>
      <c r="G47968" s="22">
        <v>750000</v>
      </c>
      <c r="H47968" s="47">
        <v>42305</v>
      </c>
      <c r="I47968" s="47">
        <v>42272</v>
      </c>
      <c r="J47968" s="25">
        <v>45925</v>
      </c>
      <c r="K47968" s="55">
        <f t="shared" si="488"/>
        <v>10</v>
      </c>
      <c r="L47968" s="21" t="s">
        <v>4</v>
      </c>
      <c r="M47968" s="21" t="s">
        <v>0</v>
      </c>
      <c r="N47968" s="1">
        <v>522234</v>
      </c>
      <c r="O47968" t="s">
        <v>485</v>
      </c>
      <c r="P47968" t="s">
        <v>15637</v>
      </c>
      <c r="Q47968">
        <v>0</v>
      </c>
      <c r="R47968">
        <v>1</v>
      </c>
      <c r="S47968">
        <v>0.125</v>
      </c>
      <c r="T47968">
        <v>0.51900000000000002</v>
      </c>
      <c r="U47968">
        <v>445310</v>
      </c>
      <c r="V47968" t="s">
        <v>35</v>
      </c>
      <c r="W47968" t="s">
        <v>456</v>
      </c>
      <c r="X47968" s="64" t="s">
        <v>6311</v>
      </c>
      <c r="Y47968" s="21" t="s">
        <v>1</v>
      </c>
    </row>
    <row r="47969" spans="1:25" x14ac:dyDescent="0.3">
      <c r="A47969" t="s">
        <v>2042</v>
      </c>
      <c r="B47969" s="25">
        <v>45126</v>
      </c>
      <c r="C47969" s="22">
        <v>1988414.21</v>
      </c>
      <c r="D47969" s="22">
        <v>1996483.56</v>
      </c>
      <c r="E47969" s="22">
        <v>1988414.21</v>
      </c>
      <c r="F47969" s="22">
        <v>8069.35</v>
      </c>
      <c r="G47969" s="22">
        <v>2250000</v>
      </c>
      <c r="H47969" s="47">
        <v>42419</v>
      </c>
      <c r="I47969" s="47">
        <v>42398</v>
      </c>
      <c r="J47969" s="25">
        <v>51530</v>
      </c>
      <c r="K47969" s="55">
        <f t="shared" si="488"/>
        <v>25</v>
      </c>
      <c r="L47969" s="21" t="s">
        <v>4</v>
      </c>
      <c r="M47969" s="21" t="s">
        <v>0</v>
      </c>
      <c r="N47969" s="1">
        <v>522252</v>
      </c>
      <c r="O47969" t="s">
        <v>485</v>
      </c>
      <c r="P47969" t="s">
        <v>15637</v>
      </c>
      <c r="Q47969">
        <v>0</v>
      </c>
      <c r="R47969">
        <v>1</v>
      </c>
      <c r="S47969">
        <v>0.125</v>
      </c>
      <c r="T47969">
        <v>0.47299999999999998</v>
      </c>
      <c r="U47969">
        <v>721110</v>
      </c>
      <c r="V47969" t="s">
        <v>12358</v>
      </c>
      <c r="W47969" t="s">
        <v>456</v>
      </c>
      <c r="X47969" s="64" t="s">
        <v>6328</v>
      </c>
      <c r="Y47969" s="21" t="s">
        <v>1</v>
      </c>
    </row>
    <row r="47970" spans="1:25" x14ac:dyDescent="0.3">
      <c r="A47970" t="s">
        <v>2443</v>
      </c>
      <c r="B47970" s="25">
        <v>45126</v>
      </c>
      <c r="C47970" s="22">
        <v>1545295.11</v>
      </c>
      <c r="D47970" s="22">
        <v>1562261.04</v>
      </c>
      <c r="E47970" s="22">
        <v>1545295.11</v>
      </c>
      <c r="F47970" s="22">
        <v>16965.93</v>
      </c>
      <c r="G47970" s="22">
        <v>3117069.05</v>
      </c>
      <c r="H47970" s="47">
        <v>42969</v>
      </c>
      <c r="I47970" s="47">
        <v>42914</v>
      </c>
      <c r="J47970" s="25">
        <v>46566</v>
      </c>
      <c r="K47970" s="55">
        <f t="shared" si="488"/>
        <v>10</v>
      </c>
      <c r="L47970" s="21" t="s">
        <v>4</v>
      </c>
      <c r="M47970" s="21" t="s">
        <v>0</v>
      </c>
      <c r="N47970" s="1">
        <v>522439</v>
      </c>
      <c r="O47970" t="s">
        <v>485</v>
      </c>
      <c r="P47970" t="s">
        <v>15637</v>
      </c>
      <c r="Q47970">
        <v>0</v>
      </c>
      <c r="R47970">
        <v>1</v>
      </c>
      <c r="S47970">
        <v>0.125</v>
      </c>
      <c r="T47970">
        <v>0.54599999999999993</v>
      </c>
      <c r="U47970">
        <v>213112</v>
      </c>
      <c r="V47970" t="s">
        <v>11082</v>
      </c>
      <c r="W47970" t="s">
        <v>436</v>
      </c>
      <c r="X47970" s="64" t="s">
        <v>6313</v>
      </c>
      <c r="Y47970" s="21" t="s">
        <v>1</v>
      </c>
    </row>
    <row r="47971" spans="1:25" x14ac:dyDescent="0.3">
      <c r="A47971" t="s">
        <v>1993</v>
      </c>
      <c r="B47971" s="25">
        <v>45126</v>
      </c>
      <c r="C47971" s="22">
        <v>62346.69</v>
      </c>
      <c r="D47971" s="22">
        <v>63025.45</v>
      </c>
      <c r="E47971" s="22">
        <v>62346.69</v>
      </c>
      <c r="F47971" s="22">
        <v>678.76</v>
      </c>
      <c r="G47971" s="22">
        <v>127500</v>
      </c>
      <c r="H47971" s="47">
        <v>42970</v>
      </c>
      <c r="I47971" s="47">
        <v>42933</v>
      </c>
      <c r="J47971" s="25">
        <v>46585</v>
      </c>
      <c r="K47971" s="55">
        <f t="shared" si="488"/>
        <v>10</v>
      </c>
      <c r="L47971" s="21" t="s">
        <v>4</v>
      </c>
      <c r="M47971" s="21" t="s">
        <v>0</v>
      </c>
      <c r="N47971" s="1">
        <v>522447</v>
      </c>
      <c r="O47971" t="s">
        <v>485</v>
      </c>
      <c r="P47971" t="s">
        <v>15637</v>
      </c>
      <c r="Q47971">
        <v>0</v>
      </c>
      <c r="R47971">
        <v>1</v>
      </c>
      <c r="S47971">
        <v>0.125</v>
      </c>
      <c r="T47971">
        <v>0.54599999999999993</v>
      </c>
      <c r="U47971">
        <v>722310</v>
      </c>
      <c r="V47971" t="s">
        <v>1183</v>
      </c>
      <c r="W47971" t="s">
        <v>442</v>
      </c>
      <c r="X47971" s="64" t="s">
        <v>1146</v>
      </c>
      <c r="Y47971" s="21" t="s">
        <v>1</v>
      </c>
    </row>
    <row r="47972" spans="1:25" x14ac:dyDescent="0.3">
      <c r="A47972" t="s">
        <v>2079</v>
      </c>
      <c r="B47972" s="25">
        <v>45126</v>
      </c>
      <c r="C47972" s="22">
        <v>92800.03</v>
      </c>
      <c r="D47972" s="22">
        <v>94339.01</v>
      </c>
      <c r="E47972" s="22">
        <v>92800.03</v>
      </c>
      <c r="F47972" s="22">
        <v>1538.98</v>
      </c>
      <c r="G47972" s="22">
        <v>165225</v>
      </c>
      <c r="H47972" s="47">
        <v>43074</v>
      </c>
      <c r="I47972" s="47">
        <v>43039</v>
      </c>
      <c r="J47972" s="25">
        <v>46691</v>
      </c>
      <c r="K47972" s="55">
        <f t="shared" si="488"/>
        <v>10</v>
      </c>
      <c r="L47972" s="21" t="s">
        <v>4</v>
      </c>
      <c r="M47972" s="21" t="s">
        <v>0</v>
      </c>
      <c r="N47972" s="1">
        <v>522469</v>
      </c>
      <c r="O47972" t="s">
        <v>485</v>
      </c>
      <c r="P47972" t="s">
        <v>15637</v>
      </c>
      <c r="Q47972">
        <v>0</v>
      </c>
      <c r="R47972">
        <v>1</v>
      </c>
      <c r="S47972">
        <v>0.125</v>
      </c>
      <c r="T47972">
        <v>0.54999999999999993</v>
      </c>
      <c r="U47972">
        <v>561730</v>
      </c>
      <c r="V47972" t="s">
        <v>10755</v>
      </c>
      <c r="W47972" t="s">
        <v>446</v>
      </c>
      <c r="X47972" s="64" t="s">
        <v>3361</v>
      </c>
      <c r="Y47972" s="21" t="s">
        <v>1</v>
      </c>
    </row>
    <row r="47973" spans="1:25" x14ac:dyDescent="0.3">
      <c r="A47973" t="s">
        <v>2042</v>
      </c>
      <c r="B47973" s="25">
        <v>45126</v>
      </c>
      <c r="C47973" s="22">
        <v>142196.22</v>
      </c>
      <c r="D47973" s="22">
        <v>142804.21</v>
      </c>
      <c r="E47973" s="22">
        <v>142196.22</v>
      </c>
      <c r="F47973" s="22">
        <v>607.99</v>
      </c>
      <c r="G47973" s="22">
        <v>262500</v>
      </c>
      <c r="H47973" s="47">
        <v>43091</v>
      </c>
      <c r="I47973" s="47">
        <v>43069</v>
      </c>
      <c r="J47973" s="25">
        <v>46721</v>
      </c>
      <c r="K47973" s="55">
        <f t="shared" si="488"/>
        <v>10</v>
      </c>
      <c r="L47973" s="21" t="s">
        <v>4</v>
      </c>
      <c r="M47973" s="21" t="s">
        <v>0</v>
      </c>
      <c r="N47973" s="1">
        <v>522469</v>
      </c>
      <c r="O47973" t="s">
        <v>485</v>
      </c>
      <c r="P47973" t="s">
        <v>15637</v>
      </c>
      <c r="Q47973">
        <v>0</v>
      </c>
      <c r="R47973">
        <v>1</v>
      </c>
      <c r="S47973">
        <v>0.125</v>
      </c>
      <c r="T47973">
        <v>0.54599999999999993</v>
      </c>
      <c r="U47973">
        <v>445310</v>
      </c>
      <c r="V47973" t="s">
        <v>101</v>
      </c>
      <c r="W47973" t="s">
        <v>440</v>
      </c>
      <c r="X47973" s="64" t="s">
        <v>3443</v>
      </c>
      <c r="Y47973" s="21" t="s">
        <v>1</v>
      </c>
    </row>
    <row r="47974" spans="1:25" x14ac:dyDescent="0.3">
      <c r="A47974" t="s">
        <v>2002</v>
      </c>
      <c r="B47974" s="25">
        <v>45126</v>
      </c>
      <c r="C47974" s="22">
        <v>23555.1</v>
      </c>
      <c r="D47974" s="22">
        <v>23687.43</v>
      </c>
      <c r="E47974" s="22">
        <v>23555.1</v>
      </c>
      <c r="F47974" s="22">
        <v>132.33000000000001</v>
      </c>
      <c r="G47974" s="22">
        <v>151940.96</v>
      </c>
      <c r="H47974" s="47">
        <v>43131</v>
      </c>
      <c r="I47974" s="47">
        <v>42999</v>
      </c>
      <c r="J47974" s="25">
        <v>46742</v>
      </c>
      <c r="K47974" s="55">
        <f t="shared" si="488"/>
        <v>10</v>
      </c>
      <c r="L47974" s="21" t="s">
        <v>4</v>
      </c>
      <c r="M47974" s="21" t="s">
        <v>0</v>
      </c>
      <c r="N47974" s="1">
        <v>522476</v>
      </c>
      <c r="O47974" t="s">
        <v>485</v>
      </c>
      <c r="P47974" t="s">
        <v>15637</v>
      </c>
      <c r="Q47974">
        <v>0</v>
      </c>
      <c r="R47974">
        <v>1</v>
      </c>
      <c r="S47974">
        <v>0.125</v>
      </c>
      <c r="T47974">
        <v>0.54599999999999993</v>
      </c>
      <c r="U47974">
        <v>713940</v>
      </c>
      <c r="V47974" t="s">
        <v>11600</v>
      </c>
      <c r="W47974" t="s">
        <v>441</v>
      </c>
      <c r="X47974" s="64" t="s">
        <v>4901</v>
      </c>
      <c r="Y47974" s="21" t="s">
        <v>1</v>
      </c>
    </row>
    <row r="47975" spans="1:25" x14ac:dyDescent="0.3">
      <c r="A47975" t="s">
        <v>2045</v>
      </c>
      <c r="B47975" s="25">
        <v>45126</v>
      </c>
      <c r="C47975" s="22">
        <v>132533.99</v>
      </c>
      <c r="D47975" s="22">
        <v>134202.98000000001</v>
      </c>
      <c r="E47975" s="22">
        <v>132533.99</v>
      </c>
      <c r="F47975" s="22">
        <v>1668.99</v>
      </c>
      <c r="G47975" s="22">
        <v>205227.82</v>
      </c>
      <c r="H47975" s="47">
        <v>43606</v>
      </c>
      <c r="I47975" s="47">
        <v>43412</v>
      </c>
      <c r="J47975" s="25">
        <v>47094</v>
      </c>
      <c r="K47975" s="55">
        <f t="shared" si="488"/>
        <v>10</v>
      </c>
      <c r="L47975" s="21" t="s">
        <v>4</v>
      </c>
      <c r="M47975" s="21" t="s">
        <v>0</v>
      </c>
      <c r="N47975" s="1">
        <v>522560</v>
      </c>
      <c r="O47975" t="s">
        <v>485</v>
      </c>
      <c r="P47975" t="s">
        <v>15637</v>
      </c>
      <c r="Q47975">
        <v>0</v>
      </c>
      <c r="R47975">
        <v>1</v>
      </c>
      <c r="S47975">
        <v>0.125</v>
      </c>
      <c r="T47975">
        <v>0.54999999999999993</v>
      </c>
      <c r="U47975">
        <v>447110</v>
      </c>
      <c r="V47975" t="s">
        <v>10414</v>
      </c>
      <c r="W47975" t="s">
        <v>442</v>
      </c>
      <c r="X47975" s="64" t="s">
        <v>3233</v>
      </c>
      <c r="Y47975" s="21" t="s">
        <v>1</v>
      </c>
    </row>
    <row r="47976" spans="1:25" x14ac:dyDescent="0.3">
      <c r="A47976" t="s">
        <v>2031</v>
      </c>
      <c r="B47976" s="25">
        <v>45126</v>
      </c>
      <c r="C47976" s="22">
        <v>57708.9</v>
      </c>
      <c r="D47976" s="22">
        <v>57763.64</v>
      </c>
      <c r="E47976" s="22">
        <v>57708.9</v>
      </c>
      <c r="F47976" s="22">
        <v>54.74</v>
      </c>
      <c r="G47976" s="22">
        <v>259789.55</v>
      </c>
      <c r="H47976" s="47">
        <v>43734</v>
      </c>
      <c r="I47976" s="47">
        <v>43690</v>
      </c>
      <c r="J47976" s="25">
        <v>47343</v>
      </c>
      <c r="K47976" s="55">
        <f t="shared" si="488"/>
        <v>10</v>
      </c>
      <c r="L47976" s="21" t="s">
        <v>4</v>
      </c>
      <c r="M47976" s="21" t="s">
        <v>0</v>
      </c>
      <c r="N47976" s="1">
        <v>522569</v>
      </c>
      <c r="O47976" t="s">
        <v>485</v>
      </c>
      <c r="P47976" t="s">
        <v>15637</v>
      </c>
      <c r="Q47976">
        <v>0</v>
      </c>
      <c r="R47976">
        <v>1</v>
      </c>
      <c r="S47976">
        <v>0.125</v>
      </c>
      <c r="T47976">
        <v>0.54999999999999993</v>
      </c>
      <c r="U47976">
        <v>541511</v>
      </c>
      <c r="V47976" t="s">
        <v>12351</v>
      </c>
      <c r="W47976" t="s">
        <v>446</v>
      </c>
      <c r="X47976" s="64" t="s">
        <v>6316</v>
      </c>
      <c r="Y47976" s="21" t="s">
        <v>1</v>
      </c>
    </row>
    <row r="47977" spans="1:25" x14ac:dyDescent="0.3">
      <c r="A47977" t="s">
        <v>2003</v>
      </c>
      <c r="B47977" s="25">
        <v>45126</v>
      </c>
      <c r="C47977" s="22">
        <v>60336.42</v>
      </c>
      <c r="D47977" s="22">
        <v>60939.33</v>
      </c>
      <c r="E47977" s="22">
        <v>60336.42</v>
      </c>
      <c r="F47977" s="22">
        <v>602.91</v>
      </c>
      <c r="G47977" s="22">
        <v>84629.63</v>
      </c>
      <c r="H47977" s="47">
        <v>43815</v>
      </c>
      <c r="I47977" s="47">
        <v>43767</v>
      </c>
      <c r="J47977" s="25">
        <v>47420</v>
      </c>
      <c r="K47977" s="55">
        <f t="shared" si="488"/>
        <v>10</v>
      </c>
      <c r="L47977" s="21" t="s">
        <v>4</v>
      </c>
      <c r="M47977" s="21" t="s">
        <v>0</v>
      </c>
      <c r="N47977" s="1">
        <v>522571</v>
      </c>
      <c r="O47977" t="s">
        <v>485</v>
      </c>
      <c r="P47977" t="s">
        <v>15637</v>
      </c>
      <c r="Q47977">
        <v>0</v>
      </c>
      <c r="R47977">
        <v>1</v>
      </c>
      <c r="S47977">
        <v>0.125</v>
      </c>
      <c r="T47977">
        <v>0.54999999999999993</v>
      </c>
      <c r="U47977">
        <v>236118</v>
      </c>
      <c r="V47977" t="s">
        <v>12294</v>
      </c>
      <c r="W47977" t="s">
        <v>446</v>
      </c>
      <c r="X47977" s="64" t="s">
        <v>6187</v>
      </c>
      <c r="Y47977" s="21" t="s">
        <v>1</v>
      </c>
    </row>
    <row r="47978" spans="1:25" x14ac:dyDescent="0.3">
      <c r="A47978" t="s">
        <v>2039</v>
      </c>
      <c r="B47978" s="25">
        <v>45126</v>
      </c>
      <c r="C47978" s="22">
        <v>1311557.95</v>
      </c>
      <c r="D47978" s="22">
        <v>1321852.55</v>
      </c>
      <c r="E47978" s="22">
        <v>1311557.95</v>
      </c>
      <c r="F47978" s="22">
        <v>10294.6</v>
      </c>
      <c r="G47978" s="22">
        <v>1380000</v>
      </c>
      <c r="H47978" s="47">
        <v>44106</v>
      </c>
      <c r="I47978" s="47">
        <v>44089</v>
      </c>
      <c r="J47978" s="25">
        <v>53220</v>
      </c>
      <c r="K47978" s="55">
        <f t="shared" si="488"/>
        <v>25</v>
      </c>
      <c r="L47978" s="21" t="s">
        <v>4</v>
      </c>
      <c r="M47978" s="21" t="s">
        <v>0</v>
      </c>
      <c r="N47978" s="1">
        <v>522626</v>
      </c>
      <c r="O47978" t="s">
        <v>485</v>
      </c>
      <c r="P47978" t="s">
        <v>15637</v>
      </c>
      <c r="Q47978">
        <v>0</v>
      </c>
      <c r="R47978">
        <v>1</v>
      </c>
      <c r="S47978">
        <v>0.125</v>
      </c>
      <c r="T47978">
        <v>0.54999999999999993</v>
      </c>
      <c r="U47978">
        <v>721110</v>
      </c>
      <c r="V47978" t="s">
        <v>1552</v>
      </c>
      <c r="W47978" t="s">
        <v>453</v>
      </c>
      <c r="X47978" s="64" t="s">
        <v>6331</v>
      </c>
      <c r="Y47978" s="21" t="s">
        <v>1</v>
      </c>
    </row>
    <row r="47979" spans="1:25" x14ac:dyDescent="0.3">
      <c r="A47979" t="s">
        <v>1998</v>
      </c>
      <c r="B47979" s="25">
        <v>45126</v>
      </c>
      <c r="C47979" s="22">
        <v>105391.07</v>
      </c>
      <c r="D47979" s="22">
        <v>109803.05</v>
      </c>
      <c r="E47979" s="22">
        <v>105391.07</v>
      </c>
      <c r="F47979" s="22">
        <v>4411.9799999999996</v>
      </c>
      <c r="G47979" s="22">
        <v>127500</v>
      </c>
      <c r="H47979" s="47">
        <v>44130</v>
      </c>
      <c r="I47979" s="47">
        <v>44099</v>
      </c>
      <c r="J47979" s="25">
        <v>47751</v>
      </c>
      <c r="K47979" s="55">
        <f t="shared" si="488"/>
        <v>10</v>
      </c>
      <c r="L47979" s="21" t="s">
        <v>0</v>
      </c>
      <c r="M47979" s="21" t="s">
        <v>0</v>
      </c>
      <c r="N47979" s="1">
        <v>522645</v>
      </c>
      <c r="O47979" t="s">
        <v>485</v>
      </c>
      <c r="P47979" t="s">
        <v>15637</v>
      </c>
      <c r="Q47979">
        <v>0</v>
      </c>
      <c r="R47979">
        <v>1</v>
      </c>
      <c r="S47979">
        <v>0.125</v>
      </c>
      <c r="T47979">
        <v>0.54999999999999993</v>
      </c>
      <c r="U47979">
        <v>484210</v>
      </c>
      <c r="V47979" t="s">
        <v>32</v>
      </c>
      <c r="W47979" t="s">
        <v>436</v>
      </c>
      <c r="X47979" s="64" t="s">
        <v>6319</v>
      </c>
      <c r="Y47979" s="1" t="s">
        <v>3</v>
      </c>
    </row>
    <row r="47980" spans="1:25" x14ac:dyDescent="0.3">
      <c r="A47980" t="s">
        <v>1992</v>
      </c>
      <c r="B47980" s="25">
        <v>45126</v>
      </c>
      <c r="C47980" s="22">
        <v>334646.15999999997</v>
      </c>
      <c r="D47980" s="22">
        <v>337102.08000000002</v>
      </c>
      <c r="E47980" s="22">
        <v>334646.15999999997</v>
      </c>
      <c r="F47980" s="22">
        <v>2455.92</v>
      </c>
      <c r="G47980" s="22">
        <v>1794000</v>
      </c>
      <c r="H47980" s="47">
        <v>43914</v>
      </c>
      <c r="I47980" s="47">
        <v>43885</v>
      </c>
      <c r="J47980" s="25">
        <v>47903</v>
      </c>
      <c r="K47980" s="55">
        <f t="shared" si="488"/>
        <v>11</v>
      </c>
      <c r="L47980" s="21" t="s">
        <v>4</v>
      </c>
      <c r="M47980" s="21" t="s">
        <v>0</v>
      </c>
      <c r="N47980" s="1">
        <v>522647</v>
      </c>
      <c r="O47980" t="s">
        <v>485</v>
      </c>
      <c r="P47980" t="s">
        <v>15637</v>
      </c>
      <c r="Q47980">
        <v>0</v>
      </c>
      <c r="R47980">
        <v>1</v>
      </c>
      <c r="S47980">
        <v>0.125</v>
      </c>
      <c r="T47980">
        <v>0.54999999999999993</v>
      </c>
      <c r="U47980">
        <v>561311</v>
      </c>
      <c r="V47980" t="s">
        <v>11068</v>
      </c>
      <c r="W47980" t="s">
        <v>458</v>
      </c>
      <c r="X47980" s="64" t="s">
        <v>6322</v>
      </c>
      <c r="Y47980" s="21" t="s">
        <v>1</v>
      </c>
    </row>
    <row r="47981" spans="1:25" x14ac:dyDescent="0.3">
      <c r="A47981" t="s">
        <v>1998</v>
      </c>
      <c r="B47981" s="25">
        <v>45126</v>
      </c>
      <c r="C47981" s="22">
        <v>323741.15000000002</v>
      </c>
      <c r="D47981" s="22">
        <v>325472.90000000002</v>
      </c>
      <c r="E47981" s="22">
        <v>323741.15000000002</v>
      </c>
      <c r="F47981" s="22">
        <v>1731.75</v>
      </c>
      <c r="G47981" s="22">
        <v>384000.35</v>
      </c>
      <c r="H47981" s="47">
        <v>44354</v>
      </c>
      <c r="I47981" s="47">
        <v>44286</v>
      </c>
      <c r="J47981" s="25">
        <v>47938</v>
      </c>
      <c r="K47981" s="55">
        <f t="shared" si="488"/>
        <v>10</v>
      </c>
      <c r="L47981" s="21" t="s">
        <v>4</v>
      </c>
      <c r="M47981" s="21" t="s">
        <v>0</v>
      </c>
      <c r="N47981" s="1">
        <v>522682</v>
      </c>
      <c r="O47981" t="s">
        <v>485</v>
      </c>
      <c r="P47981" t="s">
        <v>15637</v>
      </c>
      <c r="Q47981">
        <v>0</v>
      </c>
      <c r="R47981">
        <v>1</v>
      </c>
      <c r="S47981">
        <v>0.125</v>
      </c>
      <c r="T47981">
        <v>0</v>
      </c>
      <c r="U47981">
        <v>524210</v>
      </c>
      <c r="V47981" t="s">
        <v>12354</v>
      </c>
      <c r="W47981" t="s">
        <v>460</v>
      </c>
      <c r="X47981" s="64" t="s">
        <v>4655</v>
      </c>
      <c r="Y47981" s="21" t="s">
        <v>1</v>
      </c>
    </row>
    <row r="47982" spans="1:25" x14ac:dyDescent="0.3">
      <c r="A47982" t="s">
        <v>2249</v>
      </c>
      <c r="B47982" s="25">
        <v>45126</v>
      </c>
      <c r="C47982" s="22">
        <v>491571.95</v>
      </c>
      <c r="D47982" s="22">
        <v>496625.91999999998</v>
      </c>
      <c r="E47982" s="22">
        <v>491571.95</v>
      </c>
      <c r="F47982" s="22">
        <v>5053.97</v>
      </c>
      <c r="G47982" s="22">
        <v>585540</v>
      </c>
      <c r="H47982" s="47">
        <v>44376</v>
      </c>
      <c r="I47982" s="47">
        <v>44354</v>
      </c>
      <c r="J47982" s="25">
        <v>48006</v>
      </c>
      <c r="K47982" s="55">
        <f t="shared" si="488"/>
        <v>10</v>
      </c>
      <c r="L47982" s="21" t="s">
        <v>4</v>
      </c>
      <c r="M47982" s="21" t="s">
        <v>0</v>
      </c>
      <c r="N47982" s="1">
        <v>522683</v>
      </c>
      <c r="O47982" t="s">
        <v>485</v>
      </c>
      <c r="P47982" t="s">
        <v>15637</v>
      </c>
      <c r="Q47982">
        <v>0</v>
      </c>
      <c r="R47982">
        <v>1</v>
      </c>
      <c r="S47982">
        <v>0.125</v>
      </c>
      <c r="T47982">
        <v>0</v>
      </c>
      <c r="U47982">
        <v>524210</v>
      </c>
      <c r="V47982" t="s">
        <v>11707</v>
      </c>
      <c r="W47982" t="s">
        <v>434</v>
      </c>
      <c r="X47982" s="64" t="s">
        <v>5116</v>
      </c>
      <c r="Y47982" s="21" t="s">
        <v>1</v>
      </c>
    </row>
    <row r="47983" spans="1:25" x14ac:dyDescent="0.3">
      <c r="A47983" t="s">
        <v>2058</v>
      </c>
      <c r="B47983" s="25">
        <v>45126</v>
      </c>
      <c r="C47983" s="22">
        <v>1930872.33</v>
      </c>
      <c r="D47983" s="22">
        <v>1946452.06</v>
      </c>
      <c r="E47983" s="22">
        <v>1930872.33</v>
      </c>
      <c r="F47983" s="22">
        <v>15579.73</v>
      </c>
      <c r="G47983" s="22">
        <v>2475000</v>
      </c>
      <c r="H47983" s="47">
        <v>44363</v>
      </c>
      <c r="I47983" s="47">
        <v>44337</v>
      </c>
      <c r="J47983" s="25">
        <v>53468</v>
      </c>
      <c r="K47983" s="55">
        <f t="shared" si="488"/>
        <v>25</v>
      </c>
      <c r="L47983" s="21" t="s">
        <v>4</v>
      </c>
      <c r="M47983" s="21" t="s">
        <v>0</v>
      </c>
      <c r="N47983" s="1">
        <v>522689</v>
      </c>
      <c r="O47983" t="s">
        <v>485</v>
      </c>
      <c r="P47983" t="s">
        <v>15637</v>
      </c>
      <c r="Q47983">
        <v>0</v>
      </c>
      <c r="R47983">
        <v>1</v>
      </c>
      <c r="S47983">
        <v>0.125</v>
      </c>
      <c r="T47983">
        <v>0</v>
      </c>
      <c r="U47983">
        <v>531130</v>
      </c>
      <c r="V47983" t="s">
        <v>60</v>
      </c>
      <c r="W47983" t="s">
        <v>436</v>
      </c>
      <c r="X47983" s="64" t="s">
        <v>2795</v>
      </c>
      <c r="Y47983" s="21" t="s">
        <v>1</v>
      </c>
    </row>
    <row r="47984" spans="1:25" x14ac:dyDescent="0.3">
      <c r="A47984" t="s">
        <v>2081</v>
      </c>
      <c r="B47984" s="25">
        <v>45126</v>
      </c>
      <c r="C47984" s="22">
        <v>2164727.44</v>
      </c>
      <c r="D47984" s="22">
        <v>2172931.92</v>
      </c>
      <c r="E47984" s="22">
        <v>2164727.44</v>
      </c>
      <c r="F47984" s="22">
        <v>8204.48</v>
      </c>
      <c r="G47984" s="22">
        <v>2223576.33</v>
      </c>
      <c r="H47984" s="47">
        <v>44536</v>
      </c>
      <c r="I47984" s="47">
        <v>44315</v>
      </c>
      <c r="J47984" s="25">
        <v>53446</v>
      </c>
      <c r="K47984" s="55">
        <f t="shared" si="488"/>
        <v>25</v>
      </c>
      <c r="L47984" s="21" t="s">
        <v>4</v>
      </c>
      <c r="M47984" s="21" t="s">
        <v>0</v>
      </c>
      <c r="N47984" s="1">
        <v>530051</v>
      </c>
      <c r="O47984" t="s">
        <v>485</v>
      </c>
      <c r="P47984" t="s">
        <v>15637</v>
      </c>
      <c r="Q47984">
        <v>1.53</v>
      </c>
      <c r="R47984">
        <v>1</v>
      </c>
      <c r="S47984">
        <v>0.14499999999999999</v>
      </c>
      <c r="T47984">
        <v>0</v>
      </c>
      <c r="U47984">
        <v>541110</v>
      </c>
      <c r="V47984" t="s">
        <v>277</v>
      </c>
      <c r="W47984" t="s">
        <v>456</v>
      </c>
      <c r="X47984" s="64" t="s">
        <v>6101</v>
      </c>
      <c r="Y47984" s="21" t="s">
        <v>1</v>
      </c>
    </row>
    <row r="47985" spans="1:25" x14ac:dyDescent="0.3">
      <c r="A47985" t="s">
        <v>2058</v>
      </c>
      <c r="B47985" s="25">
        <v>45126</v>
      </c>
      <c r="C47985" s="22">
        <v>431491.78</v>
      </c>
      <c r="D47985" s="22">
        <v>433667.48</v>
      </c>
      <c r="E47985" s="22">
        <v>431491.78</v>
      </c>
      <c r="F47985" s="22">
        <v>2175.6999999999998</v>
      </c>
      <c r="G47985" s="22">
        <v>487078.27</v>
      </c>
      <c r="H47985" s="47">
        <v>44638</v>
      </c>
      <c r="I47985" s="47">
        <v>44091</v>
      </c>
      <c r="J47985" s="25">
        <v>47743</v>
      </c>
      <c r="K47985" s="55">
        <f t="shared" si="488"/>
        <v>10</v>
      </c>
      <c r="L47985" s="21" t="s">
        <v>4</v>
      </c>
      <c r="M47985" s="21" t="s">
        <v>0</v>
      </c>
      <c r="N47985" s="1">
        <v>530109</v>
      </c>
      <c r="O47985" t="s">
        <v>485</v>
      </c>
      <c r="P47985" t="s">
        <v>15637</v>
      </c>
      <c r="Q47985">
        <v>3.3050000000000002</v>
      </c>
      <c r="R47985">
        <v>1</v>
      </c>
      <c r="S47985">
        <v>0.14499999999999999</v>
      </c>
      <c r="T47985">
        <v>0.54999999999999993</v>
      </c>
      <c r="U47985">
        <v>523920</v>
      </c>
      <c r="V47985" t="s">
        <v>152</v>
      </c>
      <c r="W47985" t="s">
        <v>436</v>
      </c>
      <c r="X47985" s="64" t="s">
        <v>3650</v>
      </c>
      <c r="Y47985" s="21" t="s">
        <v>1</v>
      </c>
    </row>
    <row r="47986" spans="1:25" x14ac:dyDescent="0.3">
      <c r="A47986" t="s">
        <v>2001</v>
      </c>
      <c r="B47986" s="25">
        <v>45126</v>
      </c>
      <c r="C47986" s="22">
        <v>1233433.21</v>
      </c>
      <c r="D47986" s="22">
        <v>1242467.96</v>
      </c>
      <c r="E47986" s="22">
        <v>1233433.21</v>
      </c>
      <c r="F47986" s="22">
        <v>9034.75</v>
      </c>
      <c r="G47986" s="22">
        <v>1278682.79</v>
      </c>
      <c r="H47986" s="47">
        <v>44888</v>
      </c>
      <c r="I47986" s="47">
        <v>44869</v>
      </c>
      <c r="J47986" s="25">
        <v>48522</v>
      </c>
      <c r="K47986" s="55">
        <f t="shared" si="488"/>
        <v>10</v>
      </c>
      <c r="L47986" s="21" t="s">
        <v>4</v>
      </c>
      <c r="M47986" s="21" t="s">
        <v>0</v>
      </c>
      <c r="N47986" s="1">
        <v>530292</v>
      </c>
      <c r="O47986" t="s">
        <v>485</v>
      </c>
      <c r="P47986" t="s">
        <v>15637</v>
      </c>
      <c r="Q47986">
        <v>2.9550000000000001</v>
      </c>
      <c r="R47986">
        <v>1</v>
      </c>
      <c r="S47986">
        <v>0.14499999999999999</v>
      </c>
      <c r="T47986">
        <v>0.54999999999999993</v>
      </c>
      <c r="U47986">
        <v>621493</v>
      </c>
      <c r="V47986" t="s">
        <v>12356</v>
      </c>
      <c r="W47986" t="s">
        <v>437</v>
      </c>
      <c r="X47986" s="64" t="s">
        <v>6326</v>
      </c>
      <c r="Y47986" s="21" t="s">
        <v>1</v>
      </c>
    </row>
    <row r="47987" spans="1:25" x14ac:dyDescent="0.3">
      <c r="A47987" t="s">
        <v>1998</v>
      </c>
      <c r="B47987" s="25">
        <v>45126</v>
      </c>
      <c r="C47987" s="22">
        <v>2825179.41</v>
      </c>
      <c r="D47987" s="22">
        <v>2853894.97</v>
      </c>
      <c r="E47987" s="22">
        <v>2825179.41</v>
      </c>
      <c r="F47987" s="22">
        <v>28715.56</v>
      </c>
      <c r="G47987" s="22">
        <v>2850547.02</v>
      </c>
      <c r="H47987" s="47">
        <v>44852</v>
      </c>
      <c r="I47987" s="47">
        <v>44414</v>
      </c>
      <c r="J47987" s="25">
        <v>53545</v>
      </c>
      <c r="K47987" s="55">
        <f t="shared" si="488"/>
        <v>25</v>
      </c>
      <c r="L47987" s="21" t="s">
        <v>4</v>
      </c>
      <c r="M47987" s="21" t="s">
        <v>0</v>
      </c>
      <c r="N47987" s="1">
        <v>530314</v>
      </c>
      <c r="O47987" t="s">
        <v>485</v>
      </c>
      <c r="P47987" t="s">
        <v>15637</v>
      </c>
      <c r="Q47987">
        <v>1.03</v>
      </c>
      <c r="R47987">
        <v>1</v>
      </c>
      <c r="S47987">
        <v>0.14499999999999999</v>
      </c>
      <c r="T47987">
        <v>0</v>
      </c>
      <c r="U47987">
        <v>721110</v>
      </c>
      <c r="V47987" t="s">
        <v>60</v>
      </c>
      <c r="W47987" t="s">
        <v>436</v>
      </c>
      <c r="X47987" s="64" t="s">
        <v>4450</v>
      </c>
      <c r="Y47987" s="21" t="s">
        <v>1</v>
      </c>
    </row>
    <row r="47988" spans="1:25" x14ac:dyDescent="0.3">
      <c r="A47988" t="s">
        <v>1993</v>
      </c>
      <c r="B47988" s="25">
        <v>45126</v>
      </c>
      <c r="C47988" s="22">
        <v>117000.25</v>
      </c>
      <c r="D47988" s="22">
        <v>117125.18</v>
      </c>
      <c r="E47988" s="22">
        <v>117000.25</v>
      </c>
      <c r="F47988" s="22">
        <v>124.93</v>
      </c>
      <c r="G47988" s="22">
        <v>118125</v>
      </c>
      <c r="H47988" s="47">
        <v>45069</v>
      </c>
      <c r="I47988" s="47">
        <v>45027</v>
      </c>
      <c r="J47988" s="25">
        <v>48680</v>
      </c>
      <c r="K47988" s="55">
        <f t="shared" si="488"/>
        <v>10</v>
      </c>
      <c r="L47988" s="21" t="s">
        <v>4</v>
      </c>
      <c r="M47988" s="21" t="s">
        <v>0</v>
      </c>
      <c r="N47988" s="1">
        <v>530384</v>
      </c>
      <c r="O47988" t="s">
        <v>485</v>
      </c>
      <c r="P47988" t="s">
        <v>15637</v>
      </c>
      <c r="Q47988">
        <v>4.4550000000000001</v>
      </c>
      <c r="R47988">
        <v>1</v>
      </c>
      <c r="S47988">
        <v>0.14499999999999999</v>
      </c>
      <c r="T47988">
        <v>0</v>
      </c>
      <c r="U47988">
        <v>812990</v>
      </c>
      <c r="V47988" t="s">
        <v>691</v>
      </c>
      <c r="W47988" t="s">
        <v>465</v>
      </c>
      <c r="X47988" s="64" t="s">
        <v>4313</v>
      </c>
      <c r="Y47988" s="21" t="s">
        <v>1</v>
      </c>
    </row>
    <row r="47989" spans="1:25" x14ac:dyDescent="0.3">
      <c r="A47989" t="s">
        <v>1990</v>
      </c>
      <c r="B47989" s="25">
        <v>45126</v>
      </c>
      <c r="C47989" s="22">
        <v>596956.67000000004</v>
      </c>
      <c r="D47989" s="22">
        <v>601146.03</v>
      </c>
      <c r="E47989" s="22">
        <v>596956.67000000004</v>
      </c>
      <c r="F47989" s="22">
        <v>4189.3599999999997</v>
      </c>
      <c r="G47989" s="22">
        <v>703828.08</v>
      </c>
      <c r="H47989" s="47">
        <v>44406</v>
      </c>
      <c r="I47989" s="47">
        <v>44307</v>
      </c>
      <c r="J47989" s="25">
        <v>47959</v>
      </c>
      <c r="K47989" s="55">
        <f t="shared" si="488"/>
        <v>10</v>
      </c>
      <c r="L47989" s="21" t="s">
        <v>4</v>
      </c>
      <c r="M47989" s="21" t="s">
        <v>0</v>
      </c>
      <c r="N47989" s="1">
        <v>540021</v>
      </c>
      <c r="O47989" t="s">
        <v>485</v>
      </c>
      <c r="P47989" t="s">
        <v>15637</v>
      </c>
      <c r="Q47989">
        <v>0</v>
      </c>
      <c r="R47989">
        <v>1</v>
      </c>
      <c r="S47989">
        <v>0.125</v>
      </c>
      <c r="T47989">
        <v>0</v>
      </c>
      <c r="U47989">
        <v>238990</v>
      </c>
      <c r="V47989" t="s">
        <v>254</v>
      </c>
      <c r="W47989" t="s">
        <v>448</v>
      </c>
      <c r="X47989" s="64" t="s">
        <v>1546</v>
      </c>
      <c r="Y47989" s="21" t="s">
        <v>1</v>
      </c>
    </row>
    <row r="47990" spans="1:25" x14ac:dyDescent="0.3">
      <c r="A47990" t="s">
        <v>2446</v>
      </c>
      <c r="B47990" s="25">
        <v>45126</v>
      </c>
      <c r="C47990" s="22">
        <v>716067.65</v>
      </c>
      <c r="D47990" s="22">
        <v>724167.55</v>
      </c>
      <c r="E47990" s="22">
        <v>716067.65</v>
      </c>
      <c r="F47990" s="22">
        <v>8099.9</v>
      </c>
      <c r="G47990" s="22">
        <v>805057.34</v>
      </c>
      <c r="H47990" s="47">
        <v>44533</v>
      </c>
      <c r="I47990" s="47">
        <v>44456</v>
      </c>
      <c r="J47990" s="25">
        <v>48108</v>
      </c>
      <c r="K47990" s="55">
        <f t="shared" si="488"/>
        <v>10</v>
      </c>
      <c r="L47990" s="21" t="s">
        <v>4</v>
      </c>
      <c r="M47990" s="21" t="s">
        <v>0</v>
      </c>
      <c r="N47990" s="1">
        <v>540022</v>
      </c>
      <c r="O47990" t="s">
        <v>485</v>
      </c>
      <c r="P47990" t="s">
        <v>15637</v>
      </c>
      <c r="Q47990">
        <v>0</v>
      </c>
      <c r="R47990">
        <v>1</v>
      </c>
      <c r="S47990">
        <v>0.125</v>
      </c>
      <c r="T47990">
        <v>0</v>
      </c>
      <c r="U47990">
        <v>454310</v>
      </c>
      <c r="V47990" t="s">
        <v>12355</v>
      </c>
      <c r="W47990" t="s">
        <v>453</v>
      </c>
      <c r="X47990" s="64" t="s">
        <v>1116</v>
      </c>
      <c r="Y47990" s="21" t="s">
        <v>1</v>
      </c>
    </row>
    <row r="47991" spans="1:25" x14ac:dyDescent="0.3">
      <c r="A47991" t="s">
        <v>2006</v>
      </c>
      <c r="B47991" s="25">
        <v>45126</v>
      </c>
      <c r="C47991" s="22">
        <v>2314.91</v>
      </c>
      <c r="D47991" s="22">
        <v>2321.09</v>
      </c>
      <c r="E47991" s="22">
        <v>2314.91</v>
      </c>
      <c r="F47991" s="22">
        <v>6.18</v>
      </c>
      <c r="G47991" s="22">
        <v>442425</v>
      </c>
      <c r="H47991" s="47">
        <v>35968</v>
      </c>
      <c r="I47991" s="47">
        <v>35942</v>
      </c>
      <c r="J47991" s="25">
        <v>45080</v>
      </c>
      <c r="K47991" s="55">
        <f t="shared" si="488"/>
        <v>25</v>
      </c>
      <c r="L47991" s="21" t="s">
        <v>4</v>
      </c>
      <c r="M47991" s="21" t="s">
        <v>0</v>
      </c>
      <c r="N47991" s="1">
        <v>504426</v>
      </c>
      <c r="O47991" t="s">
        <v>485</v>
      </c>
      <c r="P47991" t="s">
        <v>15637</v>
      </c>
      <c r="Q47991">
        <v>1.98</v>
      </c>
      <c r="R47991">
        <v>1</v>
      </c>
      <c r="S47991">
        <v>0.14499999999999999</v>
      </c>
      <c r="T47991">
        <v>0.5</v>
      </c>
      <c r="U47991"/>
      <c r="V47991" t="s">
        <v>15129</v>
      </c>
      <c r="W47991" t="s">
        <v>442</v>
      </c>
      <c r="X47991" s="64" t="s">
        <v>3029</v>
      </c>
      <c r="Y47991" s="1" t="s">
        <v>5</v>
      </c>
    </row>
    <row r="47992" spans="1:25" x14ac:dyDescent="0.3">
      <c r="A47992" t="s">
        <v>2081</v>
      </c>
      <c r="B47992" s="25">
        <v>45126</v>
      </c>
      <c r="C47992" s="22">
        <v>1276.82</v>
      </c>
      <c r="D47992" s="22">
        <v>1256.82</v>
      </c>
      <c r="E47992" s="22">
        <v>1256.82</v>
      </c>
      <c r="F47992" s="3">
        <v>0</v>
      </c>
      <c r="G47992" s="22">
        <v>231637.18</v>
      </c>
      <c r="H47992" s="47">
        <v>36437</v>
      </c>
      <c r="I47992" s="47">
        <v>36360</v>
      </c>
      <c r="J47992" s="25">
        <v>45492</v>
      </c>
      <c r="K47992" s="55">
        <f t="shared" si="488"/>
        <v>25</v>
      </c>
      <c r="L47992" s="21" t="s">
        <v>4</v>
      </c>
      <c r="M47992" s="21" t="s">
        <v>0</v>
      </c>
      <c r="N47992" s="1">
        <v>504412</v>
      </c>
      <c r="O47992" t="s">
        <v>485</v>
      </c>
      <c r="P47992" t="s">
        <v>15637</v>
      </c>
      <c r="Q47992">
        <v>0</v>
      </c>
      <c r="R47992">
        <v>1</v>
      </c>
      <c r="S47992">
        <v>0.125</v>
      </c>
      <c r="T47992">
        <v>0.5</v>
      </c>
      <c r="U47992"/>
      <c r="V47992" t="s">
        <v>1606</v>
      </c>
      <c r="W47992" t="s">
        <v>442</v>
      </c>
      <c r="X47992" s="64" t="s">
        <v>6309</v>
      </c>
      <c r="Y47992" s="21" t="s">
        <v>1</v>
      </c>
    </row>
    <row r="47993" spans="1:25" x14ac:dyDescent="0.3">
      <c r="A47993" t="s">
        <v>1988</v>
      </c>
      <c r="B47993" s="25">
        <v>45126</v>
      </c>
      <c r="C47993" s="22">
        <v>605.12</v>
      </c>
      <c r="D47993" s="22">
        <v>591.66</v>
      </c>
      <c r="E47993" s="22">
        <v>591.66</v>
      </c>
      <c r="F47993" s="3">
        <v>0</v>
      </c>
      <c r="G47993" s="22">
        <v>122567.12</v>
      </c>
      <c r="H47993" s="47">
        <v>44369</v>
      </c>
      <c r="I47993" s="47">
        <v>44036</v>
      </c>
      <c r="J47993" s="25">
        <v>47872</v>
      </c>
      <c r="K47993" s="55">
        <f t="shared" si="488"/>
        <v>10</v>
      </c>
      <c r="L47993" s="21" t="s">
        <v>4</v>
      </c>
      <c r="M47993" s="21" t="s">
        <v>0</v>
      </c>
      <c r="N47993" s="1">
        <v>522683</v>
      </c>
      <c r="O47993" t="s">
        <v>485</v>
      </c>
      <c r="P47993" t="s">
        <v>15637</v>
      </c>
      <c r="Q47993">
        <v>0</v>
      </c>
      <c r="R47993">
        <v>1</v>
      </c>
      <c r="S47993">
        <v>0.125</v>
      </c>
      <c r="T47993">
        <v>0.54999999999999993</v>
      </c>
      <c r="U47993">
        <v>722513</v>
      </c>
      <c r="V47993" t="s">
        <v>12352</v>
      </c>
      <c r="W47993" t="s">
        <v>454</v>
      </c>
      <c r="X47993" s="64" t="s">
        <v>1784</v>
      </c>
      <c r="Y47993" s="21" t="s">
        <v>1</v>
      </c>
    </row>
    <row r="47994" spans="1:25" x14ac:dyDescent="0.3">
      <c r="A47994" t="s">
        <v>2022</v>
      </c>
      <c r="B47994" s="25">
        <v>45126</v>
      </c>
      <c r="C47994" s="22">
        <v>225119.62</v>
      </c>
      <c r="D47994" s="22">
        <v>226684.71</v>
      </c>
      <c r="E47994" s="22">
        <v>225119.62</v>
      </c>
      <c r="F47994" s="22">
        <v>1565.09</v>
      </c>
      <c r="G47994" s="22">
        <v>255000</v>
      </c>
      <c r="H47994" s="47">
        <v>43217</v>
      </c>
      <c r="I47994" s="47">
        <v>43202</v>
      </c>
      <c r="J47994" s="25">
        <v>52341</v>
      </c>
      <c r="K47994" s="55">
        <f t="shared" si="488"/>
        <v>25</v>
      </c>
      <c r="L47994" s="21" t="s">
        <v>4</v>
      </c>
      <c r="M47994" s="21" t="s">
        <v>0</v>
      </c>
      <c r="N47994" s="1">
        <v>510357</v>
      </c>
      <c r="O47994" t="s">
        <v>485</v>
      </c>
      <c r="P47994" t="s">
        <v>15637</v>
      </c>
      <c r="Q47994">
        <v>2.3050000000000002</v>
      </c>
      <c r="R47994">
        <v>1</v>
      </c>
      <c r="S47994">
        <v>0.14499999999999999</v>
      </c>
      <c r="T47994">
        <v>0.54999999999999993</v>
      </c>
      <c r="U47994">
        <v>238390</v>
      </c>
      <c r="V47994" t="s">
        <v>153</v>
      </c>
      <c r="W47994" t="s">
        <v>443</v>
      </c>
      <c r="X47994" s="64" t="s">
        <v>3463</v>
      </c>
      <c r="Y47994" s="21" t="s">
        <v>1</v>
      </c>
    </row>
    <row r="47995" spans="1:25" x14ac:dyDescent="0.3">
      <c r="A47995" t="s">
        <v>2076</v>
      </c>
      <c r="B47995" s="25">
        <v>45126</v>
      </c>
      <c r="C47995" s="22">
        <v>817730.38</v>
      </c>
      <c r="D47995" s="22">
        <v>820966.74</v>
      </c>
      <c r="E47995" s="22">
        <v>817730.38</v>
      </c>
      <c r="F47995" s="22">
        <v>3236.36</v>
      </c>
      <c r="G47995" s="22">
        <v>868500</v>
      </c>
      <c r="H47995" s="47">
        <v>44104</v>
      </c>
      <c r="I47995" s="47">
        <v>44096</v>
      </c>
      <c r="J47995" s="25">
        <v>53229</v>
      </c>
      <c r="K47995" s="55">
        <f t="shared" si="488"/>
        <v>25</v>
      </c>
      <c r="L47995" s="21" t="s">
        <v>4</v>
      </c>
      <c r="M47995" s="21" t="s">
        <v>0</v>
      </c>
      <c r="N47995" s="1">
        <v>522631</v>
      </c>
      <c r="O47995" t="s">
        <v>485</v>
      </c>
      <c r="P47995" t="s">
        <v>15637</v>
      </c>
      <c r="Q47995">
        <v>0</v>
      </c>
      <c r="R47995">
        <v>1</v>
      </c>
      <c r="S47995">
        <v>0.125</v>
      </c>
      <c r="T47995">
        <v>0.54999999999999993</v>
      </c>
      <c r="U47995">
        <v>447110</v>
      </c>
      <c r="V47995" t="s">
        <v>39</v>
      </c>
      <c r="W47995" t="s">
        <v>436</v>
      </c>
      <c r="X47995" s="64" t="s">
        <v>6069</v>
      </c>
      <c r="Y47995" s="21" t="s">
        <v>1</v>
      </c>
    </row>
    <row r="47996" spans="1:25" x14ac:dyDescent="0.3">
      <c r="A47996" t="s">
        <v>2478</v>
      </c>
      <c r="B47996" s="25">
        <v>45126</v>
      </c>
      <c r="C47996" s="22">
        <v>4317.6000000000004</v>
      </c>
      <c r="D47996" s="22">
        <v>4352.3500000000004</v>
      </c>
      <c r="E47996" s="22">
        <v>4317.6000000000004</v>
      </c>
      <c r="F47996" s="22">
        <v>34.75</v>
      </c>
      <c r="G47996" s="22">
        <v>492000</v>
      </c>
      <c r="H47996" s="47">
        <v>40662</v>
      </c>
      <c r="I47996" s="47">
        <v>40644</v>
      </c>
      <c r="J47996" s="25">
        <v>45088</v>
      </c>
      <c r="K47996" s="55">
        <f t="shared" ref="K47996:K48059" si="489">DATEDIF(I47996,J47996, "Y")</f>
        <v>12</v>
      </c>
      <c r="L47996" s="21" t="s">
        <v>4</v>
      </c>
      <c r="M47996" s="21" t="s">
        <v>4</v>
      </c>
      <c r="O47996" t="s">
        <v>485</v>
      </c>
      <c r="P47996" t="s">
        <v>15763</v>
      </c>
      <c r="Q47996">
        <v>0</v>
      </c>
      <c r="R47996">
        <v>1</v>
      </c>
      <c r="S47996">
        <v>0.125</v>
      </c>
      <c r="T47996">
        <v>0.54999999999999993</v>
      </c>
      <c r="U47996">
        <v>541330</v>
      </c>
      <c r="V47996" t="s">
        <v>164</v>
      </c>
      <c r="W47996" t="s">
        <v>469</v>
      </c>
      <c r="X47996" s="64" t="s">
        <v>5969</v>
      </c>
      <c r="Y47996" s="1" t="s">
        <v>5</v>
      </c>
    </row>
    <row r="47997" spans="1:25" x14ac:dyDescent="0.3">
      <c r="A47997" t="s">
        <v>2058</v>
      </c>
      <c r="B47997" s="25">
        <v>45126</v>
      </c>
      <c r="C47997" s="22">
        <v>381153.87</v>
      </c>
      <c r="D47997" s="22">
        <v>383835.37</v>
      </c>
      <c r="E47997" s="22">
        <v>381153.87</v>
      </c>
      <c r="F47997" s="22">
        <v>2681.5</v>
      </c>
      <c r="G47997" s="22">
        <v>577989.9</v>
      </c>
      <c r="H47997" s="47">
        <v>43614</v>
      </c>
      <c r="I47997" s="47">
        <v>43539</v>
      </c>
      <c r="J47997" s="25">
        <v>47192</v>
      </c>
      <c r="K47997" s="55">
        <f t="shared" si="489"/>
        <v>10</v>
      </c>
      <c r="L47997" s="21" t="s">
        <v>4</v>
      </c>
      <c r="M47997" s="21" t="s">
        <v>4</v>
      </c>
      <c r="O47997" t="s">
        <v>485</v>
      </c>
      <c r="P47997" t="s">
        <v>15637</v>
      </c>
      <c r="Q47997">
        <v>0</v>
      </c>
      <c r="R47997">
        <v>1</v>
      </c>
      <c r="S47997">
        <v>0.125</v>
      </c>
      <c r="T47997">
        <v>0.54999999999999993</v>
      </c>
      <c r="U47997">
        <v>446110</v>
      </c>
      <c r="V47997" t="s">
        <v>11453</v>
      </c>
      <c r="W47997" t="s">
        <v>442</v>
      </c>
      <c r="X47997" s="64" t="s">
        <v>6156</v>
      </c>
      <c r="Y47997" s="21" t="s">
        <v>1</v>
      </c>
    </row>
    <row r="47998" spans="1:25" x14ac:dyDescent="0.3">
      <c r="A47998" t="s">
        <v>2058</v>
      </c>
      <c r="B47998" s="25">
        <v>45126</v>
      </c>
      <c r="C47998" s="22">
        <v>281091.13</v>
      </c>
      <c r="D47998" s="22">
        <v>281182.88</v>
      </c>
      <c r="E47998" s="22">
        <v>281091.13</v>
      </c>
      <c r="F47998" s="22">
        <v>91.75</v>
      </c>
      <c r="G47998" s="22">
        <v>386250</v>
      </c>
      <c r="H47998" s="47">
        <v>43888</v>
      </c>
      <c r="I47998" s="47">
        <v>43837</v>
      </c>
      <c r="J47998" s="25">
        <v>47490</v>
      </c>
      <c r="K47998" s="55">
        <f t="shared" si="489"/>
        <v>10</v>
      </c>
      <c r="L47998" s="21" t="s">
        <v>4</v>
      </c>
      <c r="M47998" s="21" t="s">
        <v>4</v>
      </c>
      <c r="O47998" t="s">
        <v>485</v>
      </c>
      <c r="P47998" t="s">
        <v>15637</v>
      </c>
      <c r="Q47998">
        <v>0</v>
      </c>
      <c r="R47998">
        <v>1</v>
      </c>
      <c r="S47998">
        <v>0.125</v>
      </c>
      <c r="T47998">
        <v>0.54999999999999993</v>
      </c>
      <c r="U47998">
        <v>621610</v>
      </c>
      <c r="V47998" t="s">
        <v>11619</v>
      </c>
      <c r="W47998" t="s">
        <v>457</v>
      </c>
      <c r="X47998" s="64" t="s">
        <v>6194</v>
      </c>
      <c r="Y47998" s="21" t="s">
        <v>1</v>
      </c>
    </row>
    <row r="47999" spans="1:25" x14ac:dyDescent="0.3">
      <c r="A47999" t="s">
        <v>2166</v>
      </c>
      <c r="B47999" s="25">
        <v>45126</v>
      </c>
      <c r="C47999" s="22">
        <v>1185039.29</v>
      </c>
      <c r="D47999" s="22">
        <v>1194391.43</v>
      </c>
      <c r="E47999" s="22">
        <v>1185039.29</v>
      </c>
      <c r="F47999" s="22">
        <v>9352.14</v>
      </c>
      <c r="G47999" s="22">
        <v>1420906.73</v>
      </c>
      <c r="H47999" s="47">
        <v>42458</v>
      </c>
      <c r="I47999" s="47">
        <v>42366</v>
      </c>
      <c r="J47999" s="25">
        <v>51506</v>
      </c>
      <c r="K47999" s="55">
        <f t="shared" si="489"/>
        <v>25</v>
      </c>
      <c r="L47999" s="21" t="s">
        <v>4</v>
      </c>
      <c r="M47999" s="21" t="s">
        <v>4</v>
      </c>
      <c r="O47999" t="s">
        <v>485</v>
      </c>
      <c r="P47999" t="s">
        <v>15637</v>
      </c>
      <c r="Q47999">
        <v>0</v>
      </c>
      <c r="R47999">
        <v>1</v>
      </c>
      <c r="S47999">
        <v>0.125</v>
      </c>
      <c r="T47999">
        <v>0.47299999999999998</v>
      </c>
      <c r="U47999">
        <v>561990</v>
      </c>
      <c r="V47999" t="s">
        <v>11006</v>
      </c>
      <c r="W47999" t="s">
        <v>470</v>
      </c>
      <c r="X47999" s="64" t="s">
        <v>3797</v>
      </c>
      <c r="Y47999" s="21" t="s">
        <v>1</v>
      </c>
    </row>
    <row r="48000" spans="1:25" x14ac:dyDescent="0.3">
      <c r="A48000" t="s">
        <v>2058</v>
      </c>
      <c r="B48000" s="25">
        <v>45125</v>
      </c>
      <c r="C48000" s="22">
        <v>222595.45</v>
      </c>
      <c r="D48000" s="22">
        <v>222520.86</v>
      </c>
      <c r="E48000" s="22">
        <v>222520.86</v>
      </c>
      <c r="F48000" s="3">
        <v>0</v>
      </c>
      <c r="G48000" s="22">
        <v>261816.83</v>
      </c>
      <c r="H48000" s="47">
        <v>42465</v>
      </c>
      <c r="I48000" s="47">
        <v>42244</v>
      </c>
      <c r="J48000" s="25">
        <v>51498</v>
      </c>
      <c r="K48000" s="55">
        <f t="shared" si="489"/>
        <v>25</v>
      </c>
      <c r="L48000" s="21" t="s">
        <v>4</v>
      </c>
      <c r="M48000" s="21" t="s">
        <v>0</v>
      </c>
      <c r="N48000" s="1">
        <v>100115</v>
      </c>
      <c r="O48000" t="s">
        <v>485</v>
      </c>
      <c r="P48000" t="s">
        <v>15667</v>
      </c>
      <c r="Q48000">
        <v>1.5860000000000001</v>
      </c>
      <c r="R48000">
        <v>1</v>
      </c>
      <c r="S48000">
        <v>0.14499999999999999</v>
      </c>
      <c r="T48000">
        <v>0.51900000000000002</v>
      </c>
      <c r="U48000">
        <v>541940</v>
      </c>
      <c r="V48000" t="s">
        <v>12343</v>
      </c>
      <c r="W48000" t="s">
        <v>461</v>
      </c>
      <c r="X48000" s="64" t="s">
        <v>6300</v>
      </c>
      <c r="Y48000" s="21" t="s">
        <v>1</v>
      </c>
    </row>
    <row r="48001" spans="1:25" x14ac:dyDescent="0.3">
      <c r="A48001" t="s">
        <v>2000</v>
      </c>
      <c r="B48001" s="25">
        <v>45125</v>
      </c>
      <c r="C48001" s="22">
        <v>574478.44999999995</v>
      </c>
      <c r="D48001" s="22">
        <v>576650.42000000004</v>
      </c>
      <c r="E48001" s="22">
        <v>574478.44999999995</v>
      </c>
      <c r="F48001" s="22">
        <v>2171.9699999999998</v>
      </c>
      <c r="G48001" s="22">
        <v>990000</v>
      </c>
      <c r="H48001" s="47">
        <v>40541</v>
      </c>
      <c r="I48001" s="47">
        <v>40437</v>
      </c>
      <c r="J48001" s="25">
        <v>49568</v>
      </c>
      <c r="K48001" s="55">
        <f t="shared" si="489"/>
        <v>25</v>
      </c>
      <c r="L48001" s="21" t="s">
        <v>4</v>
      </c>
      <c r="M48001" s="21" t="s">
        <v>0</v>
      </c>
      <c r="N48001" s="1">
        <v>509113</v>
      </c>
      <c r="O48001" t="s">
        <v>485</v>
      </c>
      <c r="P48001" t="s">
        <v>15668</v>
      </c>
      <c r="Q48001">
        <v>1.48</v>
      </c>
      <c r="R48001">
        <v>1</v>
      </c>
      <c r="S48001">
        <v>0.14499999999999999</v>
      </c>
      <c r="T48001">
        <v>0.54999999999999993</v>
      </c>
      <c r="U48001">
        <v>447110</v>
      </c>
      <c r="V48001" t="s">
        <v>684</v>
      </c>
      <c r="W48001" t="s">
        <v>449</v>
      </c>
      <c r="X48001" s="64" t="s">
        <v>6297</v>
      </c>
      <c r="Y48001" s="21" t="s">
        <v>1</v>
      </c>
    </row>
    <row r="48002" spans="1:25" x14ac:dyDescent="0.3">
      <c r="A48002" t="s">
        <v>1993</v>
      </c>
      <c r="B48002" s="25">
        <v>45125</v>
      </c>
      <c r="C48002" s="22">
        <v>220200.89</v>
      </c>
      <c r="D48002" s="22">
        <v>221719.53</v>
      </c>
      <c r="E48002" s="22">
        <v>220200.89</v>
      </c>
      <c r="F48002" s="22">
        <v>1518.64</v>
      </c>
      <c r="G48002" s="22">
        <v>270750</v>
      </c>
      <c r="H48002" s="47">
        <v>41780</v>
      </c>
      <c r="I48002" s="47">
        <v>41767</v>
      </c>
      <c r="J48002" s="25">
        <v>50898</v>
      </c>
      <c r="K48002" s="55">
        <f t="shared" si="489"/>
        <v>25</v>
      </c>
      <c r="L48002" s="21" t="s">
        <v>4</v>
      </c>
      <c r="M48002" s="21" t="s">
        <v>0</v>
      </c>
      <c r="N48002" s="1">
        <v>509553</v>
      </c>
      <c r="O48002" t="s">
        <v>485</v>
      </c>
      <c r="P48002" t="s">
        <v>15637</v>
      </c>
      <c r="Q48002">
        <v>3.7349999999999999</v>
      </c>
      <c r="R48002">
        <v>1</v>
      </c>
      <c r="S48002">
        <v>0.14499999999999999</v>
      </c>
      <c r="T48002">
        <v>0.52</v>
      </c>
      <c r="U48002">
        <v>722511</v>
      </c>
      <c r="V48002" t="s">
        <v>12342</v>
      </c>
      <c r="W48002" t="s">
        <v>441</v>
      </c>
      <c r="X48002" s="64" t="s">
        <v>6299</v>
      </c>
      <c r="Y48002" s="21" t="s">
        <v>1</v>
      </c>
    </row>
    <row r="48003" spans="1:25" x14ac:dyDescent="0.3">
      <c r="A48003" t="s">
        <v>2186</v>
      </c>
      <c r="B48003" s="25">
        <v>45125</v>
      </c>
      <c r="C48003" s="22">
        <v>98019.26</v>
      </c>
      <c r="D48003" s="22">
        <v>98242.96</v>
      </c>
      <c r="E48003" s="22">
        <v>98019.26</v>
      </c>
      <c r="F48003" s="22">
        <v>223.7</v>
      </c>
      <c r="G48003" s="22">
        <v>135000</v>
      </c>
      <c r="H48003" s="47">
        <v>42426</v>
      </c>
      <c r="I48003" s="47">
        <v>42397</v>
      </c>
      <c r="J48003" s="25">
        <v>51529</v>
      </c>
      <c r="K48003" s="55">
        <f t="shared" si="489"/>
        <v>25</v>
      </c>
      <c r="L48003" s="21" t="s">
        <v>4</v>
      </c>
      <c r="M48003" s="21" t="s">
        <v>0</v>
      </c>
      <c r="N48003" s="1">
        <v>509866</v>
      </c>
      <c r="O48003" t="s">
        <v>485</v>
      </c>
      <c r="P48003" t="s">
        <v>15637</v>
      </c>
      <c r="Q48003">
        <v>0.88200000000000001</v>
      </c>
      <c r="R48003">
        <v>1</v>
      </c>
      <c r="S48003">
        <v>0.14499999999999999</v>
      </c>
      <c r="T48003">
        <v>0.47299999999999998</v>
      </c>
      <c r="U48003">
        <v>541330</v>
      </c>
      <c r="V48003" t="s">
        <v>11155</v>
      </c>
      <c r="W48003" t="s">
        <v>436</v>
      </c>
      <c r="X48003" s="64" t="s">
        <v>4063</v>
      </c>
      <c r="Y48003" s="21" t="s">
        <v>1</v>
      </c>
    </row>
    <row r="48004" spans="1:25" x14ac:dyDescent="0.3">
      <c r="A48004" t="s">
        <v>2175</v>
      </c>
      <c r="B48004" s="25">
        <v>45125</v>
      </c>
      <c r="C48004" s="22">
        <v>594140.01</v>
      </c>
      <c r="D48004" s="22">
        <v>594860.26</v>
      </c>
      <c r="E48004" s="22">
        <v>594140.01</v>
      </c>
      <c r="F48004" s="22">
        <v>720.25</v>
      </c>
      <c r="G48004" s="22">
        <v>3183750</v>
      </c>
      <c r="H48004" s="47">
        <v>42727</v>
      </c>
      <c r="I48004" s="47">
        <v>42705</v>
      </c>
      <c r="J48004" s="25">
        <v>46357</v>
      </c>
      <c r="K48004" s="55">
        <f t="shared" si="489"/>
        <v>10</v>
      </c>
      <c r="L48004" s="21" t="s">
        <v>4</v>
      </c>
      <c r="M48004" s="21" t="s">
        <v>0</v>
      </c>
      <c r="N48004" s="1">
        <v>509994</v>
      </c>
      <c r="O48004" t="s">
        <v>485</v>
      </c>
      <c r="P48004" t="s">
        <v>15637</v>
      </c>
      <c r="Q48004">
        <v>2.9340000000000002</v>
      </c>
      <c r="R48004">
        <v>1</v>
      </c>
      <c r="S48004">
        <v>0.14499999999999999</v>
      </c>
      <c r="T48004">
        <v>0.54599999999999993</v>
      </c>
      <c r="U48004">
        <v>562112</v>
      </c>
      <c r="V48004" t="s">
        <v>296</v>
      </c>
      <c r="W48004" t="s">
        <v>450</v>
      </c>
      <c r="X48004" s="64" t="s">
        <v>6281</v>
      </c>
      <c r="Y48004" s="21" t="s">
        <v>1</v>
      </c>
    </row>
    <row r="48005" spans="1:25" x14ac:dyDescent="0.3">
      <c r="A48005" t="s">
        <v>2043</v>
      </c>
      <c r="B48005" s="25">
        <v>45125</v>
      </c>
      <c r="C48005" s="22">
        <v>1136749.5900000001</v>
      </c>
      <c r="D48005" s="22">
        <v>1159293.29</v>
      </c>
      <c r="E48005" s="22">
        <v>1136749.5900000001</v>
      </c>
      <c r="F48005" s="22">
        <v>22543.7</v>
      </c>
      <c r="G48005" s="22">
        <v>1211250</v>
      </c>
      <c r="H48005" s="47">
        <v>43146</v>
      </c>
      <c r="I48005" s="47">
        <v>43133</v>
      </c>
      <c r="J48005" s="25">
        <v>52268</v>
      </c>
      <c r="K48005" s="55">
        <f t="shared" si="489"/>
        <v>25</v>
      </c>
      <c r="L48005" s="21" t="s">
        <v>0</v>
      </c>
      <c r="M48005" s="21" t="s">
        <v>0</v>
      </c>
      <c r="N48005" s="1">
        <v>510153</v>
      </c>
      <c r="O48005" t="s">
        <v>485</v>
      </c>
      <c r="P48005" t="s">
        <v>15637</v>
      </c>
      <c r="Q48005">
        <v>3.8050000000000002</v>
      </c>
      <c r="R48005">
        <v>1</v>
      </c>
      <c r="S48005">
        <v>0.14499999999999999</v>
      </c>
      <c r="T48005">
        <v>0.54999999999999993</v>
      </c>
      <c r="U48005">
        <v>541110</v>
      </c>
      <c r="V48005" t="s">
        <v>622</v>
      </c>
      <c r="W48005" t="s">
        <v>442</v>
      </c>
      <c r="X48005" s="64" t="s">
        <v>2776</v>
      </c>
      <c r="Y48005" s="1" t="s">
        <v>3</v>
      </c>
    </row>
    <row r="48006" spans="1:25" x14ac:dyDescent="0.3">
      <c r="A48006" t="s">
        <v>2372</v>
      </c>
      <c r="B48006" s="25">
        <v>45125</v>
      </c>
      <c r="C48006" s="22">
        <v>90741.56</v>
      </c>
      <c r="D48006" s="22">
        <v>90957.61</v>
      </c>
      <c r="E48006" s="22">
        <v>90741.56</v>
      </c>
      <c r="F48006" s="22">
        <v>216.05</v>
      </c>
      <c r="G48006" s="22">
        <v>167210.29999999999</v>
      </c>
      <c r="H48006" s="47">
        <v>43193</v>
      </c>
      <c r="I48006" s="47">
        <v>43131</v>
      </c>
      <c r="J48006" s="25">
        <v>46783</v>
      </c>
      <c r="K48006" s="55">
        <f t="shared" si="489"/>
        <v>10</v>
      </c>
      <c r="L48006" s="21" t="s">
        <v>4</v>
      </c>
      <c r="M48006" s="21" t="s">
        <v>0</v>
      </c>
      <c r="N48006" s="1">
        <v>510168</v>
      </c>
      <c r="O48006" t="s">
        <v>485</v>
      </c>
      <c r="P48006" t="s">
        <v>15637</v>
      </c>
      <c r="Q48006">
        <v>3.4550000000000001</v>
      </c>
      <c r="R48006">
        <v>1</v>
      </c>
      <c r="S48006">
        <v>0.14499999999999999</v>
      </c>
      <c r="T48006">
        <v>0.54999999999999993</v>
      </c>
      <c r="U48006">
        <v>445310</v>
      </c>
      <c r="V48006" t="s">
        <v>1470</v>
      </c>
      <c r="W48006" t="s">
        <v>442</v>
      </c>
      <c r="X48006" s="64" t="s">
        <v>6282</v>
      </c>
      <c r="Y48006" s="21" t="s">
        <v>1</v>
      </c>
    </row>
    <row r="48007" spans="1:25" x14ac:dyDescent="0.3">
      <c r="A48007" t="s">
        <v>2079</v>
      </c>
      <c r="B48007" s="25">
        <v>45125</v>
      </c>
      <c r="C48007" s="22">
        <v>50009.77</v>
      </c>
      <c r="D48007" s="22">
        <v>50158.57</v>
      </c>
      <c r="E48007" s="22">
        <v>50009.77</v>
      </c>
      <c r="F48007" s="22">
        <v>148.80000000000001</v>
      </c>
      <c r="G48007" s="22">
        <v>119250</v>
      </c>
      <c r="H48007" s="47">
        <v>43235</v>
      </c>
      <c r="I48007" s="47">
        <v>43220</v>
      </c>
      <c r="J48007" s="25">
        <v>46873</v>
      </c>
      <c r="K48007" s="55">
        <f t="shared" si="489"/>
        <v>10</v>
      </c>
      <c r="L48007" s="21" t="s">
        <v>4</v>
      </c>
      <c r="M48007" s="21" t="s">
        <v>0</v>
      </c>
      <c r="N48007" s="1">
        <v>510194</v>
      </c>
      <c r="O48007" t="s">
        <v>485</v>
      </c>
      <c r="P48007" t="s">
        <v>15637</v>
      </c>
      <c r="Q48007">
        <v>3.7050000000000001</v>
      </c>
      <c r="R48007">
        <v>1</v>
      </c>
      <c r="S48007">
        <v>0.14499999999999999</v>
      </c>
      <c r="T48007">
        <v>0.54999999999999993</v>
      </c>
      <c r="U48007">
        <v>541519</v>
      </c>
      <c r="V48007" t="s">
        <v>201</v>
      </c>
      <c r="W48007" t="s">
        <v>446</v>
      </c>
      <c r="X48007" s="64" t="s">
        <v>5555</v>
      </c>
      <c r="Y48007" s="21" t="s">
        <v>1</v>
      </c>
    </row>
    <row r="48008" spans="1:25" x14ac:dyDescent="0.3">
      <c r="A48008" t="s">
        <v>2119</v>
      </c>
      <c r="B48008" s="25">
        <v>45125</v>
      </c>
      <c r="C48008" s="22">
        <v>265612.11</v>
      </c>
      <c r="D48008" s="22">
        <v>271853.28000000003</v>
      </c>
      <c r="E48008" s="22">
        <v>265612.11</v>
      </c>
      <c r="F48008" s="22">
        <v>6241.17</v>
      </c>
      <c r="G48008" s="22">
        <v>438110.99</v>
      </c>
      <c r="H48008" s="47">
        <v>43241</v>
      </c>
      <c r="I48008" s="47">
        <v>43165</v>
      </c>
      <c r="J48008" s="25">
        <v>46818</v>
      </c>
      <c r="K48008" s="55">
        <f t="shared" si="489"/>
        <v>10</v>
      </c>
      <c r="L48008" s="21" t="s">
        <v>0</v>
      </c>
      <c r="M48008" s="21" t="s">
        <v>0</v>
      </c>
      <c r="N48008" s="1">
        <v>510204</v>
      </c>
      <c r="O48008" t="s">
        <v>485</v>
      </c>
      <c r="P48008" t="s">
        <v>15637</v>
      </c>
      <c r="Q48008">
        <v>2.9550000000000001</v>
      </c>
      <c r="R48008">
        <v>1</v>
      </c>
      <c r="S48008">
        <v>0.14499999999999999</v>
      </c>
      <c r="T48008">
        <v>0.54999999999999993</v>
      </c>
      <c r="U48008">
        <v>313320</v>
      </c>
      <c r="V48008" t="s">
        <v>11732</v>
      </c>
      <c r="W48008" t="s">
        <v>458</v>
      </c>
      <c r="X48008" s="64" t="s">
        <v>6283</v>
      </c>
      <c r="Y48008" s="1" t="s">
        <v>3</v>
      </c>
    </row>
    <row r="48009" spans="1:25" x14ac:dyDescent="0.3">
      <c r="A48009" t="s">
        <v>2016</v>
      </c>
      <c r="B48009" s="25">
        <v>45125</v>
      </c>
      <c r="C48009" s="22">
        <v>326910.24</v>
      </c>
      <c r="D48009" s="22">
        <v>327765.73</v>
      </c>
      <c r="E48009" s="22">
        <v>326910.24</v>
      </c>
      <c r="F48009" s="22">
        <v>855.49</v>
      </c>
      <c r="G48009" s="22">
        <v>528351.49</v>
      </c>
      <c r="H48009" s="47">
        <v>43179</v>
      </c>
      <c r="I48009" s="47">
        <v>43131</v>
      </c>
      <c r="J48009" s="25">
        <v>52262</v>
      </c>
      <c r="K48009" s="55">
        <f t="shared" si="489"/>
        <v>25</v>
      </c>
      <c r="L48009" s="21" t="s">
        <v>4</v>
      </c>
      <c r="M48009" s="21" t="s">
        <v>0</v>
      </c>
      <c r="N48009" s="1">
        <v>510269</v>
      </c>
      <c r="O48009" t="s">
        <v>485</v>
      </c>
      <c r="P48009" t="s">
        <v>15637</v>
      </c>
      <c r="Q48009">
        <v>2.3050000000000002</v>
      </c>
      <c r="R48009">
        <v>1</v>
      </c>
      <c r="S48009">
        <v>0.14499999999999999</v>
      </c>
      <c r="T48009">
        <v>0.54999999999999993</v>
      </c>
      <c r="U48009">
        <v>441120</v>
      </c>
      <c r="V48009" t="s">
        <v>11604</v>
      </c>
      <c r="W48009" t="s">
        <v>453</v>
      </c>
      <c r="X48009" s="64" t="s">
        <v>3037</v>
      </c>
      <c r="Y48009" s="21" t="s">
        <v>1</v>
      </c>
    </row>
    <row r="48010" spans="1:25" x14ac:dyDescent="0.3">
      <c r="A48010" t="s">
        <v>2129</v>
      </c>
      <c r="B48010" s="25">
        <v>45125</v>
      </c>
      <c r="C48010" s="22">
        <v>181261.44</v>
      </c>
      <c r="D48010" s="22">
        <v>184654.87</v>
      </c>
      <c r="E48010" s="22">
        <v>181261.44</v>
      </c>
      <c r="F48010" s="22">
        <v>3393.43</v>
      </c>
      <c r="G48010" s="22">
        <v>262500</v>
      </c>
      <c r="H48010" s="47">
        <v>43642</v>
      </c>
      <c r="I48010" s="47">
        <v>43598</v>
      </c>
      <c r="J48010" s="25">
        <v>47255</v>
      </c>
      <c r="K48010" s="55">
        <f t="shared" si="489"/>
        <v>10</v>
      </c>
      <c r="L48010" s="21" t="s">
        <v>4</v>
      </c>
      <c r="M48010" s="21" t="s">
        <v>0</v>
      </c>
      <c r="N48010" s="1">
        <v>510463</v>
      </c>
      <c r="O48010" t="s">
        <v>485</v>
      </c>
      <c r="P48010" t="s">
        <v>15637</v>
      </c>
      <c r="Q48010">
        <v>3.6549999999999998</v>
      </c>
      <c r="R48010">
        <v>1</v>
      </c>
      <c r="S48010">
        <v>0.14499999999999999</v>
      </c>
      <c r="T48010">
        <v>0.54999999999999993</v>
      </c>
      <c r="U48010">
        <v>238150</v>
      </c>
      <c r="V48010" t="s">
        <v>11782</v>
      </c>
      <c r="W48010" t="s">
        <v>470</v>
      </c>
      <c r="X48010" s="64" t="s">
        <v>2812</v>
      </c>
      <c r="Y48010" s="21" t="s">
        <v>2</v>
      </c>
    </row>
    <row r="48011" spans="1:25" x14ac:dyDescent="0.3">
      <c r="A48011" t="s">
        <v>2027</v>
      </c>
      <c r="B48011" s="25">
        <v>45125</v>
      </c>
      <c r="C48011" s="22">
        <v>243345.04</v>
      </c>
      <c r="D48011" s="22">
        <v>246493.19</v>
      </c>
      <c r="E48011" s="22">
        <v>243345.04</v>
      </c>
      <c r="F48011" s="22">
        <v>3148.15</v>
      </c>
      <c r="G48011" s="22">
        <v>262500</v>
      </c>
      <c r="H48011" s="47">
        <v>43704</v>
      </c>
      <c r="I48011" s="47">
        <v>43622</v>
      </c>
      <c r="J48011" s="25">
        <v>52780</v>
      </c>
      <c r="K48011" s="55">
        <f t="shared" si="489"/>
        <v>25</v>
      </c>
      <c r="L48011" s="21" t="s">
        <v>0</v>
      </c>
      <c r="M48011" s="21" t="s">
        <v>0</v>
      </c>
      <c r="N48011" s="1">
        <v>510502</v>
      </c>
      <c r="O48011" t="s">
        <v>485</v>
      </c>
      <c r="P48011" t="s">
        <v>15637</v>
      </c>
      <c r="Q48011">
        <v>2.1549999999999998</v>
      </c>
      <c r="R48011">
        <v>1</v>
      </c>
      <c r="S48011">
        <v>0.14499999999999999</v>
      </c>
      <c r="T48011">
        <v>0.54999999999999993</v>
      </c>
      <c r="U48011">
        <v>722513</v>
      </c>
      <c r="V48011" t="s">
        <v>64</v>
      </c>
      <c r="W48011" t="s">
        <v>436</v>
      </c>
      <c r="X48011" s="64" t="s">
        <v>4049</v>
      </c>
      <c r="Y48011" s="1" t="s">
        <v>3</v>
      </c>
    </row>
    <row r="48012" spans="1:25" x14ac:dyDescent="0.3">
      <c r="A48012" t="s">
        <v>2009</v>
      </c>
      <c r="B48012" s="25">
        <v>45125</v>
      </c>
      <c r="C48012" s="22">
        <v>838269.25</v>
      </c>
      <c r="D48012" s="22">
        <v>842827.58</v>
      </c>
      <c r="E48012" s="22">
        <v>838269.25</v>
      </c>
      <c r="F48012" s="22">
        <v>4558.33</v>
      </c>
      <c r="G48012" s="22">
        <v>1242000</v>
      </c>
      <c r="H48012" s="47">
        <v>43551</v>
      </c>
      <c r="I48012" s="47">
        <v>43537</v>
      </c>
      <c r="J48012" s="25">
        <v>49200</v>
      </c>
      <c r="K48012" s="55">
        <f t="shared" si="489"/>
        <v>15</v>
      </c>
      <c r="L48012" s="21" t="s">
        <v>4</v>
      </c>
      <c r="M48012" s="21" t="s">
        <v>0</v>
      </c>
      <c r="N48012" s="1">
        <v>510506</v>
      </c>
      <c r="O48012" t="s">
        <v>485</v>
      </c>
      <c r="P48012" t="s">
        <v>15637</v>
      </c>
      <c r="Q48012">
        <v>3.2050000000000001</v>
      </c>
      <c r="R48012">
        <v>1</v>
      </c>
      <c r="S48012">
        <v>0.14499999999999999</v>
      </c>
      <c r="T48012">
        <v>0.54999999999999993</v>
      </c>
      <c r="U48012">
        <v>561730</v>
      </c>
      <c r="V48012" t="s">
        <v>12340</v>
      </c>
      <c r="W48012" t="s">
        <v>444</v>
      </c>
      <c r="X48012" s="64" t="s">
        <v>6296</v>
      </c>
      <c r="Y48012" s="21" t="s">
        <v>1</v>
      </c>
    </row>
    <row r="48013" spans="1:25" x14ac:dyDescent="0.3">
      <c r="A48013" t="s">
        <v>2000</v>
      </c>
      <c r="B48013" s="25">
        <v>45125</v>
      </c>
      <c r="C48013" s="22">
        <v>651539.4</v>
      </c>
      <c r="D48013" s="22">
        <v>675683.93</v>
      </c>
      <c r="E48013" s="22">
        <v>651539.4</v>
      </c>
      <c r="F48013" s="22">
        <v>24144.53</v>
      </c>
      <c r="G48013" s="22">
        <v>655797.65</v>
      </c>
      <c r="H48013" s="47">
        <v>43740</v>
      </c>
      <c r="I48013" s="47">
        <v>43672</v>
      </c>
      <c r="J48013" s="25">
        <v>52804</v>
      </c>
      <c r="K48013" s="55">
        <f t="shared" si="489"/>
        <v>25</v>
      </c>
      <c r="L48013" s="21" t="s">
        <v>0</v>
      </c>
      <c r="M48013" s="21" t="s">
        <v>0</v>
      </c>
      <c r="N48013" s="1">
        <v>510532</v>
      </c>
      <c r="O48013" t="s">
        <v>485</v>
      </c>
      <c r="P48013" t="s">
        <v>15637</v>
      </c>
      <c r="Q48013">
        <v>0.73</v>
      </c>
      <c r="R48013">
        <v>1</v>
      </c>
      <c r="S48013">
        <v>0.14499999999999999</v>
      </c>
      <c r="T48013">
        <v>0.54999999999999993</v>
      </c>
      <c r="U48013">
        <v>337127</v>
      </c>
      <c r="V48013" t="s">
        <v>1074</v>
      </c>
      <c r="W48013" t="s">
        <v>436</v>
      </c>
      <c r="X48013" s="64" t="s">
        <v>6302</v>
      </c>
      <c r="Y48013" s="1" t="s">
        <v>3</v>
      </c>
    </row>
    <row r="48014" spans="1:25" x14ac:dyDescent="0.3">
      <c r="A48014" t="s">
        <v>2012</v>
      </c>
      <c r="B48014" s="25">
        <v>45125</v>
      </c>
      <c r="C48014" s="22">
        <v>586845.21</v>
      </c>
      <c r="D48014" s="22">
        <v>589320.51</v>
      </c>
      <c r="E48014" s="22">
        <v>586845.21</v>
      </c>
      <c r="F48014" s="22">
        <v>2475.3000000000002</v>
      </c>
      <c r="G48014" s="22">
        <v>1205961.17</v>
      </c>
      <c r="H48014" s="47">
        <v>43822</v>
      </c>
      <c r="I48014" s="47">
        <v>43035</v>
      </c>
      <c r="J48014" s="25">
        <v>52531</v>
      </c>
      <c r="K48014" s="55">
        <f t="shared" si="489"/>
        <v>26</v>
      </c>
      <c r="L48014" s="21" t="s">
        <v>4</v>
      </c>
      <c r="M48014" s="21" t="s">
        <v>0</v>
      </c>
      <c r="N48014" s="1">
        <v>510571</v>
      </c>
      <c r="O48014" t="s">
        <v>485</v>
      </c>
      <c r="P48014" t="s">
        <v>15637</v>
      </c>
      <c r="Q48014">
        <v>2.9089999999999998</v>
      </c>
      <c r="R48014">
        <v>1</v>
      </c>
      <c r="S48014">
        <v>0.14499999999999999</v>
      </c>
      <c r="T48014">
        <v>0.54599999999999993</v>
      </c>
      <c r="U48014">
        <v>722511</v>
      </c>
      <c r="V48014" t="s">
        <v>643</v>
      </c>
      <c r="W48014" t="s">
        <v>446</v>
      </c>
      <c r="X48014" s="64" t="s">
        <v>644</v>
      </c>
      <c r="Y48014" s="21" t="s">
        <v>1</v>
      </c>
    </row>
    <row r="48015" spans="1:25" x14ac:dyDescent="0.3">
      <c r="A48015" t="s">
        <v>2102</v>
      </c>
      <c r="B48015" s="25">
        <v>45125</v>
      </c>
      <c r="C48015" s="22">
        <v>1414667.9</v>
      </c>
      <c r="D48015" s="22">
        <v>1425778.59</v>
      </c>
      <c r="E48015" s="22">
        <v>1414667.9</v>
      </c>
      <c r="F48015" s="22">
        <v>11110.69</v>
      </c>
      <c r="G48015" s="22">
        <v>1497038.3</v>
      </c>
      <c r="H48015" s="47">
        <v>43822</v>
      </c>
      <c r="I48015" s="47">
        <v>43557</v>
      </c>
      <c r="J48015" s="25">
        <v>52689</v>
      </c>
      <c r="K48015" s="55">
        <f t="shared" si="489"/>
        <v>25</v>
      </c>
      <c r="L48015" s="21" t="s">
        <v>4</v>
      </c>
      <c r="M48015" s="21" t="s">
        <v>0</v>
      </c>
      <c r="N48015" s="1">
        <v>510573</v>
      </c>
      <c r="O48015" t="s">
        <v>485</v>
      </c>
      <c r="P48015" t="s">
        <v>15637</v>
      </c>
      <c r="Q48015">
        <v>1.5549999999999999</v>
      </c>
      <c r="R48015">
        <v>1</v>
      </c>
      <c r="S48015">
        <v>0.14499999999999999</v>
      </c>
      <c r="T48015">
        <v>0.54999999999999993</v>
      </c>
      <c r="U48015">
        <v>722511</v>
      </c>
      <c r="V48015" t="s">
        <v>154</v>
      </c>
      <c r="W48015" t="s">
        <v>456</v>
      </c>
      <c r="X48015" s="64" t="s">
        <v>4880</v>
      </c>
      <c r="Y48015" s="21" t="s">
        <v>1</v>
      </c>
    </row>
    <row r="48016" spans="1:25" x14ac:dyDescent="0.3">
      <c r="A48016" t="s">
        <v>1993</v>
      </c>
      <c r="B48016" s="25">
        <v>45125</v>
      </c>
      <c r="C48016" s="22">
        <v>109711.17</v>
      </c>
      <c r="D48016" s="22">
        <v>109768.3</v>
      </c>
      <c r="E48016" s="22">
        <v>109711.17</v>
      </c>
      <c r="F48016" s="22">
        <v>57.13</v>
      </c>
      <c r="G48016" s="22">
        <v>117000</v>
      </c>
      <c r="H48016" s="47">
        <v>43822</v>
      </c>
      <c r="I48016" s="47">
        <v>43809</v>
      </c>
      <c r="J48016" s="25">
        <v>52941</v>
      </c>
      <c r="K48016" s="55">
        <f t="shared" si="489"/>
        <v>25</v>
      </c>
      <c r="L48016" s="21" t="s">
        <v>4</v>
      </c>
      <c r="M48016" s="21" t="s">
        <v>0</v>
      </c>
      <c r="N48016" s="1">
        <v>510580</v>
      </c>
      <c r="O48016" t="s">
        <v>485</v>
      </c>
      <c r="P48016" t="s">
        <v>15637</v>
      </c>
      <c r="Q48016">
        <v>1.98</v>
      </c>
      <c r="R48016">
        <v>1</v>
      </c>
      <c r="S48016">
        <v>0.14499999999999999</v>
      </c>
      <c r="T48016">
        <v>0.54999999999999993</v>
      </c>
      <c r="U48016">
        <v>624410</v>
      </c>
      <c r="V48016" t="s">
        <v>12344</v>
      </c>
      <c r="W48016" t="s">
        <v>437</v>
      </c>
      <c r="X48016" s="64" t="s">
        <v>6303</v>
      </c>
      <c r="Y48016" s="21" t="s">
        <v>1</v>
      </c>
    </row>
    <row r="48017" spans="1:25" x14ac:dyDescent="0.3">
      <c r="A48017" t="s">
        <v>2002</v>
      </c>
      <c r="B48017" s="25">
        <v>45125</v>
      </c>
      <c r="C48017" s="22">
        <v>64061.82</v>
      </c>
      <c r="D48017" s="22">
        <v>64208.47</v>
      </c>
      <c r="E48017" s="22">
        <v>64061.82</v>
      </c>
      <c r="F48017" s="22">
        <v>146.65</v>
      </c>
      <c r="G48017" s="22">
        <v>88264.29</v>
      </c>
      <c r="H48017" s="47">
        <v>43899</v>
      </c>
      <c r="I48017" s="47">
        <v>43829</v>
      </c>
      <c r="J48017" s="25">
        <v>47482</v>
      </c>
      <c r="K48017" s="55">
        <f t="shared" si="489"/>
        <v>10</v>
      </c>
      <c r="L48017" s="21" t="s">
        <v>4</v>
      </c>
      <c r="M48017" s="21" t="s">
        <v>0</v>
      </c>
      <c r="N48017" s="1">
        <v>510611</v>
      </c>
      <c r="O48017" t="s">
        <v>485</v>
      </c>
      <c r="P48017" t="s">
        <v>15637</v>
      </c>
      <c r="Q48017">
        <v>3.7050000000000001</v>
      </c>
      <c r="R48017">
        <v>1</v>
      </c>
      <c r="S48017">
        <v>0.14499999999999999</v>
      </c>
      <c r="T48017">
        <v>0.54999999999999993</v>
      </c>
      <c r="U48017">
        <v>444120</v>
      </c>
      <c r="V48017" t="s">
        <v>10506</v>
      </c>
      <c r="W48017" t="s">
        <v>438</v>
      </c>
      <c r="X48017" s="64" t="s">
        <v>6289</v>
      </c>
      <c r="Y48017" s="21" t="s">
        <v>1</v>
      </c>
    </row>
    <row r="48018" spans="1:25" x14ac:dyDescent="0.3">
      <c r="A48018" t="s">
        <v>2039</v>
      </c>
      <c r="B48018" s="25">
        <v>45125</v>
      </c>
      <c r="C48018" s="22">
        <v>1275353.69</v>
      </c>
      <c r="D48018" s="22">
        <v>1283381.52</v>
      </c>
      <c r="E48018" s="22">
        <v>1275353.69</v>
      </c>
      <c r="F48018" s="22">
        <v>8027.83</v>
      </c>
      <c r="G48018" s="22">
        <v>1336500</v>
      </c>
      <c r="H48018" s="47">
        <v>44176</v>
      </c>
      <c r="I48018" s="47">
        <v>44151</v>
      </c>
      <c r="J48018" s="25">
        <v>53282</v>
      </c>
      <c r="K48018" s="55">
        <f t="shared" si="489"/>
        <v>25</v>
      </c>
      <c r="L48018" s="21" t="s">
        <v>4</v>
      </c>
      <c r="M48018" s="21" t="s">
        <v>0</v>
      </c>
      <c r="N48018" s="1">
        <v>510748</v>
      </c>
      <c r="O48018" t="s">
        <v>485</v>
      </c>
      <c r="P48018" t="s">
        <v>15637</v>
      </c>
      <c r="Q48018">
        <v>0.98</v>
      </c>
      <c r="R48018">
        <v>1</v>
      </c>
      <c r="S48018">
        <v>0.14499999999999999</v>
      </c>
      <c r="T48018">
        <v>0.54999999999999993</v>
      </c>
      <c r="U48018">
        <v>721110</v>
      </c>
      <c r="V48018" t="s">
        <v>11519</v>
      </c>
      <c r="W48018" t="s">
        <v>462</v>
      </c>
      <c r="X48018" s="64" t="s">
        <v>6304</v>
      </c>
      <c r="Y48018" s="21" t="s">
        <v>1</v>
      </c>
    </row>
    <row r="48019" spans="1:25" x14ac:dyDescent="0.3">
      <c r="A48019" t="s">
        <v>2000</v>
      </c>
      <c r="B48019" s="25">
        <v>45125</v>
      </c>
      <c r="C48019" s="22">
        <v>565442.75</v>
      </c>
      <c r="D48019" s="22">
        <v>570631.79</v>
      </c>
      <c r="E48019" s="22">
        <v>565442.75</v>
      </c>
      <c r="F48019" s="22">
        <v>5189.04</v>
      </c>
      <c r="G48019" s="22">
        <v>587250</v>
      </c>
      <c r="H48019" s="47">
        <v>44180</v>
      </c>
      <c r="I48019" s="47">
        <v>44153</v>
      </c>
      <c r="J48019" s="25">
        <v>53284</v>
      </c>
      <c r="K48019" s="55">
        <f t="shared" si="489"/>
        <v>25</v>
      </c>
      <c r="L48019" s="21" t="s">
        <v>4</v>
      </c>
      <c r="M48019" s="21" t="s">
        <v>0</v>
      </c>
      <c r="N48019" s="1">
        <v>510804</v>
      </c>
      <c r="O48019" t="s">
        <v>485</v>
      </c>
      <c r="P48019" t="s">
        <v>15637</v>
      </c>
      <c r="Q48019">
        <v>0.48</v>
      </c>
      <c r="R48019">
        <v>1</v>
      </c>
      <c r="S48019">
        <v>0.14499999999999999</v>
      </c>
      <c r="T48019">
        <v>0.54999999999999993</v>
      </c>
      <c r="U48019">
        <v>561730</v>
      </c>
      <c r="V48019" t="s">
        <v>412</v>
      </c>
      <c r="W48019" t="s">
        <v>449</v>
      </c>
      <c r="X48019" s="64" t="s">
        <v>6306</v>
      </c>
      <c r="Y48019" s="21" t="s">
        <v>1</v>
      </c>
    </row>
    <row r="48020" spans="1:25" x14ac:dyDescent="0.3">
      <c r="A48020" t="s">
        <v>2079</v>
      </c>
      <c r="B48020" s="25">
        <v>45125</v>
      </c>
      <c r="C48020" s="22">
        <v>570481.68000000005</v>
      </c>
      <c r="D48020" s="22">
        <v>574396.18999999994</v>
      </c>
      <c r="E48020" s="22">
        <v>570481.68000000005</v>
      </c>
      <c r="F48020" s="22">
        <v>3914.51</v>
      </c>
      <c r="G48020" s="22">
        <v>590400</v>
      </c>
      <c r="H48020" s="47">
        <v>44389</v>
      </c>
      <c r="I48020" s="47">
        <v>44369</v>
      </c>
      <c r="J48020" s="25">
        <v>53507</v>
      </c>
      <c r="K48020" s="55">
        <f t="shared" si="489"/>
        <v>25</v>
      </c>
      <c r="L48020" s="21" t="s">
        <v>4</v>
      </c>
      <c r="M48020" s="21" t="s">
        <v>0</v>
      </c>
      <c r="N48020" s="1">
        <v>510845</v>
      </c>
      <c r="O48020" t="s">
        <v>485</v>
      </c>
      <c r="P48020" t="s">
        <v>15637</v>
      </c>
      <c r="Q48020">
        <v>0.23</v>
      </c>
      <c r="R48020">
        <v>1</v>
      </c>
      <c r="S48020">
        <v>0.14499999999999999</v>
      </c>
      <c r="T48020">
        <v>0</v>
      </c>
      <c r="U48020">
        <v>721110</v>
      </c>
      <c r="V48020" t="s">
        <v>12235</v>
      </c>
      <c r="W48020" t="s">
        <v>442</v>
      </c>
      <c r="X48020" s="64" t="s">
        <v>6079</v>
      </c>
      <c r="Y48020" s="21" t="s">
        <v>1</v>
      </c>
    </row>
    <row r="48021" spans="1:25" x14ac:dyDescent="0.3">
      <c r="A48021" t="s">
        <v>2177</v>
      </c>
      <c r="B48021" s="25">
        <v>45125</v>
      </c>
      <c r="C48021" s="22">
        <v>2748485.48</v>
      </c>
      <c r="D48021" s="22">
        <v>2774728.13</v>
      </c>
      <c r="E48021" s="22">
        <v>2748485.48</v>
      </c>
      <c r="F48021" s="22">
        <v>26242.65</v>
      </c>
      <c r="G48021" s="22">
        <v>2845800</v>
      </c>
      <c r="H48021" s="47">
        <v>44396</v>
      </c>
      <c r="I48021" s="47">
        <v>44377</v>
      </c>
      <c r="J48021" s="25">
        <v>53508</v>
      </c>
      <c r="K48021" s="55">
        <f t="shared" si="489"/>
        <v>25</v>
      </c>
      <c r="L48021" s="21" t="s">
        <v>4</v>
      </c>
      <c r="M48021" s="21" t="s">
        <v>0</v>
      </c>
      <c r="N48021" s="1">
        <v>510845</v>
      </c>
      <c r="O48021" t="s">
        <v>485</v>
      </c>
      <c r="P48021" t="s">
        <v>15637</v>
      </c>
      <c r="Q48021">
        <v>0.48</v>
      </c>
      <c r="R48021">
        <v>1</v>
      </c>
      <c r="S48021">
        <v>0.14499999999999999</v>
      </c>
      <c r="T48021">
        <v>0</v>
      </c>
      <c r="U48021">
        <v>721110</v>
      </c>
      <c r="V48021" t="s">
        <v>12345</v>
      </c>
      <c r="W48021" t="s">
        <v>466</v>
      </c>
      <c r="X48021" s="64" t="s">
        <v>6307</v>
      </c>
      <c r="Y48021" s="21" t="s">
        <v>1</v>
      </c>
    </row>
    <row r="48022" spans="1:25" x14ac:dyDescent="0.3">
      <c r="A48022" t="s">
        <v>1990</v>
      </c>
      <c r="B48022" s="25">
        <v>45125</v>
      </c>
      <c r="C48022" s="22">
        <v>39644.800000000003</v>
      </c>
      <c r="D48022" s="22">
        <v>39987.040000000001</v>
      </c>
      <c r="E48022" s="22">
        <v>39644.800000000003</v>
      </c>
      <c r="F48022" s="22">
        <v>342.24</v>
      </c>
      <c r="G48022" s="22">
        <v>127500</v>
      </c>
      <c r="H48022" s="47">
        <v>42353</v>
      </c>
      <c r="I48022" s="47">
        <v>42331</v>
      </c>
      <c r="J48022" s="25">
        <v>45984</v>
      </c>
      <c r="K48022" s="55">
        <f t="shared" si="489"/>
        <v>10</v>
      </c>
      <c r="L48022" s="21" t="s">
        <v>4</v>
      </c>
      <c r="M48022" s="21" t="s">
        <v>0</v>
      </c>
      <c r="N48022" s="1">
        <v>522233</v>
      </c>
      <c r="O48022" t="s">
        <v>485</v>
      </c>
      <c r="P48022" t="s">
        <v>15637</v>
      </c>
      <c r="Q48022">
        <v>0</v>
      </c>
      <c r="R48022">
        <v>1</v>
      </c>
      <c r="S48022">
        <v>0.125</v>
      </c>
      <c r="T48022">
        <v>0</v>
      </c>
      <c r="U48022">
        <v>311920</v>
      </c>
      <c r="V48022" t="s">
        <v>10890</v>
      </c>
      <c r="W48022" t="s">
        <v>453</v>
      </c>
      <c r="X48022" s="64" t="s">
        <v>6279</v>
      </c>
      <c r="Y48022" s="21" t="s">
        <v>1</v>
      </c>
    </row>
    <row r="48023" spans="1:25" x14ac:dyDescent="0.3">
      <c r="A48023" t="s">
        <v>2106</v>
      </c>
      <c r="B48023" s="25">
        <v>45125</v>
      </c>
      <c r="C48023" s="22">
        <v>4400.45</v>
      </c>
      <c r="D48023" s="22">
        <v>4402.03</v>
      </c>
      <c r="E48023" s="22">
        <v>4400.45</v>
      </c>
      <c r="F48023" s="22">
        <v>1.58</v>
      </c>
      <c r="G48023" s="22">
        <v>47420.36</v>
      </c>
      <c r="H48023" s="47">
        <v>42360</v>
      </c>
      <c r="I48023" s="47">
        <v>42305</v>
      </c>
      <c r="J48023" s="25">
        <v>45989</v>
      </c>
      <c r="K48023" s="55">
        <f t="shared" si="489"/>
        <v>10</v>
      </c>
      <c r="L48023" s="21" t="s">
        <v>4</v>
      </c>
      <c r="M48023" s="21" t="s">
        <v>0</v>
      </c>
      <c r="N48023" s="1">
        <v>522237</v>
      </c>
      <c r="O48023" t="s">
        <v>485</v>
      </c>
      <c r="P48023" t="s">
        <v>15637</v>
      </c>
      <c r="Q48023">
        <v>0</v>
      </c>
      <c r="R48023">
        <v>1</v>
      </c>
      <c r="S48023">
        <v>0.125</v>
      </c>
      <c r="T48023">
        <v>0</v>
      </c>
      <c r="U48023">
        <v>811111</v>
      </c>
      <c r="V48023" t="s">
        <v>162</v>
      </c>
      <c r="W48023" t="s">
        <v>443</v>
      </c>
      <c r="X48023" s="64" t="s">
        <v>3492</v>
      </c>
      <c r="Y48023" s="21" t="s">
        <v>1</v>
      </c>
    </row>
    <row r="48024" spans="1:25" x14ac:dyDescent="0.3">
      <c r="A48024" t="s">
        <v>2062</v>
      </c>
      <c r="B48024" s="25">
        <v>45125</v>
      </c>
      <c r="C48024" s="22">
        <v>35405.660000000003</v>
      </c>
      <c r="D48024" s="22">
        <v>35687.339999999997</v>
      </c>
      <c r="E48024" s="22">
        <v>35405.660000000003</v>
      </c>
      <c r="F48024" s="22">
        <v>281.68</v>
      </c>
      <c r="G48024" s="22">
        <v>127500</v>
      </c>
      <c r="H48024" s="47">
        <v>42508</v>
      </c>
      <c r="I48024" s="47">
        <v>42488</v>
      </c>
      <c r="J48024" s="25">
        <v>46140</v>
      </c>
      <c r="K48024" s="55">
        <f t="shared" si="489"/>
        <v>10</v>
      </c>
      <c r="L48024" s="21" t="s">
        <v>4</v>
      </c>
      <c r="M48024" s="21" t="s">
        <v>0</v>
      </c>
      <c r="N48024" s="1">
        <v>522285</v>
      </c>
      <c r="O48024" t="s">
        <v>485</v>
      </c>
      <c r="P48024" t="s">
        <v>15637</v>
      </c>
      <c r="Q48024">
        <v>0</v>
      </c>
      <c r="R48024">
        <v>1</v>
      </c>
      <c r="S48024">
        <v>0.125</v>
      </c>
      <c r="T48024">
        <v>0</v>
      </c>
      <c r="U48024">
        <v>541512</v>
      </c>
      <c r="V48024" t="s">
        <v>154</v>
      </c>
      <c r="W48024" t="s">
        <v>456</v>
      </c>
      <c r="X48024" s="64" t="s">
        <v>4880</v>
      </c>
      <c r="Y48024" s="21" t="s">
        <v>1</v>
      </c>
    </row>
    <row r="48025" spans="1:25" x14ac:dyDescent="0.3">
      <c r="A48025" t="s">
        <v>2475</v>
      </c>
      <c r="B48025" s="25">
        <v>45125</v>
      </c>
      <c r="C48025" s="22">
        <v>26537.83</v>
      </c>
      <c r="D48025" s="22">
        <v>26704.5</v>
      </c>
      <c r="E48025" s="22">
        <v>26537.83</v>
      </c>
      <c r="F48025" s="22">
        <v>166.67</v>
      </c>
      <c r="G48025" s="22">
        <v>83305.070000000007</v>
      </c>
      <c r="H48025" s="47">
        <v>42536</v>
      </c>
      <c r="I48025" s="47">
        <v>42245</v>
      </c>
      <c r="J48025" s="25">
        <v>45898</v>
      </c>
      <c r="K48025" s="55">
        <f t="shared" si="489"/>
        <v>10</v>
      </c>
      <c r="L48025" s="21" t="s">
        <v>4</v>
      </c>
      <c r="M48025" s="21" t="s">
        <v>0</v>
      </c>
      <c r="N48025" s="1">
        <v>522322</v>
      </c>
      <c r="O48025" t="s">
        <v>485</v>
      </c>
      <c r="P48025" t="s">
        <v>15637</v>
      </c>
      <c r="Q48025">
        <v>0</v>
      </c>
      <c r="R48025">
        <v>1</v>
      </c>
      <c r="S48025">
        <v>0.125</v>
      </c>
      <c r="T48025">
        <v>0</v>
      </c>
      <c r="U48025">
        <v>811191</v>
      </c>
      <c r="V48025" t="s">
        <v>10561</v>
      </c>
      <c r="W48025" t="s">
        <v>457</v>
      </c>
      <c r="X48025" s="64" t="s">
        <v>6277</v>
      </c>
      <c r="Y48025" s="21" t="s">
        <v>1</v>
      </c>
    </row>
    <row r="48026" spans="1:25" x14ac:dyDescent="0.3">
      <c r="A48026" t="s">
        <v>2137</v>
      </c>
      <c r="B48026" s="25">
        <v>45125</v>
      </c>
      <c r="C48026" s="22">
        <v>45271.41</v>
      </c>
      <c r="D48026" s="22">
        <v>45650.74</v>
      </c>
      <c r="E48026" s="22">
        <v>45271.41</v>
      </c>
      <c r="F48026" s="22">
        <v>379.33</v>
      </c>
      <c r="G48026" s="22">
        <v>148207.28</v>
      </c>
      <c r="H48026" s="47">
        <v>42578</v>
      </c>
      <c r="I48026" s="47">
        <v>42249</v>
      </c>
      <c r="J48026" s="25">
        <v>45902</v>
      </c>
      <c r="K48026" s="55">
        <f t="shared" si="489"/>
        <v>10</v>
      </c>
      <c r="L48026" s="21" t="s">
        <v>4</v>
      </c>
      <c r="M48026" s="21" t="s">
        <v>0</v>
      </c>
      <c r="N48026" s="1">
        <v>522322</v>
      </c>
      <c r="O48026" t="s">
        <v>485</v>
      </c>
      <c r="P48026" t="s">
        <v>15637</v>
      </c>
      <c r="Q48026">
        <v>0</v>
      </c>
      <c r="R48026">
        <v>1</v>
      </c>
      <c r="S48026">
        <v>0.125</v>
      </c>
      <c r="T48026">
        <v>0.51900000000000002</v>
      </c>
      <c r="U48026">
        <v>711410</v>
      </c>
      <c r="V48026" t="s">
        <v>12333</v>
      </c>
      <c r="W48026" t="s">
        <v>436</v>
      </c>
      <c r="X48026" s="64" t="s">
        <v>6278</v>
      </c>
      <c r="Y48026" s="21" t="s">
        <v>1</v>
      </c>
    </row>
    <row r="48027" spans="1:25" x14ac:dyDescent="0.3">
      <c r="A48027" t="s">
        <v>2000</v>
      </c>
      <c r="B48027" s="25">
        <v>45125</v>
      </c>
      <c r="C48027" s="22">
        <v>1198652.1000000001</v>
      </c>
      <c r="D48027" s="22">
        <v>1210744.75</v>
      </c>
      <c r="E48027" s="22">
        <v>1198652.1000000001</v>
      </c>
      <c r="F48027" s="22">
        <v>12092.65</v>
      </c>
      <c r="G48027" s="22">
        <v>2144527.9500000002</v>
      </c>
      <c r="H48027" s="47">
        <v>42825</v>
      </c>
      <c r="I48027" s="47">
        <v>42768</v>
      </c>
      <c r="J48027" s="25">
        <v>47151</v>
      </c>
      <c r="K48027" s="55">
        <f t="shared" si="489"/>
        <v>12</v>
      </c>
      <c r="L48027" s="21" t="s">
        <v>4</v>
      </c>
      <c r="M48027" s="21" t="s">
        <v>0</v>
      </c>
      <c r="N48027" s="1">
        <v>522387</v>
      </c>
      <c r="O48027" t="s">
        <v>485</v>
      </c>
      <c r="P48027" t="s">
        <v>15637</v>
      </c>
      <c r="Q48027">
        <v>0</v>
      </c>
      <c r="R48027">
        <v>1</v>
      </c>
      <c r="S48027">
        <v>0.125</v>
      </c>
      <c r="T48027">
        <v>0.54599999999999993</v>
      </c>
      <c r="U48027">
        <v>238990</v>
      </c>
      <c r="V48027" t="s">
        <v>11061</v>
      </c>
      <c r="W48027" t="s">
        <v>458</v>
      </c>
      <c r="X48027" s="64" t="s">
        <v>6286</v>
      </c>
      <c r="Y48027" s="21" t="s">
        <v>1</v>
      </c>
    </row>
    <row r="48028" spans="1:25" x14ac:dyDescent="0.3">
      <c r="A48028" t="s">
        <v>2409</v>
      </c>
      <c r="B48028" s="25">
        <v>45125</v>
      </c>
      <c r="C48028" s="22">
        <v>238457.53</v>
      </c>
      <c r="D48028" s="22">
        <v>243568.78</v>
      </c>
      <c r="E48028" s="22">
        <v>238457.53</v>
      </c>
      <c r="F48028" s="22">
        <v>5111.25</v>
      </c>
      <c r="G48028" s="22">
        <v>408000</v>
      </c>
      <c r="H48028" s="47">
        <v>43206</v>
      </c>
      <c r="I48028" s="47">
        <v>43185</v>
      </c>
      <c r="J48028" s="25">
        <v>46842</v>
      </c>
      <c r="K48028" s="55">
        <f t="shared" si="489"/>
        <v>10</v>
      </c>
      <c r="L48028" s="21" t="s">
        <v>0</v>
      </c>
      <c r="M48028" s="21" t="s">
        <v>0</v>
      </c>
      <c r="N48028" s="1">
        <v>522505</v>
      </c>
      <c r="O48028" t="s">
        <v>485</v>
      </c>
      <c r="P48028" t="s">
        <v>15637</v>
      </c>
      <c r="Q48028">
        <v>0</v>
      </c>
      <c r="R48028">
        <v>1</v>
      </c>
      <c r="S48028">
        <v>0.125</v>
      </c>
      <c r="T48028">
        <v>0.54999999999999993</v>
      </c>
      <c r="U48028">
        <v>484210</v>
      </c>
      <c r="V48028" t="s">
        <v>788</v>
      </c>
      <c r="W48028" t="s">
        <v>442</v>
      </c>
      <c r="X48028" s="64" t="s">
        <v>6284</v>
      </c>
      <c r="Y48028" s="1" t="s">
        <v>3</v>
      </c>
    </row>
    <row r="48029" spans="1:25" x14ac:dyDescent="0.3">
      <c r="A48029" t="s">
        <v>2003</v>
      </c>
      <c r="B48029" s="25">
        <v>45125</v>
      </c>
      <c r="C48029" s="22">
        <v>46547.81</v>
      </c>
      <c r="D48029" s="22">
        <v>46987.14</v>
      </c>
      <c r="E48029" s="22">
        <v>46547.81</v>
      </c>
      <c r="F48029" s="22">
        <v>439.33</v>
      </c>
      <c r="G48029" s="22">
        <v>130509.81</v>
      </c>
      <c r="H48029" s="47">
        <v>43370</v>
      </c>
      <c r="I48029" s="47">
        <v>43315</v>
      </c>
      <c r="J48029" s="25">
        <v>46968</v>
      </c>
      <c r="K48029" s="55">
        <f t="shared" si="489"/>
        <v>10</v>
      </c>
      <c r="L48029" s="21" t="s">
        <v>4</v>
      </c>
      <c r="M48029" s="21" t="s">
        <v>0</v>
      </c>
      <c r="N48029" s="1">
        <v>522512</v>
      </c>
      <c r="O48029" t="s">
        <v>485</v>
      </c>
      <c r="P48029" t="s">
        <v>15637</v>
      </c>
      <c r="Q48029">
        <v>0</v>
      </c>
      <c r="R48029">
        <v>1</v>
      </c>
      <c r="S48029">
        <v>0.125</v>
      </c>
      <c r="T48029">
        <v>0.54999999999999993</v>
      </c>
      <c r="U48029">
        <v>512120</v>
      </c>
      <c r="V48029" t="s">
        <v>12334</v>
      </c>
      <c r="W48029" t="s">
        <v>442</v>
      </c>
      <c r="X48029" s="64" t="s">
        <v>6285</v>
      </c>
      <c r="Y48029" s="21" t="s">
        <v>1</v>
      </c>
    </row>
    <row r="48030" spans="1:25" x14ac:dyDescent="0.3">
      <c r="A48030" t="s">
        <v>2129</v>
      </c>
      <c r="B48030" s="25">
        <v>45125</v>
      </c>
      <c r="C48030" s="22">
        <v>145107.78</v>
      </c>
      <c r="D48030" s="22">
        <v>146369.4</v>
      </c>
      <c r="E48030" s="22">
        <v>145107.78</v>
      </c>
      <c r="F48030" s="22">
        <v>1261.6199999999999</v>
      </c>
      <c r="G48030" s="22">
        <v>262500</v>
      </c>
      <c r="H48030" s="47">
        <v>43609</v>
      </c>
      <c r="I48030" s="47">
        <v>43578</v>
      </c>
      <c r="J48030" s="25">
        <v>47237</v>
      </c>
      <c r="K48030" s="55">
        <f t="shared" si="489"/>
        <v>10</v>
      </c>
      <c r="L48030" s="21" t="s">
        <v>4</v>
      </c>
      <c r="M48030" s="21" t="s">
        <v>0</v>
      </c>
      <c r="N48030" s="1">
        <v>522550</v>
      </c>
      <c r="O48030" t="s">
        <v>485</v>
      </c>
      <c r="P48030" t="s">
        <v>15637</v>
      </c>
      <c r="Q48030">
        <v>0</v>
      </c>
      <c r="R48030">
        <v>1</v>
      </c>
      <c r="S48030">
        <v>0.125</v>
      </c>
      <c r="T48030">
        <v>0.54999999999999993</v>
      </c>
      <c r="U48030">
        <v>238320</v>
      </c>
      <c r="V48030" t="s">
        <v>10589</v>
      </c>
      <c r="W48030" t="s">
        <v>442</v>
      </c>
      <c r="X48030" s="64" t="s">
        <v>4599</v>
      </c>
      <c r="Y48030" s="21" t="s">
        <v>1</v>
      </c>
    </row>
    <row r="48031" spans="1:25" x14ac:dyDescent="0.3">
      <c r="A48031" t="s">
        <v>2129</v>
      </c>
      <c r="B48031" s="25">
        <v>45125</v>
      </c>
      <c r="C48031" s="22">
        <v>43668.66</v>
      </c>
      <c r="D48031" s="22">
        <v>44700.45</v>
      </c>
      <c r="E48031" s="22">
        <v>43668.66</v>
      </c>
      <c r="F48031" s="22">
        <v>1031.79</v>
      </c>
      <c r="G48031" s="22">
        <v>61455</v>
      </c>
      <c r="H48031" s="47">
        <v>43642</v>
      </c>
      <c r="I48031" s="47">
        <v>43613</v>
      </c>
      <c r="J48031" s="25">
        <v>47269</v>
      </c>
      <c r="K48031" s="55">
        <f t="shared" si="489"/>
        <v>10</v>
      </c>
      <c r="L48031" s="21" t="s">
        <v>4</v>
      </c>
      <c r="M48031" s="21" t="s">
        <v>0</v>
      </c>
      <c r="N48031" s="1">
        <v>522555</v>
      </c>
      <c r="O48031" t="s">
        <v>485</v>
      </c>
      <c r="P48031" t="s">
        <v>15637</v>
      </c>
      <c r="Q48031">
        <v>0</v>
      </c>
      <c r="R48031">
        <v>1</v>
      </c>
      <c r="S48031">
        <v>0.125</v>
      </c>
      <c r="T48031">
        <v>0</v>
      </c>
      <c r="U48031">
        <v>311941</v>
      </c>
      <c r="V48031" t="s">
        <v>76</v>
      </c>
      <c r="W48031" t="s">
        <v>442</v>
      </c>
      <c r="X48031" s="64" t="s">
        <v>6053</v>
      </c>
      <c r="Y48031" s="21" t="s">
        <v>2</v>
      </c>
    </row>
    <row r="48032" spans="1:25" x14ac:dyDescent="0.3">
      <c r="A48032" t="s">
        <v>2027</v>
      </c>
      <c r="B48032" s="25">
        <v>45125</v>
      </c>
      <c r="C48032" s="22">
        <v>230046.89</v>
      </c>
      <c r="D48032" s="22">
        <v>228396.19</v>
      </c>
      <c r="E48032" s="22">
        <v>228396.19</v>
      </c>
      <c r="F48032" s="3">
        <v>0</v>
      </c>
      <c r="G48032" s="22">
        <v>341250</v>
      </c>
      <c r="H48032" s="47">
        <v>43642</v>
      </c>
      <c r="I48032" s="47">
        <v>43580</v>
      </c>
      <c r="J48032" s="25">
        <v>47267</v>
      </c>
      <c r="K48032" s="55">
        <f t="shared" si="489"/>
        <v>10</v>
      </c>
      <c r="L48032" s="21" t="s">
        <v>4</v>
      </c>
      <c r="M48032" s="21" t="s">
        <v>0</v>
      </c>
      <c r="N48032" s="1">
        <v>522557</v>
      </c>
      <c r="O48032" t="s">
        <v>485</v>
      </c>
      <c r="P48032" t="s">
        <v>15637</v>
      </c>
      <c r="Q48032">
        <v>0</v>
      </c>
      <c r="R48032">
        <v>1</v>
      </c>
      <c r="S48032">
        <v>0.125</v>
      </c>
      <c r="T48032">
        <v>0.54999999999999993</v>
      </c>
      <c r="U48032">
        <v>722511</v>
      </c>
      <c r="V48032" t="s">
        <v>64</v>
      </c>
      <c r="W48032" t="s">
        <v>436</v>
      </c>
      <c r="X48032" s="64" t="s">
        <v>6287</v>
      </c>
      <c r="Y48032" s="21" t="s">
        <v>1</v>
      </c>
    </row>
    <row r="48033" spans="1:25" x14ac:dyDescent="0.3">
      <c r="A48033" t="s">
        <v>2085</v>
      </c>
      <c r="B48033" s="25">
        <v>45125</v>
      </c>
      <c r="C48033" s="22">
        <v>553539.07999999996</v>
      </c>
      <c r="D48033" s="22">
        <v>559799.47</v>
      </c>
      <c r="E48033" s="22">
        <v>553539.07999999996</v>
      </c>
      <c r="F48033" s="22">
        <v>6260.39</v>
      </c>
      <c r="G48033" s="22">
        <v>733650</v>
      </c>
      <c r="H48033" s="47">
        <v>44028</v>
      </c>
      <c r="I48033" s="47">
        <v>44004</v>
      </c>
      <c r="J48033" s="25">
        <v>47656</v>
      </c>
      <c r="K48033" s="55">
        <f t="shared" si="489"/>
        <v>10</v>
      </c>
      <c r="L48033" s="21" t="s">
        <v>4</v>
      </c>
      <c r="M48033" s="21" t="s">
        <v>0</v>
      </c>
      <c r="N48033" s="1">
        <v>522605</v>
      </c>
      <c r="O48033" t="s">
        <v>485</v>
      </c>
      <c r="P48033" t="s">
        <v>15637</v>
      </c>
      <c r="Q48033">
        <v>0</v>
      </c>
      <c r="R48033">
        <v>1</v>
      </c>
      <c r="S48033">
        <v>0.125</v>
      </c>
      <c r="T48033">
        <v>0.54999999999999993</v>
      </c>
      <c r="U48033">
        <v>811111</v>
      </c>
      <c r="V48033" t="s">
        <v>58</v>
      </c>
      <c r="W48033" t="s">
        <v>434</v>
      </c>
      <c r="X48033" s="64" t="s">
        <v>5292</v>
      </c>
      <c r="Y48033" s="21" t="s">
        <v>1</v>
      </c>
    </row>
    <row r="48034" spans="1:25" x14ac:dyDescent="0.3">
      <c r="A48034" t="s">
        <v>2077</v>
      </c>
      <c r="B48034" s="25">
        <v>45125</v>
      </c>
      <c r="C48034" s="22">
        <v>510508.75</v>
      </c>
      <c r="D48034" s="22">
        <v>512833.24</v>
      </c>
      <c r="E48034" s="22">
        <v>510508.75</v>
      </c>
      <c r="F48034" s="22">
        <v>2324.4899999999998</v>
      </c>
      <c r="G48034" s="22">
        <v>607500</v>
      </c>
      <c r="H48034" s="47">
        <v>44336</v>
      </c>
      <c r="I48034" s="47">
        <v>44316</v>
      </c>
      <c r="J48034" s="25">
        <v>47968</v>
      </c>
      <c r="K48034" s="55">
        <f t="shared" si="489"/>
        <v>10</v>
      </c>
      <c r="L48034" s="21" t="s">
        <v>4</v>
      </c>
      <c r="M48034" s="21" t="s">
        <v>0</v>
      </c>
      <c r="N48034" s="1">
        <v>522684</v>
      </c>
      <c r="O48034" t="s">
        <v>485</v>
      </c>
      <c r="P48034" t="s">
        <v>15637</v>
      </c>
      <c r="Q48034">
        <v>0</v>
      </c>
      <c r="R48034">
        <v>1</v>
      </c>
      <c r="S48034">
        <v>0.125</v>
      </c>
      <c r="T48034">
        <v>0</v>
      </c>
      <c r="U48034">
        <v>524210</v>
      </c>
      <c r="V48034" t="s">
        <v>1479</v>
      </c>
      <c r="W48034" t="s">
        <v>442</v>
      </c>
      <c r="X48034" s="64" t="s">
        <v>4228</v>
      </c>
      <c r="Y48034" s="21" t="s">
        <v>1</v>
      </c>
    </row>
    <row r="48035" spans="1:25" x14ac:dyDescent="0.3">
      <c r="A48035" t="s">
        <v>2014</v>
      </c>
      <c r="B48035" s="25">
        <v>45125</v>
      </c>
      <c r="C48035" s="22">
        <v>278200.57</v>
      </c>
      <c r="D48035" s="22">
        <v>278180.57</v>
      </c>
      <c r="E48035" s="22">
        <v>278180.57</v>
      </c>
      <c r="F48035" s="3">
        <v>0</v>
      </c>
      <c r="G48035" s="22">
        <v>456300</v>
      </c>
      <c r="H48035" s="47">
        <v>44469</v>
      </c>
      <c r="I48035" s="47">
        <v>44435</v>
      </c>
      <c r="J48035" s="25">
        <v>48087</v>
      </c>
      <c r="K48035" s="55">
        <f t="shared" si="489"/>
        <v>10</v>
      </c>
      <c r="L48035" s="21" t="s">
        <v>4</v>
      </c>
      <c r="M48035" s="21" t="s">
        <v>0</v>
      </c>
      <c r="N48035" s="1">
        <v>530021</v>
      </c>
      <c r="O48035" t="s">
        <v>485</v>
      </c>
      <c r="P48035" t="s">
        <v>15637</v>
      </c>
      <c r="Q48035">
        <v>3.855</v>
      </c>
      <c r="R48035">
        <v>1</v>
      </c>
      <c r="S48035">
        <v>0.14499999999999999</v>
      </c>
      <c r="T48035">
        <v>0</v>
      </c>
      <c r="U48035">
        <v>423990</v>
      </c>
      <c r="V48035" t="s">
        <v>11193</v>
      </c>
      <c r="W48035" t="s">
        <v>456</v>
      </c>
      <c r="X48035" s="64" t="s">
        <v>6290</v>
      </c>
      <c r="Y48035" s="21" t="s">
        <v>1</v>
      </c>
    </row>
    <row r="48036" spans="1:25" x14ac:dyDescent="0.3">
      <c r="A48036" t="s">
        <v>2001</v>
      </c>
      <c r="B48036" s="25">
        <v>45125</v>
      </c>
      <c r="C48036" s="22">
        <v>312291.51</v>
      </c>
      <c r="D48036" s="22">
        <v>319867.03999999998</v>
      </c>
      <c r="E48036" s="22">
        <v>312291.51</v>
      </c>
      <c r="F48036" s="22">
        <v>7575.53</v>
      </c>
      <c r="G48036" s="22">
        <v>446862.47</v>
      </c>
      <c r="H48036" s="47">
        <v>44484</v>
      </c>
      <c r="I48036" s="47">
        <v>44273</v>
      </c>
      <c r="J48036" s="25">
        <v>48047</v>
      </c>
      <c r="K48036" s="55">
        <f t="shared" si="489"/>
        <v>10</v>
      </c>
      <c r="L48036" s="21" t="s">
        <v>0</v>
      </c>
      <c r="M48036" s="21" t="s">
        <v>0</v>
      </c>
      <c r="N48036" s="1">
        <v>530029</v>
      </c>
      <c r="O48036" t="s">
        <v>485</v>
      </c>
      <c r="P48036" t="s">
        <v>15637</v>
      </c>
      <c r="Q48036">
        <v>1.23</v>
      </c>
      <c r="R48036">
        <v>1</v>
      </c>
      <c r="S48036">
        <v>0.14499999999999999</v>
      </c>
      <c r="T48036">
        <v>0</v>
      </c>
      <c r="U48036">
        <v>713940</v>
      </c>
      <c r="V48036" t="s">
        <v>87</v>
      </c>
      <c r="W48036" t="s">
        <v>446</v>
      </c>
      <c r="X48036" s="64" t="s">
        <v>600</v>
      </c>
      <c r="Y48036" s="1" t="s">
        <v>3</v>
      </c>
    </row>
    <row r="48037" spans="1:25" x14ac:dyDescent="0.3">
      <c r="A48037" t="s">
        <v>2284</v>
      </c>
      <c r="B48037" s="25">
        <v>45125</v>
      </c>
      <c r="C48037" s="22">
        <v>881250</v>
      </c>
      <c r="D48037" s="22">
        <v>688594.05</v>
      </c>
      <c r="E48037" s="22">
        <v>688594.05</v>
      </c>
      <c r="F48037" s="3">
        <v>0</v>
      </c>
      <c r="G48037" s="22">
        <v>881250</v>
      </c>
      <c r="H48037" s="47">
        <v>44757</v>
      </c>
      <c r="I48037" s="47">
        <v>44742</v>
      </c>
      <c r="J48037" s="25">
        <v>53873</v>
      </c>
      <c r="K48037" s="55">
        <f t="shared" si="489"/>
        <v>25</v>
      </c>
      <c r="L48037" s="21" t="s">
        <v>4</v>
      </c>
      <c r="M48037" s="21" t="s">
        <v>0</v>
      </c>
      <c r="N48037" s="1">
        <v>530196</v>
      </c>
      <c r="O48037" t="s">
        <v>485</v>
      </c>
      <c r="P48037" t="s">
        <v>15637</v>
      </c>
      <c r="Q48037">
        <v>0.73</v>
      </c>
      <c r="R48037">
        <v>1</v>
      </c>
      <c r="S48037">
        <v>0.14499999999999999</v>
      </c>
      <c r="T48037">
        <v>0.54999999999999993</v>
      </c>
      <c r="U48037">
        <v>455219</v>
      </c>
      <c r="V48037" t="s">
        <v>10375</v>
      </c>
      <c r="W48037" t="s">
        <v>437</v>
      </c>
      <c r="X48037" s="64" t="s">
        <v>2741</v>
      </c>
      <c r="Y48037" s="21" t="s">
        <v>1</v>
      </c>
    </row>
    <row r="48038" spans="1:25" x14ac:dyDescent="0.3">
      <c r="A48038" t="s">
        <v>1990</v>
      </c>
      <c r="B48038" s="25">
        <v>45125</v>
      </c>
      <c r="C48038" s="22">
        <v>124019.7</v>
      </c>
      <c r="D48038" s="22">
        <v>126086.8</v>
      </c>
      <c r="E48038" s="22">
        <v>124019.7</v>
      </c>
      <c r="F48038" s="22">
        <v>2067.1</v>
      </c>
      <c r="G48038" s="22">
        <v>127500</v>
      </c>
      <c r="H48038" s="47">
        <v>44784</v>
      </c>
      <c r="I48038" s="47">
        <v>44761</v>
      </c>
      <c r="J48038" s="25">
        <v>48414</v>
      </c>
      <c r="K48038" s="55">
        <f t="shared" si="489"/>
        <v>10</v>
      </c>
      <c r="L48038" s="21" t="s">
        <v>0</v>
      </c>
      <c r="M48038" s="21" t="s">
        <v>0</v>
      </c>
      <c r="N48038" s="1">
        <v>530197</v>
      </c>
      <c r="O48038" t="s">
        <v>485</v>
      </c>
      <c r="P48038" t="s">
        <v>15637</v>
      </c>
      <c r="Q48038">
        <v>3.855</v>
      </c>
      <c r="R48038">
        <v>1</v>
      </c>
      <c r="S48038">
        <v>0.14499999999999999</v>
      </c>
      <c r="T48038">
        <v>0</v>
      </c>
      <c r="U48038">
        <v>524210</v>
      </c>
      <c r="V48038" t="s">
        <v>12338</v>
      </c>
      <c r="W48038" t="s">
        <v>441</v>
      </c>
      <c r="X48038" s="64" t="s">
        <v>6294</v>
      </c>
      <c r="Y48038" s="1" t="s">
        <v>3</v>
      </c>
    </row>
    <row r="48039" spans="1:25" x14ac:dyDescent="0.3">
      <c r="A48039" t="s">
        <v>2003</v>
      </c>
      <c r="B48039" s="25">
        <v>45125</v>
      </c>
      <c r="C48039" s="22">
        <v>1300847.56</v>
      </c>
      <c r="D48039" s="22">
        <v>1326897.97</v>
      </c>
      <c r="E48039" s="22">
        <v>1300847.56</v>
      </c>
      <c r="F48039" s="22">
        <v>26050.41</v>
      </c>
      <c r="G48039" s="22">
        <v>1343961.56</v>
      </c>
      <c r="H48039" s="47">
        <v>44813</v>
      </c>
      <c r="I48039" s="47">
        <v>44771</v>
      </c>
      <c r="J48039" s="25">
        <v>48424</v>
      </c>
      <c r="K48039" s="55">
        <f t="shared" si="489"/>
        <v>10</v>
      </c>
      <c r="L48039" s="21" t="s">
        <v>0</v>
      </c>
      <c r="M48039" s="21" t="s">
        <v>0</v>
      </c>
      <c r="N48039" s="1">
        <v>530223</v>
      </c>
      <c r="O48039" t="s">
        <v>485</v>
      </c>
      <c r="P48039" t="s">
        <v>15637</v>
      </c>
      <c r="Q48039">
        <v>3.5550000000000002</v>
      </c>
      <c r="R48039">
        <v>1</v>
      </c>
      <c r="S48039">
        <v>0.14499999999999999</v>
      </c>
      <c r="T48039">
        <v>0.54999999999999993</v>
      </c>
      <c r="U48039">
        <v>484121</v>
      </c>
      <c r="V48039" t="s">
        <v>12339</v>
      </c>
      <c r="W48039" t="s">
        <v>442</v>
      </c>
      <c r="X48039" s="64" t="s">
        <v>4363</v>
      </c>
      <c r="Y48039" s="1" t="s">
        <v>3</v>
      </c>
    </row>
    <row r="48040" spans="1:25" x14ac:dyDescent="0.3">
      <c r="A48040" t="s">
        <v>2003</v>
      </c>
      <c r="B48040" s="25">
        <v>45125</v>
      </c>
      <c r="C48040" s="22">
        <v>101249.37</v>
      </c>
      <c r="D48040" s="22">
        <v>103342.01</v>
      </c>
      <c r="E48040" s="22">
        <v>101249.37</v>
      </c>
      <c r="F48040" s="22">
        <v>2092.64</v>
      </c>
      <c r="G48040" s="22">
        <v>103376.84</v>
      </c>
      <c r="H48040" s="47">
        <v>44893</v>
      </c>
      <c r="I48040" s="47">
        <v>44812</v>
      </c>
      <c r="J48040" s="25">
        <v>48465</v>
      </c>
      <c r="K48040" s="55">
        <f t="shared" si="489"/>
        <v>10</v>
      </c>
      <c r="L48040" s="21" t="s">
        <v>0</v>
      </c>
      <c r="M48040" s="21" t="s">
        <v>0</v>
      </c>
      <c r="N48040" s="1">
        <v>530292</v>
      </c>
      <c r="O48040" t="s">
        <v>485</v>
      </c>
      <c r="P48040" t="s">
        <v>15637</v>
      </c>
      <c r="Q48040">
        <v>4.0049999999999999</v>
      </c>
      <c r="R48040">
        <v>1</v>
      </c>
      <c r="S48040">
        <v>0.14499999999999999</v>
      </c>
      <c r="T48040">
        <v>0</v>
      </c>
      <c r="U48040">
        <v>424120</v>
      </c>
      <c r="V48040" t="s">
        <v>32</v>
      </c>
      <c r="W48040" t="s">
        <v>436</v>
      </c>
      <c r="X48040" s="64" t="s">
        <v>6295</v>
      </c>
      <c r="Y48040" s="1" t="s">
        <v>3</v>
      </c>
    </row>
    <row r="48041" spans="1:25" x14ac:dyDescent="0.3">
      <c r="A48041" t="s">
        <v>2077</v>
      </c>
      <c r="B48041" s="25">
        <v>45125</v>
      </c>
      <c r="C48041" s="22">
        <v>477830.19</v>
      </c>
      <c r="D48041" s="22">
        <v>479413.87</v>
      </c>
      <c r="E48041" s="22">
        <v>477830.19</v>
      </c>
      <c r="F48041" s="22">
        <v>1583.68</v>
      </c>
      <c r="G48041" s="22">
        <v>554850</v>
      </c>
      <c r="H48041" s="47">
        <v>44404</v>
      </c>
      <c r="I48041" s="47">
        <v>44378</v>
      </c>
      <c r="J48041" s="25">
        <v>48030</v>
      </c>
      <c r="K48041" s="55">
        <f t="shared" si="489"/>
        <v>10</v>
      </c>
      <c r="L48041" s="21" t="s">
        <v>4</v>
      </c>
      <c r="M48041" s="21" t="s">
        <v>0</v>
      </c>
      <c r="N48041" s="1">
        <v>530310</v>
      </c>
      <c r="O48041" t="s">
        <v>485</v>
      </c>
      <c r="P48041" t="s">
        <v>15637</v>
      </c>
      <c r="Q48041">
        <v>3.7050000000000001</v>
      </c>
      <c r="R48041">
        <v>1</v>
      </c>
      <c r="S48041">
        <v>0.14499999999999999</v>
      </c>
      <c r="T48041">
        <v>0</v>
      </c>
      <c r="U48041">
        <v>524210</v>
      </c>
      <c r="V48041" t="s">
        <v>11205</v>
      </c>
      <c r="W48041" t="s">
        <v>460</v>
      </c>
      <c r="X48041" s="64" t="s">
        <v>4160</v>
      </c>
      <c r="Y48041" s="21" t="s">
        <v>1</v>
      </c>
    </row>
    <row r="48042" spans="1:25" x14ac:dyDescent="0.3">
      <c r="A48042" t="s">
        <v>2047</v>
      </c>
      <c r="B48042" s="25">
        <v>45125</v>
      </c>
      <c r="C48042" s="22">
        <v>476985.89</v>
      </c>
      <c r="D48042" s="22">
        <v>480149.61</v>
      </c>
      <c r="E48042" s="22">
        <v>476985.89</v>
      </c>
      <c r="F48042" s="22">
        <v>3163.72</v>
      </c>
      <c r="G48042" s="22">
        <v>554400</v>
      </c>
      <c r="H48042" s="47">
        <v>44391</v>
      </c>
      <c r="I48042" s="47">
        <v>44356</v>
      </c>
      <c r="J48042" s="25">
        <v>48008</v>
      </c>
      <c r="K48042" s="55">
        <f t="shared" si="489"/>
        <v>10</v>
      </c>
      <c r="L48042" s="21" t="s">
        <v>4</v>
      </c>
      <c r="M48042" s="21" t="s">
        <v>0</v>
      </c>
      <c r="N48042" s="1">
        <v>540003</v>
      </c>
      <c r="O48042" t="s">
        <v>485</v>
      </c>
      <c r="P48042" t="s">
        <v>15637</v>
      </c>
      <c r="Q48042">
        <v>0</v>
      </c>
      <c r="R48042">
        <v>1</v>
      </c>
      <c r="S48042">
        <v>0.125</v>
      </c>
      <c r="T48042">
        <v>0</v>
      </c>
      <c r="U48042">
        <v>447110</v>
      </c>
      <c r="V48042" t="s">
        <v>10665</v>
      </c>
      <c r="W48042" t="s">
        <v>442</v>
      </c>
      <c r="X48042" s="64" t="s">
        <v>3205</v>
      </c>
      <c r="Y48042" s="21" t="s">
        <v>1</v>
      </c>
    </row>
    <row r="48043" spans="1:25" x14ac:dyDescent="0.3">
      <c r="A48043" t="s">
        <v>2075</v>
      </c>
      <c r="B48043" s="25">
        <v>45125</v>
      </c>
      <c r="C48043" s="22">
        <v>377834.94</v>
      </c>
      <c r="D48043" s="22">
        <v>390791.89</v>
      </c>
      <c r="E48043" s="22">
        <v>377834.94</v>
      </c>
      <c r="F48043" s="22">
        <v>12956.95</v>
      </c>
      <c r="G48043" s="22">
        <v>416340</v>
      </c>
      <c r="H48043" s="47">
        <v>44498</v>
      </c>
      <c r="I48043" s="47">
        <v>44466</v>
      </c>
      <c r="J48043" s="25">
        <v>48118</v>
      </c>
      <c r="K48043" s="55">
        <f t="shared" si="489"/>
        <v>10</v>
      </c>
      <c r="L48043" s="21" t="s">
        <v>4</v>
      </c>
      <c r="M48043" s="21" t="s">
        <v>0</v>
      </c>
      <c r="N48043" s="1">
        <v>540019</v>
      </c>
      <c r="O48043" t="s">
        <v>485</v>
      </c>
      <c r="P48043" t="s">
        <v>15637</v>
      </c>
      <c r="Q48043">
        <v>0</v>
      </c>
      <c r="R48043">
        <v>1</v>
      </c>
      <c r="S48043">
        <v>0.125</v>
      </c>
      <c r="T48043">
        <v>0</v>
      </c>
      <c r="U48043">
        <v>238330</v>
      </c>
      <c r="V48043" t="s">
        <v>12336</v>
      </c>
      <c r="W48043" t="s">
        <v>448</v>
      </c>
      <c r="X48043" s="64" t="s">
        <v>6291</v>
      </c>
      <c r="Y48043" s="21" t="s">
        <v>2</v>
      </c>
    </row>
    <row r="48044" spans="1:25" x14ac:dyDescent="0.3">
      <c r="A48044" t="s">
        <v>2088</v>
      </c>
      <c r="B48044" s="25">
        <v>45125</v>
      </c>
      <c r="C48044" s="22">
        <v>347822.54</v>
      </c>
      <c r="D48044" s="22">
        <v>359802.42</v>
      </c>
      <c r="E48044" s="22">
        <v>347822.54</v>
      </c>
      <c r="F48044" s="22">
        <v>11979.88</v>
      </c>
      <c r="G48044" s="22">
        <v>423630</v>
      </c>
      <c r="H48044" s="47">
        <v>44536</v>
      </c>
      <c r="I48044" s="47">
        <v>44350</v>
      </c>
      <c r="J48044" s="25">
        <v>48124</v>
      </c>
      <c r="K48044" s="55">
        <f t="shared" si="489"/>
        <v>10</v>
      </c>
      <c r="L48044" s="21" t="s">
        <v>0</v>
      </c>
      <c r="M48044" s="21" t="s">
        <v>0</v>
      </c>
      <c r="N48044" s="1">
        <v>540029</v>
      </c>
      <c r="O48044" t="s">
        <v>485</v>
      </c>
      <c r="P48044" t="s">
        <v>15637</v>
      </c>
      <c r="Q48044">
        <v>0</v>
      </c>
      <c r="R48044">
        <v>1</v>
      </c>
      <c r="S48044">
        <v>0.125</v>
      </c>
      <c r="T48044">
        <v>0</v>
      </c>
      <c r="U48044">
        <v>722513</v>
      </c>
      <c r="V48044" t="s">
        <v>602</v>
      </c>
      <c r="W48044" t="s">
        <v>436</v>
      </c>
      <c r="X48044" s="64" t="s">
        <v>6292</v>
      </c>
      <c r="Y48044" s="1" t="s">
        <v>3</v>
      </c>
    </row>
    <row r="48045" spans="1:25" x14ac:dyDescent="0.3">
      <c r="A48045" t="s">
        <v>1993</v>
      </c>
      <c r="B48045" s="25">
        <v>45125</v>
      </c>
      <c r="C48045" s="22">
        <v>42341.24</v>
      </c>
      <c r="D48045" s="22">
        <v>43604.44</v>
      </c>
      <c r="E48045" s="22">
        <v>42341.24</v>
      </c>
      <c r="F48045" s="22">
        <v>1263.2</v>
      </c>
      <c r="G48045" s="22">
        <v>44772.03</v>
      </c>
      <c r="H48045" s="47">
        <v>44575</v>
      </c>
      <c r="I48045" s="47">
        <v>44524</v>
      </c>
      <c r="J48045" s="25">
        <v>48176</v>
      </c>
      <c r="K48045" s="55">
        <f t="shared" si="489"/>
        <v>10</v>
      </c>
      <c r="L48045" s="21" t="s">
        <v>0</v>
      </c>
      <c r="M48045" s="21" t="s">
        <v>0</v>
      </c>
      <c r="N48045" s="1">
        <v>540037</v>
      </c>
      <c r="O48045" t="s">
        <v>485</v>
      </c>
      <c r="P48045" t="s">
        <v>15637</v>
      </c>
      <c r="Q48045">
        <v>0</v>
      </c>
      <c r="R48045">
        <v>1</v>
      </c>
      <c r="S48045">
        <v>0.125</v>
      </c>
      <c r="T48045">
        <v>0.54999999999999993</v>
      </c>
      <c r="U48045">
        <v>454110</v>
      </c>
      <c r="V48045" t="s">
        <v>60</v>
      </c>
      <c r="W48045" t="s">
        <v>436</v>
      </c>
      <c r="X48045" s="64" t="s">
        <v>5006</v>
      </c>
      <c r="Y48045" s="1" t="s">
        <v>3</v>
      </c>
    </row>
    <row r="48046" spans="1:25" x14ac:dyDescent="0.3">
      <c r="A48046" t="s">
        <v>2005</v>
      </c>
      <c r="B48046" s="25">
        <v>45125</v>
      </c>
      <c r="C48046" s="22">
        <v>18699.53</v>
      </c>
      <c r="D48046" s="22">
        <v>18582.84</v>
      </c>
      <c r="E48046" s="22">
        <v>18582.84</v>
      </c>
      <c r="F48046" s="3">
        <v>0</v>
      </c>
      <c r="G48046" s="22">
        <v>103884.36</v>
      </c>
      <c r="H48046" s="47">
        <v>37335</v>
      </c>
      <c r="I48046" s="47">
        <v>37014</v>
      </c>
      <c r="J48046" s="25">
        <v>46145</v>
      </c>
      <c r="K48046" s="55">
        <f t="shared" si="489"/>
        <v>25</v>
      </c>
      <c r="L48046" s="21" t="s">
        <v>4</v>
      </c>
      <c r="M48046" s="21" t="s">
        <v>0</v>
      </c>
      <c r="N48046" s="1">
        <v>504454</v>
      </c>
      <c r="O48046" t="s">
        <v>485</v>
      </c>
      <c r="P48046" t="s">
        <v>15637</v>
      </c>
      <c r="Q48046">
        <v>0</v>
      </c>
      <c r="R48046">
        <v>1</v>
      </c>
      <c r="S48046">
        <v>0.125</v>
      </c>
      <c r="T48046">
        <v>0.5</v>
      </c>
      <c r="U48046">
        <v>421440</v>
      </c>
      <c r="V48046" t="s">
        <v>6</v>
      </c>
      <c r="W48046" t="s">
        <v>434</v>
      </c>
      <c r="X48046" s="64" t="s">
        <v>6280</v>
      </c>
      <c r="Y48046" s="21" t="s">
        <v>1</v>
      </c>
    </row>
    <row r="48047" spans="1:25" x14ac:dyDescent="0.3">
      <c r="A48047" t="s">
        <v>2031</v>
      </c>
      <c r="B48047" s="25">
        <v>45125</v>
      </c>
      <c r="C48047" s="22">
        <v>3874.51</v>
      </c>
      <c r="D48047" s="22">
        <v>3854.51</v>
      </c>
      <c r="E48047" s="22">
        <v>3854.51</v>
      </c>
      <c r="F48047" s="3">
        <v>0</v>
      </c>
      <c r="G48047" s="22">
        <v>93500</v>
      </c>
      <c r="H48047" s="47">
        <v>43753</v>
      </c>
      <c r="I48047" s="47">
        <v>43734</v>
      </c>
      <c r="J48047" s="25">
        <v>47387</v>
      </c>
      <c r="K48047" s="55">
        <f t="shared" si="489"/>
        <v>10</v>
      </c>
      <c r="L48047" s="21" t="s">
        <v>4</v>
      </c>
      <c r="M48047" s="21" t="s">
        <v>0</v>
      </c>
      <c r="N48047" s="1">
        <v>510534</v>
      </c>
      <c r="O48047" t="s">
        <v>485</v>
      </c>
      <c r="P48047" t="s">
        <v>15637</v>
      </c>
      <c r="Q48047">
        <v>4.2549999999999999</v>
      </c>
      <c r="R48047">
        <v>1</v>
      </c>
      <c r="S48047">
        <v>0.14499999999999999</v>
      </c>
      <c r="T48047">
        <v>0</v>
      </c>
      <c r="U48047">
        <v>519130</v>
      </c>
      <c r="V48047" t="s">
        <v>12335</v>
      </c>
      <c r="W48047" t="s">
        <v>459</v>
      </c>
      <c r="X48047" s="64" t="s">
        <v>6288</v>
      </c>
      <c r="Y48047" s="21" t="s">
        <v>1</v>
      </c>
    </row>
    <row r="48048" spans="1:25" x14ac:dyDescent="0.3">
      <c r="A48048" t="s">
        <v>2070</v>
      </c>
      <c r="B48048" s="25">
        <v>45125</v>
      </c>
      <c r="C48048" s="22">
        <v>892820.8</v>
      </c>
      <c r="D48048" s="22">
        <v>895658.51</v>
      </c>
      <c r="E48048" s="22">
        <v>892820.8</v>
      </c>
      <c r="F48048" s="22">
        <v>2837.71</v>
      </c>
      <c r="G48048" s="22">
        <v>1044000</v>
      </c>
      <c r="H48048" s="47">
        <v>44392</v>
      </c>
      <c r="I48048" s="47">
        <v>44371</v>
      </c>
      <c r="J48048" s="25">
        <v>48023</v>
      </c>
      <c r="K48048" s="55">
        <f t="shared" si="489"/>
        <v>10</v>
      </c>
      <c r="L48048" s="21" t="s">
        <v>4</v>
      </c>
      <c r="M48048" s="21" t="s">
        <v>0</v>
      </c>
      <c r="N48048" s="1">
        <v>540061</v>
      </c>
      <c r="O48048" t="s">
        <v>485</v>
      </c>
      <c r="P48048" t="s">
        <v>15637</v>
      </c>
      <c r="Q48048">
        <v>0</v>
      </c>
      <c r="R48048">
        <v>1</v>
      </c>
      <c r="S48048">
        <v>0.125</v>
      </c>
      <c r="T48048">
        <v>0</v>
      </c>
      <c r="U48048">
        <v>334412</v>
      </c>
      <c r="V48048" t="s">
        <v>10596</v>
      </c>
      <c r="W48048" t="s">
        <v>446</v>
      </c>
      <c r="X48048" s="64" t="s">
        <v>3088</v>
      </c>
      <c r="Y48048" s="21" t="s">
        <v>1</v>
      </c>
    </row>
    <row r="48049" spans="1:25" x14ac:dyDescent="0.3">
      <c r="A48049" t="s">
        <v>1998</v>
      </c>
      <c r="B48049" s="25">
        <v>45125</v>
      </c>
      <c r="C48049" s="22">
        <v>121169.16</v>
      </c>
      <c r="D48049" s="22">
        <v>124568.04</v>
      </c>
      <c r="E48049" s="22">
        <v>121169.16</v>
      </c>
      <c r="F48049" s="22">
        <v>3398.88</v>
      </c>
      <c r="G48049" s="22">
        <v>131572.35999999999</v>
      </c>
      <c r="H48049" s="47">
        <v>44638</v>
      </c>
      <c r="I48049" s="47">
        <v>44477</v>
      </c>
      <c r="J48049" s="25">
        <v>48129</v>
      </c>
      <c r="K48049" s="55">
        <f t="shared" si="489"/>
        <v>10</v>
      </c>
      <c r="L48049" s="21" t="s">
        <v>0</v>
      </c>
      <c r="M48049" s="21" t="s">
        <v>0</v>
      </c>
      <c r="N48049" s="1">
        <v>540062</v>
      </c>
      <c r="O48049" t="s">
        <v>485</v>
      </c>
      <c r="P48049" t="s">
        <v>15637</v>
      </c>
      <c r="Q48049">
        <v>0</v>
      </c>
      <c r="R48049">
        <v>1</v>
      </c>
      <c r="S48049">
        <v>0.125</v>
      </c>
      <c r="T48049">
        <v>0</v>
      </c>
      <c r="U48049">
        <v>236118</v>
      </c>
      <c r="V48049" t="s">
        <v>10386</v>
      </c>
      <c r="W48049" t="s">
        <v>439</v>
      </c>
      <c r="X48049" s="64" t="s">
        <v>5123</v>
      </c>
      <c r="Y48049" s="1" t="s">
        <v>3</v>
      </c>
    </row>
    <row r="48050" spans="1:25" x14ac:dyDescent="0.3">
      <c r="A48050" t="s">
        <v>1998</v>
      </c>
      <c r="B48050" s="25">
        <v>45125</v>
      </c>
      <c r="C48050" s="22">
        <v>123286.12</v>
      </c>
      <c r="D48050" s="22">
        <v>125411.81</v>
      </c>
      <c r="E48050" s="22">
        <v>123286.12</v>
      </c>
      <c r="F48050" s="22">
        <v>2125.69</v>
      </c>
      <c r="G48050" s="22">
        <v>132491.12</v>
      </c>
      <c r="H48050" s="47">
        <v>44620</v>
      </c>
      <c r="I48050" s="47">
        <v>44490</v>
      </c>
      <c r="J48050" s="25">
        <v>48142</v>
      </c>
      <c r="K48050" s="55">
        <f t="shared" si="489"/>
        <v>10</v>
      </c>
      <c r="L48050" s="21" t="s">
        <v>0</v>
      </c>
      <c r="M48050" s="21" t="s">
        <v>0</v>
      </c>
      <c r="N48050" s="1">
        <v>540062</v>
      </c>
      <c r="O48050" t="s">
        <v>485</v>
      </c>
      <c r="P48050" t="s">
        <v>15637</v>
      </c>
      <c r="Q48050">
        <v>0</v>
      </c>
      <c r="R48050">
        <v>1</v>
      </c>
      <c r="S48050">
        <v>0.125</v>
      </c>
      <c r="T48050">
        <v>0</v>
      </c>
      <c r="U48050">
        <v>236118</v>
      </c>
      <c r="V48050" t="s">
        <v>12337</v>
      </c>
      <c r="W48050" t="s">
        <v>454</v>
      </c>
      <c r="X48050" s="64" t="s">
        <v>6293</v>
      </c>
      <c r="Y48050" s="1" t="s">
        <v>3</v>
      </c>
    </row>
    <row r="48051" spans="1:25" x14ac:dyDescent="0.3">
      <c r="A48051" t="s">
        <v>2198</v>
      </c>
      <c r="B48051" s="25">
        <v>45125</v>
      </c>
      <c r="C48051" s="22">
        <v>2267202.16</v>
      </c>
      <c r="D48051" s="22">
        <v>2271072.62</v>
      </c>
      <c r="E48051" s="22">
        <v>2267202.16</v>
      </c>
      <c r="F48051" s="22">
        <v>3870.46</v>
      </c>
      <c r="G48051" s="22">
        <v>2325000</v>
      </c>
      <c r="H48051" s="47">
        <v>44869</v>
      </c>
      <c r="I48051" s="47">
        <v>44739</v>
      </c>
      <c r="J48051" s="25">
        <v>47844</v>
      </c>
      <c r="K48051" s="55">
        <f t="shared" si="489"/>
        <v>8</v>
      </c>
      <c r="L48051" s="21" t="s">
        <v>4</v>
      </c>
      <c r="M48051" s="21" t="s">
        <v>4</v>
      </c>
      <c r="O48051" t="s">
        <v>485</v>
      </c>
      <c r="P48051" t="s">
        <v>15637</v>
      </c>
      <c r="Q48051">
        <v>0</v>
      </c>
      <c r="R48051">
        <v>1</v>
      </c>
      <c r="S48051">
        <v>0.125</v>
      </c>
      <c r="T48051">
        <v>0.54999999999999993</v>
      </c>
      <c r="U48051">
        <v>518210</v>
      </c>
      <c r="V48051" t="s">
        <v>123</v>
      </c>
      <c r="W48051" t="s">
        <v>441</v>
      </c>
      <c r="X48051" s="64" t="s">
        <v>1791</v>
      </c>
      <c r="Y48051" s="21" t="s">
        <v>1</v>
      </c>
    </row>
    <row r="48052" spans="1:25" x14ac:dyDescent="0.3">
      <c r="A48052" t="s">
        <v>2124</v>
      </c>
      <c r="B48052" s="25">
        <v>45125</v>
      </c>
      <c r="C48052" s="22">
        <v>1989692.99</v>
      </c>
      <c r="D48052" s="22">
        <v>1995730.65</v>
      </c>
      <c r="E48052" s="22">
        <v>1989692.99</v>
      </c>
      <c r="F48052" s="22">
        <v>6037.66</v>
      </c>
      <c r="G48052" s="22">
        <v>1989692.99</v>
      </c>
      <c r="H48052" s="47">
        <v>45104</v>
      </c>
      <c r="I48052" s="47">
        <v>44389</v>
      </c>
      <c r="J48052" s="25">
        <v>53520</v>
      </c>
      <c r="K48052" s="55">
        <f t="shared" si="489"/>
        <v>25</v>
      </c>
      <c r="L48052" s="21" t="s">
        <v>4</v>
      </c>
      <c r="M48052" s="21" t="s">
        <v>4</v>
      </c>
      <c r="O48052" t="s">
        <v>485</v>
      </c>
      <c r="P48052" t="s">
        <v>15637</v>
      </c>
      <c r="Q48052">
        <v>0</v>
      </c>
      <c r="R48052">
        <v>1</v>
      </c>
      <c r="S48052">
        <v>0.125</v>
      </c>
      <c r="T48052">
        <v>0</v>
      </c>
      <c r="U48052">
        <v>541211</v>
      </c>
      <c r="V48052" t="s">
        <v>12442</v>
      </c>
      <c r="W48052" t="s">
        <v>437</v>
      </c>
      <c r="X48052" s="64" t="s">
        <v>6482</v>
      </c>
      <c r="Y48052" s="21" t="s">
        <v>1</v>
      </c>
    </row>
    <row r="48053" spans="1:25" x14ac:dyDescent="0.3">
      <c r="A48053" t="s">
        <v>2001</v>
      </c>
      <c r="B48053" s="25">
        <v>45125</v>
      </c>
      <c r="C48053" s="22">
        <v>2139622.65</v>
      </c>
      <c r="D48053" s="22">
        <v>2205396.0499999998</v>
      </c>
      <c r="E48053" s="22">
        <v>2139622.65</v>
      </c>
      <c r="F48053" s="22">
        <v>65773.399999999994</v>
      </c>
      <c r="G48053" s="22">
        <v>2149090.0699999998</v>
      </c>
      <c r="H48053" s="47">
        <v>44826</v>
      </c>
      <c r="I48053" s="47">
        <v>44334</v>
      </c>
      <c r="J48053" s="25">
        <v>53649</v>
      </c>
      <c r="K48053" s="55">
        <f t="shared" si="489"/>
        <v>25</v>
      </c>
      <c r="L48053" s="21" t="s">
        <v>0</v>
      </c>
      <c r="M48053" s="21" t="s">
        <v>4</v>
      </c>
      <c r="O48053" t="s">
        <v>485</v>
      </c>
      <c r="P48053" t="s">
        <v>15637</v>
      </c>
      <c r="Q48053">
        <v>0</v>
      </c>
      <c r="R48053">
        <v>1</v>
      </c>
      <c r="S48053">
        <v>0.125</v>
      </c>
      <c r="T48053">
        <v>0</v>
      </c>
      <c r="U48053">
        <v>441120</v>
      </c>
      <c r="V48053" t="s">
        <v>10445</v>
      </c>
      <c r="W48053" t="s">
        <v>436</v>
      </c>
      <c r="X48053" s="64" t="s">
        <v>2850</v>
      </c>
      <c r="Y48053" s="1" t="s">
        <v>3</v>
      </c>
    </row>
    <row r="48054" spans="1:25" x14ac:dyDescent="0.3">
      <c r="A48054" t="s">
        <v>2397</v>
      </c>
      <c r="B48054" s="25">
        <v>45124</v>
      </c>
      <c r="C48054" s="22">
        <v>285506.5</v>
      </c>
      <c r="D48054" s="22">
        <v>286392.3</v>
      </c>
      <c r="E48054" s="22">
        <v>285506.5</v>
      </c>
      <c r="F48054" s="22">
        <v>885.8</v>
      </c>
      <c r="G48054" s="22">
        <v>302250</v>
      </c>
      <c r="H48054" s="47">
        <v>43686</v>
      </c>
      <c r="I48054" s="47">
        <v>43668</v>
      </c>
      <c r="J48054" s="25">
        <v>52800</v>
      </c>
      <c r="K48054" s="55">
        <f t="shared" si="489"/>
        <v>25</v>
      </c>
      <c r="L48054" s="21" t="s">
        <v>4</v>
      </c>
      <c r="M48054" s="21" t="s">
        <v>0</v>
      </c>
      <c r="N48054" s="1">
        <v>130607</v>
      </c>
      <c r="O48054" t="s">
        <v>485</v>
      </c>
      <c r="P48054" t="s">
        <v>15667</v>
      </c>
      <c r="Q48054">
        <v>1.73</v>
      </c>
      <c r="R48054">
        <v>1</v>
      </c>
      <c r="S48054">
        <v>0.14499999999999999</v>
      </c>
      <c r="T48054">
        <v>0.54999999999999993</v>
      </c>
      <c r="U48054">
        <v>812910</v>
      </c>
      <c r="V48054" t="s">
        <v>10977</v>
      </c>
      <c r="W48054" t="s">
        <v>438</v>
      </c>
      <c r="X48054" s="64" t="s">
        <v>3747</v>
      </c>
      <c r="Y48054" s="21" t="s">
        <v>1</v>
      </c>
    </row>
    <row r="48055" spans="1:25" x14ac:dyDescent="0.3">
      <c r="A48055" t="s">
        <v>2011</v>
      </c>
      <c r="B48055" s="25">
        <v>45124</v>
      </c>
      <c r="C48055" s="22">
        <v>59036.26</v>
      </c>
      <c r="D48055" s="22">
        <v>59301.74</v>
      </c>
      <c r="E48055" s="22">
        <v>59036.26</v>
      </c>
      <c r="F48055" s="22">
        <v>265.48</v>
      </c>
      <c r="G48055" s="22">
        <v>375000</v>
      </c>
      <c r="H48055" s="47">
        <v>37958</v>
      </c>
      <c r="I48055" s="47">
        <v>37756</v>
      </c>
      <c r="J48055" s="25">
        <v>46280</v>
      </c>
      <c r="K48055" s="55">
        <f t="shared" si="489"/>
        <v>23</v>
      </c>
      <c r="L48055" s="21" t="s">
        <v>4</v>
      </c>
      <c r="M48055" s="21" t="s">
        <v>0</v>
      </c>
      <c r="N48055" s="1">
        <v>506826</v>
      </c>
      <c r="O48055" t="s">
        <v>485</v>
      </c>
      <c r="P48055" t="s">
        <v>15637</v>
      </c>
      <c r="Q48055">
        <v>2.75</v>
      </c>
      <c r="R48055">
        <v>1.855</v>
      </c>
      <c r="S48055">
        <v>0.14499999999999999</v>
      </c>
      <c r="T48055">
        <v>0.25</v>
      </c>
      <c r="U48055">
        <v>314912</v>
      </c>
      <c r="V48055" t="s">
        <v>220</v>
      </c>
      <c r="W48055" t="s">
        <v>449</v>
      </c>
      <c r="X48055" s="64" t="s">
        <v>3580</v>
      </c>
      <c r="Y48055" s="21" t="s">
        <v>1</v>
      </c>
    </row>
    <row r="48056" spans="1:25" x14ac:dyDescent="0.3">
      <c r="A48056" t="s">
        <v>2081</v>
      </c>
      <c r="B48056" s="25">
        <v>45124</v>
      </c>
      <c r="C48056" s="22">
        <v>43520.57</v>
      </c>
      <c r="D48056" s="22">
        <v>43764.87</v>
      </c>
      <c r="E48056" s="22">
        <v>43520.57</v>
      </c>
      <c r="F48056" s="22">
        <v>244.3</v>
      </c>
      <c r="G48056" s="22">
        <v>549229.25</v>
      </c>
      <c r="H48056" s="47">
        <v>38313</v>
      </c>
      <c r="I48056" s="47">
        <v>38197</v>
      </c>
      <c r="J48056" s="25">
        <v>45522</v>
      </c>
      <c r="K48056" s="55">
        <f t="shared" si="489"/>
        <v>20</v>
      </c>
      <c r="L48056" s="21" t="s">
        <v>4</v>
      </c>
      <c r="M48056" s="21" t="s">
        <v>0</v>
      </c>
      <c r="N48056" s="1">
        <v>507143</v>
      </c>
      <c r="O48056" t="s">
        <v>485</v>
      </c>
      <c r="P48056" t="s">
        <v>15637</v>
      </c>
      <c r="Q48056">
        <v>0</v>
      </c>
      <c r="R48056">
        <v>1.64</v>
      </c>
      <c r="S48056">
        <v>0.125</v>
      </c>
      <c r="T48056">
        <v>0.36</v>
      </c>
      <c r="U48056">
        <v>812320</v>
      </c>
      <c r="V48056" t="s">
        <v>12323</v>
      </c>
      <c r="W48056" t="s">
        <v>436</v>
      </c>
      <c r="X48056" s="64" t="s">
        <v>6258</v>
      </c>
      <c r="Y48056" s="21" t="s">
        <v>1</v>
      </c>
    </row>
    <row r="48057" spans="1:25" x14ac:dyDescent="0.3">
      <c r="A48057" t="s">
        <v>2289</v>
      </c>
      <c r="B48057" s="25">
        <v>45124</v>
      </c>
      <c r="C48057" s="22">
        <v>146197.94</v>
      </c>
      <c r="D48057" s="22">
        <v>146335.65</v>
      </c>
      <c r="E48057" s="22">
        <v>146197.94</v>
      </c>
      <c r="F48057" s="22">
        <v>137.71</v>
      </c>
      <c r="G48057" s="22">
        <v>374821.28</v>
      </c>
      <c r="H48057" s="47">
        <v>38727</v>
      </c>
      <c r="I48057" s="47">
        <v>38677</v>
      </c>
      <c r="J48057" s="25">
        <v>47815</v>
      </c>
      <c r="K48057" s="55">
        <f t="shared" si="489"/>
        <v>25</v>
      </c>
      <c r="L48057" s="21" t="s">
        <v>4</v>
      </c>
      <c r="M48057" s="21" t="s">
        <v>0</v>
      </c>
      <c r="N48057" s="1">
        <v>508375</v>
      </c>
      <c r="O48057" t="s">
        <v>485</v>
      </c>
      <c r="P48057" t="s">
        <v>15668</v>
      </c>
      <c r="Q48057">
        <v>1.6850000000000001</v>
      </c>
      <c r="R48057">
        <v>1</v>
      </c>
      <c r="S48057">
        <v>0.14499999999999999</v>
      </c>
      <c r="T48057">
        <v>0.54500000000000004</v>
      </c>
      <c r="U48057">
        <v>721110</v>
      </c>
      <c r="V48057" t="s">
        <v>1068</v>
      </c>
      <c r="W48057" t="s">
        <v>442</v>
      </c>
      <c r="X48057" s="64" t="s">
        <v>4131</v>
      </c>
      <c r="Y48057" s="21" t="s">
        <v>1</v>
      </c>
    </row>
    <row r="48058" spans="1:25" x14ac:dyDescent="0.3">
      <c r="A48058" t="s">
        <v>2042</v>
      </c>
      <c r="B48058" s="25">
        <v>45124</v>
      </c>
      <c r="C48058" s="22">
        <v>323302.23</v>
      </c>
      <c r="D48058" s="22">
        <v>323875.28999999998</v>
      </c>
      <c r="E48058" s="22">
        <v>323302.23</v>
      </c>
      <c r="F48058" s="22">
        <v>573.05999999999995</v>
      </c>
      <c r="G48058" s="22">
        <v>366000</v>
      </c>
      <c r="H48058" s="47">
        <v>42817</v>
      </c>
      <c r="I48058" s="47">
        <v>42565</v>
      </c>
      <c r="J48058" s="25">
        <v>51696</v>
      </c>
      <c r="K48058" s="55">
        <f t="shared" si="489"/>
        <v>25</v>
      </c>
      <c r="L48058" s="21" t="s">
        <v>4</v>
      </c>
      <c r="M48058" s="21" t="s">
        <v>0</v>
      </c>
      <c r="N48058" s="1">
        <v>509984</v>
      </c>
      <c r="O48058" t="s">
        <v>485</v>
      </c>
      <c r="P48058" t="s">
        <v>15637</v>
      </c>
      <c r="Q48058">
        <v>3.1819999999999999</v>
      </c>
      <c r="R48058">
        <v>1</v>
      </c>
      <c r="S48058">
        <v>0.14499999999999999</v>
      </c>
      <c r="T48058">
        <v>0.47299999999999998</v>
      </c>
      <c r="U48058">
        <v>812113</v>
      </c>
      <c r="V48058" t="s">
        <v>1454</v>
      </c>
      <c r="W48058" t="s">
        <v>438</v>
      </c>
      <c r="X48058" s="64" t="s">
        <v>4525</v>
      </c>
      <c r="Y48058" s="21" t="s">
        <v>1</v>
      </c>
    </row>
    <row r="48059" spans="1:25" x14ac:dyDescent="0.3">
      <c r="A48059" t="s">
        <v>2474</v>
      </c>
      <c r="B48059" s="25">
        <v>45124</v>
      </c>
      <c r="C48059" s="22">
        <v>199990.01</v>
      </c>
      <c r="D48059" s="22">
        <v>201374.32</v>
      </c>
      <c r="E48059" s="22">
        <v>199990.01</v>
      </c>
      <c r="F48059" s="22">
        <v>1384.31</v>
      </c>
      <c r="G48059" s="22">
        <v>230501.77</v>
      </c>
      <c r="H48059" s="47">
        <v>42895</v>
      </c>
      <c r="I48059" s="47">
        <v>42368</v>
      </c>
      <c r="J48059" s="25">
        <v>51500</v>
      </c>
      <c r="K48059" s="55">
        <f t="shared" si="489"/>
        <v>25</v>
      </c>
      <c r="L48059" s="21" t="s">
        <v>4</v>
      </c>
      <c r="M48059" s="21" t="s">
        <v>0</v>
      </c>
      <c r="N48059" s="1">
        <v>510011</v>
      </c>
      <c r="O48059" t="s">
        <v>485</v>
      </c>
      <c r="P48059" t="s">
        <v>15637</v>
      </c>
      <c r="Q48059">
        <v>0.93200000000000005</v>
      </c>
      <c r="R48059">
        <v>1</v>
      </c>
      <c r="S48059">
        <v>0.14499999999999999</v>
      </c>
      <c r="T48059">
        <v>0.47299999999999998</v>
      </c>
      <c r="U48059">
        <v>811111</v>
      </c>
      <c r="V48059" t="s">
        <v>368</v>
      </c>
      <c r="W48059" t="s">
        <v>465</v>
      </c>
      <c r="X48059" s="64" t="s">
        <v>4411</v>
      </c>
      <c r="Y48059" s="21" t="s">
        <v>1</v>
      </c>
    </row>
    <row r="48060" spans="1:25" x14ac:dyDescent="0.3">
      <c r="A48060" t="s">
        <v>2221</v>
      </c>
      <c r="B48060" s="25">
        <v>45124</v>
      </c>
      <c r="C48060" s="22">
        <v>228261.33</v>
      </c>
      <c r="D48060" s="22">
        <v>228669.32</v>
      </c>
      <c r="E48060" s="22">
        <v>228261.33</v>
      </c>
      <c r="F48060" s="22">
        <v>407.99</v>
      </c>
      <c r="G48060" s="22">
        <v>326250</v>
      </c>
      <c r="H48060" s="47">
        <v>42991</v>
      </c>
      <c r="I48060" s="47">
        <v>42975</v>
      </c>
      <c r="J48060" s="25">
        <v>48454</v>
      </c>
      <c r="K48060" s="55">
        <f t="shared" ref="K48060:K48123" si="490">DATEDIF(I48060,J48060, "Y")</f>
        <v>15</v>
      </c>
      <c r="L48060" s="21" t="s">
        <v>4</v>
      </c>
      <c r="M48060" s="21" t="s">
        <v>0</v>
      </c>
      <c r="N48060" s="1">
        <v>510066</v>
      </c>
      <c r="O48060" t="s">
        <v>485</v>
      </c>
      <c r="P48060" t="s">
        <v>15637</v>
      </c>
      <c r="Q48060">
        <v>1.8089999999999999</v>
      </c>
      <c r="R48060">
        <v>1</v>
      </c>
      <c r="S48060">
        <v>0.14499999999999999</v>
      </c>
      <c r="T48060">
        <v>0.54599999999999993</v>
      </c>
      <c r="U48060">
        <v>445310</v>
      </c>
      <c r="V48060" t="s">
        <v>10781</v>
      </c>
      <c r="W48060" t="s">
        <v>459</v>
      </c>
      <c r="X48060" s="64" t="s">
        <v>6269</v>
      </c>
      <c r="Y48060" s="21" t="s">
        <v>1</v>
      </c>
    </row>
    <row r="48061" spans="1:25" x14ac:dyDescent="0.3">
      <c r="A48061" t="s">
        <v>2030</v>
      </c>
      <c r="B48061" s="25">
        <v>45124</v>
      </c>
      <c r="C48061" s="22">
        <v>2473.25</v>
      </c>
      <c r="D48061" s="22">
        <v>1854.69</v>
      </c>
      <c r="E48061" s="22">
        <v>1854.69</v>
      </c>
      <c r="F48061" s="3">
        <v>0</v>
      </c>
      <c r="G48061" s="22">
        <v>40062.46</v>
      </c>
      <c r="H48061" s="47">
        <v>42853</v>
      </c>
      <c r="I48061" s="47">
        <v>42639</v>
      </c>
      <c r="J48061" s="25">
        <v>45195</v>
      </c>
      <c r="K48061" s="55">
        <f t="shared" si="490"/>
        <v>7</v>
      </c>
      <c r="L48061" s="21" t="s">
        <v>4</v>
      </c>
      <c r="M48061" s="21" t="s">
        <v>0</v>
      </c>
      <c r="N48061" s="1">
        <v>510079</v>
      </c>
      <c r="O48061" t="s">
        <v>485</v>
      </c>
      <c r="P48061" t="s">
        <v>15637</v>
      </c>
      <c r="Q48061">
        <v>0.77600000000000002</v>
      </c>
      <c r="R48061">
        <v>1</v>
      </c>
      <c r="S48061">
        <v>0.14499999999999999</v>
      </c>
      <c r="T48061">
        <v>0</v>
      </c>
      <c r="U48061">
        <v>445310</v>
      </c>
      <c r="V48061" t="s">
        <v>35</v>
      </c>
      <c r="W48061" t="s">
        <v>456</v>
      </c>
      <c r="X48061" s="64" t="s">
        <v>6257</v>
      </c>
      <c r="Y48061" s="21" t="s">
        <v>1</v>
      </c>
    </row>
    <row r="48062" spans="1:25" x14ac:dyDescent="0.3">
      <c r="A48062" t="s">
        <v>2038</v>
      </c>
      <c r="B48062" s="25">
        <v>45124</v>
      </c>
      <c r="C48062" s="22">
        <v>3584.73</v>
      </c>
      <c r="D48062" s="22">
        <v>3570.78</v>
      </c>
      <c r="E48062" s="22">
        <v>3570.78</v>
      </c>
      <c r="F48062" s="3">
        <v>0</v>
      </c>
      <c r="G48062" s="22">
        <v>434325</v>
      </c>
      <c r="H48062" s="47">
        <v>43111</v>
      </c>
      <c r="I48062" s="47">
        <v>43090</v>
      </c>
      <c r="J48062" s="25">
        <v>46742</v>
      </c>
      <c r="K48062" s="55">
        <f t="shared" si="490"/>
        <v>10</v>
      </c>
      <c r="L48062" s="21" t="s">
        <v>4</v>
      </c>
      <c r="M48062" s="21" t="s">
        <v>0</v>
      </c>
      <c r="N48062" s="1">
        <v>510156</v>
      </c>
      <c r="O48062" t="s">
        <v>485</v>
      </c>
      <c r="P48062" t="s">
        <v>15637</v>
      </c>
      <c r="Q48062">
        <v>3.7050000000000001</v>
      </c>
      <c r="R48062">
        <v>1</v>
      </c>
      <c r="S48062">
        <v>0.14499999999999999</v>
      </c>
      <c r="T48062">
        <v>0.54999999999999993</v>
      </c>
      <c r="U48062">
        <v>238150</v>
      </c>
      <c r="V48062" t="s">
        <v>12324</v>
      </c>
      <c r="W48062" t="s">
        <v>469</v>
      </c>
      <c r="X48062" s="64" t="s">
        <v>1156</v>
      </c>
      <c r="Y48062" s="21" t="s">
        <v>1</v>
      </c>
    </row>
    <row r="48063" spans="1:25" x14ac:dyDescent="0.3">
      <c r="A48063" t="s">
        <v>2058</v>
      </c>
      <c r="B48063" s="25">
        <v>45124</v>
      </c>
      <c r="C48063" s="22">
        <v>1545175.92</v>
      </c>
      <c r="D48063" s="22">
        <v>1552217.85</v>
      </c>
      <c r="E48063" s="22">
        <v>1545175.92</v>
      </c>
      <c r="F48063" s="22">
        <v>7041.93</v>
      </c>
      <c r="G48063" s="22">
        <v>1955216.01</v>
      </c>
      <c r="H48063" s="47">
        <v>43178</v>
      </c>
      <c r="I48063" s="47">
        <v>43119</v>
      </c>
      <c r="J48063" s="25">
        <v>52250</v>
      </c>
      <c r="K48063" s="55">
        <f t="shared" si="490"/>
        <v>25</v>
      </c>
      <c r="L48063" s="21" t="s">
        <v>4</v>
      </c>
      <c r="M48063" s="21" t="s">
        <v>0</v>
      </c>
      <c r="N48063" s="1">
        <v>510165</v>
      </c>
      <c r="O48063" t="s">
        <v>485</v>
      </c>
      <c r="P48063" t="s">
        <v>15637</v>
      </c>
      <c r="Q48063">
        <v>2.9049999999999998</v>
      </c>
      <c r="R48063">
        <v>1</v>
      </c>
      <c r="S48063">
        <v>0.14499999999999999</v>
      </c>
      <c r="T48063">
        <v>0.54999999999999993</v>
      </c>
      <c r="U48063">
        <v>531130</v>
      </c>
      <c r="V48063" t="s">
        <v>10799</v>
      </c>
      <c r="W48063" t="s">
        <v>480</v>
      </c>
      <c r="X48063" s="64" t="s">
        <v>6270</v>
      </c>
      <c r="Y48063" s="21" t="s">
        <v>1</v>
      </c>
    </row>
    <row r="48064" spans="1:25" x14ac:dyDescent="0.3">
      <c r="A48064" t="s">
        <v>1990</v>
      </c>
      <c r="B48064" s="25">
        <v>45124</v>
      </c>
      <c r="C48064" s="22">
        <v>76507.81</v>
      </c>
      <c r="D48064" s="22">
        <v>78087.509999999995</v>
      </c>
      <c r="E48064" s="22">
        <v>76507.81</v>
      </c>
      <c r="F48064" s="22">
        <v>1579.7</v>
      </c>
      <c r="G48064" s="22">
        <v>127500</v>
      </c>
      <c r="H48064" s="47">
        <v>43178</v>
      </c>
      <c r="I48064" s="47">
        <v>43145</v>
      </c>
      <c r="J48064" s="25">
        <v>46797</v>
      </c>
      <c r="K48064" s="55">
        <f t="shared" si="490"/>
        <v>10</v>
      </c>
      <c r="L48064" s="21" t="s">
        <v>0</v>
      </c>
      <c r="M48064" s="21" t="s">
        <v>0</v>
      </c>
      <c r="N48064" s="1">
        <v>510174</v>
      </c>
      <c r="O48064" t="s">
        <v>485</v>
      </c>
      <c r="P48064" t="s">
        <v>15637</v>
      </c>
      <c r="Q48064">
        <v>0</v>
      </c>
      <c r="R48064">
        <v>1</v>
      </c>
      <c r="S48064">
        <v>0.125</v>
      </c>
      <c r="T48064">
        <v>0.54999999999999993</v>
      </c>
      <c r="U48064">
        <v>713940</v>
      </c>
      <c r="V48064" t="s">
        <v>1385</v>
      </c>
      <c r="W48064" t="s">
        <v>449</v>
      </c>
      <c r="X48064" s="64" t="s">
        <v>6262</v>
      </c>
      <c r="Y48064" s="1" t="s">
        <v>3</v>
      </c>
    </row>
    <row r="48065" spans="1:25" x14ac:dyDescent="0.3">
      <c r="A48065" t="s">
        <v>2062</v>
      </c>
      <c r="B48065" s="25">
        <v>45124</v>
      </c>
      <c r="C48065" s="22">
        <v>64174.6</v>
      </c>
      <c r="D48065" s="22">
        <v>67546.84</v>
      </c>
      <c r="E48065" s="22">
        <v>64174.6</v>
      </c>
      <c r="F48065" s="22">
        <v>3372.24</v>
      </c>
      <c r="G48065" s="22">
        <v>106250</v>
      </c>
      <c r="H48065" s="47">
        <v>43185</v>
      </c>
      <c r="I48065" s="47">
        <v>43157</v>
      </c>
      <c r="J48065" s="25">
        <v>46809</v>
      </c>
      <c r="K48065" s="55">
        <f t="shared" si="490"/>
        <v>10</v>
      </c>
      <c r="L48065" s="21" t="s">
        <v>0</v>
      </c>
      <c r="M48065" s="21" t="s">
        <v>0</v>
      </c>
      <c r="N48065" s="1">
        <v>510174</v>
      </c>
      <c r="O48065" t="s">
        <v>485</v>
      </c>
      <c r="P48065" t="s">
        <v>15637</v>
      </c>
      <c r="Q48065">
        <v>0</v>
      </c>
      <c r="R48065">
        <v>1</v>
      </c>
      <c r="S48065">
        <v>0.125</v>
      </c>
      <c r="T48065">
        <v>0.54999999999999993</v>
      </c>
      <c r="U48065">
        <v>484121</v>
      </c>
      <c r="V48065" t="s">
        <v>166</v>
      </c>
      <c r="W48065" t="s">
        <v>457</v>
      </c>
      <c r="X48065" s="64" t="s">
        <v>1362</v>
      </c>
      <c r="Y48065" s="1" t="s">
        <v>3</v>
      </c>
    </row>
    <row r="48066" spans="1:25" x14ac:dyDescent="0.3">
      <c r="A48066" t="s">
        <v>1993</v>
      </c>
      <c r="B48066" s="25">
        <v>45124</v>
      </c>
      <c r="C48066" s="22">
        <v>290458.92</v>
      </c>
      <c r="D48066" s="22">
        <v>293072.28000000003</v>
      </c>
      <c r="E48066" s="22">
        <v>290458.92</v>
      </c>
      <c r="F48066" s="22">
        <v>2613.36</v>
      </c>
      <c r="G48066" s="22">
        <v>337500</v>
      </c>
      <c r="H48066" s="47">
        <v>43369</v>
      </c>
      <c r="I48066" s="47">
        <v>43362</v>
      </c>
      <c r="J48066" s="25">
        <v>52493</v>
      </c>
      <c r="K48066" s="55">
        <f t="shared" si="490"/>
        <v>25</v>
      </c>
      <c r="L48066" s="21" t="s">
        <v>4</v>
      </c>
      <c r="M48066" s="21" t="s">
        <v>0</v>
      </c>
      <c r="N48066" s="1">
        <v>510357</v>
      </c>
      <c r="O48066" t="s">
        <v>485</v>
      </c>
      <c r="P48066" t="s">
        <v>15637</v>
      </c>
      <c r="Q48066">
        <v>3.3050000000000002</v>
      </c>
      <c r="R48066">
        <v>1</v>
      </c>
      <c r="S48066">
        <v>0.14499999999999999</v>
      </c>
      <c r="T48066">
        <v>0.54999999999999993</v>
      </c>
      <c r="U48066">
        <v>441228</v>
      </c>
      <c r="V48066" t="s">
        <v>11024</v>
      </c>
      <c r="W48066" t="s">
        <v>437</v>
      </c>
      <c r="X48066" s="64" t="s">
        <v>3824</v>
      </c>
      <c r="Y48066" s="21" t="s">
        <v>1</v>
      </c>
    </row>
    <row r="48067" spans="1:25" x14ac:dyDescent="0.3">
      <c r="A48067" t="s">
        <v>2265</v>
      </c>
      <c r="B48067" s="25">
        <v>45124</v>
      </c>
      <c r="C48067" s="22">
        <v>49453.57</v>
      </c>
      <c r="D48067" s="22">
        <v>49575.16</v>
      </c>
      <c r="E48067" s="22">
        <v>49453.57</v>
      </c>
      <c r="F48067" s="22">
        <v>121.59</v>
      </c>
      <c r="G48067" s="22">
        <v>82616.160000000003</v>
      </c>
      <c r="H48067" s="47">
        <v>43501</v>
      </c>
      <c r="I48067" s="47">
        <v>43245</v>
      </c>
      <c r="J48067" s="25">
        <v>46898</v>
      </c>
      <c r="K48067" s="55">
        <f t="shared" si="490"/>
        <v>10</v>
      </c>
      <c r="L48067" s="21" t="s">
        <v>4</v>
      </c>
      <c r="M48067" s="21" t="s">
        <v>0</v>
      </c>
      <c r="N48067" s="1">
        <v>510367</v>
      </c>
      <c r="O48067" t="s">
        <v>485</v>
      </c>
      <c r="P48067" t="s">
        <v>15637</v>
      </c>
      <c r="Q48067">
        <v>2.4300000000000002</v>
      </c>
      <c r="R48067">
        <v>1</v>
      </c>
      <c r="S48067">
        <v>0.14499999999999999</v>
      </c>
      <c r="T48067">
        <v>0.54999999999999993</v>
      </c>
      <c r="U48067">
        <v>532284</v>
      </c>
      <c r="V48067" t="s">
        <v>12325</v>
      </c>
      <c r="W48067" t="s">
        <v>443</v>
      </c>
      <c r="X48067" s="64" t="s">
        <v>6263</v>
      </c>
      <c r="Y48067" s="21" t="s">
        <v>1</v>
      </c>
    </row>
    <row r="48068" spans="1:25" x14ac:dyDescent="0.3">
      <c r="A48068" t="s">
        <v>2216</v>
      </c>
      <c r="B48068" s="25">
        <v>45124</v>
      </c>
      <c r="C48068" s="22">
        <v>1166152.74</v>
      </c>
      <c r="D48068" s="22">
        <v>1171366.6499999999</v>
      </c>
      <c r="E48068" s="22">
        <v>1166152.74</v>
      </c>
      <c r="F48068" s="22">
        <v>5213.91</v>
      </c>
      <c r="G48068" s="22">
        <v>2082359.55</v>
      </c>
      <c r="H48068" s="47">
        <v>43510</v>
      </c>
      <c r="I48068" s="47">
        <v>43467</v>
      </c>
      <c r="J48068" s="25">
        <v>47120</v>
      </c>
      <c r="K48068" s="55">
        <f t="shared" si="490"/>
        <v>10</v>
      </c>
      <c r="L48068" s="21" t="s">
        <v>4</v>
      </c>
      <c r="M48068" s="21" t="s">
        <v>0</v>
      </c>
      <c r="N48068" s="1">
        <v>510381</v>
      </c>
      <c r="O48068" t="s">
        <v>485</v>
      </c>
      <c r="P48068" t="s">
        <v>15637</v>
      </c>
      <c r="Q48068">
        <v>3.3050000000000002</v>
      </c>
      <c r="R48068">
        <v>1</v>
      </c>
      <c r="S48068">
        <v>0.14499999999999999</v>
      </c>
      <c r="T48068">
        <v>0.54999999999999993</v>
      </c>
      <c r="U48068">
        <v>811310</v>
      </c>
      <c r="V48068" t="s">
        <v>80</v>
      </c>
      <c r="W48068" t="s">
        <v>467</v>
      </c>
      <c r="X48068" s="64" t="s">
        <v>6265</v>
      </c>
      <c r="Y48068" s="21" t="s">
        <v>1</v>
      </c>
    </row>
    <row r="48069" spans="1:25" x14ac:dyDescent="0.3">
      <c r="A48069" t="s">
        <v>2009</v>
      </c>
      <c r="B48069" s="25">
        <v>45124</v>
      </c>
      <c r="C48069" s="22">
        <v>193467.56</v>
      </c>
      <c r="D48069" s="22">
        <v>193998.94</v>
      </c>
      <c r="E48069" s="22">
        <v>193467.56</v>
      </c>
      <c r="F48069" s="22">
        <v>531.38</v>
      </c>
      <c r="G48069" s="22">
        <v>215250</v>
      </c>
      <c r="H48069" s="47">
        <v>43579</v>
      </c>
      <c r="I48069" s="47">
        <v>43545</v>
      </c>
      <c r="J48069" s="25">
        <v>52677</v>
      </c>
      <c r="K48069" s="55">
        <f t="shared" si="490"/>
        <v>25</v>
      </c>
      <c r="L48069" s="21" t="s">
        <v>4</v>
      </c>
      <c r="M48069" s="21" t="s">
        <v>0</v>
      </c>
      <c r="N48069" s="1">
        <v>510429</v>
      </c>
      <c r="O48069" t="s">
        <v>485</v>
      </c>
      <c r="P48069" t="s">
        <v>15637</v>
      </c>
      <c r="Q48069">
        <v>3.105</v>
      </c>
      <c r="R48069">
        <v>1</v>
      </c>
      <c r="S48069">
        <v>0.14499999999999999</v>
      </c>
      <c r="T48069">
        <v>0.54999999999999993</v>
      </c>
      <c r="U48069">
        <v>444210</v>
      </c>
      <c r="V48069" t="s">
        <v>37</v>
      </c>
      <c r="W48069" t="s">
        <v>438</v>
      </c>
      <c r="X48069" s="64" t="s">
        <v>38</v>
      </c>
      <c r="Y48069" s="21" t="s">
        <v>1</v>
      </c>
    </row>
    <row r="48070" spans="1:25" x14ac:dyDescent="0.3">
      <c r="A48070" t="s">
        <v>2041</v>
      </c>
      <c r="B48070" s="25">
        <v>45124</v>
      </c>
      <c r="C48070" s="22">
        <v>826998.85</v>
      </c>
      <c r="D48070" s="22">
        <v>825062.71</v>
      </c>
      <c r="E48070" s="22">
        <v>825062.71</v>
      </c>
      <c r="F48070" s="3">
        <v>0</v>
      </c>
      <c r="G48070" s="22">
        <v>901575</v>
      </c>
      <c r="H48070" s="47">
        <v>43675</v>
      </c>
      <c r="I48070" s="47">
        <v>43644</v>
      </c>
      <c r="J48070" s="25">
        <v>52776</v>
      </c>
      <c r="K48070" s="55">
        <f t="shared" si="490"/>
        <v>25</v>
      </c>
      <c r="L48070" s="21" t="s">
        <v>4</v>
      </c>
      <c r="M48070" s="21" t="s">
        <v>0</v>
      </c>
      <c r="N48070" s="1">
        <v>510487</v>
      </c>
      <c r="O48070" t="s">
        <v>485</v>
      </c>
      <c r="P48070" t="s">
        <v>15637</v>
      </c>
      <c r="Q48070">
        <v>1.905</v>
      </c>
      <c r="R48070">
        <v>1</v>
      </c>
      <c r="S48070">
        <v>0.14499999999999999</v>
      </c>
      <c r="T48070">
        <v>0.54999999999999993</v>
      </c>
      <c r="U48070">
        <v>621111</v>
      </c>
      <c r="V48070" t="s">
        <v>123</v>
      </c>
      <c r="W48070" t="s">
        <v>460</v>
      </c>
      <c r="X48070" s="64" t="s">
        <v>3390</v>
      </c>
      <c r="Y48070" s="21" t="s">
        <v>1</v>
      </c>
    </row>
    <row r="48071" spans="1:25" x14ac:dyDescent="0.3">
      <c r="A48071" t="s">
        <v>2064</v>
      </c>
      <c r="B48071" s="25">
        <v>45124</v>
      </c>
      <c r="C48071" s="22">
        <v>1018995.25</v>
      </c>
      <c r="D48071" s="22">
        <v>1027830.56</v>
      </c>
      <c r="E48071" s="22">
        <v>1018995.25</v>
      </c>
      <c r="F48071" s="22">
        <v>8835.31</v>
      </c>
      <c r="G48071" s="22">
        <v>1089300</v>
      </c>
      <c r="H48071" s="47">
        <v>43727</v>
      </c>
      <c r="I48071" s="47">
        <v>43711</v>
      </c>
      <c r="J48071" s="25">
        <v>52843</v>
      </c>
      <c r="K48071" s="55">
        <f t="shared" si="490"/>
        <v>25</v>
      </c>
      <c r="L48071" s="21" t="s">
        <v>4</v>
      </c>
      <c r="M48071" s="21" t="s">
        <v>0</v>
      </c>
      <c r="N48071" s="1">
        <v>510548</v>
      </c>
      <c r="O48071" t="s">
        <v>485</v>
      </c>
      <c r="P48071" t="s">
        <v>15637</v>
      </c>
      <c r="Q48071">
        <v>0.73</v>
      </c>
      <c r="R48071">
        <v>1</v>
      </c>
      <c r="S48071">
        <v>0.14499999999999999</v>
      </c>
      <c r="T48071">
        <v>0.54999999999999993</v>
      </c>
      <c r="U48071">
        <v>531130</v>
      </c>
      <c r="V48071" t="s">
        <v>12330</v>
      </c>
      <c r="W48071" t="s">
        <v>469</v>
      </c>
      <c r="X48071" s="64" t="s">
        <v>6273</v>
      </c>
      <c r="Y48071" s="21" t="s">
        <v>1</v>
      </c>
    </row>
    <row r="48072" spans="1:25" x14ac:dyDescent="0.3">
      <c r="A48072" t="s">
        <v>1993</v>
      </c>
      <c r="B48072" s="25">
        <v>45124</v>
      </c>
      <c r="C48072" s="22">
        <v>41323.550000000003</v>
      </c>
      <c r="D48072" s="22">
        <v>41460.18</v>
      </c>
      <c r="E48072" s="22">
        <v>41323.550000000003</v>
      </c>
      <c r="F48072" s="22">
        <v>136.63</v>
      </c>
      <c r="G48072" s="22">
        <v>1050000</v>
      </c>
      <c r="H48072" s="47">
        <v>44211</v>
      </c>
      <c r="I48072" s="47">
        <v>44196</v>
      </c>
      <c r="J48072" s="25">
        <v>53327</v>
      </c>
      <c r="K48072" s="55">
        <f t="shared" si="490"/>
        <v>25</v>
      </c>
      <c r="L48072" s="21" t="s">
        <v>4</v>
      </c>
      <c r="M48072" s="21" t="s">
        <v>0</v>
      </c>
      <c r="N48072" s="1">
        <v>510757</v>
      </c>
      <c r="O48072" t="s">
        <v>485</v>
      </c>
      <c r="P48072" t="s">
        <v>15637</v>
      </c>
      <c r="Q48072">
        <v>0.73</v>
      </c>
      <c r="R48072">
        <v>1</v>
      </c>
      <c r="S48072">
        <v>0.14499999999999999</v>
      </c>
      <c r="T48072">
        <v>0.54999999999999993</v>
      </c>
      <c r="U48072">
        <v>424130</v>
      </c>
      <c r="V48072" t="s">
        <v>10557</v>
      </c>
      <c r="W48072" t="s">
        <v>473</v>
      </c>
      <c r="X48072" s="64" t="s">
        <v>3025</v>
      </c>
      <c r="Y48072" s="21" t="s">
        <v>1</v>
      </c>
    </row>
    <row r="48073" spans="1:25" x14ac:dyDescent="0.3">
      <c r="A48073" t="s">
        <v>1993</v>
      </c>
      <c r="B48073" s="25">
        <v>45124</v>
      </c>
      <c r="C48073" s="22">
        <v>657619.17000000004</v>
      </c>
      <c r="D48073" s="22">
        <v>663008.76</v>
      </c>
      <c r="E48073" s="22">
        <v>657619.17000000004</v>
      </c>
      <c r="F48073" s="22">
        <v>5389.59</v>
      </c>
      <c r="G48073" s="22">
        <v>699000</v>
      </c>
      <c r="H48073" s="47">
        <v>44187</v>
      </c>
      <c r="I48073" s="47">
        <v>44175</v>
      </c>
      <c r="J48073" s="25">
        <v>53306</v>
      </c>
      <c r="K48073" s="55">
        <f t="shared" si="490"/>
        <v>25</v>
      </c>
      <c r="L48073" s="21" t="s">
        <v>4</v>
      </c>
      <c r="M48073" s="21" t="s">
        <v>0</v>
      </c>
      <c r="N48073" s="1">
        <v>510804</v>
      </c>
      <c r="O48073" t="s">
        <v>485</v>
      </c>
      <c r="P48073" t="s">
        <v>15637</v>
      </c>
      <c r="Q48073">
        <v>0.73</v>
      </c>
      <c r="R48073">
        <v>1</v>
      </c>
      <c r="S48073">
        <v>0.14499999999999999</v>
      </c>
      <c r="T48073">
        <v>0.54999999999999993</v>
      </c>
      <c r="U48073">
        <v>238220</v>
      </c>
      <c r="V48073" t="s">
        <v>12332</v>
      </c>
      <c r="W48073" t="s">
        <v>451</v>
      </c>
      <c r="X48073" s="64" t="s">
        <v>6274</v>
      </c>
      <c r="Y48073" s="21" t="s">
        <v>1</v>
      </c>
    </row>
    <row r="48074" spans="1:25" x14ac:dyDescent="0.3">
      <c r="A48074" t="s">
        <v>2058</v>
      </c>
      <c r="B48074" s="25">
        <v>45124</v>
      </c>
      <c r="C48074" s="22">
        <v>14370.45</v>
      </c>
      <c r="D48074" s="22">
        <v>14476.28</v>
      </c>
      <c r="E48074" s="22">
        <v>14370.45</v>
      </c>
      <c r="F48074" s="22">
        <v>105.83</v>
      </c>
      <c r="G48074" s="22">
        <v>1293750</v>
      </c>
      <c r="H48074" s="47">
        <v>41467</v>
      </c>
      <c r="I48074" s="47">
        <v>41449</v>
      </c>
      <c r="J48074" s="25">
        <v>45101</v>
      </c>
      <c r="K48074" s="55">
        <f t="shared" si="490"/>
        <v>10</v>
      </c>
      <c r="L48074" s="21" t="s">
        <v>4</v>
      </c>
      <c r="M48074" s="21" t="s">
        <v>0</v>
      </c>
      <c r="N48074" s="1">
        <v>521979</v>
      </c>
      <c r="O48074" t="s">
        <v>485</v>
      </c>
      <c r="P48074" t="s">
        <v>15637</v>
      </c>
      <c r="Q48074">
        <v>0</v>
      </c>
      <c r="R48074">
        <v>1</v>
      </c>
      <c r="S48074">
        <v>0.125</v>
      </c>
      <c r="T48074">
        <v>0.54999999999999993</v>
      </c>
      <c r="U48074">
        <v>446110</v>
      </c>
      <c r="V48074" t="s">
        <v>12322</v>
      </c>
      <c r="W48074" t="s">
        <v>444</v>
      </c>
      <c r="X48074" s="64" t="s">
        <v>6256</v>
      </c>
      <c r="Y48074" s="1" t="s">
        <v>5</v>
      </c>
    </row>
    <row r="48075" spans="1:25" x14ac:dyDescent="0.3">
      <c r="A48075" t="s">
        <v>2171</v>
      </c>
      <c r="B48075" s="25">
        <v>45124</v>
      </c>
      <c r="C48075" s="22">
        <v>4041.66</v>
      </c>
      <c r="D48075" s="22">
        <v>4033.72</v>
      </c>
      <c r="E48075" s="22">
        <v>4033.72</v>
      </c>
      <c r="F48075" s="3">
        <v>0</v>
      </c>
      <c r="G48075" s="22">
        <v>187500</v>
      </c>
      <c r="H48075" s="47">
        <v>41485</v>
      </c>
      <c r="I48075" s="47">
        <v>41470</v>
      </c>
      <c r="J48075" s="25">
        <v>45125</v>
      </c>
      <c r="K48075" s="55">
        <f t="shared" si="490"/>
        <v>10</v>
      </c>
      <c r="L48075" s="21" t="s">
        <v>4</v>
      </c>
      <c r="M48075" s="21" t="s">
        <v>0</v>
      </c>
      <c r="N48075" s="1">
        <v>522006</v>
      </c>
      <c r="O48075" t="s">
        <v>485</v>
      </c>
      <c r="P48075" t="s">
        <v>15637</v>
      </c>
      <c r="Q48075">
        <v>0</v>
      </c>
      <c r="R48075">
        <v>1</v>
      </c>
      <c r="S48075">
        <v>0.125</v>
      </c>
      <c r="T48075">
        <v>0.54999999999999993</v>
      </c>
      <c r="U48075">
        <v>326299</v>
      </c>
      <c r="V48075" t="s">
        <v>352</v>
      </c>
      <c r="W48075" t="s">
        <v>442</v>
      </c>
      <c r="X48075" s="64" t="s">
        <v>4833</v>
      </c>
      <c r="Y48075" s="1" t="s">
        <v>5</v>
      </c>
    </row>
    <row r="48076" spans="1:25" x14ac:dyDescent="0.3">
      <c r="A48076" t="s">
        <v>2030</v>
      </c>
      <c r="B48076" s="25">
        <v>45124</v>
      </c>
      <c r="C48076" s="22">
        <v>3833.6</v>
      </c>
      <c r="D48076" s="22">
        <v>3372.97</v>
      </c>
      <c r="E48076" s="22">
        <v>3372.97</v>
      </c>
      <c r="F48076" s="3">
        <v>0</v>
      </c>
      <c r="G48076" s="22">
        <v>42223.78</v>
      </c>
      <c r="H48076" s="47">
        <v>41722</v>
      </c>
      <c r="I48076" s="47">
        <v>41656</v>
      </c>
      <c r="J48076" s="25">
        <v>45308</v>
      </c>
      <c r="K48076" s="55">
        <f t="shared" si="490"/>
        <v>10</v>
      </c>
      <c r="L48076" s="21" t="s">
        <v>4</v>
      </c>
      <c r="M48076" s="21" t="s">
        <v>0</v>
      </c>
      <c r="N48076" s="1">
        <v>522042</v>
      </c>
      <c r="O48076" t="s">
        <v>485</v>
      </c>
      <c r="P48076" t="s">
        <v>15637</v>
      </c>
      <c r="Q48076">
        <v>0</v>
      </c>
      <c r="R48076">
        <v>1</v>
      </c>
      <c r="S48076">
        <v>0.125</v>
      </c>
      <c r="T48076">
        <v>0</v>
      </c>
      <c r="U48076">
        <v>722513</v>
      </c>
      <c r="V48076" t="s">
        <v>409</v>
      </c>
      <c r="W48076" t="s">
        <v>437</v>
      </c>
      <c r="X48076" s="64" t="s">
        <v>827</v>
      </c>
      <c r="Y48076" s="21" t="s">
        <v>1</v>
      </c>
    </row>
    <row r="48077" spans="1:25" x14ac:dyDescent="0.3">
      <c r="A48077" t="s">
        <v>2174</v>
      </c>
      <c r="B48077" s="25">
        <v>45124</v>
      </c>
      <c r="C48077" s="22">
        <v>165773.84</v>
      </c>
      <c r="D48077" s="22">
        <v>167009.94</v>
      </c>
      <c r="E48077" s="22">
        <v>165773.84</v>
      </c>
      <c r="F48077" s="22">
        <v>1236.0999999999999</v>
      </c>
      <c r="G48077" s="22">
        <v>894433.5</v>
      </c>
      <c r="H48077" s="47">
        <v>42002</v>
      </c>
      <c r="I48077" s="47">
        <v>41879</v>
      </c>
      <c r="J48077" s="25">
        <v>45609</v>
      </c>
      <c r="K48077" s="55">
        <f t="shared" si="490"/>
        <v>10</v>
      </c>
      <c r="L48077" s="21" t="s">
        <v>4</v>
      </c>
      <c r="M48077" s="21" t="s">
        <v>0</v>
      </c>
      <c r="N48077" s="1">
        <v>522125</v>
      </c>
      <c r="O48077" t="s">
        <v>485</v>
      </c>
      <c r="P48077" t="s">
        <v>15668</v>
      </c>
      <c r="Q48077">
        <v>0</v>
      </c>
      <c r="R48077">
        <v>1</v>
      </c>
      <c r="S48077">
        <v>0.125</v>
      </c>
      <c r="T48077">
        <v>0.52</v>
      </c>
      <c r="U48077">
        <v>722513</v>
      </c>
      <c r="V48077" t="s">
        <v>12166</v>
      </c>
      <c r="W48077" t="s">
        <v>442</v>
      </c>
      <c r="X48077" s="64" t="s">
        <v>501</v>
      </c>
      <c r="Y48077" s="21" t="s">
        <v>1</v>
      </c>
    </row>
    <row r="48078" spans="1:25" x14ac:dyDescent="0.3">
      <c r="A48078" t="s">
        <v>2054</v>
      </c>
      <c r="B48078" s="25">
        <v>45124</v>
      </c>
      <c r="C48078" s="22">
        <v>6890.36</v>
      </c>
      <c r="D48078" s="22">
        <v>6918.09</v>
      </c>
      <c r="E48078" s="22">
        <v>6890.36</v>
      </c>
      <c r="F48078" s="22">
        <v>27.73</v>
      </c>
      <c r="G48078" s="22">
        <v>435750</v>
      </c>
      <c r="H48078" s="47">
        <v>42181</v>
      </c>
      <c r="I48078" s="47">
        <v>42027</v>
      </c>
      <c r="J48078" s="25">
        <v>45680</v>
      </c>
      <c r="K48078" s="55">
        <f t="shared" si="490"/>
        <v>10</v>
      </c>
      <c r="L48078" s="21" t="s">
        <v>4</v>
      </c>
      <c r="M48078" s="21" t="s">
        <v>0</v>
      </c>
      <c r="N48078" s="1">
        <v>522181</v>
      </c>
      <c r="O48078" t="s">
        <v>485</v>
      </c>
      <c r="P48078" t="s">
        <v>15637</v>
      </c>
      <c r="Q48078">
        <v>0</v>
      </c>
      <c r="R48078">
        <v>1</v>
      </c>
      <c r="S48078">
        <v>0.125</v>
      </c>
      <c r="T48078">
        <v>0.51900000000000002</v>
      </c>
      <c r="U48078">
        <v>485310</v>
      </c>
      <c r="V48078" t="s">
        <v>128</v>
      </c>
      <c r="W48078" t="s">
        <v>438</v>
      </c>
      <c r="X48078" s="64" t="s">
        <v>4309</v>
      </c>
      <c r="Y48078" s="21" t="s">
        <v>1</v>
      </c>
    </row>
    <row r="48079" spans="1:25" x14ac:dyDescent="0.3">
      <c r="A48079" t="s">
        <v>2144</v>
      </c>
      <c r="B48079" s="25">
        <v>45124</v>
      </c>
      <c r="C48079" s="22">
        <v>72246.460000000006</v>
      </c>
      <c r="D48079" s="22">
        <v>72912.55</v>
      </c>
      <c r="E48079" s="22">
        <v>72246.460000000006</v>
      </c>
      <c r="F48079" s="22">
        <v>666.09</v>
      </c>
      <c r="G48079" s="22">
        <v>220581.73</v>
      </c>
      <c r="H48079" s="47">
        <v>42467</v>
      </c>
      <c r="I48079" s="47">
        <v>42355</v>
      </c>
      <c r="J48079" s="25">
        <v>46008</v>
      </c>
      <c r="K48079" s="55">
        <f t="shared" si="490"/>
        <v>10</v>
      </c>
      <c r="L48079" s="21" t="s">
        <v>4</v>
      </c>
      <c r="M48079" s="21" t="s">
        <v>0</v>
      </c>
      <c r="N48079" s="1">
        <v>522272</v>
      </c>
      <c r="O48079" t="s">
        <v>485</v>
      </c>
      <c r="P48079" t="s">
        <v>15637</v>
      </c>
      <c r="Q48079">
        <v>0</v>
      </c>
      <c r="R48079">
        <v>1</v>
      </c>
      <c r="S48079">
        <v>0.125</v>
      </c>
      <c r="T48079">
        <v>0.47299999999999998</v>
      </c>
      <c r="U48079">
        <v>624410</v>
      </c>
      <c r="V48079" t="s">
        <v>12091</v>
      </c>
      <c r="W48079" t="s">
        <v>461</v>
      </c>
      <c r="X48079" s="64" t="s">
        <v>6259</v>
      </c>
      <c r="Y48079" s="21" t="s">
        <v>1</v>
      </c>
    </row>
    <row r="48080" spans="1:25" x14ac:dyDescent="0.3">
      <c r="A48080" t="s">
        <v>2058</v>
      </c>
      <c r="B48080" s="25">
        <v>45124</v>
      </c>
      <c r="C48080" s="22">
        <v>114789.52</v>
      </c>
      <c r="D48080" s="22">
        <v>115710.9</v>
      </c>
      <c r="E48080" s="22">
        <v>114789.52</v>
      </c>
      <c r="F48080" s="22">
        <v>921.38</v>
      </c>
      <c r="G48080" s="22">
        <v>262500</v>
      </c>
      <c r="H48080" s="47">
        <v>42782</v>
      </c>
      <c r="I48080" s="47">
        <v>42748</v>
      </c>
      <c r="J48080" s="25">
        <v>46400</v>
      </c>
      <c r="K48080" s="55">
        <f t="shared" si="490"/>
        <v>10</v>
      </c>
      <c r="L48080" s="21" t="s">
        <v>4</v>
      </c>
      <c r="M48080" s="21" t="s">
        <v>0</v>
      </c>
      <c r="N48080" s="1">
        <v>522387</v>
      </c>
      <c r="O48080" t="s">
        <v>485</v>
      </c>
      <c r="P48080" t="s">
        <v>15637</v>
      </c>
      <c r="Q48080">
        <v>0</v>
      </c>
      <c r="R48080">
        <v>1</v>
      </c>
      <c r="S48080">
        <v>0.125</v>
      </c>
      <c r="T48080">
        <v>0.54599999999999993</v>
      </c>
      <c r="U48080">
        <v>523930</v>
      </c>
      <c r="V48080" t="s">
        <v>10710</v>
      </c>
      <c r="W48080" t="s">
        <v>458</v>
      </c>
      <c r="X48080" s="64" t="s">
        <v>6260</v>
      </c>
      <c r="Y48080" s="21" t="s">
        <v>1</v>
      </c>
    </row>
    <row r="48081" spans="1:25" x14ac:dyDescent="0.3">
      <c r="A48081" t="s">
        <v>2035</v>
      </c>
      <c r="B48081" s="25">
        <v>45124</v>
      </c>
      <c r="C48081" s="22">
        <v>7465.46</v>
      </c>
      <c r="D48081" s="22">
        <v>7528.56</v>
      </c>
      <c r="E48081" s="22">
        <v>7465.46</v>
      </c>
      <c r="F48081" s="22">
        <v>63.1</v>
      </c>
      <c r="G48081" s="22">
        <v>142467.89000000001</v>
      </c>
      <c r="H48081" s="47">
        <v>42857</v>
      </c>
      <c r="I48081" s="47">
        <v>42816</v>
      </c>
      <c r="J48081" s="25">
        <v>46468</v>
      </c>
      <c r="K48081" s="55">
        <f t="shared" si="490"/>
        <v>10</v>
      </c>
      <c r="L48081" s="21" t="s">
        <v>4</v>
      </c>
      <c r="M48081" s="21" t="s">
        <v>0</v>
      </c>
      <c r="N48081" s="1">
        <v>522424</v>
      </c>
      <c r="O48081" t="s">
        <v>485</v>
      </c>
      <c r="P48081" t="s">
        <v>15637</v>
      </c>
      <c r="Q48081">
        <v>0</v>
      </c>
      <c r="R48081">
        <v>1</v>
      </c>
      <c r="S48081">
        <v>0.125</v>
      </c>
      <c r="T48081">
        <v>0.54599999999999993</v>
      </c>
      <c r="U48081">
        <v>812930</v>
      </c>
      <c r="V48081" t="s">
        <v>142</v>
      </c>
      <c r="W48081" t="s">
        <v>437</v>
      </c>
      <c r="X48081" s="64" t="s">
        <v>6261</v>
      </c>
      <c r="Y48081" s="21" t="s">
        <v>1</v>
      </c>
    </row>
    <row r="48082" spans="1:25" x14ac:dyDescent="0.3">
      <c r="A48082" t="s">
        <v>2031</v>
      </c>
      <c r="B48082" s="25">
        <v>45124</v>
      </c>
      <c r="C48082" s="22">
        <v>153452.35999999999</v>
      </c>
      <c r="D48082" s="22">
        <v>154425.01</v>
      </c>
      <c r="E48082" s="22">
        <v>153452.35999999999</v>
      </c>
      <c r="F48082" s="22">
        <v>972.65</v>
      </c>
      <c r="G48082" s="22">
        <v>243750</v>
      </c>
      <c r="H48082" s="47">
        <v>43455</v>
      </c>
      <c r="I48082" s="47">
        <v>43433</v>
      </c>
      <c r="J48082" s="25">
        <v>47086</v>
      </c>
      <c r="K48082" s="55">
        <f t="shared" si="490"/>
        <v>10</v>
      </c>
      <c r="L48082" s="21" t="s">
        <v>4</v>
      </c>
      <c r="M48082" s="21" t="s">
        <v>0</v>
      </c>
      <c r="N48082" s="1">
        <v>522528</v>
      </c>
      <c r="O48082" t="s">
        <v>485</v>
      </c>
      <c r="P48082" t="s">
        <v>15637</v>
      </c>
      <c r="Q48082">
        <v>0</v>
      </c>
      <c r="R48082">
        <v>1</v>
      </c>
      <c r="S48082">
        <v>0.125</v>
      </c>
      <c r="T48082">
        <v>0.54999999999999993</v>
      </c>
      <c r="U48082">
        <v>561730</v>
      </c>
      <c r="V48082" t="s">
        <v>11810</v>
      </c>
      <c r="W48082" t="s">
        <v>448</v>
      </c>
      <c r="X48082" s="64" t="s">
        <v>6264</v>
      </c>
      <c r="Y48082" s="21" t="s">
        <v>1</v>
      </c>
    </row>
    <row r="48083" spans="1:25" x14ac:dyDescent="0.3">
      <c r="A48083" t="s">
        <v>2087</v>
      </c>
      <c r="B48083" s="25">
        <v>45124</v>
      </c>
      <c r="C48083" s="22">
        <v>369567.5</v>
      </c>
      <c r="D48083" s="22">
        <v>371948.93</v>
      </c>
      <c r="E48083" s="22">
        <v>369567.5</v>
      </c>
      <c r="F48083" s="22">
        <v>2381.4299999999998</v>
      </c>
      <c r="G48083" s="22">
        <v>618773</v>
      </c>
      <c r="H48083" s="47">
        <v>43817</v>
      </c>
      <c r="I48083" s="47">
        <v>43669</v>
      </c>
      <c r="J48083" s="25">
        <v>52805</v>
      </c>
      <c r="K48083" s="55">
        <f t="shared" si="490"/>
        <v>25</v>
      </c>
      <c r="L48083" s="21" t="s">
        <v>4</v>
      </c>
      <c r="M48083" s="21" t="s">
        <v>0</v>
      </c>
      <c r="N48083" s="1">
        <v>522573</v>
      </c>
      <c r="O48083" t="s">
        <v>485</v>
      </c>
      <c r="P48083" t="s">
        <v>15637</v>
      </c>
      <c r="Q48083">
        <v>0</v>
      </c>
      <c r="R48083">
        <v>1</v>
      </c>
      <c r="S48083">
        <v>0.125</v>
      </c>
      <c r="T48083">
        <v>0.54999999999999993</v>
      </c>
      <c r="U48083">
        <v>441320</v>
      </c>
      <c r="V48083" t="s">
        <v>49</v>
      </c>
      <c r="W48083" t="s">
        <v>442</v>
      </c>
      <c r="X48083" s="64" t="s">
        <v>6272</v>
      </c>
      <c r="Y48083" s="21" t="s">
        <v>1</v>
      </c>
    </row>
    <row r="48084" spans="1:25" x14ac:dyDescent="0.3">
      <c r="A48084" t="s">
        <v>2156</v>
      </c>
      <c r="B48084" s="25">
        <v>45124</v>
      </c>
      <c r="C48084" s="22">
        <v>109749.43</v>
      </c>
      <c r="D48084" s="22">
        <v>110572.59</v>
      </c>
      <c r="E48084" s="22">
        <v>109749.43</v>
      </c>
      <c r="F48084" s="22">
        <v>823.16</v>
      </c>
      <c r="G48084" s="22">
        <v>147055.31</v>
      </c>
      <c r="H48084" s="47">
        <v>44001</v>
      </c>
      <c r="I48084" s="47">
        <v>43781</v>
      </c>
      <c r="J48084" s="25">
        <v>47526</v>
      </c>
      <c r="K48084" s="55">
        <f t="shared" si="490"/>
        <v>10</v>
      </c>
      <c r="L48084" s="21" t="s">
        <v>4</v>
      </c>
      <c r="M48084" s="21" t="s">
        <v>0</v>
      </c>
      <c r="N48084" s="1">
        <v>522601</v>
      </c>
      <c r="O48084" t="s">
        <v>485</v>
      </c>
      <c r="P48084" t="s">
        <v>15637</v>
      </c>
      <c r="Q48084">
        <v>0</v>
      </c>
      <c r="R48084">
        <v>1</v>
      </c>
      <c r="S48084">
        <v>0.125</v>
      </c>
      <c r="T48084">
        <v>0.54999999999999993</v>
      </c>
      <c r="U48084">
        <v>722410</v>
      </c>
      <c r="V48084" t="s">
        <v>10862</v>
      </c>
      <c r="W48084" t="s">
        <v>469</v>
      </c>
      <c r="X48084" s="64" t="s">
        <v>3549</v>
      </c>
      <c r="Y48084" s="21" t="s">
        <v>1</v>
      </c>
    </row>
    <row r="48085" spans="1:25" x14ac:dyDescent="0.3">
      <c r="A48085" t="s">
        <v>2092</v>
      </c>
      <c r="B48085" s="25">
        <v>45124</v>
      </c>
      <c r="C48085" s="22">
        <v>181830.16</v>
      </c>
      <c r="D48085" s="22">
        <v>187913.3</v>
      </c>
      <c r="E48085" s="22">
        <v>181830.16</v>
      </c>
      <c r="F48085" s="22">
        <v>6083.14</v>
      </c>
      <c r="G48085" s="22">
        <v>225000</v>
      </c>
      <c r="H48085" s="47">
        <v>44096</v>
      </c>
      <c r="I48085" s="47">
        <v>44053</v>
      </c>
      <c r="J48085" s="25">
        <v>47705</v>
      </c>
      <c r="K48085" s="55">
        <f t="shared" si="490"/>
        <v>10</v>
      </c>
      <c r="L48085" s="21" t="s">
        <v>0</v>
      </c>
      <c r="M48085" s="21" t="s">
        <v>0</v>
      </c>
      <c r="N48085" s="1">
        <v>522615</v>
      </c>
      <c r="O48085" t="s">
        <v>485</v>
      </c>
      <c r="P48085" t="s">
        <v>15637</v>
      </c>
      <c r="Q48085">
        <v>0</v>
      </c>
      <c r="R48085">
        <v>1</v>
      </c>
      <c r="S48085">
        <v>0.125</v>
      </c>
      <c r="T48085">
        <v>0.54999999999999993</v>
      </c>
      <c r="U48085">
        <v>541611</v>
      </c>
      <c r="V48085" t="s">
        <v>11684</v>
      </c>
      <c r="W48085" t="s">
        <v>454</v>
      </c>
      <c r="X48085" s="64" t="s">
        <v>5064</v>
      </c>
      <c r="Y48085" s="1" t="s">
        <v>3</v>
      </c>
    </row>
    <row r="48086" spans="1:25" x14ac:dyDescent="0.3">
      <c r="A48086" t="s">
        <v>2397</v>
      </c>
      <c r="B48086" s="25">
        <v>45124</v>
      </c>
      <c r="C48086" s="22">
        <v>209329.48</v>
      </c>
      <c r="D48086" s="22">
        <v>210705.11</v>
      </c>
      <c r="E48086" s="22">
        <v>209329.48</v>
      </c>
      <c r="F48086" s="22">
        <v>1375.63</v>
      </c>
      <c r="G48086" s="22">
        <v>262500</v>
      </c>
      <c r="H48086" s="47">
        <v>44102</v>
      </c>
      <c r="I48086" s="47">
        <v>44090</v>
      </c>
      <c r="J48086" s="25">
        <v>47742</v>
      </c>
      <c r="K48086" s="55">
        <f t="shared" si="490"/>
        <v>10</v>
      </c>
      <c r="L48086" s="21" t="s">
        <v>4</v>
      </c>
      <c r="M48086" s="21" t="s">
        <v>0</v>
      </c>
      <c r="N48086" s="1">
        <v>522615</v>
      </c>
      <c r="O48086" t="s">
        <v>485</v>
      </c>
      <c r="P48086" t="s">
        <v>15637</v>
      </c>
      <c r="Q48086">
        <v>0</v>
      </c>
      <c r="R48086">
        <v>1</v>
      </c>
      <c r="S48086">
        <v>0.125</v>
      </c>
      <c r="T48086">
        <v>0.54999999999999993</v>
      </c>
      <c r="U48086">
        <v>236220</v>
      </c>
      <c r="V48086" t="s">
        <v>12205</v>
      </c>
      <c r="W48086" t="s">
        <v>438</v>
      </c>
      <c r="X48086" s="64" t="s">
        <v>6267</v>
      </c>
      <c r="Y48086" s="21" t="s">
        <v>1</v>
      </c>
    </row>
    <row r="48087" spans="1:25" x14ac:dyDescent="0.3">
      <c r="A48087" t="s">
        <v>2080</v>
      </c>
      <c r="B48087" s="25">
        <v>45124</v>
      </c>
      <c r="C48087" s="22">
        <v>264755.58</v>
      </c>
      <c r="D48087" s="22">
        <v>272778.45</v>
      </c>
      <c r="E48087" s="22">
        <v>264755.58</v>
      </c>
      <c r="F48087" s="22">
        <v>8022.87</v>
      </c>
      <c r="G48087" s="22">
        <v>313130.34999999998</v>
      </c>
      <c r="H48087" s="47">
        <v>44279</v>
      </c>
      <c r="I48087" s="47">
        <v>44215</v>
      </c>
      <c r="J48087" s="25">
        <v>47867</v>
      </c>
      <c r="K48087" s="55">
        <f t="shared" si="490"/>
        <v>10</v>
      </c>
      <c r="L48087" s="21" t="s">
        <v>4</v>
      </c>
      <c r="M48087" s="21" t="s">
        <v>0</v>
      </c>
      <c r="N48087" s="1">
        <v>522668</v>
      </c>
      <c r="O48087" t="s">
        <v>485</v>
      </c>
      <c r="P48087" t="s">
        <v>15637</v>
      </c>
      <c r="Q48087">
        <v>0</v>
      </c>
      <c r="R48087">
        <v>1</v>
      </c>
      <c r="S48087">
        <v>0.125</v>
      </c>
      <c r="T48087">
        <v>0</v>
      </c>
      <c r="U48087">
        <v>327999</v>
      </c>
      <c r="V48087" t="s">
        <v>12327</v>
      </c>
      <c r="W48087" t="s">
        <v>474</v>
      </c>
      <c r="X48087" s="64" t="s">
        <v>6268</v>
      </c>
      <c r="Y48087" s="21" t="s">
        <v>2</v>
      </c>
    </row>
    <row r="48088" spans="1:25" x14ac:dyDescent="0.3">
      <c r="A48088" t="s">
        <v>2000</v>
      </c>
      <c r="B48088" s="25">
        <v>45124</v>
      </c>
      <c r="C48088" s="22">
        <v>878604.22</v>
      </c>
      <c r="D48088" s="22">
        <v>886586.33</v>
      </c>
      <c r="E48088" s="22">
        <v>878604.22</v>
      </c>
      <c r="F48088" s="22">
        <v>7982.11</v>
      </c>
      <c r="G48088" s="22">
        <v>890517.95</v>
      </c>
      <c r="H48088" s="47">
        <v>44617</v>
      </c>
      <c r="I48088" s="47">
        <v>44316</v>
      </c>
      <c r="J48088" s="25">
        <v>53447</v>
      </c>
      <c r="K48088" s="55">
        <f t="shared" si="490"/>
        <v>25</v>
      </c>
      <c r="L48088" s="21" t="s">
        <v>4</v>
      </c>
      <c r="M48088" s="21" t="s">
        <v>0</v>
      </c>
      <c r="N48088" s="1">
        <v>530140</v>
      </c>
      <c r="O48088" t="s">
        <v>485</v>
      </c>
      <c r="P48088" t="s">
        <v>15637</v>
      </c>
      <c r="Q48088">
        <v>1.0049999999999999</v>
      </c>
      <c r="R48088">
        <v>1</v>
      </c>
      <c r="S48088">
        <v>0.14499999999999999</v>
      </c>
      <c r="T48088">
        <v>0</v>
      </c>
      <c r="U48088">
        <v>445120</v>
      </c>
      <c r="V48088" t="s">
        <v>41</v>
      </c>
      <c r="W48088" t="s">
        <v>453</v>
      </c>
      <c r="X48088" s="64" t="s">
        <v>3926</v>
      </c>
      <c r="Y48088" s="21" t="s">
        <v>1</v>
      </c>
    </row>
    <row r="48089" spans="1:25" x14ac:dyDescent="0.3">
      <c r="A48089" t="s">
        <v>2011</v>
      </c>
      <c r="B48089" s="25">
        <v>45124</v>
      </c>
      <c r="C48089" s="22">
        <v>1597558.7</v>
      </c>
      <c r="D48089" s="22">
        <v>1607938.15</v>
      </c>
      <c r="E48089" s="22">
        <v>1597558.7</v>
      </c>
      <c r="F48089" s="22">
        <v>10379.450000000001</v>
      </c>
      <c r="G48089" s="22">
        <v>1620000</v>
      </c>
      <c r="H48089" s="47">
        <v>44697</v>
      </c>
      <c r="I48089" s="47">
        <v>44377</v>
      </c>
      <c r="J48089" s="25">
        <v>53812</v>
      </c>
      <c r="K48089" s="55">
        <f t="shared" si="490"/>
        <v>25</v>
      </c>
      <c r="L48089" s="21" t="s">
        <v>4</v>
      </c>
      <c r="M48089" s="21" t="s">
        <v>0</v>
      </c>
      <c r="N48089" s="1">
        <v>530154</v>
      </c>
      <c r="O48089" t="s">
        <v>485</v>
      </c>
      <c r="P48089" t="s">
        <v>15637</v>
      </c>
      <c r="Q48089">
        <v>3.6549999999999998</v>
      </c>
      <c r="R48089">
        <v>1</v>
      </c>
      <c r="S48089">
        <v>0.14499999999999999</v>
      </c>
      <c r="T48089">
        <v>0</v>
      </c>
      <c r="U48089">
        <v>447110</v>
      </c>
      <c r="V48089" t="s">
        <v>11219</v>
      </c>
      <c r="W48089" t="s">
        <v>451</v>
      </c>
      <c r="X48089" s="64" t="s">
        <v>6275</v>
      </c>
      <c r="Y48089" s="21" t="s">
        <v>1</v>
      </c>
    </row>
    <row r="48090" spans="1:25" x14ac:dyDescent="0.3">
      <c r="A48090" t="s">
        <v>1993</v>
      </c>
      <c r="B48090" s="25">
        <v>45124</v>
      </c>
      <c r="C48090" s="22">
        <v>532953.61</v>
      </c>
      <c r="D48090" s="22">
        <v>540750.03</v>
      </c>
      <c r="E48090" s="22">
        <v>532953.61</v>
      </c>
      <c r="F48090" s="22">
        <v>7796.42</v>
      </c>
      <c r="G48090" s="22">
        <v>541867.51</v>
      </c>
      <c r="H48090" s="47">
        <v>44634</v>
      </c>
      <c r="I48090" s="47">
        <v>44559</v>
      </c>
      <c r="J48090" s="25">
        <v>53690</v>
      </c>
      <c r="K48090" s="55">
        <f t="shared" si="490"/>
        <v>25</v>
      </c>
      <c r="L48090" s="21" t="s">
        <v>4</v>
      </c>
      <c r="M48090" s="21" t="s">
        <v>0</v>
      </c>
      <c r="N48090" s="1">
        <v>530209</v>
      </c>
      <c r="O48090" t="s">
        <v>485</v>
      </c>
      <c r="P48090" t="s">
        <v>15637</v>
      </c>
      <c r="Q48090">
        <v>1.79</v>
      </c>
      <c r="R48090">
        <v>1</v>
      </c>
      <c r="S48090">
        <v>0.14499999999999999</v>
      </c>
      <c r="T48090">
        <v>0.49</v>
      </c>
      <c r="U48090">
        <v>524210</v>
      </c>
      <c r="V48090" t="s">
        <v>49</v>
      </c>
      <c r="W48090" t="s">
        <v>442</v>
      </c>
      <c r="X48090" s="64" t="s">
        <v>4013</v>
      </c>
      <c r="Y48090" s="21" t="s">
        <v>1</v>
      </c>
    </row>
    <row r="48091" spans="1:25" x14ac:dyDescent="0.3">
      <c r="A48091" t="s">
        <v>2012</v>
      </c>
      <c r="B48091" s="25">
        <v>45124</v>
      </c>
      <c r="C48091" s="22">
        <v>2458245.9</v>
      </c>
      <c r="D48091" s="22">
        <v>2470710.7200000002</v>
      </c>
      <c r="E48091" s="22">
        <v>2458245.9</v>
      </c>
      <c r="F48091" s="22">
        <v>12464.82</v>
      </c>
      <c r="G48091" s="22">
        <v>2475819.4900000002</v>
      </c>
      <c r="H48091" s="47">
        <v>44951</v>
      </c>
      <c r="I48091" s="47">
        <v>44477</v>
      </c>
      <c r="J48091" s="25">
        <v>53881</v>
      </c>
      <c r="K48091" s="55">
        <f t="shared" si="490"/>
        <v>25</v>
      </c>
      <c r="L48091" s="21" t="s">
        <v>4</v>
      </c>
      <c r="M48091" s="21" t="s">
        <v>0</v>
      </c>
      <c r="N48091" s="1">
        <v>530334</v>
      </c>
      <c r="O48091" t="s">
        <v>485</v>
      </c>
      <c r="P48091" t="s">
        <v>15637</v>
      </c>
      <c r="Q48091">
        <v>2.2549999999999999</v>
      </c>
      <c r="R48091">
        <v>1</v>
      </c>
      <c r="S48091">
        <v>0.14499999999999999</v>
      </c>
      <c r="T48091">
        <v>0</v>
      </c>
      <c r="U48091">
        <v>621210</v>
      </c>
      <c r="V48091" t="s">
        <v>152</v>
      </c>
      <c r="W48091" t="s">
        <v>436</v>
      </c>
      <c r="X48091" s="64" t="s">
        <v>6276</v>
      </c>
      <c r="Y48091" s="21" t="s">
        <v>1</v>
      </c>
    </row>
    <row r="48092" spans="1:25" x14ac:dyDescent="0.3">
      <c r="A48092" t="s">
        <v>2012</v>
      </c>
      <c r="B48092" s="25">
        <v>45124</v>
      </c>
      <c r="C48092" s="22">
        <v>156927.03</v>
      </c>
      <c r="D48092" s="22">
        <v>158071.09</v>
      </c>
      <c r="E48092" s="22">
        <v>156927.03</v>
      </c>
      <c r="F48092" s="22">
        <v>1144.06</v>
      </c>
      <c r="G48092" s="22">
        <v>157500</v>
      </c>
      <c r="H48092" s="47">
        <v>44971</v>
      </c>
      <c r="I48092" s="47">
        <v>44673</v>
      </c>
      <c r="J48092" s="25">
        <v>53987</v>
      </c>
      <c r="K48092" s="55">
        <f t="shared" si="490"/>
        <v>25</v>
      </c>
      <c r="L48092" s="21" t="s">
        <v>4</v>
      </c>
      <c r="M48092" s="21" t="s">
        <v>0</v>
      </c>
      <c r="N48092" s="1">
        <v>540098</v>
      </c>
      <c r="O48092" t="s">
        <v>485</v>
      </c>
      <c r="P48092" t="s">
        <v>15637</v>
      </c>
      <c r="Q48092">
        <v>0</v>
      </c>
      <c r="R48092">
        <v>1</v>
      </c>
      <c r="S48092">
        <v>0.125</v>
      </c>
      <c r="T48092">
        <v>0</v>
      </c>
      <c r="U48092">
        <v>621210</v>
      </c>
      <c r="V48092" t="s">
        <v>152</v>
      </c>
      <c r="W48092" t="s">
        <v>436</v>
      </c>
      <c r="X48092" s="64" t="s">
        <v>6276</v>
      </c>
      <c r="Y48092" s="21" t="s">
        <v>1</v>
      </c>
    </row>
    <row r="48093" spans="1:25" x14ac:dyDescent="0.3">
      <c r="A48093" t="s">
        <v>2002</v>
      </c>
      <c r="B48093" s="25">
        <v>45124</v>
      </c>
      <c r="C48093" s="22">
        <v>46236.54</v>
      </c>
      <c r="D48093" s="22">
        <v>46322.85</v>
      </c>
      <c r="E48093" s="22">
        <v>46236.54</v>
      </c>
      <c r="F48093" s="22">
        <v>86.31</v>
      </c>
      <c r="G48093" s="22">
        <v>190308.46</v>
      </c>
      <c r="H48093" s="47">
        <v>43896</v>
      </c>
      <c r="I48093" s="47">
        <v>43755</v>
      </c>
      <c r="J48093" s="25">
        <v>47408</v>
      </c>
      <c r="K48093" s="55">
        <f t="shared" si="490"/>
        <v>10</v>
      </c>
      <c r="L48093" s="21" t="s">
        <v>4</v>
      </c>
      <c r="M48093" s="21" t="s">
        <v>0</v>
      </c>
      <c r="N48093" s="1">
        <v>522594</v>
      </c>
      <c r="O48093" t="s">
        <v>485</v>
      </c>
      <c r="P48093" t="s">
        <v>15637</v>
      </c>
      <c r="Q48093">
        <v>0</v>
      </c>
      <c r="R48093">
        <v>1</v>
      </c>
      <c r="S48093">
        <v>0.125</v>
      </c>
      <c r="T48093">
        <v>0.54999999999999993</v>
      </c>
      <c r="U48093">
        <v>238210</v>
      </c>
      <c r="V48093" t="s">
        <v>12326</v>
      </c>
      <c r="W48093" t="s">
        <v>469</v>
      </c>
      <c r="X48093" s="64" t="s">
        <v>6266</v>
      </c>
      <c r="Y48093" s="21" t="s">
        <v>1</v>
      </c>
    </row>
    <row r="48094" spans="1:25" x14ac:dyDescent="0.3">
      <c r="A48094" t="s">
        <v>1990</v>
      </c>
      <c r="B48094" s="25">
        <v>45124</v>
      </c>
      <c r="C48094" s="22">
        <v>118402.09</v>
      </c>
      <c r="D48094" s="22">
        <v>119998.85</v>
      </c>
      <c r="E48094" s="22">
        <v>118402.09</v>
      </c>
      <c r="F48094" s="22">
        <v>1596.76</v>
      </c>
      <c r="G48094" s="22">
        <v>126734.15</v>
      </c>
      <c r="H48094" s="47">
        <v>44622</v>
      </c>
      <c r="I48094" s="47">
        <v>44575</v>
      </c>
      <c r="J48094" s="25">
        <v>48227</v>
      </c>
      <c r="K48094" s="55">
        <f t="shared" si="490"/>
        <v>10</v>
      </c>
      <c r="L48094" s="21" t="s">
        <v>0</v>
      </c>
      <c r="M48094" s="21" t="s">
        <v>0</v>
      </c>
      <c r="N48094" s="1">
        <v>530315</v>
      </c>
      <c r="O48094" t="s">
        <v>485</v>
      </c>
      <c r="P48094" t="s">
        <v>15637</v>
      </c>
      <c r="Q48094">
        <v>4.0049999999999999</v>
      </c>
      <c r="R48094">
        <v>1</v>
      </c>
      <c r="S48094">
        <v>0.14499999999999999</v>
      </c>
      <c r="T48094">
        <v>0</v>
      </c>
      <c r="U48094">
        <v>423620</v>
      </c>
      <c r="V48094" t="s">
        <v>10581</v>
      </c>
      <c r="W48094" t="s">
        <v>471</v>
      </c>
      <c r="X48094" s="64" t="s">
        <v>3260</v>
      </c>
      <c r="Y48094" s="1" t="s">
        <v>3</v>
      </c>
    </row>
    <row r="48095" spans="1:25" x14ac:dyDescent="0.3">
      <c r="A48095" t="s">
        <v>1992</v>
      </c>
      <c r="B48095" s="25">
        <v>45124</v>
      </c>
      <c r="C48095" s="22">
        <v>833547.65</v>
      </c>
      <c r="D48095" s="22">
        <v>839388.67</v>
      </c>
      <c r="E48095" s="22">
        <v>833547.65</v>
      </c>
      <c r="F48095" s="22">
        <v>5841.02</v>
      </c>
      <c r="G48095" s="22">
        <v>851025</v>
      </c>
      <c r="H48095" s="47">
        <v>44012</v>
      </c>
      <c r="I48095" s="47">
        <v>43945</v>
      </c>
      <c r="J48095" s="25">
        <v>53076</v>
      </c>
      <c r="K48095" s="55">
        <f t="shared" si="490"/>
        <v>25</v>
      </c>
      <c r="L48095" s="21" t="s">
        <v>4</v>
      </c>
      <c r="M48095" s="21" t="s">
        <v>0</v>
      </c>
      <c r="N48095" s="1">
        <v>510665</v>
      </c>
      <c r="O48095" t="s">
        <v>485</v>
      </c>
      <c r="P48095" t="s">
        <v>15637</v>
      </c>
      <c r="Q48095">
        <v>1.23</v>
      </c>
      <c r="R48095">
        <v>1</v>
      </c>
      <c r="S48095">
        <v>0.14499999999999999</v>
      </c>
      <c r="T48095">
        <v>0.54999999999999993</v>
      </c>
      <c r="U48095">
        <v>512131</v>
      </c>
      <c r="V48095" t="s">
        <v>12331</v>
      </c>
      <c r="W48095" t="s">
        <v>458</v>
      </c>
      <c r="X48095" s="64" t="s">
        <v>4329</v>
      </c>
      <c r="Y48095" s="21" t="s">
        <v>1</v>
      </c>
    </row>
    <row r="48096" spans="1:25" x14ac:dyDescent="0.3">
      <c r="A48096" t="s">
        <v>2296</v>
      </c>
      <c r="B48096" s="25">
        <v>45124</v>
      </c>
      <c r="C48096" s="22">
        <v>1711.44</v>
      </c>
      <c r="D48096" s="22">
        <v>1709.32</v>
      </c>
      <c r="E48096" s="22">
        <v>1709.32</v>
      </c>
      <c r="F48096" s="3">
        <v>0</v>
      </c>
      <c r="G48096" s="22">
        <v>74444.33</v>
      </c>
      <c r="H48096" s="47">
        <v>43403</v>
      </c>
      <c r="I48096" s="47">
        <v>43308</v>
      </c>
      <c r="J48096" s="25">
        <v>45134</v>
      </c>
      <c r="K48096" s="55">
        <f t="shared" si="490"/>
        <v>5</v>
      </c>
      <c r="L48096" s="21" t="s">
        <v>4</v>
      </c>
      <c r="M48096" s="21" t="s">
        <v>4</v>
      </c>
      <c r="O48096" t="s">
        <v>485</v>
      </c>
      <c r="P48096" t="s">
        <v>15637</v>
      </c>
      <c r="Q48096">
        <v>4.4550000000000001</v>
      </c>
      <c r="R48096">
        <v>1</v>
      </c>
      <c r="S48096">
        <v>0.14499999999999999</v>
      </c>
      <c r="T48096">
        <v>0.54999999999999993</v>
      </c>
      <c r="U48096">
        <v>722511</v>
      </c>
      <c r="V48096" t="s">
        <v>12184</v>
      </c>
      <c r="W48096" t="s">
        <v>456</v>
      </c>
      <c r="X48096" s="64" t="s">
        <v>5996</v>
      </c>
      <c r="Y48096" s="1" t="s">
        <v>5</v>
      </c>
    </row>
    <row r="48097" spans="1:25" x14ac:dyDescent="0.3">
      <c r="A48097" t="s">
        <v>1985</v>
      </c>
      <c r="B48097" s="25">
        <v>45124</v>
      </c>
      <c r="C48097" s="22">
        <v>664.99</v>
      </c>
      <c r="D48097" s="22">
        <v>644.99</v>
      </c>
      <c r="E48097" s="22">
        <v>644.99</v>
      </c>
      <c r="F48097" s="3">
        <v>0</v>
      </c>
      <c r="G48097" s="22">
        <v>208500</v>
      </c>
      <c r="H48097" s="47">
        <v>42912</v>
      </c>
      <c r="I48097" s="47">
        <v>42817</v>
      </c>
      <c r="J48097" s="25">
        <v>46538</v>
      </c>
      <c r="K48097" s="55">
        <f t="shared" si="490"/>
        <v>10</v>
      </c>
      <c r="L48097" s="21" t="s">
        <v>4</v>
      </c>
      <c r="M48097" s="21" t="s">
        <v>4</v>
      </c>
      <c r="O48097" t="s">
        <v>485</v>
      </c>
      <c r="P48097" t="s">
        <v>15637</v>
      </c>
      <c r="Q48097">
        <v>3.0289999999999999</v>
      </c>
      <c r="R48097">
        <v>1</v>
      </c>
      <c r="S48097">
        <v>0.14499999999999999</v>
      </c>
      <c r="T48097">
        <v>0.54599999999999993</v>
      </c>
      <c r="U48097">
        <v>722513</v>
      </c>
      <c r="V48097" t="s">
        <v>352</v>
      </c>
      <c r="W48097" t="s">
        <v>442</v>
      </c>
      <c r="X48097" s="64" t="s">
        <v>5523</v>
      </c>
      <c r="Y48097" s="21" t="s">
        <v>1</v>
      </c>
    </row>
    <row r="48098" spans="1:25" x14ac:dyDescent="0.3">
      <c r="A48098" t="s">
        <v>2334</v>
      </c>
      <c r="B48098" s="25">
        <v>45124</v>
      </c>
      <c r="C48098" s="22">
        <v>5393.86</v>
      </c>
      <c r="D48098" s="22">
        <v>2838.99</v>
      </c>
      <c r="E48098" s="22">
        <v>2838.99</v>
      </c>
      <c r="F48098" s="3">
        <v>0</v>
      </c>
      <c r="G48098" s="22">
        <v>207893.75</v>
      </c>
      <c r="H48098" s="47">
        <v>39750</v>
      </c>
      <c r="I48098" s="47">
        <v>38975</v>
      </c>
      <c r="J48098" s="25">
        <v>47171</v>
      </c>
      <c r="K48098" s="55">
        <f t="shared" si="490"/>
        <v>22</v>
      </c>
      <c r="L48098" s="21" t="s">
        <v>4</v>
      </c>
      <c r="M48098" s="21" t="s">
        <v>4</v>
      </c>
      <c r="O48098" t="s">
        <v>485</v>
      </c>
      <c r="P48098" t="s">
        <v>15691</v>
      </c>
      <c r="Q48098">
        <v>0</v>
      </c>
      <c r="R48098">
        <v>1</v>
      </c>
      <c r="S48098">
        <v>0.14499999999999999</v>
      </c>
      <c r="T48098">
        <v>0.54500000000000004</v>
      </c>
      <c r="U48098">
        <v>811111</v>
      </c>
      <c r="V48098" t="s">
        <v>12276</v>
      </c>
      <c r="W48098" t="s">
        <v>440</v>
      </c>
      <c r="X48098" s="64" t="s">
        <v>6150</v>
      </c>
      <c r="Y48098" s="21" t="s">
        <v>1</v>
      </c>
    </row>
    <row r="48099" spans="1:25" x14ac:dyDescent="0.3">
      <c r="A48099" t="s">
        <v>1992</v>
      </c>
      <c r="B48099" s="25">
        <v>45121</v>
      </c>
      <c r="C48099" s="22">
        <v>539413.02</v>
      </c>
      <c r="D48099" s="22">
        <v>542635.26</v>
      </c>
      <c r="E48099" s="22">
        <v>539413.02</v>
      </c>
      <c r="F48099" s="22">
        <v>3222.24</v>
      </c>
      <c r="G48099" s="22">
        <v>915961.15</v>
      </c>
      <c r="H48099" s="47">
        <v>40359</v>
      </c>
      <c r="I48099" s="47">
        <v>40025</v>
      </c>
      <c r="J48099" s="25">
        <v>49248</v>
      </c>
      <c r="K48099" s="55">
        <f t="shared" si="490"/>
        <v>25</v>
      </c>
      <c r="L48099" s="21" t="s">
        <v>4</v>
      </c>
      <c r="M48099" s="21" t="s">
        <v>0</v>
      </c>
      <c r="N48099" s="1">
        <v>508891</v>
      </c>
      <c r="O48099" t="s">
        <v>485</v>
      </c>
      <c r="P48099" t="s">
        <v>15668</v>
      </c>
      <c r="Q48099">
        <v>3.7549999999999999</v>
      </c>
      <c r="R48099">
        <v>1</v>
      </c>
      <c r="S48099">
        <v>0.14499999999999999</v>
      </c>
      <c r="T48099">
        <v>0.54999999999999993</v>
      </c>
      <c r="U48099">
        <v>721110</v>
      </c>
      <c r="V48099" t="s">
        <v>612</v>
      </c>
      <c r="W48099" t="s">
        <v>458</v>
      </c>
      <c r="X48099" s="64" t="s">
        <v>6246</v>
      </c>
      <c r="Y48099" s="21" t="s">
        <v>1</v>
      </c>
    </row>
    <row r="48100" spans="1:25" x14ac:dyDescent="0.3">
      <c r="A48100" t="s">
        <v>1992</v>
      </c>
      <c r="B48100" s="25">
        <v>45121</v>
      </c>
      <c r="C48100" s="22">
        <v>842184.56</v>
      </c>
      <c r="D48100" s="22">
        <v>849787.83</v>
      </c>
      <c r="E48100" s="22">
        <v>842184.56</v>
      </c>
      <c r="F48100" s="22">
        <v>7603.27</v>
      </c>
      <c r="G48100" s="22">
        <v>1243126.3999999999</v>
      </c>
      <c r="H48100" s="47">
        <v>40408</v>
      </c>
      <c r="I48100" s="47">
        <v>40228</v>
      </c>
      <c r="J48100" s="25">
        <v>49479</v>
      </c>
      <c r="K48100" s="55">
        <f t="shared" si="490"/>
        <v>25</v>
      </c>
      <c r="L48100" s="21" t="s">
        <v>4</v>
      </c>
      <c r="M48100" s="21" t="s">
        <v>0</v>
      </c>
      <c r="N48100" s="1">
        <v>508917</v>
      </c>
      <c r="O48100" t="s">
        <v>485</v>
      </c>
      <c r="P48100" t="s">
        <v>15668</v>
      </c>
      <c r="Q48100">
        <v>0.73</v>
      </c>
      <c r="R48100">
        <v>1</v>
      </c>
      <c r="S48100">
        <v>0.14499999999999999</v>
      </c>
      <c r="T48100">
        <v>0.54999999999999993</v>
      </c>
      <c r="U48100">
        <v>621111</v>
      </c>
      <c r="V48100" t="s">
        <v>10594</v>
      </c>
      <c r="W48100" t="s">
        <v>440</v>
      </c>
      <c r="X48100" s="64" t="s">
        <v>3084</v>
      </c>
      <c r="Y48100" s="21" t="s">
        <v>1</v>
      </c>
    </row>
    <row r="48101" spans="1:25" x14ac:dyDescent="0.3">
      <c r="A48101" t="s">
        <v>1992</v>
      </c>
      <c r="B48101" s="25">
        <v>45121</v>
      </c>
      <c r="C48101" s="22">
        <v>205474.77</v>
      </c>
      <c r="D48101" s="22">
        <v>206732.09</v>
      </c>
      <c r="E48101" s="22">
        <v>205474.77</v>
      </c>
      <c r="F48101" s="22">
        <v>1257.32</v>
      </c>
      <c r="G48101" s="22">
        <v>314896.27</v>
      </c>
      <c r="H48101" s="47">
        <v>40624</v>
      </c>
      <c r="I48101" s="47">
        <v>40564</v>
      </c>
      <c r="J48101" s="25">
        <v>49695</v>
      </c>
      <c r="K48101" s="55">
        <f t="shared" si="490"/>
        <v>25</v>
      </c>
      <c r="L48101" s="21" t="s">
        <v>4</v>
      </c>
      <c r="M48101" s="21" t="s">
        <v>0</v>
      </c>
      <c r="N48101" s="1">
        <v>509153</v>
      </c>
      <c r="O48101" t="s">
        <v>485</v>
      </c>
      <c r="P48101" t="s">
        <v>15668</v>
      </c>
      <c r="Q48101">
        <v>3.7050000000000001</v>
      </c>
      <c r="R48101">
        <v>1</v>
      </c>
      <c r="S48101">
        <v>0.14499999999999999</v>
      </c>
      <c r="T48101">
        <v>0.54999999999999993</v>
      </c>
      <c r="U48101">
        <v>447110</v>
      </c>
      <c r="V48101" t="s">
        <v>12319</v>
      </c>
      <c r="W48101" t="s">
        <v>458</v>
      </c>
      <c r="X48101" s="64" t="s">
        <v>6248</v>
      </c>
      <c r="Y48101" s="21" t="s">
        <v>1</v>
      </c>
    </row>
    <row r="48102" spans="1:25" x14ac:dyDescent="0.3">
      <c r="A48102" t="s">
        <v>1992</v>
      </c>
      <c r="B48102" s="25">
        <v>45121</v>
      </c>
      <c r="C48102" s="22">
        <v>903750.04</v>
      </c>
      <c r="D48102" s="22">
        <v>912901</v>
      </c>
      <c r="E48102" s="22">
        <v>903750.04</v>
      </c>
      <c r="F48102" s="22">
        <v>9150.9599999999991</v>
      </c>
      <c r="G48102" s="22">
        <v>1185000</v>
      </c>
      <c r="H48102" s="47">
        <v>41218</v>
      </c>
      <c r="I48102" s="47">
        <v>41180</v>
      </c>
      <c r="J48102" s="25">
        <v>50311</v>
      </c>
      <c r="K48102" s="55">
        <f t="shared" si="490"/>
        <v>25</v>
      </c>
      <c r="L48102" s="21" t="s">
        <v>4</v>
      </c>
      <c r="M48102" s="21" t="s">
        <v>0</v>
      </c>
      <c r="N48102" s="1">
        <v>509310</v>
      </c>
      <c r="O48102" t="s">
        <v>485</v>
      </c>
      <c r="P48102" t="s">
        <v>15668</v>
      </c>
      <c r="Q48102">
        <v>0</v>
      </c>
      <c r="R48102">
        <v>1</v>
      </c>
      <c r="S48102">
        <v>0.125</v>
      </c>
      <c r="T48102">
        <v>0.54999999999999993</v>
      </c>
      <c r="U48102">
        <v>721110</v>
      </c>
      <c r="V48102" t="s">
        <v>12320</v>
      </c>
      <c r="W48102" t="s">
        <v>440</v>
      </c>
      <c r="X48102" s="64" t="s">
        <v>6250</v>
      </c>
      <c r="Y48102" s="21" t="s">
        <v>1</v>
      </c>
    </row>
    <row r="48103" spans="1:25" x14ac:dyDescent="0.3">
      <c r="A48103" t="s">
        <v>2393</v>
      </c>
      <c r="B48103" s="25">
        <v>45121</v>
      </c>
      <c r="C48103" s="22">
        <v>423025.19</v>
      </c>
      <c r="D48103" s="22">
        <v>426755.34</v>
      </c>
      <c r="E48103" s="22">
        <v>423025.19</v>
      </c>
      <c r="F48103" s="22">
        <v>3730.15</v>
      </c>
      <c r="G48103" s="22">
        <v>615886.19999999995</v>
      </c>
      <c r="H48103" s="47">
        <v>41243</v>
      </c>
      <c r="I48103" s="47">
        <v>40497</v>
      </c>
      <c r="J48103" s="25">
        <v>49628</v>
      </c>
      <c r="K48103" s="55">
        <f t="shared" si="490"/>
        <v>25</v>
      </c>
      <c r="L48103" s="21" t="s">
        <v>4</v>
      </c>
      <c r="M48103" s="21" t="s">
        <v>0</v>
      </c>
      <c r="N48103" s="1">
        <v>509340</v>
      </c>
      <c r="O48103" t="s">
        <v>485</v>
      </c>
      <c r="P48103" t="s">
        <v>15637</v>
      </c>
      <c r="Q48103">
        <v>0</v>
      </c>
      <c r="R48103">
        <v>1</v>
      </c>
      <c r="S48103">
        <v>0.125</v>
      </c>
      <c r="T48103">
        <v>0.54999999999999993</v>
      </c>
      <c r="U48103">
        <v>333924</v>
      </c>
      <c r="V48103" t="s">
        <v>289</v>
      </c>
      <c r="W48103" t="s">
        <v>458</v>
      </c>
      <c r="X48103" s="64" t="s">
        <v>6247</v>
      </c>
      <c r="Y48103" s="21" t="s">
        <v>1</v>
      </c>
    </row>
    <row r="48104" spans="1:25" x14ac:dyDescent="0.3">
      <c r="A48104" t="s">
        <v>2079</v>
      </c>
      <c r="B48104" s="25">
        <v>45121</v>
      </c>
      <c r="C48104" s="22">
        <v>66902.06</v>
      </c>
      <c r="D48104" s="22">
        <v>67117.960000000006</v>
      </c>
      <c r="E48104" s="22">
        <v>66902.06</v>
      </c>
      <c r="F48104" s="22">
        <v>215.9</v>
      </c>
      <c r="G48104" s="22">
        <v>570000</v>
      </c>
      <c r="H48104" s="47">
        <v>42475</v>
      </c>
      <c r="I48104" s="47">
        <v>42460</v>
      </c>
      <c r="J48104" s="25">
        <v>48669</v>
      </c>
      <c r="K48104" s="55">
        <f t="shared" si="490"/>
        <v>17</v>
      </c>
      <c r="L48104" s="21" t="s">
        <v>4</v>
      </c>
      <c r="M48104" s="21" t="s">
        <v>0</v>
      </c>
      <c r="N48104" s="1">
        <v>509857</v>
      </c>
      <c r="O48104" t="s">
        <v>485</v>
      </c>
      <c r="P48104" t="s">
        <v>15637</v>
      </c>
      <c r="Q48104">
        <v>3.2320000000000002</v>
      </c>
      <c r="R48104">
        <v>1</v>
      </c>
      <c r="S48104">
        <v>0.14499999999999999</v>
      </c>
      <c r="T48104">
        <v>0.47299999999999998</v>
      </c>
      <c r="U48104">
        <v>332999</v>
      </c>
      <c r="V48104" t="s">
        <v>123</v>
      </c>
      <c r="W48104" t="s">
        <v>460</v>
      </c>
      <c r="X48104" s="64" t="s">
        <v>6245</v>
      </c>
      <c r="Y48104" s="21" t="s">
        <v>1</v>
      </c>
    </row>
    <row r="48105" spans="1:25" x14ac:dyDescent="0.3">
      <c r="A48105" t="s">
        <v>2002</v>
      </c>
      <c r="B48105" s="25">
        <v>45121</v>
      </c>
      <c r="C48105" s="22">
        <v>2473.21</v>
      </c>
      <c r="D48105" s="22">
        <v>2461.0300000000002</v>
      </c>
      <c r="E48105" s="22">
        <v>2461.0300000000002</v>
      </c>
      <c r="F48105" s="3">
        <v>0</v>
      </c>
      <c r="G48105" s="22">
        <v>127500</v>
      </c>
      <c r="H48105" s="47">
        <v>42584</v>
      </c>
      <c r="I48105" s="47">
        <v>42528</v>
      </c>
      <c r="J48105" s="25">
        <v>45176</v>
      </c>
      <c r="K48105" s="55">
        <f t="shared" si="490"/>
        <v>7</v>
      </c>
      <c r="L48105" s="21" t="s">
        <v>4</v>
      </c>
      <c r="M48105" s="21" t="s">
        <v>0</v>
      </c>
      <c r="N48105" s="1">
        <v>509983</v>
      </c>
      <c r="O48105" t="s">
        <v>485</v>
      </c>
      <c r="P48105" t="s">
        <v>15637</v>
      </c>
      <c r="Q48105">
        <v>4.2549999999999999</v>
      </c>
      <c r="R48105">
        <v>1</v>
      </c>
      <c r="S48105">
        <v>0.14499999999999999</v>
      </c>
      <c r="T48105">
        <v>0</v>
      </c>
      <c r="U48105">
        <v>812112</v>
      </c>
      <c r="V48105" t="s">
        <v>10845</v>
      </c>
      <c r="W48105" t="s">
        <v>446</v>
      </c>
      <c r="X48105" s="64" t="s">
        <v>6224</v>
      </c>
      <c r="Y48105" s="21" t="s">
        <v>1</v>
      </c>
    </row>
    <row r="48106" spans="1:25" x14ac:dyDescent="0.3">
      <c r="A48106" t="s">
        <v>1990</v>
      </c>
      <c r="B48106" s="25">
        <v>45121</v>
      </c>
      <c r="C48106" s="22">
        <v>57187.41</v>
      </c>
      <c r="D48106" s="22">
        <v>58276.69</v>
      </c>
      <c r="E48106" s="22">
        <v>57187.41</v>
      </c>
      <c r="F48106" s="22">
        <v>1089.28</v>
      </c>
      <c r="G48106" s="22">
        <v>105567.03</v>
      </c>
      <c r="H48106" s="47">
        <v>43035</v>
      </c>
      <c r="I48106" s="47">
        <v>42997</v>
      </c>
      <c r="J48106" s="25">
        <v>46649</v>
      </c>
      <c r="K48106" s="55">
        <f t="shared" si="490"/>
        <v>10</v>
      </c>
      <c r="L48106" s="21" t="s">
        <v>0</v>
      </c>
      <c r="M48106" s="21" t="s">
        <v>0</v>
      </c>
      <c r="N48106" s="1">
        <v>510106</v>
      </c>
      <c r="O48106" t="s">
        <v>485</v>
      </c>
      <c r="P48106" t="s">
        <v>15637</v>
      </c>
      <c r="Q48106">
        <v>3.0590000000000002</v>
      </c>
      <c r="R48106">
        <v>1</v>
      </c>
      <c r="S48106">
        <v>0.14499999999999999</v>
      </c>
      <c r="T48106">
        <v>0.54599999999999993</v>
      </c>
      <c r="U48106">
        <v>722513</v>
      </c>
      <c r="V48106" t="s">
        <v>10882</v>
      </c>
      <c r="W48106" t="s">
        <v>460</v>
      </c>
      <c r="X48106" s="64" t="s">
        <v>6227</v>
      </c>
      <c r="Y48106" s="1" t="s">
        <v>3</v>
      </c>
    </row>
    <row r="48107" spans="1:25" x14ac:dyDescent="0.3">
      <c r="A48107" t="s">
        <v>2003</v>
      </c>
      <c r="B48107" s="25">
        <v>45121</v>
      </c>
      <c r="C48107" s="22">
        <v>45735.91</v>
      </c>
      <c r="D48107" s="22">
        <v>46162.43</v>
      </c>
      <c r="E48107" s="22">
        <v>45735.91</v>
      </c>
      <c r="F48107" s="22">
        <v>426.52</v>
      </c>
      <c r="G48107" s="22">
        <v>84064.34</v>
      </c>
      <c r="H48107" s="47">
        <v>43098</v>
      </c>
      <c r="I48107" s="47">
        <v>43007</v>
      </c>
      <c r="J48107" s="25">
        <v>46659</v>
      </c>
      <c r="K48107" s="55">
        <f t="shared" si="490"/>
        <v>10</v>
      </c>
      <c r="L48107" s="21" t="s">
        <v>4</v>
      </c>
      <c r="M48107" s="21" t="s">
        <v>0</v>
      </c>
      <c r="N48107" s="1">
        <v>510122</v>
      </c>
      <c r="O48107" t="s">
        <v>485</v>
      </c>
      <c r="P48107" t="s">
        <v>15637</v>
      </c>
      <c r="Q48107">
        <v>3.7090000000000001</v>
      </c>
      <c r="R48107">
        <v>1</v>
      </c>
      <c r="S48107">
        <v>0.14499999999999999</v>
      </c>
      <c r="T48107">
        <v>0.54599999999999993</v>
      </c>
      <c r="U48107">
        <v>812199</v>
      </c>
      <c r="V48107" t="s">
        <v>12311</v>
      </c>
      <c r="W48107" t="s">
        <v>439</v>
      </c>
      <c r="X48107" s="64" t="s">
        <v>6229</v>
      </c>
      <c r="Y48107" s="21" t="s">
        <v>1</v>
      </c>
    </row>
    <row r="48108" spans="1:25" x14ac:dyDescent="0.3">
      <c r="A48108" t="s">
        <v>1990</v>
      </c>
      <c r="B48108" s="25">
        <v>45121</v>
      </c>
      <c r="C48108" s="22">
        <v>35583.53</v>
      </c>
      <c r="D48108" s="22">
        <v>35831.870000000003</v>
      </c>
      <c r="E48108" s="22">
        <v>35583.53</v>
      </c>
      <c r="F48108" s="22">
        <v>248.34</v>
      </c>
      <c r="G48108" s="22">
        <v>63318.29</v>
      </c>
      <c r="H48108" s="47">
        <v>43174</v>
      </c>
      <c r="I48108" s="47">
        <v>43140</v>
      </c>
      <c r="J48108" s="25">
        <v>46792</v>
      </c>
      <c r="K48108" s="55">
        <f t="shared" si="490"/>
        <v>10</v>
      </c>
      <c r="L48108" s="21" t="s">
        <v>4</v>
      </c>
      <c r="M48108" s="21" t="s">
        <v>0</v>
      </c>
      <c r="N48108" s="1">
        <v>510174</v>
      </c>
      <c r="O48108" t="s">
        <v>485</v>
      </c>
      <c r="P48108" t="s">
        <v>15637</v>
      </c>
      <c r="Q48108">
        <v>0</v>
      </c>
      <c r="R48108">
        <v>1</v>
      </c>
      <c r="S48108">
        <v>0.125</v>
      </c>
      <c r="T48108">
        <v>0.54999999999999993</v>
      </c>
      <c r="U48108">
        <v>621330</v>
      </c>
      <c r="V48108" t="s">
        <v>1516</v>
      </c>
      <c r="W48108" t="s">
        <v>444</v>
      </c>
      <c r="X48108" s="64" t="s">
        <v>6232</v>
      </c>
      <c r="Y48108" s="21" t="s">
        <v>1</v>
      </c>
    </row>
    <row r="48109" spans="1:25" x14ac:dyDescent="0.3">
      <c r="A48109" t="s">
        <v>2232</v>
      </c>
      <c r="B48109" s="25">
        <v>45121</v>
      </c>
      <c r="C48109" s="22">
        <v>43694.97</v>
      </c>
      <c r="D48109" s="22">
        <v>43730.8</v>
      </c>
      <c r="E48109" s="22">
        <v>43694.97</v>
      </c>
      <c r="F48109" s="22">
        <v>35.83</v>
      </c>
      <c r="G48109" s="22">
        <v>165863.73000000001</v>
      </c>
      <c r="H48109" s="47">
        <v>43258</v>
      </c>
      <c r="I48109" s="47">
        <v>43187</v>
      </c>
      <c r="J48109" s="25">
        <v>46109</v>
      </c>
      <c r="K48109" s="55">
        <f t="shared" si="490"/>
        <v>8</v>
      </c>
      <c r="L48109" s="21" t="s">
        <v>4</v>
      </c>
      <c r="M48109" s="21" t="s">
        <v>0</v>
      </c>
      <c r="N48109" s="1">
        <v>510208</v>
      </c>
      <c r="O48109" t="s">
        <v>485</v>
      </c>
      <c r="P48109" t="s">
        <v>15637</v>
      </c>
      <c r="Q48109">
        <v>2.0550000000000002</v>
      </c>
      <c r="R48109">
        <v>1</v>
      </c>
      <c r="S48109">
        <v>0.14499999999999999</v>
      </c>
      <c r="T48109">
        <v>0.54999999999999993</v>
      </c>
      <c r="U48109">
        <v>238210</v>
      </c>
      <c r="V48109" t="s">
        <v>12308</v>
      </c>
      <c r="W48109" t="s">
        <v>459</v>
      </c>
      <c r="X48109" s="64" t="s">
        <v>6225</v>
      </c>
      <c r="Y48109" s="21" t="s">
        <v>1</v>
      </c>
    </row>
    <row r="48110" spans="1:25" x14ac:dyDescent="0.3">
      <c r="A48110" t="s">
        <v>1992</v>
      </c>
      <c r="B48110" s="25">
        <v>45121</v>
      </c>
      <c r="C48110" s="22">
        <v>75858.33</v>
      </c>
      <c r="D48110" s="22">
        <v>76447.8</v>
      </c>
      <c r="E48110" s="22">
        <v>75858.33</v>
      </c>
      <c r="F48110" s="22">
        <v>589.47</v>
      </c>
      <c r="G48110" s="22">
        <v>739500</v>
      </c>
      <c r="H48110" s="47">
        <v>43215</v>
      </c>
      <c r="I48110" s="47">
        <v>43182</v>
      </c>
      <c r="J48110" s="25">
        <v>46835</v>
      </c>
      <c r="K48110" s="55">
        <f t="shared" si="490"/>
        <v>10</v>
      </c>
      <c r="L48110" s="21" t="s">
        <v>4</v>
      </c>
      <c r="M48110" s="21" t="s">
        <v>0</v>
      </c>
      <c r="N48110" s="1">
        <v>510224</v>
      </c>
      <c r="O48110" t="s">
        <v>485</v>
      </c>
      <c r="P48110" t="s">
        <v>15637</v>
      </c>
      <c r="Q48110">
        <v>0.755</v>
      </c>
      <c r="R48110">
        <v>1</v>
      </c>
      <c r="S48110">
        <v>0.14499999999999999</v>
      </c>
      <c r="T48110">
        <v>0.54999999999999993</v>
      </c>
      <c r="U48110">
        <v>519110</v>
      </c>
      <c r="V48110" t="s">
        <v>10531</v>
      </c>
      <c r="W48110" t="s">
        <v>449</v>
      </c>
      <c r="X48110" s="64" t="s">
        <v>2983</v>
      </c>
      <c r="Y48110" s="21" t="s">
        <v>1</v>
      </c>
    </row>
    <row r="48111" spans="1:25" x14ac:dyDescent="0.3">
      <c r="A48111" t="s">
        <v>1984</v>
      </c>
      <c r="B48111" s="25">
        <v>45121</v>
      </c>
      <c r="C48111" s="22">
        <v>82434.84</v>
      </c>
      <c r="D48111" s="22">
        <v>85552.22</v>
      </c>
      <c r="E48111" s="22">
        <v>82434.84</v>
      </c>
      <c r="F48111" s="22">
        <v>3117.38</v>
      </c>
      <c r="G48111" s="22">
        <v>123165</v>
      </c>
      <c r="H48111" s="47">
        <v>43445</v>
      </c>
      <c r="I48111" s="47">
        <v>43293</v>
      </c>
      <c r="J48111" s="25">
        <v>46946</v>
      </c>
      <c r="K48111" s="55">
        <f t="shared" si="490"/>
        <v>10</v>
      </c>
      <c r="L48111" s="21" t="s">
        <v>0</v>
      </c>
      <c r="M48111" s="21" t="s">
        <v>0</v>
      </c>
      <c r="N48111" s="1">
        <v>510342</v>
      </c>
      <c r="O48111" t="s">
        <v>485</v>
      </c>
      <c r="P48111" t="s">
        <v>15637</v>
      </c>
      <c r="Q48111">
        <v>1.33</v>
      </c>
      <c r="R48111">
        <v>1.1499999999999999</v>
      </c>
      <c r="S48111">
        <v>0.14499999999999999</v>
      </c>
      <c r="T48111">
        <v>0.54999999999999993</v>
      </c>
      <c r="U48111">
        <v>812199</v>
      </c>
      <c r="V48111" t="s">
        <v>41</v>
      </c>
      <c r="W48111" t="s">
        <v>453</v>
      </c>
      <c r="X48111" s="64" t="s">
        <v>4870</v>
      </c>
      <c r="Y48111" s="1" t="s">
        <v>3</v>
      </c>
    </row>
    <row r="48112" spans="1:25" x14ac:dyDescent="0.3">
      <c r="A48112" t="s">
        <v>2002</v>
      </c>
      <c r="B48112" s="25">
        <v>45121</v>
      </c>
      <c r="C48112" s="22">
        <v>72745.63</v>
      </c>
      <c r="D48112" s="22">
        <v>73171.17</v>
      </c>
      <c r="E48112" s="22">
        <v>72745.63</v>
      </c>
      <c r="F48112" s="22">
        <v>425.54</v>
      </c>
      <c r="G48112" s="22">
        <v>115822.28</v>
      </c>
      <c r="H48112" s="47">
        <v>43528</v>
      </c>
      <c r="I48112" s="47">
        <v>43312</v>
      </c>
      <c r="J48112" s="25">
        <v>47057</v>
      </c>
      <c r="K48112" s="55">
        <f t="shared" si="490"/>
        <v>10</v>
      </c>
      <c r="L48112" s="21" t="s">
        <v>4</v>
      </c>
      <c r="M48112" s="21" t="s">
        <v>0</v>
      </c>
      <c r="N48112" s="1">
        <v>510382</v>
      </c>
      <c r="O48112" t="s">
        <v>485</v>
      </c>
      <c r="P48112" t="s">
        <v>15637</v>
      </c>
      <c r="Q48112">
        <v>0</v>
      </c>
      <c r="R48112">
        <v>1</v>
      </c>
      <c r="S48112">
        <v>0.125</v>
      </c>
      <c r="T48112">
        <v>0.54999999999999993</v>
      </c>
      <c r="U48112">
        <v>812112</v>
      </c>
      <c r="V48112" t="s">
        <v>173</v>
      </c>
      <c r="W48112" t="s">
        <v>465</v>
      </c>
      <c r="X48112" s="64" t="s">
        <v>6233</v>
      </c>
      <c r="Y48112" s="21" t="s">
        <v>1</v>
      </c>
    </row>
    <row r="48113" spans="1:25" x14ac:dyDescent="0.3">
      <c r="A48113" t="s">
        <v>2071</v>
      </c>
      <c r="B48113" s="25">
        <v>45121</v>
      </c>
      <c r="C48113" s="22">
        <v>1015723.69</v>
      </c>
      <c r="D48113" s="22">
        <v>1021867.6</v>
      </c>
      <c r="E48113" s="22">
        <v>1015723.69</v>
      </c>
      <c r="F48113" s="22">
        <v>6143.91</v>
      </c>
      <c r="G48113" s="22">
        <v>1100440.76</v>
      </c>
      <c r="H48113" s="47">
        <v>43531</v>
      </c>
      <c r="I48113" s="47">
        <v>43438</v>
      </c>
      <c r="J48113" s="25">
        <v>52569</v>
      </c>
      <c r="K48113" s="55">
        <f t="shared" si="490"/>
        <v>25</v>
      </c>
      <c r="L48113" s="21" t="s">
        <v>4</v>
      </c>
      <c r="M48113" s="21" t="s">
        <v>0</v>
      </c>
      <c r="N48113" s="1">
        <v>510395</v>
      </c>
      <c r="O48113" t="s">
        <v>485</v>
      </c>
      <c r="P48113" t="s">
        <v>15637</v>
      </c>
      <c r="Q48113">
        <v>2.8050000000000002</v>
      </c>
      <c r="R48113">
        <v>1</v>
      </c>
      <c r="S48113">
        <v>0.14499999999999999</v>
      </c>
      <c r="T48113">
        <v>0.54999999999999993</v>
      </c>
      <c r="U48113">
        <v>531120</v>
      </c>
      <c r="V48113" t="s">
        <v>12315</v>
      </c>
      <c r="W48113" t="s">
        <v>437</v>
      </c>
      <c r="X48113" s="64" t="s">
        <v>6235</v>
      </c>
      <c r="Y48113" s="21" t="s">
        <v>1</v>
      </c>
    </row>
    <row r="48114" spans="1:25" x14ac:dyDescent="0.3">
      <c r="A48114" t="s">
        <v>2039</v>
      </c>
      <c r="B48114" s="25">
        <v>45121</v>
      </c>
      <c r="C48114" s="22">
        <v>1307592.98</v>
      </c>
      <c r="D48114" s="22">
        <v>1315859.18</v>
      </c>
      <c r="E48114" s="22">
        <v>1307592.98</v>
      </c>
      <c r="F48114" s="22">
        <v>8266.2000000000007</v>
      </c>
      <c r="G48114" s="22">
        <v>1483125</v>
      </c>
      <c r="H48114" s="47">
        <v>43621</v>
      </c>
      <c r="I48114" s="47">
        <v>43605</v>
      </c>
      <c r="J48114" s="25">
        <v>52737</v>
      </c>
      <c r="K48114" s="55">
        <f t="shared" si="490"/>
        <v>25</v>
      </c>
      <c r="L48114" s="21" t="s">
        <v>4</v>
      </c>
      <c r="M48114" s="21" t="s">
        <v>0</v>
      </c>
      <c r="N48114" s="1">
        <v>510459</v>
      </c>
      <c r="O48114" t="s">
        <v>485</v>
      </c>
      <c r="P48114" t="s">
        <v>15637</v>
      </c>
      <c r="Q48114">
        <v>2.1549999999999998</v>
      </c>
      <c r="R48114">
        <v>1</v>
      </c>
      <c r="S48114">
        <v>0.14499999999999999</v>
      </c>
      <c r="T48114">
        <v>0.54999999999999993</v>
      </c>
      <c r="U48114">
        <v>721110</v>
      </c>
      <c r="V48114" t="s">
        <v>11066</v>
      </c>
      <c r="W48114" t="s">
        <v>446</v>
      </c>
      <c r="X48114" s="64" t="s">
        <v>3893</v>
      </c>
      <c r="Y48114" s="21" t="s">
        <v>1</v>
      </c>
    </row>
    <row r="48115" spans="1:25" x14ac:dyDescent="0.3">
      <c r="A48115" t="s">
        <v>1985</v>
      </c>
      <c r="B48115" s="25">
        <v>45121</v>
      </c>
      <c r="C48115" s="22">
        <v>140601.48000000001</v>
      </c>
      <c r="D48115" s="22">
        <v>142014.56</v>
      </c>
      <c r="E48115" s="22">
        <v>140601.48000000001</v>
      </c>
      <c r="F48115" s="22">
        <v>1413.08</v>
      </c>
      <c r="G48115" s="22">
        <v>207750</v>
      </c>
      <c r="H48115" s="47">
        <v>43671</v>
      </c>
      <c r="I48115" s="47">
        <v>43643</v>
      </c>
      <c r="J48115" s="25">
        <v>47297</v>
      </c>
      <c r="K48115" s="55">
        <f t="shared" si="490"/>
        <v>10</v>
      </c>
      <c r="L48115" s="21" t="s">
        <v>4</v>
      </c>
      <c r="M48115" s="21" t="s">
        <v>0</v>
      </c>
      <c r="N48115" s="1">
        <v>510493</v>
      </c>
      <c r="O48115" t="s">
        <v>485</v>
      </c>
      <c r="P48115" t="s">
        <v>15637</v>
      </c>
      <c r="Q48115">
        <v>0</v>
      </c>
      <c r="R48115">
        <v>1</v>
      </c>
      <c r="S48115">
        <v>0.125</v>
      </c>
      <c r="T48115">
        <v>0.54999999999999993</v>
      </c>
      <c r="U48115">
        <v>812113</v>
      </c>
      <c r="V48115" t="s">
        <v>994</v>
      </c>
      <c r="W48115" t="s">
        <v>448</v>
      </c>
      <c r="X48115" s="64" t="s">
        <v>5220</v>
      </c>
      <c r="Y48115" s="21" t="s">
        <v>1</v>
      </c>
    </row>
    <row r="48116" spans="1:25" x14ac:dyDescent="0.3">
      <c r="A48116" t="s">
        <v>2092</v>
      </c>
      <c r="B48116" s="25">
        <v>45121</v>
      </c>
      <c r="C48116" s="22">
        <v>481798.32</v>
      </c>
      <c r="D48116" s="22">
        <v>484622.91</v>
      </c>
      <c r="E48116" s="22">
        <v>481798.32</v>
      </c>
      <c r="F48116" s="22">
        <v>2824.59</v>
      </c>
      <c r="G48116" s="22">
        <v>529500</v>
      </c>
      <c r="H48116" s="47">
        <v>43700</v>
      </c>
      <c r="I48116" s="47">
        <v>43483</v>
      </c>
      <c r="J48116" s="25">
        <v>52614</v>
      </c>
      <c r="K48116" s="55">
        <f t="shared" si="490"/>
        <v>25</v>
      </c>
      <c r="L48116" s="21" t="s">
        <v>4</v>
      </c>
      <c r="M48116" s="21" t="s">
        <v>0</v>
      </c>
      <c r="N48116" s="1">
        <v>510498</v>
      </c>
      <c r="O48116" t="s">
        <v>485</v>
      </c>
      <c r="P48116" t="s">
        <v>15637</v>
      </c>
      <c r="Q48116">
        <v>2.5550000000000002</v>
      </c>
      <c r="R48116">
        <v>1</v>
      </c>
      <c r="S48116">
        <v>0.14499999999999999</v>
      </c>
      <c r="T48116">
        <v>0.54999999999999993</v>
      </c>
      <c r="U48116">
        <v>541618</v>
      </c>
      <c r="V48116" t="s">
        <v>192</v>
      </c>
      <c r="W48116" t="s">
        <v>457</v>
      </c>
      <c r="X48116" s="64" t="s">
        <v>6253</v>
      </c>
      <c r="Y48116" s="21" t="s">
        <v>1</v>
      </c>
    </row>
    <row r="48117" spans="1:25" x14ac:dyDescent="0.3">
      <c r="A48117" t="s">
        <v>2002</v>
      </c>
      <c r="B48117" s="25">
        <v>45121</v>
      </c>
      <c r="C48117" s="22">
        <v>13057.66</v>
      </c>
      <c r="D48117" s="22">
        <v>13131.93</v>
      </c>
      <c r="E48117" s="22">
        <v>13057.66</v>
      </c>
      <c r="F48117" s="22">
        <v>74.27</v>
      </c>
      <c r="G48117" s="22">
        <v>48450</v>
      </c>
      <c r="H48117" s="47">
        <v>43725</v>
      </c>
      <c r="I48117" s="47">
        <v>43703</v>
      </c>
      <c r="J48117" s="25">
        <v>46260</v>
      </c>
      <c r="K48117" s="55">
        <f t="shared" si="490"/>
        <v>7</v>
      </c>
      <c r="L48117" s="21" t="s">
        <v>4</v>
      </c>
      <c r="M48117" s="21" t="s">
        <v>0</v>
      </c>
      <c r="N48117" s="1">
        <v>510503</v>
      </c>
      <c r="O48117" t="s">
        <v>485</v>
      </c>
      <c r="P48117" t="s">
        <v>15637</v>
      </c>
      <c r="Q48117">
        <v>4.1050000000000004</v>
      </c>
      <c r="R48117">
        <v>1</v>
      </c>
      <c r="S48117">
        <v>0.14499999999999999</v>
      </c>
      <c r="T48117">
        <v>0</v>
      </c>
      <c r="U48117">
        <v>624110</v>
      </c>
      <c r="V48117" t="s">
        <v>12309</v>
      </c>
      <c r="W48117" t="s">
        <v>449</v>
      </c>
      <c r="X48117" s="64" t="s">
        <v>6226</v>
      </c>
      <c r="Y48117" s="21" t="s">
        <v>1</v>
      </c>
    </row>
    <row r="48118" spans="1:25" x14ac:dyDescent="0.3">
      <c r="A48118" t="s">
        <v>2292</v>
      </c>
      <c r="B48118" s="25">
        <v>45121</v>
      </c>
      <c r="C48118" s="22">
        <v>1628991.25</v>
      </c>
      <c r="D48118" s="22">
        <v>1638828.89</v>
      </c>
      <c r="E48118" s="22">
        <v>1628991.25</v>
      </c>
      <c r="F48118" s="22">
        <v>9837.64</v>
      </c>
      <c r="G48118" s="22">
        <v>2427750</v>
      </c>
      <c r="H48118" s="47">
        <v>43735</v>
      </c>
      <c r="I48118" s="47">
        <v>43721</v>
      </c>
      <c r="J48118" s="25">
        <v>47374</v>
      </c>
      <c r="K48118" s="55">
        <f t="shared" si="490"/>
        <v>10</v>
      </c>
      <c r="L48118" s="21" t="s">
        <v>4</v>
      </c>
      <c r="M48118" s="21" t="s">
        <v>0</v>
      </c>
      <c r="N48118" s="1">
        <v>510558</v>
      </c>
      <c r="O48118" t="s">
        <v>485</v>
      </c>
      <c r="P48118" t="s">
        <v>15637</v>
      </c>
      <c r="Q48118">
        <v>0.98</v>
      </c>
      <c r="R48118">
        <v>1</v>
      </c>
      <c r="S48118">
        <v>0.14499999999999999</v>
      </c>
      <c r="T48118">
        <v>0.54999999999999993</v>
      </c>
      <c r="U48118">
        <v>238210</v>
      </c>
      <c r="V48118" t="s">
        <v>6</v>
      </c>
      <c r="W48118" t="s">
        <v>434</v>
      </c>
      <c r="X48118" s="64" t="s">
        <v>4095</v>
      </c>
      <c r="Y48118" s="21" t="s">
        <v>1</v>
      </c>
    </row>
    <row r="48119" spans="1:25" x14ac:dyDescent="0.3">
      <c r="A48119" t="s">
        <v>2164</v>
      </c>
      <c r="B48119" s="25">
        <v>45121</v>
      </c>
      <c r="C48119" s="22">
        <v>77351.210000000006</v>
      </c>
      <c r="D48119" s="22">
        <v>77825.399999999994</v>
      </c>
      <c r="E48119" s="22">
        <v>77351.210000000006</v>
      </c>
      <c r="F48119" s="22">
        <v>474.19</v>
      </c>
      <c r="G48119" s="22">
        <v>100458.01</v>
      </c>
      <c r="H48119" s="47">
        <v>44070</v>
      </c>
      <c r="I48119" s="47">
        <v>43921</v>
      </c>
      <c r="J48119" s="25">
        <v>47573</v>
      </c>
      <c r="K48119" s="55">
        <f t="shared" si="490"/>
        <v>10</v>
      </c>
      <c r="L48119" s="21" t="s">
        <v>4</v>
      </c>
      <c r="M48119" s="21" t="s">
        <v>0</v>
      </c>
      <c r="N48119" s="1">
        <v>510688</v>
      </c>
      <c r="O48119" t="s">
        <v>485</v>
      </c>
      <c r="P48119" t="s">
        <v>15637</v>
      </c>
      <c r="Q48119">
        <v>3.8050000000000002</v>
      </c>
      <c r="R48119">
        <v>1</v>
      </c>
      <c r="S48119">
        <v>0.14499999999999999</v>
      </c>
      <c r="T48119">
        <v>0.54999999999999993</v>
      </c>
      <c r="U48119">
        <v>713990</v>
      </c>
      <c r="V48119" t="s">
        <v>191</v>
      </c>
      <c r="W48119" t="s">
        <v>469</v>
      </c>
      <c r="X48119" s="64" t="s">
        <v>1940</v>
      </c>
      <c r="Y48119" s="21" t="s">
        <v>1</v>
      </c>
    </row>
    <row r="48120" spans="1:25" x14ac:dyDescent="0.3">
      <c r="A48120" t="s">
        <v>1990</v>
      </c>
      <c r="B48120" s="25">
        <v>45121</v>
      </c>
      <c r="C48120" s="22">
        <v>799059.81</v>
      </c>
      <c r="D48120" s="22">
        <v>804208.52</v>
      </c>
      <c r="E48120" s="22">
        <v>799059.81</v>
      </c>
      <c r="F48120" s="22">
        <v>5148.71</v>
      </c>
      <c r="G48120" s="22">
        <v>850650</v>
      </c>
      <c r="H48120" s="47">
        <v>44137</v>
      </c>
      <c r="I48120" s="47">
        <v>44089</v>
      </c>
      <c r="J48120" s="25">
        <v>53220</v>
      </c>
      <c r="K48120" s="55">
        <f t="shared" si="490"/>
        <v>25</v>
      </c>
      <c r="L48120" s="21" t="s">
        <v>4</v>
      </c>
      <c r="M48120" s="21" t="s">
        <v>0</v>
      </c>
      <c r="N48120" s="1">
        <v>510721</v>
      </c>
      <c r="O48120" t="s">
        <v>485</v>
      </c>
      <c r="P48120" t="s">
        <v>15637</v>
      </c>
      <c r="Q48120">
        <v>0.73</v>
      </c>
      <c r="R48120">
        <v>1</v>
      </c>
      <c r="S48120">
        <v>0.14499999999999999</v>
      </c>
      <c r="T48120">
        <v>0.54999999999999993</v>
      </c>
      <c r="U48120">
        <v>424930</v>
      </c>
      <c r="V48120" t="s">
        <v>389</v>
      </c>
      <c r="W48120" t="s">
        <v>434</v>
      </c>
      <c r="X48120" s="64" t="s">
        <v>1285</v>
      </c>
      <c r="Y48120" s="21" t="s">
        <v>1</v>
      </c>
    </row>
    <row r="48121" spans="1:25" x14ac:dyDescent="0.3">
      <c r="A48121" t="s">
        <v>2247</v>
      </c>
      <c r="B48121" s="25">
        <v>45121</v>
      </c>
      <c r="C48121" s="22">
        <v>40951.410000000003</v>
      </c>
      <c r="D48121" s="22">
        <v>40989.360000000001</v>
      </c>
      <c r="E48121" s="22">
        <v>40951.410000000003</v>
      </c>
      <c r="F48121" s="22">
        <v>37.950000000000003</v>
      </c>
      <c r="G48121" s="22">
        <v>127500</v>
      </c>
      <c r="H48121" s="47">
        <v>44104</v>
      </c>
      <c r="I48121" s="47">
        <v>43969</v>
      </c>
      <c r="J48121" s="25">
        <v>47621</v>
      </c>
      <c r="K48121" s="55">
        <f t="shared" si="490"/>
        <v>10</v>
      </c>
      <c r="L48121" s="21" t="s">
        <v>4</v>
      </c>
      <c r="M48121" s="21" t="s">
        <v>0</v>
      </c>
      <c r="N48121" s="1">
        <v>510763</v>
      </c>
      <c r="O48121" t="s">
        <v>485</v>
      </c>
      <c r="P48121" t="s">
        <v>15637</v>
      </c>
      <c r="Q48121">
        <v>1.7999999999999999E-2</v>
      </c>
      <c r="R48121">
        <v>2.9620000000000002</v>
      </c>
      <c r="S48121">
        <v>0.14499999999999999</v>
      </c>
      <c r="T48121">
        <v>0.54999999999999993</v>
      </c>
      <c r="U48121">
        <v>713940</v>
      </c>
      <c r="V48121" t="s">
        <v>121</v>
      </c>
      <c r="W48121" t="s">
        <v>434</v>
      </c>
      <c r="X48121" s="64" t="s">
        <v>676</v>
      </c>
      <c r="Y48121" s="21" t="s">
        <v>1</v>
      </c>
    </row>
    <row r="48122" spans="1:25" x14ac:dyDescent="0.3">
      <c r="A48122" t="s">
        <v>2120</v>
      </c>
      <c r="B48122" s="25">
        <v>45121</v>
      </c>
      <c r="C48122" s="22">
        <v>2489235.67</v>
      </c>
      <c r="D48122" s="22">
        <v>2507066.56</v>
      </c>
      <c r="E48122" s="22">
        <v>2489235.67</v>
      </c>
      <c r="F48122" s="22">
        <v>17830.89</v>
      </c>
      <c r="G48122" s="22">
        <v>2599344.83</v>
      </c>
      <c r="H48122" s="47">
        <v>44264</v>
      </c>
      <c r="I48122" s="47">
        <v>44091</v>
      </c>
      <c r="J48122" s="25">
        <v>53222</v>
      </c>
      <c r="K48122" s="55">
        <f t="shared" si="490"/>
        <v>25</v>
      </c>
      <c r="L48122" s="21" t="s">
        <v>4</v>
      </c>
      <c r="M48122" s="21" t="s">
        <v>0</v>
      </c>
      <c r="N48122" s="1">
        <v>510782</v>
      </c>
      <c r="O48122" t="s">
        <v>485</v>
      </c>
      <c r="P48122" t="s">
        <v>15637</v>
      </c>
      <c r="Q48122">
        <v>1.5549999999999999</v>
      </c>
      <c r="R48122">
        <v>1</v>
      </c>
      <c r="S48122">
        <v>0.14499999999999999</v>
      </c>
      <c r="T48122">
        <v>0.54999999999999993</v>
      </c>
      <c r="U48122">
        <v>311919</v>
      </c>
      <c r="V48122" t="s">
        <v>10591</v>
      </c>
      <c r="W48122" t="s">
        <v>439</v>
      </c>
      <c r="X48122" s="64" t="s">
        <v>3080</v>
      </c>
      <c r="Y48122" s="21" t="s">
        <v>1</v>
      </c>
    </row>
    <row r="48123" spans="1:25" x14ac:dyDescent="0.3">
      <c r="A48123" t="s">
        <v>2079</v>
      </c>
      <c r="B48123" s="25">
        <v>45121</v>
      </c>
      <c r="C48123" s="22">
        <v>904840.13</v>
      </c>
      <c r="D48123" s="22">
        <v>908707.83999999997</v>
      </c>
      <c r="E48123" s="22">
        <v>904840.13</v>
      </c>
      <c r="F48123" s="22">
        <v>3867.71</v>
      </c>
      <c r="G48123" s="22">
        <v>936000</v>
      </c>
      <c r="H48123" s="47">
        <v>44333</v>
      </c>
      <c r="I48123" s="47">
        <v>44300</v>
      </c>
      <c r="J48123" s="25">
        <v>53450</v>
      </c>
      <c r="K48123" s="55">
        <f t="shared" si="490"/>
        <v>25</v>
      </c>
      <c r="L48123" s="21" t="s">
        <v>4</v>
      </c>
      <c r="M48123" s="21" t="s">
        <v>0</v>
      </c>
      <c r="N48123" s="1">
        <v>510808</v>
      </c>
      <c r="O48123" t="s">
        <v>485</v>
      </c>
      <c r="P48123" t="s">
        <v>15637</v>
      </c>
      <c r="Q48123">
        <v>1.28</v>
      </c>
      <c r="R48123">
        <v>1</v>
      </c>
      <c r="S48123">
        <v>0.14499999999999999</v>
      </c>
      <c r="T48123">
        <v>0</v>
      </c>
      <c r="U48123">
        <v>623312</v>
      </c>
      <c r="V48123" t="s">
        <v>208</v>
      </c>
      <c r="W48123" t="s">
        <v>442</v>
      </c>
      <c r="X48123" s="64" t="s">
        <v>6255</v>
      </c>
      <c r="Y48123" s="21" t="s">
        <v>1</v>
      </c>
    </row>
    <row r="48124" spans="1:25" x14ac:dyDescent="0.3">
      <c r="A48124" t="s">
        <v>1992</v>
      </c>
      <c r="B48124" s="25">
        <v>45121</v>
      </c>
      <c r="C48124" s="22">
        <v>161753.57999999999</v>
      </c>
      <c r="D48124" s="22">
        <v>163330.69</v>
      </c>
      <c r="E48124" s="22">
        <v>161753.57999999999</v>
      </c>
      <c r="F48124" s="22">
        <v>1577.11</v>
      </c>
      <c r="G48124" s="22">
        <v>222750</v>
      </c>
      <c r="H48124" s="47">
        <v>40898</v>
      </c>
      <c r="I48124" s="47">
        <v>40841</v>
      </c>
      <c r="J48124" s="25">
        <v>49973</v>
      </c>
      <c r="K48124" s="55">
        <f t="shared" ref="K48124:K48187" si="491">DATEDIF(I48124,J48124, "Y")</f>
        <v>25</v>
      </c>
      <c r="L48124" s="21" t="s">
        <v>4</v>
      </c>
      <c r="M48124" s="21" t="s">
        <v>0</v>
      </c>
      <c r="N48124" s="1">
        <v>521862</v>
      </c>
      <c r="O48124" t="s">
        <v>485</v>
      </c>
      <c r="P48124" t="s">
        <v>15668</v>
      </c>
      <c r="Q48124">
        <v>0</v>
      </c>
      <c r="R48124">
        <v>1</v>
      </c>
      <c r="S48124">
        <v>0.125</v>
      </c>
      <c r="T48124">
        <v>0.54999999999999993</v>
      </c>
      <c r="U48124">
        <v>484121</v>
      </c>
      <c r="V48124" t="s">
        <v>192</v>
      </c>
      <c r="W48124" t="s">
        <v>457</v>
      </c>
      <c r="X48124" s="64" t="s">
        <v>6249</v>
      </c>
      <c r="Y48124" s="21" t="s">
        <v>1</v>
      </c>
    </row>
    <row r="48125" spans="1:25" x14ac:dyDescent="0.3">
      <c r="A48125" t="s">
        <v>2058</v>
      </c>
      <c r="B48125" s="25">
        <v>45121</v>
      </c>
      <c r="C48125" s="22">
        <v>7843.38</v>
      </c>
      <c r="D48125" s="22">
        <v>7890.22</v>
      </c>
      <c r="E48125" s="22">
        <v>7843.38</v>
      </c>
      <c r="F48125" s="22">
        <v>46.84</v>
      </c>
      <c r="G48125" s="22">
        <v>368726.58</v>
      </c>
      <c r="H48125" s="47">
        <v>41576</v>
      </c>
      <c r="I48125" s="47">
        <v>41281</v>
      </c>
      <c r="J48125" s="25">
        <v>45114</v>
      </c>
      <c r="K48125" s="55">
        <f t="shared" si="491"/>
        <v>10</v>
      </c>
      <c r="L48125" s="21" t="s">
        <v>4</v>
      </c>
      <c r="M48125" s="21" t="s">
        <v>0</v>
      </c>
      <c r="N48125" s="1">
        <v>521999</v>
      </c>
      <c r="O48125" t="s">
        <v>485</v>
      </c>
      <c r="P48125" t="s">
        <v>15637</v>
      </c>
      <c r="Q48125">
        <v>0</v>
      </c>
      <c r="R48125">
        <v>1</v>
      </c>
      <c r="S48125">
        <v>0.125</v>
      </c>
      <c r="T48125">
        <v>0.54999999999999993</v>
      </c>
      <c r="U48125">
        <v>446110</v>
      </c>
      <c r="V48125" t="s">
        <v>12307</v>
      </c>
      <c r="W48125" t="s">
        <v>444</v>
      </c>
      <c r="X48125" s="64" t="s">
        <v>6223</v>
      </c>
      <c r="Y48125" s="1" t="s">
        <v>5</v>
      </c>
    </row>
    <row r="48126" spans="1:25" x14ac:dyDescent="0.3">
      <c r="A48126" t="s">
        <v>2139</v>
      </c>
      <c r="B48126" s="25">
        <v>45121</v>
      </c>
      <c r="C48126" s="22">
        <v>2717.84</v>
      </c>
      <c r="D48126" s="22">
        <v>2757.67</v>
      </c>
      <c r="E48126" s="22">
        <v>2717.84</v>
      </c>
      <c r="F48126" s="22">
        <v>39.83</v>
      </c>
      <c r="G48126" s="22">
        <v>221559.38</v>
      </c>
      <c r="H48126" s="47">
        <v>41747</v>
      </c>
      <c r="I48126" s="47">
        <v>41411</v>
      </c>
      <c r="J48126" s="25">
        <v>45063</v>
      </c>
      <c r="K48126" s="55">
        <f t="shared" si="491"/>
        <v>10</v>
      </c>
      <c r="L48126" s="21" t="s">
        <v>4</v>
      </c>
      <c r="M48126" s="21" t="s">
        <v>0</v>
      </c>
      <c r="N48126" s="1">
        <v>522072</v>
      </c>
      <c r="O48126" t="s">
        <v>485</v>
      </c>
      <c r="P48126" t="s">
        <v>15637</v>
      </c>
      <c r="Q48126">
        <v>0</v>
      </c>
      <c r="R48126">
        <v>1</v>
      </c>
      <c r="S48126">
        <v>0.125</v>
      </c>
      <c r="T48126">
        <v>0.54999999999999993</v>
      </c>
      <c r="U48126">
        <v>446110</v>
      </c>
      <c r="V48126" t="s">
        <v>12306</v>
      </c>
      <c r="W48126" t="s">
        <v>466</v>
      </c>
      <c r="X48126" s="64" t="s">
        <v>6222</v>
      </c>
      <c r="Y48126" s="1" t="s">
        <v>5</v>
      </c>
    </row>
    <row r="48127" spans="1:25" x14ac:dyDescent="0.3">
      <c r="A48127" t="s">
        <v>1990</v>
      </c>
      <c r="B48127" s="25">
        <v>45121</v>
      </c>
      <c r="C48127" s="22">
        <v>53073.23</v>
      </c>
      <c r="D48127" s="22">
        <v>53491.45</v>
      </c>
      <c r="E48127" s="22">
        <v>53073.23</v>
      </c>
      <c r="F48127" s="22">
        <v>418.22</v>
      </c>
      <c r="G48127" s="22">
        <v>127500</v>
      </c>
      <c r="H48127" s="47">
        <v>42676</v>
      </c>
      <c r="I48127" s="47">
        <v>42655</v>
      </c>
      <c r="J48127" s="25">
        <v>46307</v>
      </c>
      <c r="K48127" s="55">
        <f t="shared" si="491"/>
        <v>10</v>
      </c>
      <c r="L48127" s="21" t="s">
        <v>4</v>
      </c>
      <c r="M48127" s="21" t="s">
        <v>0</v>
      </c>
      <c r="N48127" s="1">
        <v>522342</v>
      </c>
      <c r="O48127" t="s">
        <v>485</v>
      </c>
      <c r="P48127" t="s">
        <v>15637</v>
      </c>
      <c r="Q48127">
        <v>0</v>
      </c>
      <c r="R48127">
        <v>1</v>
      </c>
      <c r="S48127">
        <v>0.125</v>
      </c>
      <c r="T48127">
        <v>0</v>
      </c>
      <c r="U48127">
        <v>621340</v>
      </c>
      <c r="V48127" t="s">
        <v>964</v>
      </c>
      <c r="W48127" t="s">
        <v>474</v>
      </c>
      <c r="X48127" s="64" t="s">
        <v>3211</v>
      </c>
      <c r="Y48127" s="21" t="s">
        <v>1</v>
      </c>
    </row>
    <row r="48128" spans="1:25" x14ac:dyDescent="0.3">
      <c r="A48128" t="s">
        <v>2003</v>
      </c>
      <c r="B48128" s="25">
        <v>45121</v>
      </c>
      <c r="C48128" s="22">
        <v>59995.63</v>
      </c>
      <c r="D48128" s="22">
        <v>61371.67</v>
      </c>
      <c r="E48128" s="22">
        <v>59995.63</v>
      </c>
      <c r="F48128" s="22">
        <v>1376.04</v>
      </c>
      <c r="G48128" s="22">
        <v>127500</v>
      </c>
      <c r="H48128" s="47">
        <v>42726</v>
      </c>
      <c r="I48128" s="47">
        <v>42695</v>
      </c>
      <c r="J48128" s="25">
        <v>46331</v>
      </c>
      <c r="K48128" s="55">
        <f t="shared" si="491"/>
        <v>9</v>
      </c>
      <c r="L48128" s="21" t="s">
        <v>0</v>
      </c>
      <c r="M48128" s="21" t="s">
        <v>0</v>
      </c>
      <c r="N48128" s="1">
        <v>522354</v>
      </c>
      <c r="O48128" t="s">
        <v>485</v>
      </c>
      <c r="P48128" t="s">
        <v>15637</v>
      </c>
      <c r="Q48128">
        <v>0</v>
      </c>
      <c r="R48128">
        <v>1</v>
      </c>
      <c r="S48128">
        <v>0.125</v>
      </c>
      <c r="T48128">
        <v>0.54599999999999993</v>
      </c>
      <c r="U48128">
        <v>811111</v>
      </c>
      <c r="V48128" t="s">
        <v>184</v>
      </c>
      <c r="W48128" t="s">
        <v>436</v>
      </c>
      <c r="X48128" s="64" t="s">
        <v>3195</v>
      </c>
      <c r="Y48128" s="1" t="s">
        <v>3</v>
      </c>
    </row>
    <row r="48129" spans="1:25" x14ac:dyDescent="0.3">
      <c r="A48129" t="s">
        <v>1990</v>
      </c>
      <c r="B48129" s="25">
        <v>45121</v>
      </c>
      <c r="C48129" s="22">
        <v>46106.67</v>
      </c>
      <c r="D48129" s="22">
        <v>46310.89</v>
      </c>
      <c r="E48129" s="22">
        <v>46106.67</v>
      </c>
      <c r="F48129" s="22">
        <v>204.22</v>
      </c>
      <c r="G48129" s="22">
        <v>102000</v>
      </c>
      <c r="H48129" s="47">
        <v>42849</v>
      </c>
      <c r="I48129" s="47">
        <v>42825</v>
      </c>
      <c r="J48129" s="25">
        <v>46477</v>
      </c>
      <c r="K48129" s="55">
        <f t="shared" si="491"/>
        <v>10</v>
      </c>
      <c r="L48129" s="21" t="s">
        <v>4</v>
      </c>
      <c r="M48129" s="21" t="s">
        <v>0</v>
      </c>
      <c r="N48129" s="1">
        <v>522425</v>
      </c>
      <c r="O48129" t="s">
        <v>485</v>
      </c>
      <c r="P48129" t="s">
        <v>15637</v>
      </c>
      <c r="Q48129">
        <v>0</v>
      </c>
      <c r="R48129">
        <v>1</v>
      </c>
      <c r="S48129">
        <v>0.125</v>
      </c>
      <c r="T48129">
        <v>0</v>
      </c>
      <c r="U48129">
        <v>441310</v>
      </c>
      <c r="V48129" t="s">
        <v>12310</v>
      </c>
      <c r="W48129" t="s">
        <v>436</v>
      </c>
      <c r="X48129" s="64" t="s">
        <v>1942</v>
      </c>
      <c r="Y48129" s="21" t="s">
        <v>1</v>
      </c>
    </row>
    <row r="48130" spans="1:25" x14ac:dyDescent="0.3">
      <c r="A48130" t="s">
        <v>2005</v>
      </c>
      <c r="B48130" s="25">
        <v>45121</v>
      </c>
      <c r="C48130" s="22">
        <v>2179063.5699999998</v>
      </c>
      <c r="D48130" s="22">
        <v>2189644.39</v>
      </c>
      <c r="E48130" s="22">
        <v>2179063.5699999998</v>
      </c>
      <c r="F48130" s="22">
        <v>10580.82</v>
      </c>
      <c r="G48130" s="22">
        <v>2497500</v>
      </c>
      <c r="H48130" s="47">
        <v>42965</v>
      </c>
      <c r="I48130" s="47">
        <v>42937</v>
      </c>
      <c r="J48130" s="25">
        <v>52071</v>
      </c>
      <c r="K48130" s="55">
        <f t="shared" si="491"/>
        <v>25</v>
      </c>
      <c r="L48130" s="21" t="s">
        <v>4</v>
      </c>
      <c r="M48130" s="21" t="s">
        <v>0</v>
      </c>
      <c r="N48130" s="1">
        <v>522454</v>
      </c>
      <c r="O48130" t="s">
        <v>485</v>
      </c>
      <c r="P48130" t="s">
        <v>15637</v>
      </c>
      <c r="Q48130">
        <v>0</v>
      </c>
      <c r="R48130">
        <v>1</v>
      </c>
      <c r="S48130">
        <v>0.125</v>
      </c>
      <c r="T48130">
        <v>0.54599999999999993</v>
      </c>
      <c r="U48130">
        <v>551112</v>
      </c>
      <c r="V48130" t="s">
        <v>11669</v>
      </c>
      <c r="W48130" t="s">
        <v>443</v>
      </c>
      <c r="X48130" s="64" t="s">
        <v>3155</v>
      </c>
      <c r="Y48130" s="21" t="s">
        <v>1</v>
      </c>
    </row>
    <row r="48131" spans="1:25" x14ac:dyDescent="0.3">
      <c r="A48131" t="s">
        <v>1998</v>
      </c>
      <c r="B48131" s="25">
        <v>45121</v>
      </c>
      <c r="C48131" s="22">
        <v>70095.100000000006</v>
      </c>
      <c r="D48131" s="22">
        <v>71022.37</v>
      </c>
      <c r="E48131" s="22">
        <v>70095.100000000006</v>
      </c>
      <c r="F48131" s="22">
        <v>927.27</v>
      </c>
      <c r="G48131" s="22">
        <v>127500</v>
      </c>
      <c r="H48131" s="47">
        <v>43026</v>
      </c>
      <c r="I48131" s="47">
        <v>43003</v>
      </c>
      <c r="J48131" s="25">
        <v>46655</v>
      </c>
      <c r="K48131" s="55">
        <f t="shared" si="491"/>
        <v>10</v>
      </c>
      <c r="L48131" s="21" t="s">
        <v>4</v>
      </c>
      <c r="M48131" s="21" t="s">
        <v>0</v>
      </c>
      <c r="N48131" s="1">
        <v>522464</v>
      </c>
      <c r="O48131" t="s">
        <v>485</v>
      </c>
      <c r="P48131" t="s">
        <v>15637</v>
      </c>
      <c r="Q48131">
        <v>0</v>
      </c>
      <c r="R48131">
        <v>1</v>
      </c>
      <c r="S48131">
        <v>0.125</v>
      </c>
      <c r="T48131">
        <v>0.54599999999999993</v>
      </c>
      <c r="U48131">
        <v>561311</v>
      </c>
      <c r="V48131" t="s">
        <v>10473</v>
      </c>
      <c r="W48131" t="s">
        <v>459</v>
      </c>
      <c r="X48131" s="64" t="s">
        <v>6228</v>
      </c>
      <c r="Y48131" s="21" t="s">
        <v>1</v>
      </c>
    </row>
    <row r="48132" spans="1:25" x14ac:dyDescent="0.3">
      <c r="A48132" t="s">
        <v>2107</v>
      </c>
      <c r="B48132" s="25">
        <v>45121</v>
      </c>
      <c r="C48132" s="22">
        <v>505894.57</v>
      </c>
      <c r="D48132" s="22">
        <v>509328.83</v>
      </c>
      <c r="E48132" s="22">
        <v>505894.57</v>
      </c>
      <c r="F48132" s="22">
        <v>3434.26</v>
      </c>
      <c r="G48132" s="22">
        <v>975000</v>
      </c>
      <c r="H48132" s="47">
        <v>43067</v>
      </c>
      <c r="I48132" s="47">
        <v>43046</v>
      </c>
      <c r="J48132" s="25">
        <v>46728</v>
      </c>
      <c r="K48132" s="55">
        <f t="shared" si="491"/>
        <v>10</v>
      </c>
      <c r="L48132" s="21" t="s">
        <v>4</v>
      </c>
      <c r="M48132" s="21" t="s">
        <v>0</v>
      </c>
      <c r="N48132" s="1">
        <v>522464</v>
      </c>
      <c r="O48132" t="s">
        <v>485</v>
      </c>
      <c r="P48132" t="s">
        <v>15637</v>
      </c>
      <c r="Q48132">
        <v>0</v>
      </c>
      <c r="R48132">
        <v>1</v>
      </c>
      <c r="S48132">
        <v>0.125</v>
      </c>
      <c r="T48132">
        <v>0.54599999999999993</v>
      </c>
      <c r="U48132">
        <v>423510</v>
      </c>
      <c r="V48132" t="s">
        <v>12312</v>
      </c>
      <c r="W48132" t="s">
        <v>456</v>
      </c>
      <c r="X48132" s="64" t="s">
        <v>6230</v>
      </c>
      <c r="Y48132" s="21" t="s">
        <v>1</v>
      </c>
    </row>
    <row r="48133" spans="1:25" x14ac:dyDescent="0.3">
      <c r="A48133" t="s">
        <v>2031</v>
      </c>
      <c r="B48133" s="25">
        <v>45121</v>
      </c>
      <c r="C48133" s="22">
        <v>123741.37</v>
      </c>
      <c r="D48133" s="22">
        <v>126767.19</v>
      </c>
      <c r="E48133" s="22">
        <v>123741.37</v>
      </c>
      <c r="F48133" s="22">
        <v>3025.82</v>
      </c>
      <c r="G48133" s="22">
        <v>206250</v>
      </c>
      <c r="H48133" s="47">
        <v>43124</v>
      </c>
      <c r="I48133" s="47">
        <v>43097</v>
      </c>
      <c r="J48133" s="25">
        <v>46749</v>
      </c>
      <c r="K48133" s="55">
        <f t="shared" si="491"/>
        <v>10</v>
      </c>
      <c r="L48133" s="21" t="s">
        <v>0</v>
      </c>
      <c r="M48133" s="21" t="s">
        <v>0</v>
      </c>
      <c r="N48133" s="1">
        <v>522473</v>
      </c>
      <c r="O48133" t="s">
        <v>485</v>
      </c>
      <c r="P48133" t="s">
        <v>15637</v>
      </c>
      <c r="Q48133">
        <v>0</v>
      </c>
      <c r="R48133">
        <v>1</v>
      </c>
      <c r="S48133">
        <v>0.125</v>
      </c>
      <c r="T48133">
        <v>0.54999999999999993</v>
      </c>
      <c r="U48133">
        <v>485999</v>
      </c>
      <c r="V48133" t="s">
        <v>12313</v>
      </c>
      <c r="W48133" t="s">
        <v>456</v>
      </c>
      <c r="X48133" s="64" t="s">
        <v>6231</v>
      </c>
      <c r="Y48133" s="1" t="s">
        <v>3</v>
      </c>
    </row>
    <row r="48134" spans="1:25" x14ac:dyDescent="0.3">
      <c r="A48134" t="s">
        <v>2031</v>
      </c>
      <c r="B48134" s="25">
        <v>45121</v>
      </c>
      <c r="C48134" s="22">
        <v>125948.53</v>
      </c>
      <c r="D48134" s="22">
        <v>127145.51</v>
      </c>
      <c r="E48134" s="22">
        <v>125948.53</v>
      </c>
      <c r="F48134" s="22">
        <v>1196.98</v>
      </c>
      <c r="G48134" s="22">
        <v>216277.07</v>
      </c>
      <c r="H48134" s="47">
        <v>43272</v>
      </c>
      <c r="I48134" s="47">
        <v>43220</v>
      </c>
      <c r="J48134" s="25">
        <v>46873</v>
      </c>
      <c r="K48134" s="55">
        <f t="shared" si="491"/>
        <v>10</v>
      </c>
      <c r="L48134" s="21" t="s">
        <v>4</v>
      </c>
      <c r="M48134" s="21" t="s">
        <v>0</v>
      </c>
      <c r="N48134" s="1">
        <v>522495</v>
      </c>
      <c r="O48134" t="s">
        <v>485</v>
      </c>
      <c r="P48134" t="s">
        <v>15637</v>
      </c>
      <c r="Q48134">
        <v>0</v>
      </c>
      <c r="R48134">
        <v>1</v>
      </c>
      <c r="S48134">
        <v>0.125</v>
      </c>
      <c r="T48134">
        <v>0.54999999999999993</v>
      </c>
      <c r="U48134">
        <v>454310</v>
      </c>
      <c r="V48134" t="s">
        <v>1115</v>
      </c>
      <c r="W48134" t="s">
        <v>453</v>
      </c>
      <c r="X48134" s="64" t="s">
        <v>1116</v>
      </c>
      <c r="Y48134" s="21" t="s">
        <v>1</v>
      </c>
    </row>
    <row r="48135" spans="1:25" x14ac:dyDescent="0.3">
      <c r="A48135" t="s">
        <v>2120</v>
      </c>
      <c r="B48135" s="25">
        <v>45121</v>
      </c>
      <c r="C48135" s="22">
        <v>92518.55</v>
      </c>
      <c r="D48135" s="22">
        <v>93321.4</v>
      </c>
      <c r="E48135" s="22">
        <v>92518.55</v>
      </c>
      <c r="F48135" s="22">
        <v>802.85</v>
      </c>
      <c r="G48135" s="22">
        <v>558710.42000000004</v>
      </c>
      <c r="H48135" s="47">
        <v>43508</v>
      </c>
      <c r="I48135" s="47">
        <v>43404</v>
      </c>
      <c r="J48135" s="25">
        <v>47057</v>
      </c>
      <c r="K48135" s="55">
        <f t="shared" si="491"/>
        <v>10</v>
      </c>
      <c r="L48135" s="21" t="s">
        <v>4</v>
      </c>
      <c r="M48135" s="21" t="s">
        <v>0</v>
      </c>
      <c r="N48135" s="1">
        <v>522542</v>
      </c>
      <c r="O48135" t="s">
        <v>485</v>
      </c>
      <c r="P48135" t="s">
        <v>15637</v>
      </c>
      <c r="Q48135">
        <v>0</v>
      </c>
      <c r="R48135">
        <v>1</v>
      </c>
      <c r="S48135">
        <v>0.125</v>
      </c>
      <c r="T48135">
        <v>0.54999999999999993</v>
      </c>
      <c r="U48135">
        <v>445110</v>
      </c>
      <c r="V48135" t="s">
        <v>12314</v>
      </c>
      <c r="W48135" t="s">
        <v>507</v>
      </c>
      <c r="X48135" s="64" t="s">
        <v>6234</v>
      </c>
      <c r="Y48135" s="21" t="s">
        <v>1</v>
      </c>
    </row>
    <row r="48136" spans="1:25" x14ac:dyDescent="0.3">
      <c r="A48136" t="s">
        <v>2003</v>
      </c>
      <c r="B48136" s="25">
        <v>45121</v>
      </c>
      <c r="C48136" s="22">
        <v>175953.41</v>
      </c>
      <c r="D48136" s="22">
        <v>182547.33</v>
      </c>
      <c r="E48136" s="22">
        <v>175953.41</v>
      </c>
      <c r="F48136" s="22">
        <v>6593.92</v>
      </c>
      <c r="G48136" s="22">
        <v>243007.82</v>
      </c>
      <c r="H48136" s="47">
        <v>43726</v>
      </c>
      <c r="I48136" s="47">
        <v>43669</v>
      </c>
      <c r="J48136" s="25">
        <v>47322</v>
      </c>
      <c r="K48136" s="55">
        <f t="shared" si="491"/>
        <v>10</v>
      </c>
      <c r="L48136" s="21" t="s">
        <v>0</v>
      </c>
      <c r="M48136" s="21" t="s">
        <v>0</v>
      </c>
      <c r="N48136" s="1">
        <v>522567</v>
      </c>
      <c r="O48136" t="s">
        <v>485</v>
      </c>
      <c r="P48136" t="s">
        <v>15637</v>
      </c>
      <c r="Q48136">
        <v>0</v>
      </c>
      <c r="R48136">
        <v>1</v>
      </c>
      <c r="S48136">
        <v>0.125</v>
      </c>
      <c r="T48136">
        <v>0.54999999999999993</v>
      </c>
      <c r="U48136">
        <v>484121</v>
      </c>
      <c r="V48136" t="s">
        <v>11888</v>
      </c>
      <c r="W48136" t="s">
        <v>436</v>
      </c>
      <c r="X48136" s="64" t="s">
        <v>6236</v>
      </c>
      <c r="Y48136" s="1" t="s">
        <v>3</v>
      </c>
    </row>
    <row r="48137" spans="1:25" x14ac:dyDescent="0.3">
      <c r="A48137" t="s">
        <v>2216</v>
      </c>
      <c r="B48137" s="25">
        <v>45121</v>
      </c>
      <c r="C48137" s="22">
        <v>64897.84</v>
      </c>
      <c r="D48137" s="22">
        <v>65553.539999999994</v>
      </c>
      <c r="E48137" s="22">
        <v>64897.84</v>
      </c>
      <c r="F48137" s="22">
        <v>655.7</v>
      </c>
      <c r="G48137" s="22">
        <v>85000</v>
      </c>
      <c r="H48137" s="47">
        <v>43994</v>
      </c>
      <c r="I48137" s="47">
        <v>43945</v>
      </c>
      <c r="J48137" s="25">
        <v>47597</v>
      </c>
      <c r="K48137" s="55">
        <f t="shared" si="491"/>
        <v>10</v>
      </c>
      <c r="L48137" s="21" t="s">
        <v>4</v>
      </c>
      <c r="M48137" s="21" t="s">
        <v>0</v>
      </c>
      <c r="N48137" s="1">
        <v>522622</v>
      </c>
      <c r="O48137" t="s">
        <v>485</v>
      </c>
      <c r="P48137" t="s">
        <v>15637</v>
      </c>
      <c r="Q48137">
        <v>0</v>
      </c>
      <c r="R48137">
        <v>1</v>
      </c>
      <c r="S48137">
        <v>0.125</v>
      </c>
      <c r="T48137">
        <v>0.54999999999999993</v>
      </c>
      <c r="U48137">
        <v>541613</v>
      </c>
      <c r="V48137" t="s">
        <v>80</v>
      </c>
      <c r="W48137" t="s">
        <v>467</v>
      </c>
      <c r="X48137" s="64" t="s">
        <v>81</v>
      </c>
      <c r="Y48137" s="21" t="s">
        <v>1</v>
      </c>
    </row>
    <row r="48138" spans="1:25" x14ac:dyDescent="0.3">
      <c r="A48138" t="s">
        <v>1990</v>
      </c>
      <c r="B48138" s="25">
        <v>45121</v>
      </c>
      <c r="C48138" s="22">
        <v>511211.77</v>
      </c>
      <c r="D48138" s="22">
        <v>514919.76</v>
      </c>
      <c r="E48138" s="22">
        <v>511211.77</v>
      </c>
      <c r="F48138" s="22">
        <v>3707.99</v>
      </c>
      <c r="G48138" s="22">
        <v>641794.93999999994</v>
      </c>
      <c r="H48138" s="47">
        <v>44148</v>
      </c>
      <c r="I48138" s="47">
        <v>44089</v>
      </c>
      <c r="J48138" s="25">
        <v>47741</v>
      </c>
      <c r="K48138" s="55">
        <f t="shared" si="491"/>
        <v>10</v>
      </c>
      <c r="L48138" s="21" t="s">
        <v>4</v>
      </c>
      <c r="M48138" s="21" t="s">
        <v>0</v>
      </c>
      <c r="N48138" s="1">
        <v>522645</v>
      </c>
      <c r="O48138" t="s">
        <v>485</v>
      </c>
      <c r="P48138" t="s">
        <v>15637</v>
      </c>
      <c r="Q48138">
        <v>0</v>
      </c>
      <c r="R48138">
        <v>1</v>
      </c>
      <c r="S48138">
        <v>0.125</v>
      </c>
      <c r="T48138">
        <v>0.54999999999999993</v>
      </c>
      <c r="U48138">
        <v>424930</v>
      </c>
      <c r="V48138" t="s">
        <v>389</v>
      </c>
      <c r="W48138" t="s">
        <v>434</v>
      </c>
      <c r="X48138" s="64" t="s">
        <v>1285</v>
      </c>
      <c r="Y48138" s="21" t="s">
        <v>1</v>
      </c>
    </row>
    <row r="48139" spans="1:25" x14ac:dyDescent="0.3">
      <c r="A48139" t="s">
        <v>2118</v>
      </c>
      <c r="B48139" s="25">
        <v>45121</v>
      </c>
      <c r="C48139" s="22">
        <v>188980.13</v>
      </c>
      <c r="D48139" s="22">
        <v>190479.22</v>
      </c>
      <c r="E48139" s="22">
        <v>188980.13</v>
      </c>
      <c r="F48139" s="22">
        <v>1499.09</v>
      </c>
      <c r="G48139" s="22">
        <v>423372.56</v>
      </c>
      <c r="H48139" s="47">
        <v>44246</v>
      </c>
      <c r="I48139" s="47">
        <v>44140</v>
      </c>
      <c r="J48139" s="25">
        <v>47792</v>
      </c>
      <c r="K48139" s="55">
        <f t="shared" si="491"/>
        <v>10</v>
      </c>
      <c r="L48139" s="21" t="s">
        <v>4</v>
      </c>
      <c r="M48139" s="21" t="s">
        <v>0</v>
      </c>
      <c r="N48139" s="1">
        <v>522657</v>
      </c>
      <c r="O48139" t="s">
        <v>485</v>
      </c>
      <c r="P48139" t="s">
        <v>15637</v>
      </c>
      <c r="Q48139">
        <v>0</v>
      </c>
      <c r="R48139">
        <v>1</v>
      </c>
      <c r="S48139">
        <v>0.125</v>
      </c>
      <c r="T48139">
        <v>0.54999999999999993</v>
      </c>
      <c r="U48139">
        <v>524210</v>
      </c>
      <c r="V48139" t="s">
        <v>10519</v>
      </c>
      <c r="W48139" t="s">
        <v>458</v>
      </c>
      <c r="X48139" s="64" t="s">
        <v>3355</v>
      </c>
      <c r="Y48139" s="21" t="s">
        <v>1</v>
      </c>
    </row>
    <row r="48140" spans="1:25" x14ac:dyDescent="0.3">
      <c r="A48140" t="s">
        <v>2008</v>
      </c>
      <c r="B48140" s="25">
        <v>45121</v>
      </c>
      <c r="C48140" s="22">
        <v>629952.36</v>
      </c>
      <c r="D48140" s="22">
        <v>641186.93000000005</v>
      </c>
      <c r="E48140" s="22">
        <v>629952.36</v>
      </c>
      <c r="F48140" s="22">
        <v>11234.57</v>
      </c>
      <c r="G48140" s="22">
        <v>745255.3</v>
      </c>
      <c r="H48140" s="47">
        <v>44243</v>
      </c>
      <c r="I48140" s="47">
        <v>44172</v>
      </c>
      <c r="J48140" s="25">
        <v>47848</v>
      </c>
      <c r="K48140" s="55">
        <f t="shared" si="491"/>
        <v>10</v>
      </c>
      <c r="L48140" s="21" t="s">
        <v>4</v>
      </c>
      <c r="M48140" s="21" t="s">
        <v>0</v>
      </c>
      <c r="N48140" s="1">
        <v>522658</v>
      </c>
      <c r="O48140" t="s">
        <v>485</v>
      </c>
      <c r="P48140" t="s">
        <v>15637</v>
      </c>
      <c r="Q48140">
        <v>0</v>
      </c>
      <c r="R48140">
        <v>1</v>
      </c>
      <c r="S48140">
        <v>0.125</v>
      </c>
      <c r="T48140">
        <v>0.54999999999999993</v>
      </c>
      <c r="U48140">
        <v>238220</v>
      </c>
      <c r="V48140" t="s">
        <v>393</v>
      </c>
      <c r="W48140" t="s">
        <v>442</v>
      </c>
      <c r="X48140" s="64" t="s">
        <v>5262</v>
      </c>
      <c r="Y48140" s="21" t="s">
        <v>2</v>
      </c>
    </row>
    <row r="48141" spans="1:25" x14ac:dyDescent="0.3">
      <c r="A48141" t="s">
        <v>1985</v>
      </c>
      <c r="B48141" s="25">
        <v>45121</v>
      </c>
      <c r="C48141" s="22">
        <v>415612.88</v>
      </c>
      <c r="D48141" s="22">
        <v>420598.74</v>
      </c>
      <c r="E48141" s="22">
        <v>415612.88</v>
      </c>
      <c r="F48141" s="22">
        <v>4985.8599999999997</v>
      </c>
      <c r="G48141" s="22">
        <v>501300</v>
      </c>
      <c r="H48141" s="47">
        <v>44272</v>
      </c>
      <c r="I48141" s="47">
        <v>44237</v>
      </c>
      <c r="J48141" s="25">
        <v>47905</v>
      </c>
      <c r="K48141" s="55">
        <f t="shared" si="491"/>
        <v>10</v>
      </c>
      <c r="L48141" s="21" t="s">
        <v>4</v>
      </c>
      <c r="M48141" s="21" t="s">
        <v>0</v>
      </c>
      <c r="N48141" s="1">
        <v>522667</v>
      </c>
      <c r="O48141" t="s">
        <v>485</v>
      </c>
      <c r="P48141" t="s">
        <v>15637</v>
      </c>
      <c r="Q48141">
        <v>0</v>
      </c>
      <c r="R48141">
        <v>1</v>
      </c>
      <c r="S48141">
        <v>0.125</v>
      </c>
      <c r="T48141">
        <v>0</v>
      </c>
      <c r="U48141">
        <v>445110</v>
      </c>
      <c r="V48141" t="s">
        <v>76</v>
      </c>
      <c r="W48141" t="s">
        <v>442</v>
      </c>
      <c r="X48141" s="64" t="s">
        <v>6237</v>
      </c>
      <c r="Y48141" s="21" t="s">
        <v>1</v>
      </c>
    </row>
    <row r="48142" spans="1:25" x14ac:dyDescent="0.3">
      <c r="A48142" t="s">
        <v>2035</v>
      </c>
      <c r="B48142" s="25">
        <v>45121</v>
      </c>
      <c r="C48142" s="22">
        <v>1974739.36</v>
      </c>
      <c r="D48142" s="22">
        <v>1987717.47</v>
      </c>
      <c r="E48142" s="22">
        <v>1974739.36</v>
      </c>
      <c r="F48142" s="22">
        <v>12978.11</v>
      </c>
      <c r="G48142" s="22">
        <v>3750000</v>
      </c>
      <c r="H48142" s="47">
        <v>44335</v>
      </c>
      <c r="I48142" s="47">
        <v>44316</v>
      </c>
      <c r="J48142" s="25">
        <v>47968</v>
      </c>
      <c r="K48142" s="55">
        <f t="shared" si="491"/>
        <v>10</v>
      </c>
      <c r="L48142" s="21" t="s">
        <v>4</v>
      </c>
      <c r="M48142" s="21" t="s">
        <v>0</v>
      </c>
      <c r="N48142" s="1">
        <v>522682</v>
      </c>
      <c r="O48142" t="s">
        <v>485</v>
      </c>
      <c r="P48142" t="s">
        <v>15637</v>
      </c>
      <c r="Q48142">
        <v>0</v>
      </c>
      <c r="R48142">
        <v>1</v>
      </c>
      <c r="S48142">
        <v>0.125</v>
      </c>
      <c r="T48142">
        <v>0</v>
      </c>
      <c r="U48142">
        <v>238990</v>
      </c>
      <c r="V48142" t="s">
        <v>192</v>
      </c>
      <c r="W48142" t="s">
        <v>457</v>
      </c>
      <c r="X48142" s="64" t="s">
        <v>4135</v>
      </c>
      <c r="Y48142" s="21" t="s">
        <v>1</v>
      </c>
    </row>
    <row r="48143" spans="1:25" x14ac:dyDescent="0.3">
      <c r="A48143" t="s">
        <v>2156</v>
      </c>
      <c r="B48143" s="25">
        <v>45121</v>
      </c>
      <c r="C48143" s="22">
        <v>251637.34</v>
      </c>
      <c r="D48143" s="22">
        <v>253066.88</v>
      </c>
      <c r="E48143" s="22">
        <v>251637.34</v>
      </c>
      <c r="F48143" s="22">
        <v>1429.54</v>
      </c>
      <c r="G48143" s="22">
        <v>266378.12</v>
      </c>
      <c r="H48143" s="47">
        <v>44265</v>
      </c>
      <c r="I48143" s="47">
        <v>43882</v>
      </c>
      <c r="J48143" s="25">
        <v>53134</v>
      </c>
      <c r="K48143" s="55">
        <f t="shared" si="491"/>
        <v>25</v>
      </c>
      <c r="L48143" s="21" t="s">
        <v>4</v>
      </c>
      <c r="M48143" s="21" t="s">
        <v>0</v>
      </c>
      <c r="N48143" s="1">
        <v>530060</v>
      </c>
      <c r="O48143" t="s">
        <v>485</v>
      </c>
      <c r="P48143" t="s">
        <v>15637</v>
      </c>
      <c r="Q48143">
        <v>0.18</v>
      </c>
      <c r="R48143">
        <v>1</v>
      </c>
      <c r="S48143">
        <v>0.14499999999999999</v>
      </c>
      <c r="T48143">
        <v>0.54999999999999993</v>
      </c>
      <c r="U48143">
        <v>236118</v>
      </c>
      <c r="V48143" t="s">
        <v>619</v>
      </c>
      <c r="W48143" t="s">
        <v>469</v>
      </c>
      <c r="X48143" s="64" t="s">
        <v>6254</v>
      </c>
      <c r="Y48143" s="21" t="s">
        <v>1</v>
      </c>
    </row>
    <row r="48144" spans="1:25" x14ac:dyDescent="0.3">
      <c r="A48144" t="s">
        <v>2084</v>
      </c>
      <c r="B48144" s="25">
        <v>45121</v>
      </c>
      <c r="C48144" s="22">
        <v>2182072.11</v>
      </c>
      <c r="D48144" s="22">
        <v>2248362.86</v>
      </c>
      <c r="E48144" s="22">
        <v>2182072.11</v>
      </c>
      <c r="F48144" s="22">
        <v>66290.75</v>
      </c>
      <c r="G48144" s="22">
        <v>2400185.5299999998</v>
      </c>
      <c r="H48144" s="47">
        <v>44512</v>
      </c>
      <c r="I48144" s="47">
        <v>44351</v>
      </c>
      <c r="J48144" s="25">
        <v>48003</v>
      </c>
      <c r="K48144" s="55">
        <f t="shared" si="491"/>
        <v>10</v>
      </c>
      <c r="L48144" s="21" t="s">
        <v>4</v>
      </c>
      <c r="M48144" s="21" t="s">
        <v>0</v>
      </c>
      <c r="N48144" s="1">
        <v>530137</v>
      </c>
      <c r="O48144" t="s">
        <v>485</v>
      </c>
      <c r="P48144" t="s">
        <v>15637</v>
      </c>
      <c r="Q48144">
        <v>0.48</v>
      </c>
      <c r="R48144">
        <v>1</v>
      </c>
      <c r="S48144">
        <v>0.14499999999999999</v>
      </c>
      <c r="T48144">
        <v>0</v>
      </c>
      <c r="U48144">
        <v>524210</v>
      </c>
      <c r="V48144" t="s">
        <v>6</v>
      </c>
      <c r="W48144" t="s">
        <v>434</v>
      </c>
      <c r="X48144" s="64" t="s">
        <v>4829</v>
      </c>
      <c r="Y48144" s="21" t="s">
        <v>2</v>
      </c>
    </row>
    <row r="48145" spans="1:25" x14ac:dyDescent="0.3">
      <c r="A48145" t="s">
        <v>1998</v>
      </c>
      <c r="B48145" s="25">
        <v>45121</v>
      </c>
      <c r="C48145" s="22">
        <v>71353.600000000006</v>
      </c>
      <c r="D48145" s="22">
        <v>71688.509999999995</v>
      </c>
      <c r="E48145" s="22">
        <v>71353.600000000006</v>
      </c>
      <c r="F48145" s="22">
        <v>334.91</v>
      </c>
      <c r="G48145" s="22">
        <v>125090.42</v>
      </c>
      <c r="H48145" s="47">
        <v>44718</v>
      </c>
      <c r="I48145" s="47">
        <v>44592</v>
      </c>
      <c r="J48145" s="25">
        <v>48244</v>
      </c>
      <c r="K48145" s="55">
        <f t="shared" si="491"/>
        <v>10</v>
      </c>
      <c r="L48145" s="21" t="s">
        <v>4</v>
      </c>
      <c r="M48145" s="21" t="s">
        <v>0</v>
      </c>
      <c r="N48145" s="1">
        <v>530160</v>
      </c>
      <c r="O48145" t="s">
        <v>485</v>
      </c>
      <c r="P48145" t="s">
        <v>15637</v>
      </c>
      <c r="Q48145">
        <v>4.2549999999999999</v>
      </c>
      <c r="R48145">
        <v>1</v>
      </c>
      <c r="S48145">
        <v>0.14499999999999999</v>
      </c>
      <c r="T48145">
        <v>0</v>
      </c>
      <c r="U48145">
        <v>562119</v>
      </c>
      <c r="V48145" t="s">
        <v>11595</v>
      </c>
      <c r="W48145" t="s">
        <v>465</v>
      </c>
      <c r="X48145" s="64" t="s">
        <v>6244</v>
      </c>
      <c r="Y48145" s="21" t="s">
        <v>1</v>
      </c>
    </row>
    <row r="48146" spans="1:25" x14ac:dyDescent="0.3">
      <c r="A48146" t="s">
        <v>2006</v>
      </c>
      <c r="B48146" s="25">
        <v>45121</v>
      </c>
      <c r="C48146" s="22">
        <v>740922.97</v>
      </c>
      <c r="D48146" s="22">
        <v>751292.64</v>
      </c>
      <c r="E48146" s="22">
        <v>740922.97</v>
      </c>
      <c r="F48146" s="22">
        <v>10369.67</v>
      </c>
      <c r="G48146" s="22">
        <v>756000</v>
      </c>
      <c r="H48146" s="47">
        <v>44650</v>
      </c>
      <c r="I48146" s="47">
        <v>44621</v>
      </c>
      <c r="J48146" s="25">
        <v>53753</v>
      </c>
      <c r="K48146" s="55">
        <f t="shared" si="491"/>
        <v>25</v>
      </c>
      <c r="L48146" s="21" t="s">
        <v>4</v>
      </c>
      <c r="M48146" s="21" t="s">
        <v>0</v>
      </c>
      <c r="N48146" s="1">
        <v>530221</v>
      </c>
      <c r="O48146" t="s">
        <v>485</v>
      </c>
      <c r="P48146" t="s">
        <v>15637</v>
      </c>
      <c r="Q48146">
        <v>0.78</v>
      </c>
      <c r="R48146">
        <v>1</v>
      </c>
      <c r="S48146">
        <v>0.14499999999999999</v>
      </c>
      <c r="T48146">
        <v>0</v>
      </c>
      <c r="U48146">
        <v>624410</v>
      </c>
      <c r="V48146" t="s">
        <v>1925</v>
      </c>
      <c r="W48146" t="s">
        <v>439</v>
      </c>
      <c r="X48146" s="64" t="s">
        <v>1926</v>
      </c>
      <c r="Y48146" s="21" t="s">
        <v>1</v>
      </c>
    </row>
    <row r="48147" spans="1:25" x14ac:dyDescent="0.3">
      <c r="A48147" t="s">
        <v>2090</v>
      </c>
      <c r="B48147" s="25">
        <v>45121</v>
      </c>
      <c r="C48147" s="22">
        <v>994690.16</v>
      </c>
      <c r="D48147" s="22">
        <v>1003412.49</v>
      </c>
      <c r="E48147" s="22">
        <v>994690.16</v>
      </c>
      <c r="F48147" s="22">
        <v>8722.33</v>
      </c>
      <c r="G48147" s="22">
        <v>1312500</v>
      </c>
      <c r="H48147" s="47">
        <v>44852</v>
      </c>
      <c r="I48147" s="47">
        <v>44823</v>
      </c>
      <c r="J48147" s="25">
        <v>53954</v>
      </c>
      <c r="K48147" s="55">
        <f t="shared" si="491"/>
        <v>25</v>
      </c>
      <c r="L48147" s="21" t="s">
        <v>4</v>
      </c>
      <c r="M48147" s="21" t="s">
        <v>0</v>
      </c>
      <c r="N48147" s="1">
        <v>530258</v>
      </c>
      <c r="O48147" t="s">
        <v>485</v>
      </c>
      <c r="P48147" t="s">
        <v>15637</v>
      </c>
      <c r="Q48147">
        <v>0.73</v>
      </c>
      <c r="R48147">
        <v>1</v>
      </c>
      <c r="S48147">
        <v>0.14499999999999999</v>
      </c>
      <c r="T48147">
        <v>0.54999999999999993</v>
      </c>
      <c r="U48147">
        <v>611519</v>
      </c>
      <c r="V48147" t="s">
        <v>159</v>
      </c>
      <c r="W48147" t="s">
        <v>471</v>
      </c>
      <c r="X48147" s="64" t="s">
        <v>5676</v>
      </c>
      <c r="Y48147" s="21" t="s">
        <v>1</v>
      </c>
    </row>
    <row r="48148" spans="1:25" x14ac:dyDescent="0.3">
      <c r="A48148" t="s">
        <v>2049</v>
      </c>
      <c r="B48148" s="25">
        <v>45121</v>
      </c>
      <c r="C48148" s="22">
        <v>522525.59</v>
      </c>
      <c r="D48148" s="22">
        <v>532051.65</v>
      </c>
      <c r="E48148" s="22">
        <v>522525.59</v>
      </c>
      <c r="F48148" s="22">
        <v>9526.06</v>
      </c>
      <c r="G48148" s="22">
        <v>586350</v>
      </c>
      <c r="H48148" s="47">
        <v>44384</v>
      </c>
      <c r="I48148" s="47">
        <v>44370</v>
      </c>
      <c r="J48148" s="25">
        <v>48022</v>
      </c>
      <c r="K48148" s="55">
        <f t="shared" si="491"/>
        <v>10</v>
      </c>
      <c r="L48148" s="21" t="s">
        <v>0</v>
      </c>
      <c r="M48148" s="21" t="s">
        <v>0</v>
      </c>
      <c r="N48148" s="1">
        <v>540003</v>
      </c>
      <c r="O48148" t="s">
        <v>485</v>
      </c>
      <c r="P48148" t="s">
        <v>15637</v>
      </c>
      <c r="Q48148">
        <v>0</v>
      </c>
      <c r="R48148">
        <v>1</v>
      </c>
      <c r="S48148">
        <v>0.125</v>
      </c>
      <c r="T48148">
        <v>0</v>
      </c>
      <c r="U48148">
        <v>722515</v>
      </c>
      <c r="V48148" t="s">
        <v>70</v>
      </c>
      <c r="W48148" t="s">
        <v>438</v>
      </c>
      <c r="X48148" s="64" t="s">
        <v>6238</v>
      </c>
      <c r="Y48148" s="1" t="s">
        <v>3</v>
      </c>
    </row>
    <row r="48149" spans="1:25" x14ac:dyDescent="0.3">
      <c r="A48149" t="s">
        <v>2080</v>
      </c>
      <c r="B48149" s="25">
        <v>45121</v>
      </c>
      <c r="C48149" s="22">
        <v>135306.79</v>
      </c>
      <c r="D48149" s="22">
        <v>136744.16</v>
      </c>
      <c r="E48149" s="22">
        <v>135306.79</v>
      </c>
      <c r="F48149" s="22">
        <v>1437.37</v>
      </c>
      <c r="G48149" s="22">
        <v>153000</v>
      </c>
      <c r="H48149" s="47">
        <v>44481</v>
      </c>
      <c r="I48149" s="47">
        <v>44456</v>
      </c>
      <c r="J48149" s="25">
        <v>48108</v>
      </c>
      <c r="K48149" s="55">
        <f t="shared" si="491"/>
        <v>10</v>
      </c>
      <c r="L48149" s="21" t="s">
        <v>4</v>
      </c>
      <c r="M48149" s="21" t="s">
        <v>0</v>
      </c>
      <c r="N48149" s="1">
        <v>540009</v>
      </c>
      <c r="O48149" t="s">
        <v>485</v>
      </c>
      <c r="P48149" t="s">
        <v>15637</v>
      </c>
      <c r="Q48149">
        <v>0</v>
      </c>
      <c r="R48149">
        <v>1</v>
      </c>
      <c r="S48149">
        <v>0.125</v>
      </c>
      <c r="T48149">
        <v>0</v>
      </c>
      <c r="U48149">
        <v>238350</v>
      </c>
      <c r="V48149" t="s">
        <v>191</v>
      </c>
      <c r="W48149" t="s">
        <v>454</v>
      </c>
      <c r="X48149" s="64" t="s">
        <v>6240</v>
      </c>
      <c r="Y48149" s="21" t="s">
        <v>1</v>
      </c>
    </row>
    <row r="48150" spans="1:25" x14ac:dyDescent="0.3">
      <c r="A48150" t="s">
        <v>2175</v>
      </c>
      <c r="B48150" s="25">
        <v>45121</v>
      </c>
      <c r="C48150" s="22">
        <v>98300.86</v>
      </c>
      <c r="D48150" s="22">
        <v>98115.11</v>
      </c>
      <c r="E48150" s="22">
        <v>98115.11</v>
      </c>
      <c r="F48150" s="3">
        <v>0</v>
      </c>
      <c r="G48150" s="22">
        <v>157500</v>
      </c>
      <c r="H48150" s="47">
        <v>44522</v>
      </c>
      <c r="I48150" s="47">
        <v>44469</v>
      </c>
      <c r="J48150" s="25">
        <v>48121</v>
      </c>
      <c r="K48150" s="55">
        <f t="shared" si="491"/>
        <v>10</v>
      </c>
      <c r="L48150" s="21" t="s">
        <v>4</v>
      </c>
      <c r="M48150" s="21" t="s">
        <v>0</v>
      </c>
      <c r="N48150" s="1">
        <v>540019</v>
      </c>
      <c r="O48150" t="s">
        <v>485</v>
      </c>
      <c r="P48150" t="s">
        <v>15637</v>
      </c>
      <c r="Q48150">
        <v>0</v>
      </c>
      <c r="R48150">
        <v>1</v>
      </c>
      <c r="S48150">
        <v>0.125</v>
      </c>
      <c r="T48150">
        <v>0</v>
      </c>
      <c r="U48150">
        <v>541213</v>
      </c>
      <c r="V48150" t="s">
        <v>11960</v>
      </c>
      <c r="W48150" t="s">
        <v>451</v>
      </c>
      <c r="X48150" s="64" t="s">
        <v>6242</v>
      </c>
      <c r="Y48150" s="21" t="s">
        <v>1</v>
      </c>
    </row>
    <row r="48151" spans="1:25" x14ac:dyDescent="0.3">
      <c r="A48151" t="s">
        <v>1985</v>
      </c>
      <c r="B48151" s="25">
        <v>45121</v>
      </c>
      <c r="C48151" s="22">
        <v>931268.38</v>
      </c>
      <c r="D48151" s="22">
        <v>939556.44</v>
      </c>
      <c r="E48151" s="22">
        <v>931268.38</v>
      </c>
      <c r="F48151" s="22">
        <v>8288.06</v>
      </c>
      <c r="G48151" s="22">
        <v>972000</v>
      </c>
      <c r="H48151" s="47">
        <v>44301</v>
      </c>
      <c r="I48151" s="47">
        <v>44253</v>
      </c>
      <c r="J48151" s="25">
        <v>53410</v>
      </c>
      <c r="K48151" s="55">
        <f t="shared" si="491"/>
        <v>25</v>
      </c>
      <c r="L48151" s="21" t="s">
        <v>4</v>
      </c>
      <c r="M48151" s="21" t="s">
        <v>0</v>
      </c>
      <c r="N48151" s="1">
        <v>540036</v>
      </c>
      <c r="O48151" t="s">
        <v>485</v>
      </c>
      <c r="P48151" t="s">
        <v>15637</v>
      </c>
      <c r="Q48151">
        <v>0</v>
      </c>
      <c r="R48151">
        <v>1</v>
      </c>
      <c r="S48151">
        <v>0.125</v>
      </c>
      <c r="T48151">
        <v>0</v>
      </c>
      <c r="U48151">
        <v>445310</v>
      </c>
      <c r="V48151" t="s">
        <v>76</v>
      </c>
      <c r="W48151" t="s">
        <v>442</v>
      </c>
      <c r="X48151" s="64" t="s">
        <v>2809</v>
      </c>
      <c r="Y48151" s="21" t="s">
        <v>1</v>
      </c>
    </row>
    <row r="48152" spans="1:25" x14ac:dyDescent="0.3">
      <c r="A48152" t="s">
        <v>2059</v>
      </c>
      <c r="B48152" s="25">
        <v>45121</v>
      </c>
      <c r="C48152" s="22">
        <v>1752170.32</v>
      </c>
      <c r="D48152" s="22">
        <v>1766500.78</v>
      </c>
      <c r="E48152" s="22">
        <v>1752170.32</v>
      </c>
      <c r="F48152" s="22">
        <v>14330.46</v>
      </c>
      <c r="G48152" s="22">
        <v>1944225</v>
      </c>
      <c r="H48152" s="47">
        <v>44617</v>
      </c>
      <c r="I48152" s="47">
        <v>44594</v>
      </c>
      <c r="J48152" s="25">
        <v>48246</v>
      </c>
      <c r="K48152" s="55">
        <f t="shared" si="491"/>
        <v>10</v>
      </c>
      <c r="L48152" s="21" t="s">
        <v>4</v>
      </c>
      <c r="M48152" s="21" t="s">
        <v>0</v>
      </c>
      <c r="N48152" s="1">
        <v>540045</v>
      </c>
      <c r="O48152" t="s">
        <v>485</v>
      </c>
      <c r="P48152" t="s">
        <v>15637</v>
      </c>
      <c r="Q48152">
        <v>0</v>
      </c>
      <c r="R48152">
        <v>1</v>
      </c>
      <c r="S48152">
        <v>0.125</v>
      </c>
      <c r="T48152">
        <v>0.54999999999999993</v>
      </c>
      <c r="U48152">
        <v>722511</v>
      </c>
      <c r="V48152" t="s">
        <v>176</v>
      </c>
      <c r="W48152" t="s">
        <v>436</v>
      </c>
      <c r="X48152" s="64" t="s">
        <v>3866</v>
      </c>
      <c r="Y48152" s="21" t="s">
        <v>1</v>
      </c>
    </row>
    <row r="48153" spans="1:25" x14ac:dyDescent="0.3">
      <c r="A48153" t="s">
        <v>1998</v>
      </c>
      <c r="B48153" s="25">
        <v>45121</v>
      </c>
      <c r="C48153" s="22">
        <v>122048.55</v>
      </c>
      <c r="D48153" s="22">
        <v>125890.64</v>
      </c>
      <c r="E48153" s="22">
        <v>122048.55</v>
      </c>
      <c r="F48153" s="22">
        <v>3842.09</v>
      </c>
      <c r="G48153" s="22">
        <v>132491.12</v>
      </c>
      <c r="H48153" s="47">
        <v>44620</v>
      </c>
      <c r="I48153" s="47">
        <v>44498</v>
      </c>
      <c r="J48153" s="25">
        <v>48150</v>
      </c>
      <c r="K48153" s="55">
        <f t="shared" si="491"/>
        <v>10</v>
      </c>
      <c r="L48153" s="21" t="s">
        <v>0</v>
      </c>
      <c r="M48153" s="21" t="s">
        <v>0</v>
      </c>
      <c r="N48153" s="1">
        <v>540062</v>
      </c>
      <c r="O48153" t="s">
        <v>485</v>
      </c>
      <c r="P48153" t="s">
        <v>15637</v>
      </c>
      <c r="Q48153">
        <v>0</v>
      </c>
      <c r="R48153">
        <v>1</v>
      </c>
      <c r="S48153">
        <v>0.125</v>
      </c>
      <c r="T48153">
        <v>0</v>
      </c>
      <c r="U48153">
        <v>238310</v>
      </c>
      <c r="V48153" t="s">
        <v>12318</v>
      </c>
      <c r="W48153" t="s">
        <v>446</v>
      </c>
      <c r="X48153" s="64" t="s">
        <v>6243</v>
      </c>
      <c r="Y48153" s="1" t="s">
        <v>3</v>
      </c>
    </row>
    <row r="48154" spans="1:25" x14ac:dyDescent="0.3">
      <c r="A48154" t="s">
        <v>1991</v>
      </c>
      <c r="B48154" s="25">
        <v>45121</v>
      </c>
      <c r="C48154" s="22">
        <v>4452.43</v>
      </c>
      <c r="D48154" s="22">
        <v>4467.6899999999996</v>
      </c>
      <c r="E48154" s="22">
        <v>4452.43</v>
      </c>
      <c r="F48154" s="22">
        <v>15.26</v>
      </c>
      <c r="G48154" s="22">
        <v>380139.77</v>
      </c>
      <c r="H48154" s="47">
        <v>41522</v>
      </c>
      <c r="I48154" s="47">
        <v>41456</v>
      </c>
      <c r="J48154" s="25">
        <v>45115</v>
      </c>
      <c r="K48154" s="55">
        <f t="shared" si="491"/>
        <v>10</v>
      </c>
      <c r="L48154" s="21" t="s">
        <v>4</v>
      </c>
      <c r="M48154" s="21" t="s">
        <v>0</v>
      </c>
      <c r="N48154" s="1">
        <v>522036</v>
      </c>
      <c r="O48154" t="s">
        <v>485</v>
      </c>
      <c r="P48154" t="s">
        <v>15668</v>
      </c>
      <c r="Q48154">
        <v>0</v>
      </c>
      <c r="R48154">
        <v>1</v>
      </c>
      <c r="S48154">
        <v>0.125</v>
      </c>
      <c r="T48154">
        <v>0.54999999999999993</v>
      </c>
      <c r="U48154">
        <v>332999</v>
      </c>
      <c r="V48154" t="s">
        <v>11565</v>
      </c>
      <c r="W48154" t="s">
        <v>442</v>
      </c>
      <c r="X48154" s="64" t="s">
        <v>4982</v>
      </c>
      <c r="Y48154" s="1" t="s">
        <v>5</v>
      </c>
    </row>
    <row r="48155" spans="1:25" x14ac:dyDescent="0.3">
      <c r="A48155" t="s">
        <v>2071</v>
      </c>
      <c r="B48155" s="25">
        <v>45121</v>
      </c>
      <c r="C48155" s="22">
        <v>894996.09</v>
      </c>
      <c r="D48155" s="22">
        <v>903039.64</v>
      </c>
      <c r="E48155" s="22">
        <v>894996.09</v>
      </c>
      <c r="F48155" s="22">
        <v>8043.55</v>
      </c>
      <c r="G48155" s="22">
        <v>1399712.89</v>
      </c>
      <c r="H48155" s="47">
        <v>43501</v>
      </c>
      <c r="I48155" s="47">
        <v>43438</v>
      </c>
      <c r="J48155" s="25">
        <v>47091</v>
      </c>
      <c r="K48155" s="55">
        <f t="shared" si="491"/>
        <v>10</v>
      </c>
      <c r="L48155" s="21" t="s">
        <v>4</v>
      </c>
      <c r="M48155" s="21" t="s">
        <v>0</v>
      </c>
      <c r="N48155" s="1">
        <v>522538</v>
      </c>
      <c r="O48155" t="s">
        <v>485</v>
      </c>
      <c r="P48155" t="s">
        <v>15637</v>
      </c>
      <c r="Q48155">
        <v>0</v>
      </c>
      <c r="R48155">
        <v>1</v>
      </c>
      <c r="S48155">
        <v>0.125</v>
      </c>
      <c r="T48155">
        <v>0.54999999999999993</v>
      </c>
      <c r="U48155">
        <v>531120</v>
      </c>
      <c r="V48155" t="s">
        <v>12315</v>
      </c>
      <c r="W48155" t="s">
        <v>437</v>
      </c>
      <c r="X48155" s="64" t="s">
        <v>6235</v>
      </c>
      <c r="Y48155" s="21" t="s">
        <v>1</v>
      </c>
    </row>
    <row r="48156" spans="1:25" x14ac:dyDescent="0.3">
      <c r="A48156" t="s">
        <v>1990</v>
      </c>
      <c r="B48156" s="25">
        <v>45121</v>
      </c>
      <c r="C48156" s="22">
        <v>937796.54</v>
      </c>
      <c r="D48156" s="22">
        <v>943152.81</v>
      </c>
      <c r="E48156" s="22">
        <v>937796.54</v>
      </c>
      <c r="F48156" s="22">
        <v>5356.27</v>
      </c>
      <c r="G48156" s="22">
        <v>1185300</v>
      </c>
      <c r="H48156" s="47">
        <v>44544</v>
      </c>
      <c r="I48156" s="47">
        <v>44460</v>
      </c>
      <c r="J48156" s="25">
        <v>48112</v>
      </c>
      <c r="K48156" s="55">
        <f t="shared" si="491"/>
        <v>10</v>
      </c>
      <c r="L48156" s="21" t="s">
        <v>4</v>
      </c>
      <c r="M48156" s="21" t="s">
        <v>0</v>
      </c>
      <c r="N48156" s="1">
        <v>540062</v>
      </c>
      <c r="O48156" t="s">
        <v>485</v>
      </c>
      <c r="P48156" t="s">
        <v>15637</v>
      </c>
      <c r="Q48156">
        <v>0</v>
      </c>
      <c r="R48156">
        <v>1</v>
      </c>
      <c r="S48156">
        <v>0.125</v>
      </c>
      <c r="T48156">
        <v>0</v>
      </c>
      <c r="U48156">
        <v>562119</v>
      </c>
      <c r="V48156" t="s">
        <v>12317</v>
      </c>
      <c r="W48156" t="s">
        <v>458</v>
      </c>
      <c r="X48156" s="64" t="s">
        <v>6241</v>
      </c>
      <c r="Y48156" s="21" t="s">
        <v>1</v>
      </c>
    </row>
    <row r="48157" spans="1:25" x14ac:dyDescent="0.3">
      <c r="A48157" t="s">
        <v>1990</v>
      </c>
      <c r="B48157" s="25">
        <v>45121</v>
      </c>
      <c r="C48157" s="22">
        <v>730070.5</v>
      </c>
      <c r="D48157" s="22">
        <v>735751.05</v>
      </c>
      <c r="E48157" s="22">
        <v>730070.5</v>
      </c>
      <c r="F48157" s="22">
        <v>5680.55</v>
      </c>
      <c r="G48157" s="22">
        <v>814769.3</v>
      </c>
      <c r="H48157" s="47">
        <v>43146</v>
      </c>
      <c r="I48157" s="47">
        <v>43098</v>
      </c>
      <c r="J48157" s="25">
        <v>52229</v>
      </c>
      <c r="K48157" s="55">
        <f t="shared" si="491"/>
        <v>25</v>
      </c>
      <c r="L48157" s="21" t="s">
        <v>4</v>
      </c>
      <c r="M48157" s="21" t="s">
        <v>0</v>
      </c>
      <c r="N48157" s="1">
        <v>510357</v>
      </c>
      <c r="O48157" t="s">
        <v>485</v>
      </c>
      <c r="P48157" t="s">
        <v>15637</v>
      </c>
      <c r="Q48157">
        <v>3.0550000000000002</v>
      </c>
      <c r="R48157">
        <v>1</v>
      </c>
      <c r="S48157">
        <v>0.14499999999999999</v>
      </c>
      <c r="T48157">
        <v>0.54999999999999993</v>
      </c>
      <c r="U48157">
        <v>721211</v>
      </c>
      <c r="V48157" t="s">
        <v>12321</v>
      </c>
      <c r="W48157" t="s">
        <v>456</v>
      </c>
      <c r="X48157" s="64" t="s">
        <v>6251</v>
      </c>
      <c r="Y48157" s="21" t="s">
        <v>1</v>
      </c>
    </row>
    <row r="48158" spans="1:25" x14ac:dyDescent="0.3">
      <c r="A48158" t="s">
        <v>1992</v>
      </c>
      <c r="B48158" s="25">
        <v>45121</v>
      </c>
      <c r="C48158" s="22">
        <v>203611.79</v>
      </c>
      <c r="D48158" s="22">
        <v>204424.37</v>
      </c>
      <c r="E48158" s="22">
        <v>203611.79</v>
      </c>
      <c r="F48158" s="22">
        <v>812.58</v>
      </c>
      <c r="G48158" s="22">
        <v>222319.45</v>
      </c>
      <c r="H48158" s="47">
        <v>43437</v>
      </c>
      <c r="I48158" s="47">
        <v>43390</v>
      </c>
      <c r="J48158" s="25">
        <v>52521</v>
      </c>
      <c r="K48158" s="55">
        <f t="shared" si="491"/>
        <v>25</v>
      </c>
      <c r="L48158" s="21" t="s">
        <v>4</v>
      </c>
      <c r="M48158" s="21" t="s">
        <v>0</v>
      </c>
      <c r="N48158" s="1">
        <v>510399</v>
      </c>
      <c r="O48158" t="s">
        <v>485</v>
      </c>
      <c r="P48158" t="s">
        <v>15637</v>
      </c>
      <c r="Q48158">
        <v>3.43</v>
      </c>
      <c r="R48158">
        <v>1</v>
      </c>
      <c r="S48158">
        <v>0.14499999999999999</v>
      </c>
      <c r="T48158">
        <v>0.54999999999999993</v>
      </c>
      <c r="U48158">
        <v>323111</v>
      </c>
      <c r="V48158" t="s">
        <v>145</v>
      </c>
      <c r="W48158" t="s">
        <v>440</v>
      </c>
      <c r="X48158" s="64" t="s">
        <v>6252</v>
      </c>
      <c r="Y48158" s="21" t="s">
        <v>1</v>
      </c>
    </row>
    <row r="48159" spans="1:25" x14ac:dyDescent="0.3">
      <c r="A48159" t="s">
        <v>2104</v>
      </c>
      <c r="B48159" s="25">
        <v>45121</v>
      </c>
      <c r="C48159" s="22">
        <v>146230.84</v>
      </c>
      <c r="D48159" s="22">
        <v>149001.26</v>
      </c>
      <c r="E48159" s="22">
        <v>146230.84</v>
      </c>
      <c r="F48159" s="22">
        <v>2770.42</v>
      </c>
      <c r="G48159" s="22">
        <v>363750</v>
      </c>
      <c r="H48159" s="47">
        <v>39407</v>
      </c>
      <c r="I48159" s="47">
        <v>39385</v>
      </c>
      <c r="J48159" s="25">
        <v>46690</v>
      </c>
      <c r="K48159" s="55">
        <f t="shared" si="491"/>
        <v>20</v>
      </c>
      <c r="L48159" s="21" t="s">
        <v>4</v>
      </c>
      <c r="M48159" s="21" t="s">
        <v>4</v>
      </c>
      <c r="O48159" t="s">
        <v>485</v>
      </c>
      <c r="P48159" t="s">
        <v>15668</v>
      </c>
      <c r="Q48159">
        <v>0</v>
      </c>
      <c r="R48159">
        <v>1</v>
      </c>
      <c r="S48159">
        <v>0.125</v>
      </c>
      <c r="T48159">
        <v>0.49399999999999999</v>
      </c>
      <c r="U48159">
        <v>722110</v>
      </c>
      <c r="V48159" t="s">
        <v>218</v>
      </c>
      <c r="W48159" t="s">
        <v>441</v>
      </c>
      <c r="X48159" s="64" t="s">
        <v>5432</v>
      </c>
      <c r="Y48159" s="21" t="s">
        <v>1</v>
      </c>
    </row>
    <row r="48160" spans="1:25" x14ac:dyDescent="0.3">
      <c r="A48160" t="s">
        <v>2092</v>
      </c>
      <c r="B48160" s="25">
        <v>45121</v>
      </c>
      <c r="C48160" s="22">
        <v>125460.82</v>
      </c>
      <c r="D48160" s="22">
        <v>126264.48</v>
      </c>
      <c r="E48160" s="22">
        <v>125460.82</v>
      </c>
      <c r="F48160" s="22">
        <v>803.66</v>
      </c>
      <c r="G48160" s="22">
        <v>132000</v>
      </c>
      <c r="H48160" s="47">
        <v>44824</v>
      </c>
      <c r="I48160" s="47">
        <v>44784</v>
      </c>
      <c r="J48160" s="25">
        <v>48437</v>
      </c>
      <c r="K48160" s="55">
        <f t="shared" si="491"/>
        <v>10</v>
      </c>
      <c r="L48160" s="21" t="s">
        <v>4</v>
      </c>
      <c r="M48160" s="21" t="s">
        <v>4</v>
      </c>
      <c r="O48160" t="s">
        <v>485</v>
      </c>
      <c r="P48160" t="s">
        <v>15637</v>
      </c>
      <c r="Q48160">
        <v>0</v>
      </c>
      <c r="R48160">
        <v>1</v>
      </c>
      <c r="S48160">
        <v>0.125</v>
      </c>
      <c r="T48160">
        <v>0</v>
      </c>
      <c r="U48160">
        <v>561720</v>
      </c>
      <c r="V48160" t="s">
        <v>12164</v>
      </c>
      <c r="W48160" t="s">
        <v>457</v>
      </c>
      <c r="X48160" s="64" t="s">
        <v>4574</v>
      </c>
      <c r="Y48160" s="21" t="s">
        <v>1</v>
      </c>
    </row>
    <row r="48161" spans="1:25" x14ac:dyDescent="0.3">
      <c r="A48161" t="s">
        <v>2012</v>
      </c>
      <c r="B48161" s="25">
        <v>45121</v>
      </c>
      <c r="C48161" s="22">
        <v>389073.69</v>
      </c>
      <c r="D48161" s="22">
        <v>391380.9</v>
      </c>
      <c r="E48161" s="22">
        <v>389073.69</v>
      </c>
      <c r="F48161" s="22">
        <v>2307.21</v>
      </c>
      <c r="G48161" s="22">
        <v>395820.69</v>
      </c>
      <c r="H48161" s="47">
        <v>45035</v>
      </c>
      <c r="I48161" s="47">
        <v>44645</v>
      </c>
      <c r="J48161" s="25">
        <v>48482</v>
      </c>
      <c r="K48161" s="55">
        <f t="shared" si="491"/>
        <v>10</v>
      </c>
      <c r="L48161" s="21" t="s">
        <v>4</v>
      </c>
      <c r="M48161" s="21" t="s">
        <v>4</v>
      </c>
      <c r="O48161" t="s">
        <v>485</v>
      </c>
      <c r="P48161" t="s">
        <v>15637</v>
      </c>
      <c r="Q48161">
        <v>0</v>
      </c>
      <c r="R48161">
        <v>1</v>
      </c>
      <c r="S48161">
        <v>0.125</v>
      </c>
      <c r="T48161">
        <v>0.54999999999999993</v>
      </c>
      <c r="U48161">
        <v>621210</v>
      </c>
      <c r="V48161" t="s">
        <v>630</v>
      </c>
      <c r="W48161" t="s">
        <v>438</v>
      </c>
      <c r="X48161" s="64" t="s">
        <v>6323</v>
      </c>
      <c r="Y48161" s="21" t="s">
        <v>1</v>
      </c>
    </row>
    <row r="48162" spans="1:25" x14ac:dyDescent="0.3">
      <c r="A48162" t="s">
        <v>2003</v>
      </c>
      <c r="B48162" s="25">
        <v>45121</v>
      </c>
      <c r="C48162" s="22">
        <v>63750</v>
      </c>
      <c r="D48162" s="22">
        <v>64200.92</v>
      </c>
      <c r="E48162" s="22">
        <v>63750</v>
      </c>
      <c r="F48162" s="22">
        <v>450.92</v>
      </c>
      <c r="G48162" s="22">
        <v>63750</v>
      </c>
      <c r="H48162" s="47">
        <v>45099</v>
      </c>
      <c r="I48162" s="47">
        <v>45062</v>
      </c>
      <c r="J48162" s="25">
        <v>48715</v>
      </c>
      <c r="K48162" s="55">
        <f t="shared" si="491"/>
        <v>10</v>
      </c>
      <c r="L48162" s="21" t="s">
        <v>4</v>
      </c>
      <c r="M48162" s="21" t="s">
        <v>4</v>
      </c>
      <c r="O48162" t="s">
        <v>485</v>
      </c>
      <c r="P48162" t="s">
        <v>15637</v>
      </c>
      <c r="Q48162">
        <v>0</v>
      </c>
      <c r="R48162">
        <v>1</v>
      </c>
      <c r="S48162">
        <v>0.125</v>
      </c>
      <c r="T48162">
        <v>0</v>
      </c>
      <c r="U48162">
        <v>621330</v>
      </c>
      <c r="V48162" t="s">
        <v>994</v>
      </c>
      <c r="W48162" t="s">
        <v>448</v>
      </c>
      <c r="X48162" s="64" t="s">
        <v>5220</v>
      </c>
      <c r="Y48162" s="21" t="s">
        <v>1</v>
      </c>
    </row>
    <row r="48163" spans="1:25" x14ac:dyDescent="0.3">
      <c r="A48163" t="s">
        <v>1990</v>
      </c>
      <c r="B48163" s="25">
        <v>45121</v>
      </c>
      <c r="C48163" s="22">
        <v>1292111.46</v>
      </c>
      <c r="D48163" s="22">
        <v>1308528.71</v>
      </c>
      <c r="E48163" s="22">
        <v>1292111.46</v>
      </c>
      <c r="F48163" s="22">
        <v>16417.25</v>
      </c>
      <c r="G48163" s="22">
        <v>1307303.04</v>
      </c>
      <c r="H48163" s="47">
        <v>44196</v>
      </c>
      <c r="I48163" s="47">
        <v>44141</v>
      </c>
      <c r="J48163" s="25">
        <v>53272</v>
      </c>
      <c r="K48163" s="55">
        <f t="shared" si="491"/>
        <v>25</v>
      </c>
      <c r="L48163" s="21" t="s">
        <v>4</v>
      </c>
      <c r="M48163" s="21" t="s">
        <v>4</v>
      </c>
      <c r="O48163" t="s">
        <v>485</v>
      </c>
      <c r="P48163" t="s">
        <v>15637</v>
      </c>
      <c r="Q48163">
        <v>0</v>
      </c>
      <c r="R48163">
        <v>1</v>
      </c>
      <c r="S48163">
        <v>0.125</v>
      </c>
      <c r="T48163">
        <v>0.54999999999999993</v>
      </c>
      <c r="U48163">
        <v>721191</v>
      </c>
      <c r="V48163" t="s">
        <v>11413</v>
      </c>
      <c r="W48163" t="s">
        <v>442</v>
      </c>
      <c r="X48163" s="64" t="s">
        <v>4529</v>
      </c>
      <c r="Y48163" s="21" t="s">
        <v>1</v>
      </c>
    </row>
    <row r="48164" spans="1:25" x14ac:dyDescent="0.3">
      <c r="A48164" t="s">
        <v>2081</v>
      </c>
      <c r="B48164" s="25">
        <v>45120</v>
      </c>
      <c r="C48164" s="22">
        <v>234004.29</v>
      </c>
      <c r="D48164" s="22">
        <v>235107.83</v>
      </c>
      <c r="E48164" s="22">
        <v>234004.29</v>
      </c>
      <c r="F48164" s="22">
        <v>1103.54</v>
      </c>
      <c r="G48164" s="22">
        <v>696712.13</v>
      </c>
      <c r="H48164" s="47">
        <v>39416</v>
      </c>
      <c r="I48164" s="47">
        <v>39324</v>
      </c>
      <c r="J48164" s="25">
        <v>46637</v>
      </c>
      <c r="K48164" s="55">
        <f t="shared" si="491"/>
        <v>20</v>
      </c>
      <c r="L48164" s="21" t="s">
        <v>4</v>
      </c>
      <c r="M48164" s="21" t="s">
        <v>0</v>
      </c>
      <c r="N48164" s="1">
        <v>508269</v>
      </c>
      <c r="O48164" t="s">
        <v>485</v>
      </c>
      <c r="P48164" t="s">
        <v>15637</v>
      </c>
      <c r="Q48164">
        <v>1.93</v>
      </c>
      <c r="R48164">
        <v>1</v>
      </c>
      <c r="S48164">
        <v>0.14499999999999999</v>
      </c>
      <c r="T48164">
        <v>0.54999999999999993</v>
      </c>
      <c r="U48164">
        <v>445120</v>
      </c>
      <c r="V48164" t="s">
        <v>12300</v>
      </c>
      <c r="W48164" t="s">
        <v>435</v>
      </c>
      <c r="X48164" s="64" t="s">
        <v>6203</v>
      </c>
      <c r="Y48164" s="21" t="s">
        <v>1</v>
      </c>
    </row>
    <row r="48165" spans="1:25" x14ac:dyDescent="0.3">
      <c r="A48165" t="s">
        <v>1992</v>
      </c>
      <c r="B48165" s="25">
        <v>45120</v>
      </c>
      <c r="C48165" s="22">
        <v>981060.35</v>
      </c>
      <c r="D48165" s="22">
        <v>988519.26</v>
      </c>
      <c r="E48165" s="22">
        <v>981060.35</v>
      </c>
      <c r="F48165" s="22">
        <v>7458.91</v>
      </c>
      <c r="G48165" s="22">
        <v>1938750</v>
      </c>
      <c r="H48165" s="47">
        <v>42355</v>
      </c>
      <c r="I48165" s="47">
        <v>42328</v>
      </c>
      <c r="J48165" s="25">
        <v>47077</v>
      </c>
      <c r="K48165" s="55">
        <f t="shared" si="491"/>
        <v>13</v>
      </c>
      <c r="L48165" s="21" t="s">
        <v>4</v>
      </c>
      <c r="M48165" s="21" t="s">
        <v>0</v>
      </c>
      <c r="N48165" s="1">
        <v>509832</v>
      </c>
      <c r="O48165" t="s">
        <v>485</v>
      </c>
      <c r="P48165" t="s">
        <v>15637</v>
      </c>
      <c r="Q48165">
        <v>0.63200000000000001</v>
      </c>
      <c r="R48165">
        <v>1</v>
      </c>
      <c r="S48165">
        <v>0.14499999999999999</v>
      </c>
      <c r="T48165">
        <v>0.47299999999999998</v>
      </c>
      <c r="U48165">
        <v>423990</v>
      </c>
      <c r="V48165" t="s">
        <v>563</v>
      </c>
      <c r="W48165" t="s">
        <v>457</v>
      </c>
      <c r="X48165" s="64" t="s">
        <v>6208</v>
      </c>
      <c r="Y48165" s="21" t="s">
        <v>1</v>
      </c>
    </row>
    <row r="48166" spans="1:25" x14ac:dyDescent="0.3">
      <c r="A48166" t="s">
        <v>2378</v>
      </c>
      <c r="B48166" s="25">
        <v>45120</v>
      </c>
      <c r="C48166" s="22">
        <v>561915.42000000004</v>
      </c>
      <c r="D48166" s="22">
        <v>564741.68000000005</v>
      </c>
      <c r="E48166" s="22">
        <v>561915.42000000004</v>
      </c>
      <c r="F48166" s="22">
        <v>2826.26</v>
      </c>
      <c r="G48166" s="22">
        <v>849975</v>
      </c>
      <c r="H48166" s="47">
        <v>42615</v>
      </c>
      <c r="I48166" s="47">
        <v>42377</v>
      </c>
      <c r="J48166" s="25">
        <v>49956</v>
      </c>
      <c r="K48166" s="55">
        <f t="shared" si="491"/>
        <v>20</v>
      </c>
      <c r="L48166" s="21" t="s">
        <v>4</v>
      </c>
      <c r="M48166" s="21" t="s">
        <v>0</v>
      </c>
      <c r="N48166" s="1">
        <v>509892</v>
      </c>
      <c r="O48166" t="s">
        <v>485</v>
      </c>
      <c r="P48166" t="s">
        <v>15637</v>
      </c>
      <c r="Q48166">
        <v>1.9319999999999999</v>
      </c>
      <c r="R48166">
        <v>1</v>
      </c>
      <c r="S48166">
        <v>0.14499999999999999</v>
      </c>
      <c r="T48166">
        <v>0.47299999999999998</v>
      </c>
      <c r="U48166">
        <v>621320</v>
      </c>
      <c r="V48166" t="s">
        <v>12067</v>
      </c>
      <c r="W48166" t="s">
        <v>436</v>
      </c>
      <c r="X48166" s="64" t="s">
        <v>5774</v>
      </c>
      <c r="Y48166" s="21" t="s">
        <v>1</v>
      </c>
    </row>
    <row r="48167" spans="1:25" x14ac:dyDescent="0.3">
      <c r="A48167" t="s">
        <v>2062</v>
      </c>
      <c r="B48167" s="25">
        <v>45120</v>
      </c>
      <c r="C48167" s="22">
        <v>6213.25</v>
      </c>
      <c r="D48167" s="22">
        <v>6205.95</v>
      </c>
      <c r="E48167" s="22">
        <v>6205.95</v>
      </c>
      <c r="F48167" s="3">
        <v>0</v>
      </c>
      <c r="G48167" s="22">
        <v>106250</v>
      </c>
      <c r="H48167" s="47">
        <v>43368</v>
      </c>
      <c r="I48167" s="47">
        <v>43342</v>
      </c>
      <c r="J48167" s="25">
        <v>46995</v>
      </c>
      <c r="K48167" s="55">
        <f t="shared" si="491"/>
        <v>10</v>
      </c>
      <c r="L48167" s="21" t="s">
        <v>4</v>
      </c>
      <c r="M48167" s="21" t="s">
        <v>0</v>
      </c>
      <c r="N48167" s="1">
        <v>510300</v>
      </c>
      <c r="O48167" t="s">
        <v>485</v>
      </c>
      <c r="P48167" t="s">
        <v>15637</v>
      </c>
      <c r="Q48167">
        <v>0</v>
      </c>
      <c r="R48167">
        <v>1</v>
      </c>
      <c r="S48167">
        <v>0.125</v>
      </c>
      <c r="T48167">
        <v>0.54999999999999993</v>
      </c>
      <c r="U48167">
        <v>811310</v>
      </c>
      <c r="V48167" t="s">
        <v>12302</v>
      </c>
      <c r="W48167" t="s">
        <v>472</v>
      </c>
      <c r="X48167" s="64" t="s">
        <v>6206</v>
      </c>
      <c r="Y48167" s="21" t="s">
        <v>1</v>
      </c>
    </row>
    <row r="48168" spans="1:25" x14ac:dyDescent="0.3">
      <c r="A48168" t="s">
        <v>2000</v>
      </c>
      <c r="B48168" s="25">
        <v>45120</v>
      </c>
      <c r="C48168" s="22">
        <v>803648.51</v>
      </c>
      <c r="D48168" s="22">
        <v>808298.04</v>
      </c>
      <c r="E48168" s="22">
        <v>803648.51</v>
      </c>
      <c r="F48168" s="22">
        <v>4649.53</v>
      </c>
      <c r="G48168" s="22">
        <v>1230914.54</v>
      </c>
      <c r="H48168" s="47">
        <v>43385</v>
      </c>
      <c r="I48168" s="47">
        <v>43238</v>
      </c>
      <c r="J48168" s="25">
        <v>46891</v>
      </c>
      <c r="K48168" s="55">
        <f t="shared" si="491"/>
        <v>10</v>
      </c>
      <c r="L48168" s="21" t="s">
        <v>4</v>
      </c>
      <c r="M48168" s="21" t="s">
        <v>0</v>
      </c>
      <c r="N48168" s="1">
        <v>510305</v>
      </c>
      <c r="O48168" t="s">
        <v>485</v>
      </c>
      <c r="P48168" t="s">
        <v>15637</v>
      </c>
      <c r="Q48168">
        <v>3.3050000000000002</v>
      </c>
      <c r="R48168">
        <v>1</v>
      </c>
      <c r="S48168">
        <v>0.14499999999999999</v>
      </c>
      <c r="T48168">
        <v>0.54999999999999993</v>
      </c>
      <c r="U48168">
        <v>713940</v>
      </c>
      <c r="V48168" t="s">
        <v>148</v>
      </c>
      <c r="W48168" t="s">
        <v>471</v>
      </c>
      <c r="X48168" s="64" t="s">
        <v>1748</v>
      </c>
      <c r="Y48168" s="21" t="s">
        <v>1</v>
      </c>
    </row>
    <row r="48169" spans="1:25" x14ac:dyDescent="0.3">
      <c r="A48169" t="s">
        <v>2017</v>
      </c>
      <c r="B48169" s="25">
        <v>45120</v>
      </c>
      <c r="C48169" s="22">
        <v>522395.63</v>
      </c>
      <c r="D48169" s="22">
        <v>525406.24</v>
      </c>
      <c r="E48169" s="22">
        <v>522395.63</v>
      </c>
      <c r="F48169" s="22">
        <v>3010.61</v>
      </c>
      <c r="G48169" s="22">
        <v>872187.34</v>
      </c>
      <c r="H48169" s="47">
        <v>43404</v>
      </c>
      <c r="I48169" s="47">
        <v>43343</v>
      </c>
      <c r="J48169" s="25">
        <v>46996</v>
      </c>
      <c r="K48169" s="55">
        <f t="shared" si="491"/>
        <v>10</v>
      </c>
      <c r="L48169" s="21" t="s">
        <v>4</v>
      </c>
      <c r="M48169" s="21" t="s">
        <v>0</v>
      </c>
      <c r="N48169" s="1">
        <v>510313</v>
      </c>
      <c r="O48169" t="s">
        <v>485</v>
      </c>
      <c r="P48169" t="s">
        <v>15637</v>
      </c>
      <c r="Q48169">
        <v>2.3050000000000002</v>
      </c>
      <c r="R48169">
        <v>1</v>
      </c>
      <c r="S48169">
        <v>0.14499999999999999</v>
      </c>
      <c r="T48169">
        <v>0.54999999999999993</v>
      </c>
      <c r="U48169">
        <v>492110</v>
      </c>
      <c r="V48169" t="s">
        <v>523</v>
      </c>
      <c r="W48169" t="s">
        <v>468</v>
      </c>
      <c r="X48169" s="64" t="s">
        <v>3103</v>
      </c>
      <c r="Y48169" s="21" t="s">
        <v>1</v>
      </c>
    </row>
    <row r="48170" spans="1:25" x14ac:dyDescent="0.3">
      <c r="A48170" t="s">
        <v>1994</v>
      </c>
      <c r="B48170" s="25">
        <v>45120</v>
      </c>
      <c r="C48170" s="22">
        <v>1222955.05</v>
      </c>
      <c r="D48170" s="22">
        <v>1229988.5900000001</v>
      </c>
      <c r="E48170" s="22">
        <v>1222955.05</v>
      </c>
      <c r="F48170" s="22">
        <v>7033.54</v>
      </c>
      <c r="G48170" s="22">
        <v>1948375.67</v>
      </c>
      <c r="H48170" s="47">
        <v>43418</v>
      </c>
      <c r="I48170" s="47">
        <v>43368</v>
      </c>
      <c r="J48170" s="25">
        <v>47021</v>
      </c>
      <c r="K48170" s="55">
        <f t="shared" si="491"/>
        <v>10</v>
      </c>
      <c r="L48170" s="21" t="s">
        <v>4</v>
      </c>
      <c r="M48170" s="21" t="s">
        <v>0</v>
      </c>
      <c r="N48170" s="1">
        <v>510325</v>
      </c>
      <c r="O48170" t="s">
        <v>485</v>
      </c>
      <c r="P48170" t="s">
        <v>15637</v>
      </c>
      <c r="Q48170">
        <v>2.0550000000000002</v>
      </c>
      <c r="R48170">
        <v>1</v>
      </c>
      <c r="S48170">
        <v>0.14499999999999999</v>
      </c>
      <c r="T48170">
        <v>0.54999999999999993</v>
      </c>
      <c r="U48170">
        <v>541810</v>
      </c>
      <c r="V48170" t="s">
        <v>370</v>
      </c>
      <c r="W48170" t="s">
        <v>458</v>
      </c>
      <c r="X48170" s="64" t="s">
        <v>313</v>
      </c>
      <c r="Y48170" s="21" t="s">
        <v>1</v>
      </c>
    </row>
    <row r="48171" spans="1:25" x14ac:dyDescent="0.3">
      <c r="A48171" t="s">
        <v>2147</v>
      </c>
      <c r="B48171" s="25">
        <v>45120</v>
      </c>
      <c r="C48171" s="22">
        <v>109568.57</v>
      </c>
      <c r="D48171" s="22">
        <v>110128.68</v>
      </c>
      <c r="E48171" s="22">
        <v>109568.57</v>
      </c>
      <c r="F48171" s="22">
        <v>560.11</v>
      </c>
      <c r="G48171" s="22">
        <v>161250</v>
      </c>
      <c r="H48171" s="47">
        <v>43636</v>
      </c>
      <c r="I48171" s="47">
        <v>43623</v>
      </c>
      <c r="J48171" s="25">
        <v>47276</v>
      </c>
      <c r="K48171" s="55">
        <f t="shared" si="491"/>
        <v>10</v>
      </c>
      <c r="L48171" s="21" t="s">
        <v>4</v>
      </c>
      <c r="M48171" s="21" t="s">
        <v>0</v>
      </c>
      <c r="N48171" s="1">
        <v>510478</v>
      </c>
      <c r="O48171" t="s">
        <v>485</v>
      </c>
      <c r="P48171" t="s">
        <v>15637</v>
      </c>
      <c r="Q48171">
        <v>3.7050000000000001</v>
      </c>
      <c r="R48171">
        <v>1</v>
      </c>
      <c r="S48171">
        <v>0.14499999999999999</v>
      </c>
      <c r="T48171">
        <v>0.54999999999999993</v>
      </c>
      <c r="U48171">
        <v>524210</v>
      </c>
      <c r="V48171" t="s">
        <v>10767</v>
      </c>
      <c r="W48171" t="s">
        <v>438</v>
      </c>
      <c r="X48171" s="64" t="s">
        <v>6210</v>
      </c>
      <c r="Y48171" s="21" t="s">
        <v>1</v>
      </c>
    </row>
    <row r="48172" spans="1:25" x14ac:dyDescent="0.3">
      <c r="A48172" t="s">
        <v>1996</v>
      </c>
      <c r="B48172" s="25">
        <v>45120</v>
      </c>
      <c r="C48172" s="22">
        <v>969951.78</v>
      </c>
      <c r="D48172" s="22">
        <v>979193.49</v>
      </c>
      <c r="E48172" s="22">
        <v>969951.78</v>
      </c>
      <c r="F48172" s="22">
        <v>9241.7099999999991</v>
      </c>
      <c r="G48172" s="22">
        <v>1050000</v>
      </c>
      <c r="H48172" s="47">
        <v>43626</v>
      </c>
      <c r="I48172" s="47">
        <v>43593</v>
      </c>
      <c r="J48172" s="25">
        <v>52725</v>
      </c>
      <c r="K48172" s="55">
        <f t="shared" si="491"/>
        <v>25</v>
      </c>
      <c r="L48172" s="21" t="s">
        <v>4</v>
      </c>
      <c r="M48172" s="21" t="s">
        <v>0</v>
      </c>
      <c r="N48172" s="1">
        <v>510485</v>
      </c>
      <c r="O48172" t="s">
        <v>485</v>
      </c>
      <c r="P48172" t="s">
        <v>15637</v>
      </c>
      <c r="Q48172">
        <v>0.73</v>
      </c>
      <c r="R48172">
        <v>1</v>
      </c>
      <c r="S48172">
        <v>0.14499999999999999</v>
      </c>
      <c r="T48172">
        <v>0.54999999999999993</v>
      </c>
      <c r="U48172">
        <v>623110</v>
      </c>
      <c r="V48172" t="s">
        <v>121</v>
      </c>
      <c r="W48172" t="s">
        <v>434</v>
      </c>
      <c r="X48172" s="64" t="s">
        <v>122</v>
      </c>
      <c r="Y48172" s="21" t="s">
        <v>1</v>
      </c>
    </row>
    <row r="48173" spans="1:25" x14ac:dyDescent="0.3">
      <c r="A48173" t="s">
        <v>1990</v>
      </c>
      <c r="B48173" s="25">
        <v>45120</v>
      </c>
      <c r="C48173" s="22">
        <v>90573.32</v>
      </c>
      <c r="D48173" s="22">
        <v>93042.91</v>
      </c>
      <c r="E48173" s="22">
        <v>90573.32</v>
      </c>
      <c r="F48173" s="22">
        <v>2469.59</v>
      </c>
      <c r="G48173" s="22">
        <v>126769.32</v>
      </c>
      <c r="H48173" s="47">
        <v>43697</v>
      </c>
      <c r="I48173" s="47">
        <v>43663</v>
      </c>
      <c r="J48173" s="25">
        <v>47316</v>
      </c>
      <c r="K48173" s="55">
        <f t="shared" si="491"/>
        <v>10</v>
      </c>
      <c r="L48173" s="21" t="s">
        <v>0</v>
      </c>
      <c r="M48173" s="21" t="s">
        <v>0</v>
      </c>
      <c r="N48173" s="1">
        <v>510505</v>
      </c>
      <c r="O48173" t="s">
        <v>485</v>
      </c>
      <c r="P48173" t="s">
        <v>15637</v>
      </c>
      <c r="Q48173">
        <v>0</v>
      </c>
      <c r="R48173">
        <v>1</v>
      </c>
      <c r="S48173">
        <v>0.125</v>
      </c>
      <c r="T48173">
        <v>0.54999999999999993</v>
      </c>
      <c r="U48173">
        <v>423490</v>
      </c>
      <c r="V48173" t="s">
        <v>159</v>
      </c>
      <c r="W48173" t="s">
        <v>471</v>
      </c>
      <c r="X48173" s="64" t="s">
        <v>4352</v>
      </c>
      <c r="Y48173" s="1" t="s">
        <v>3</v>
      </c>
    </row>
    <row r="48174" spans="1:25" x14ac:dyDescent="0.3">
      <c r="A48174" t="s">
        <v>2006</v>
      </c>
      <c r="B48174" s="25">
        <v>45120</v>
      </c>
      <c r="C48174" s="22">
        <v>292139.81</v>
      </c>
      <c r="D48174" s="22">
        <v>294607.2</v>
      </c>
      <c r="E48174" s="22">
        <v>292139.81</v>
      </c>
      <c r="F48174" s="22">
        <v>2467.39</v>
      </c>
      <c r="G48174" s="22">
        <v>313800</v>
      </c>
      <c r="H48174" s="47">
        <v>43721</v>
      </c>
      <c r="I48174" s="47">
        <v>43671</v>
      </c>
      <c r="J48174" s="25">
        <v>52804</v>
      </c>
      <c r="K48174" s="55">
        <f t="shared" si="491"/>
        <v>25</v>
      </c>
      <c r="L48174" s="21" t="s">
        <v>4</v>
      </c>
      <c r="M48174" s="21" t="s">
        <v>0</v>
      </c>
      <c r="N48174" s="1">
        <v>510532</v>
      </c>
      <c r="O48174" t="s">
        <v>485</v>
      </c>
      <c r="P48174" t="s">
        <v>15637</v>
      </c>
      <c r="Q48174">
        <v>0.23</v>
      </c>
      <c r="R48174">
        <v>1</v>
      </c>
      <c r="S48174">
        <v>0.14499999999999999</v>
      </c>
      <c r="T48174">
        <v>0.54999999999999993</v>
      </c>
      <c r="U48174">
        <v>523930</v>
      </c>
      <c r="V48174" t="s">
        <v>1072</v>
      </c>
      <c r="W48174" t="s">
        <v>437</v>
      </c>
      <c r="X48174" s="64" t="s">
        <v>6219</v>
      </c>
      <c r="Y48174" s="21" t="s">
        <v>1</v>
      </c>
    </row>
    <row r="48175" spans="1:25" x14ac:dyDescent="0.3">
      <c r="A48175" t="s">
        <v>2234</v>
      </c>
      <c r="B48175" s="25">
        <v>45120</v>
      </c>
      <c r="C48175" s="22">
        <v>21300.35</v>
      </c>
      <c r="D48175" s="22">
        <v>21484.16</v>
      </c>
      <c r="E48175" s="22">
        <v>21300.35</v>
      </c>
      <c r="F48175" s="22">
        <v>183.81</v>
      </c>
      <c r="G48175" s="22">
        <v>26100</v>
      </c>
      <c r="H48175" s="47">
        <v>44224</v>
      </c>
      <c r="I48175" s="47">
        <v>44167</v>
      </c>
      <c r="J48175" s="25">
        <v>47819</v>
      </c>
      <c r="K48175" s="55">
        <f t="shared" si="491"/>
        <v>10</v>
      </c>
      <c r="L48175" s="21" t="s">
        <v>4</v>
      </c>
      <c r="M48175" s="21" t="s">
        <v>0</v>
      </c>
      <c r="N48175" s="1">
        <v>510759</v>
      </c>
      <c r="O48175" t="s">
        <v>485</v>
      </c>
      <c r="P48175" t="s">
        <v>15637</v>
      </c>
      <c r="Q48175">
        <v>0.80500000000000005</v>
      </c>
      <c r="R48175">
        <v>1</v>
      </c>
      <c r="S48175">
        <v>0.14499999999999999</v>
      </c>
      <c r="T48175">
        <v>0.54999999999999993</v>
      </c>
      <c r="U48175">
        <v>115310</v>
      </c>
      <c r="V48175" t="s">
        <v>15127</v>
      </c>
      <c r="W48175" t="s">
        <v>450</v>
      </c>
      <c r="X48175" s="64" t="s">
        <v>6213</v>
      </c>
      <c r="Y48175" s="21" t="s">
        <v>1</v>
      </c>
    </row>
    <row r="48176" spans="1:25" x14ac:dyDescent="0.3">
      <c r="A48176" t="s">
        <v>2070</v>
      </c>
      <c r="B48176" s="25">
        <v>45120</v>
      </c>
      <c r="C48176" s="22">
        <v>1552354.21</v>
      </c>
      <c r="D48176" s="22">
        <v>1563782.82</v>
      </c>
      <c r="E48176" s="22">
        <v>1552354.21</v>
      </c>
      <c r="F48176" s="22">
        <v>11428.61</v>
      </c>
      <c r="G48176" s="22">
        <v>1597500</v>
      </c>
      <c r="H48176" s="47">
        <v>44391</v>
      </c>
      <c r="I48176" s="47">
        <v>44378</v>
      </c>
      <c r="J48176" s="25">
        <v>53509</v>
      </c>
      <c r="K48176" s="55">
        <f t="shared" si="491"/>
        <v>25</v>
      </c>
      <c r="L48176" s="21" t="s">
        <v>4</v>
      </c>
      <c r="M48176" s="21" t="s">
        <v>0</v>
      </c>
      <c r="N48176" s="1">
        <v>510833</v>
      </c>
      <c r="O48176" t="s">
        <v>485</v>
      </c>
      <c r="P48176" t="s">
        <v>15637</v>
      </c>
      <c r="Q48176">
        <v>2.78</v>
      </c>
      <c r="R48176">
        <v>1</v>
      </c>
      <c r="S48176">
        <v>0.14499999999999999</v>
      </c>
      <c r="T48176">
        <v>0</v>
      </c>
      <c r="U48176">
        <v>611110</v>
      </c>
      <c r="V48176" t="s">
        <v>11099</v>
      </c>
      <c r="W48176" t="s">
        <v>454</v>
      </c>
      <c r="X48176" s="64" t="s">
        <v>6220</v>
      </c>
      <c r="Y48176" s="21" t="s">
        <v>1</v>
      </c>
    </row>
    <row r="48177" spans="1:25" x14ac:dyDescent="0.3">
      <c r="A48177" t="s">
        <v>2004</v>
      </c>
      <c r="B48177" s="25">
        <v>45120</v>
      </c>
      <c r="C48177" s="22">
        <v>3038742.81</v>
      </c>
      <c r="D48177" s="22">
        <v>3063747.59</v>
      </c>
      <c r="E48177" s="22">
        <v>3038742.81</v>
      </c>
      <c r="F48177" s="22">
        <v>25004.78</v>
      </c>
      <c r="G48177" s="22">
        <v>3581442.35</v>
      </c>
      <c r="H48177" s="47">
        <v>44385</v>
      </c>
      <c r="I48177" s="47">
        <v>44176</v>
      </c>
      <c r="J48177" s="25">
        <v>47828</v>
      </c>
      <c r="K48177" s="55">
        <f t="shared" si="491"/>
        <v>10</v>
      </c>
      <c r="L48177" s="21" t="s">
        <v>4</v>
      </c>
      <c r="M48177" s="21" t="s">
        <v>0</v>
      </c>
      <c r="N48177" s="1">
        <v>510843</v>
      </c>
      <c r="O48177" t="s">
        <v>485</v>
      </c>
      <c r="P48177" t="s">
        <v>15637</v>
      </c>
      <c r="Q48177">
        <v>0.48</v>
      </c>
      <c r="R48177">
        <v>1</v>
      </c>
      <c r="S48177">
        <v>0.14499999999999999</v>
      </c>
      <c r="T48177">
        <v>0.54999999999999993</v>
      </c>
      <c r="U48177">
        <v>512191</v>
      </c>
      <c r="V48177" t="s">
        <v>1064</v>
      </c>
      <c r="W48177" t="s">
        <v>442</v>
      </c>
      <c r="X48177" s="64" t="s">
        <v>6214</v>
      </c>
      <c r="Y48177" s="21" t="s">
        <v>1</v>
      </c>
    </row>
    <row r="48178" spans="1:25" x14ac:dyDescent="0.3">
      <c r="A48178" t="s">
        <v>2210</v>
      </c>
      <c r="B48178" s="25">
        <v>45120</v>
      </c>
      <c r="C48178" s="22">
        <v>1921.81</v>
      </c>
      <c r="D48178" s="22">
        <v>1919.16</v>
      </c>
      <c r="E48178" s="22">
        <v>1919.16</v>
      </c>
      <c r="F48178" s="3">
        <v>0</v>
      </c>
      <c r="G48178" s="22">
        <v>75922.14</v>
      </c>
      <c r="H48178" s="47">
        <v>41572</v>
      </c>
      <c r="I48178" s="47">
        <v>41493</v>
      </c>
      <c r="J48178" s="25">
        <v>45147</v>
      </c>
      <c r="K48178" s="55">
        <f t="shared" si="491"/>
        <v>10</v>
      </c>
      <c r="L48178" s="21" t="s">
        <v>4</v>
      </c>
      <c r="M48178" s="21" t="s">
        <v>0</v>
      </c>
      <c r="N48178" s="1">
        <v>522003</v>
      </c>
      <c r="O48178" t="s">
        <v>485</v>
      </c>
      <c r="P48178" t="s">
        <v>15637</v>
      </c>
      <c r="Q48178">
        <v>0</v>
      </c>
      <c r="R48178">
        <v>1</v>
      </c>
      <c r="S48178">
        <v>0.125</v>
      </c>
      <c r="T48178">
        <v>0.54999999999999993</v>
      </c>
      <c r="U48178">
        <v>812320</v>
      </c>
      <c r="V48178" t="s">
        <v>12299</v>
      </c>
      <c r="W48178" t="s">
        <v>442</v>
      </c>
      <c r="X48178" s="64" t="s">
        <v>6199</v>
      </c>
      <c r="Y48178" s="21" t="s">
        <v>1</v>
      </c>
    </row>
    <row r="48179" spans="1:25" x14ac:dyDescent="0.3">
      <c r="A48179" t="s">
        <v>1986</v>
      </c>
      <c r="B48179" s="25">
        <v>45120</v>
      </c>
      <c r="C48179" s="22">
        <v>450300.62</v>
      </c>
      <c r="D48179" s="22">
        <v>453705.17</v>
      </c>
      <c r="E48179" s="22">
        <v>450300.62</v>
      </c>
      <c r="F48179" s="22">
        <v>3404.55</v>
      </c>
      <c r="G48179" s="22">
        <v>1757975.45</v>
      </c>
      <c r="H48179" s="47">
        <v>42180</v>
      </c>
      <c r="I48179" s="47">
        <v>42114</v>
      </c>
      <c r="J48179" s="25">
        <v>45767</v>
      </c>
      <c r="K48179" s="55">
        <f t="shared" si="491"/>
        <v>10</v>
      </c>
      <c r="L48179" s="21" t="s">
        <v>4</v>
      </c>
      <c r="M48179" s="21" t="s">
        <v>0</v>
      </c>
      <c r="N48179" s="1">
        <v>522181</v>
      </c>
      <c r="O48179" t="s">
        <v>485</v>
      </c>
      <c r="P48179" t="s">
        <v>15637</v>
      </c>
      <c r="Q48179">
        <v>0</v>
      </c>
      <c r="R48179">
        <v>1</v>
      </c>
      <c r="S48179">
        <v>0.125</v>
      </c>
      <c r="T48179">
        <v>0.51900000000000002</v>
      </c>
      <c r="U48179">
        <v>446120</v>
      </c>
      <c r="V48179" t="s">
        <v>16</v>
      </c>
      <c r="W48179" t="s">
        <v>438</v>
      </c>
      <c r="X48179" s="64" t="s">
        <v>1933</v>
      </c>
      <c r="Y48179" s="21" t="s">
        <v>1</v>
      </c>
    </row>
    <row r="48180" spans="1:25" x14ac:dyDescent="0.3">
      <c r="A48180" t="s">
        <v>2058</v>
      </c>
      <c r="B48180" s="25">
        <v>45120</v>
      </c>
      <c r="C48180" s="22">
        <v>499300.02</v>
      </c>
      <c r="D48180" s="22">
        <v>503204.83</v>
      </c>
      <c r="E48180" s="22">
        <v>499300.02</v>
      </c>
      <c r="F48180" s="22">
        <v>3904.81</v>
      </c>
      <c r="G48180" s="22">
        <v>585000</v>
      </c>
      <c r="H48180" s="47">
        <v>42537</v>
      </c>
      <c r="I48180" s="47">
        <v>42527</v>
      </c>
      <c r="J48180" s="25">
        <v>51658</v>
      </c>
      <c r="K48180" s="55">
        <f t="shared" si="491"/>
        <v>25</v>
      </c>
      <c r="L48180" s="21" t="s">
        <v>4</v>
      </c>
      <c r="M48180" s="21" t="s">
        <v>0</v>
      </c>
      <c r="N48180" s="1">
        <v>522287</v>
      </c>
      <c r="O48180" t="s">
        <v>485</v>
      </c>
      <c r="P48180" t="s">
        <v>15637</v>
      </c>
      <c r="Q48180">
        <v>0</v>
      </c>
      <c r="R48180">
        <v>1</v>
      </c>
      <c r="S48180">
        <v>0.125</v>
      </c>
      <c r="T48180">
        <v>0.47299999999999998</v>
      </c>
      <c r="U48180">
        <v>812210</v>
      </c>
      <c r="V48180" t="s">
        <v>11082</v>
      </c>
      <c r="W48180" t="s">
        <v>440</v>
      </c>
      <c r="X48180" s="64" t="s">
        <v>6217</v>
      </c>
      <c r="Y48180" s="21" t="s">
        <v>1</v>
      </c>
    </row>
    <row r="48181" spans="1:25" x14ac:dyDescent="0.3">
      <c r="A48181" t="s">
        <v>2035</v>
      </c>
      <c r="B48181" s="25">
        <v>45120</v>
      </c>
      <c r="C48181" s="22">
        <v>32831.03</v>
      </c>
      <c r="D48181" s="22">
        <v>33060.97</v>
      </c>
      <c r="E48181" s="22">
        <v>32831.03</v>
      </c>
      <c r="F48181" s="22">
        <v>229.94</v>
      </c>
      <c r="G48181" s="22">
        <v>89250</v>
      </c>
      <c r="H48181" s="47">
        <v>42629</v>
      </c>
      <c r="I48181" s="47">
        <v>42608</v>
      </c>
      <c r="J48181" s="25">
        <v>46260</v>
      </c>
      <c r="K48181" s="55">
        <f t="shared" si="491"/>
        <v>10</v>
      </c>
      <c r="L48181" s="21" t="s">
        <v>4</v>
      </c>
      <c r="M48181" s="21" t="s">
        <v>0</v>
      </c>
      <c r="N48181" s="1">
        <v>522322</v>
      </c>
      <c r="O48181" t="s">
        <v>485</v>
      </c>
      <c r="P48181" t="s">
        <v>15637</v>
      </c>
      <c r="Q48181">
        <v>0</v>
      </c>
      <c r="R48181">
        <v>1</v>
      </c>
      <c r="S48181">
        <v>0.125</v>
      </c>
      <c r="T48181">
        <v>0</v>
      </c>
      <c r="U48181">
        <v>722511</v>
      </c>
      <c r="V48181" t="s">
        <v>7</v>
      </c>
      <c r="W48181" t="s">
        <v>435</v>
      </c>
      <c r="X48181" s="64" t="s">
        <v>6201</v>
      </c>
      <c r="Y48181" s="21" t="s">
        <v>1</v>
      </c>
    </row>
    <row r="48182" spans="1:25" x14ac:dyDescent="0.3">
      <c r="A48182" t="s">
        <v>1987</v>
      </c>
      <c r="B48182" s="25">
        <v>45120</v>
      </c>
      <c r="C48182" s="22">
        <v>177806.56</v>
      </c>
      <c r="D48182" s="22">
        <v>178549.07</v>
      </c>
      <c r="E48182" s="22">
        <v>177806.56</v>
      </c>
      <c r="F48182" s="22">
        <v>742.51</v>
      </c>
      <c r="G48182" s="22">
        <v>507920.43</v>
      </c>
      <c r="H48182" s="47">
        <v>42793</v>
      </c>
      <c r="I48182" s="47">
        <v>42349</v>
      </c>
      <c r="J48182" s="25">
        <v>46002</v>
      </c>
      <c r="K48182" s="55">
        <f t="shared" si="491"/>
        <v>10</v>
      </c>
      <c r="L48182" s="21" t="s">
        <v>4</v>
      </c>
      <c r="M48182" s="21" t="s">
        <v>0</v>
      </c>
      <c r="N48182" s="1">
        <v>522381</v>
      </c>
      <c r="O48182" t="s">
        <v>485</v>
      </c>
      <c r="P48182" t="s">
        <v>15637</v>
      </c>
      <c r="Q48182">
        <v>0</v>
      </c>
      <c r="R48182">
        <v>1</v>
      </c>
      <c r="S48182">
        <v>0.125</v>
      </c>
      <c r="T48182">
        <v>0.47299999999999998</v>
      </c>
      <c r="U48182">
        <v>484110</v>
      </c>
      <c r="V48182" t="s">
        <v>191</v>
      </c>
      <c r="W48182" t="s">
        <v>469</v>
      </c>
      <c r="X48182" s="64" t="s">
        <v>4904</v>
      </c>
      <c r="Y48182" s="21" t="s">
        <v>1</v>
      </c>
    </row>
    <row r="48183" spans="1:25" x14ac:dyDescent="0.3">
      <c r="A48183" t="s">
        <v>1985</v>
      </c>
      <c r="B48183" s="25">
        <v>45120</v>
      </c>
      <c r="C48183" s="22">
        <v>36086.400000000001</v>
      </c>
      <c r="D48183" s="22">
        <v>36444.050000000003</v>
      </c>
      <c r="E48183" s="22">
        <v>36086.400000000001</v>
      </c>
      <c r="F48183" s="22">
        <v>357.65</v>
      </c>
      <c r="G48183" s="22">
        <v>146105.75</v>
      </c>
      <c r="H48183" s="47">
        <v>42817</v>
      </c>
      <c r="I48183" s="47">
        <v>42772</v>
      </c>
      <c r="J48183" s="25">
        <v>46426</v>
      </c>
      <c r="K48183" s="55">
        <f t="shared" si="491"/>
        <v>10</v>
      </c>
      <c r="L48183" s="21" t="s">
        <v>4</v>
      </c>
      <c r="M48183" s="21" t="s">
        <v>0</v>
      </c>
      <c r="N48183" s="1">
        <v>522406</v>
      </c>
      <c r="O48183" t="s">
        <v>485</v>
      </c>
      <c r="P48183" t="s">
        <v>15637</v>
      </c>
      <c r="Q48183">
        <v>0</v>
      </c>
      <c r="R48183">
        <v>1</v>
      </c>
      <c r="S48183">
        <v>0.125</v>
      </c>
      <c r="T48183">
        <v>0.54599999999999993</v>
      </c>
      <c r="U48183">
        <v>311811</v>
      </c>
      <c r="V48183" t="s">
        <v>76</v>
      </c>
      <c r="W48183" t="s">
        <v>442</v>
      </c>
      <c r="X48183" s="64" t="s">
        <v>2886</v>
      </c>
      <c r="Y48183" s="21" t="s">
        <v>1</v>
      </c>
    </row>
    <row r="48184" spans="1:25" x14ac:dyDescent="0.3">
      <c r="A48184" t="s">
        <v>1998</v>
      </c>
      <c r="B48184" s="25">
        <v>45120</v>
      </c>
      <c r="C48184" s="22">
        <v>68784.210000000006</v>
      </c>
      <c r="D48184" s="22">
        <v>71367.12</v>
      </c>
      <c r="E48184" s="22">
        <v>68784.210000000006</v>
      </c>
      <c r="F48184" s="22">
        <v>2582.91</v>
      </c>
      <c r="G48184" s="22">
        <v>127500</v>
      </c>
      <c r="H48184" s="47">
        <v>43000</v>
      </c>
      <c r="I48184" s="47">
        <v>42958</v>
      </c>
      <c r="J48184" s="25">
        <v>46610</v>
      </c>
      <c r="K48184" s="55">
        <f t="shared" si="491"/>
        <v>10</v>
      </c>
      <c r="L48184" s="21" t="s">
        <v>0</v>
      </c>
      <c r="M48184" s="21" t="s">
        <v>0</v>
      </c>
      <c r="N48184" s="1">
        <v>522452</v>
      </c>
      <c r="O48184" t="s">
        <v>485</v>
      </c>
      <c r="P48184" t="s">
        <v>15637</v>
      </c>
      <c r="Q48184">
        <v>0</v>
      </c>
      <c r="R48184">
        <v>1</v>
      </c>
      <c r="S48184">
        <v>0.125</v>
      </c>
      <c r="T48184">
        <v>0.54599999999999993</v>
      </c>
      <c r="U48184">
        <v>621610</v>
      </c>
      <c r="V48184" t="s">
        <v>409</v>
      </c>
      <c r="W48184" t="s">
        <v>437</v>
      </c>
      <c r="X48184" s="64" t="s">
        <v>6202</v>
      </c>
      <c r="Y48184" s="1" t="s">
        <v>3</v>
      </c>
    </row>
    <row r="48185" spans="1:25" x14ac:dyDescent="0.3">
      <c r="A48185" t="s">
        <v>2015</v>
      </c>
      <c r="B48185" s="25">
        <v>45120</v>
      </c>
      <c r="C48185" s="22">
        <v>267588.92</v>
      </c>
      <c r="D48185" s="22">
        <v>269481.99</v>
      </c>
      <c r="E48185" s="22">
        <v>267588.92</v>
      </c>
      <c r="F48185" s="22">
        <v>1893.07</v>
      </c>
      <c r="G48185" s="22">
        <v>299561.3</v>
      </c>
      <c r="H48185" s="47">
        <v>43024</v>
      </c>
      <c r="I48185" s="47">
        <v>42990</v>
      </c>
      <c r="J48185" s="25">
        <v>52121</v>
      </c>
      <c r="K48185" s="55">
        <f t="shared" si="491"/>
        <v>25</v>
      </c>
      <c r="L48185" s="21" t="s">
        <v>4</v>
      </c>
      <c r="M48185" s="21" t="s">
        <v>0</v>
      </c>
      <c r="N48185" s="1">
        <v>522457</v>
      </c>
      <c r="O48185" t="s">
        <v>485</v>
      </c>
      <c r="P48185" t="s">
        <v>15637</v>
      </c>
      <c r="Q48185">
        <v>0</v>
      </c>
      <c r="R48185">
        <v>1</v>
      </c>
      <c r="S48185">
        <v>0.125</v>
      </c>
      <c r="T48185">
        <v>0.54599999999999993</v>
      </c>
      <c r="U48185">
        <v>511110</v>
      </c>
      <c r="V48185" t="s">
        <v>201</v>
      </c>
      <c r="W48185" t="s">
        <v>446</v>
      </c>
      <c r="X48185" s="64" t="s">
        <v>1703</v>
      </c>
      <c r="Y48185" s="21" t="s">
        <v>1</v>
      </c>
    </row>
    <row r="48186" spans="1:25" x14ac:dyDescent="0.3">
      <c r="A48186" t="s">
        <v>1998</v>
      </c>
      <c r="B48186" s="25">
        <v>45120</v>
      </c>
      <c r="C48186" s="22">
        <v>4048.81</v>
      </c>
      <c r="D48186" s="22">
        <v>4068.71</v>
      </c>
      <c r="E48186" s="22">
        <v>4048.81</v>
      </c>
      <c r="F48186" s="22">
        <v>19.899999999999999</v>
      </c>
      <c r="G48186" s="22">
        <v>127500</v>
      </c>
      <c r="H48186" s="47">
        <v>43202</v>
      </c>
      <c r="I48186" s="47">
        <v>43179</v>
      </c>
      <c r="J48186" s="25">
        <v>46832</v>
      </c>
      <c r="K48186" s="55">
        <f t="shared" si="491"/>
        <v>10</v>
      </c>
      <c r="L48186" s="21" t="s">
        <v>4</v>
      </c>
      <c r="M48186" s="21" t="s">
        <v>0</v>
      </c>
      <c r="N48186" s="1">
        <v>522488</v>
      </c>
      <c r="O48186" t="s">
        <v>485</v>
      </c>
      <c r="P48186" t="s">
        <v>15637</v>
      </c>
      <c r="Q48186">
        <v>0</v>
      </c>
      <c r="R48186">
        <v>1</v>
      </c>
      <c r="S48186">
        <v>0.125</v>
      </c>
      <c r="T48186">
        <v>0.54999999999999993</v>
      </c>
      <c r="U48186">
        <v>236118</v>
      </c>
      <c r="V48186" t="s">
        <v>12301</v>
      </c>
      <c r="W48186" t="s">
        <v>453</v>
      </c>
      <c r="X48186" s="64" t="s">
        <v>6205</v>
      </c>
      <c r="Y48186" s="21" t="s">
        <v>1</v>
      </c>
    </row>
    <row r="48187" spans="1:25" x14ac:dyDescent="0.3">
      <c r="A48187" t="s">
        <v>2332</v>
      </c>
      <c r="B48187" s="25">
        <v>45120</v>
      </c>
      <c r="C48187" s="22">
        <v>1091846.3700000001</v>
      </c>
      <c r="D48187" s="22">
        <v>1101264.1100000001</v>
      </c>
      <c r="E48187" s="22">
        <v>1091846.3700000001</v>
      </c>
      <c r="F48187" s="22">
        <v>9417.74</v>
      </c>
      <c r="G48187" s="22">
        <v>1203750</v>
      </c>
      <c r="H48187" s="47">
        <v>43431</v>
      </c>
      <c r="I48187" s="47">
        <v>43404</v>
      </c>
      <c r="J48187" s="25">
        <v>52535</v>
      </c>
      <c r="K48187" s="55">
        <f t="shared" si="491"/>
        <v>25</v>
      </c>
      <c r="L48187" s="21" t="s">
        <v>4</v>
      </c>
      <c r="M48187" s="21" t="s">
        <v>0</v>
      </c>
      <c r="N48187" s="1">
        <v>522532</v>
      </c>
      <c r="O48187" t="s">
        <v>485</v>
      </c>
      <c r="P48187" t="s">
        <v>15637</v>
      </c>
      <c r="Q48187">
        <v>0</v>
      </c>
      <c r="R48187">
        <v>1</v>
      </c>
      <c r="S48187">
        <v>0.125</v>
      </c>
      <c r="T48187">
        <v>0.54999999999999993</v>
      </c>
      <c r="U48187">
        <v>484121</v>
      </c>
      <c r="V48187" t="s">
        <v>1313</v>
      </c>
      <c r="W48187" t="s">
        <v>442</v>
      </c>
      <c r="X48187" s="64" t="s">
        <v>1314</v>
      </c>
      <c r="Y48187" s="21" t="s">
        <v>1</v>
      </c>
    </row>
    <row r="48188" spans="1:25" x14ac:dyDescent="0.3">
      <c r="A48188" t="s">
        <v>2045</v>
      </c>
      <c r="B48188" s="25">
        <v>45120</v>
      </c>
      <c r="C48188" s="22">
        <v>35790.92</v>
      </c>
      <c r="D48188" s="22">
        <v>35770.92</v>
      </c>
      <c r="E48188" s="22">
        <v>35770.92</v>
      </c>
      <c r="F48188" s="3">
        <v>0</v>
      </c>
      <c r="G48188" s="22">
        <v>523237.42</v>
      </c>
      <c r="H48188" s="47">
        <v>43265</v>
      </c>
      <c r="I48188" s="47">
        <v>43069</v>
      </c>
      <c r="J48188" s="25">
        <v>52200</v>
      </c>
      <c r="K48188" s="55">
        <f t="shared" ref="K48188:K48251" si="492">DATEDIF(I48188,J48188, "Y")</f>
        <v>25</v>
      </c>
      <c r="L48188" s="21" t="s">
        <v>4</v>
      </c>
      <c r="M48188" s="21" t="s">
        <v>0</v>
      </c>
      <c r="N48188" s="1">
        <v>522533</v>
      </c>
      <c r="O48188" t="s">
        <v>485</v>
      </c>
      <c r="P48188" t="s">
        <v>15637</v>
      </c>
      <c r="Q48188">
        <v>0</v>
      </c>
      <c r="R48188">
        <v>1</v>
      </c>
      <c r="S48188">
        <v>0.125</v>
      </c>
      <c r="T48188">
        <v>0.54999999999999993</v>
      </c>
      <c r="U48188">
        <v>445310</v>
      </c>
      <c r="V48188" t="s">
        <v>41</v>
      </c>
      <c r="W48188" t="s">
        <v>453</v>
      </c>
      <c r="X48188" s="64" t="s">
        <v>2907</v>
      </c>
      <c r="Y48188" s="21" t="s">
        <v>1</v>
      </c>
    </row>
    <row r="48189" spans="1:25" x14ac:dyDescent="0.3">
      <c r="A48189" t="s">
        <v>2022</v>
      </c>
      <c r="B48189" s="25">
        <v>45120</v>
      </c>
      <c r="C48189" s="22">
        <v>89394.8</v>
      </c>
      <c r="D48189" s="22">
        <v>90196.5</v>
      </c>
      <c r="E48189" s="22">
        <v>89394.8</v>
      </c>
      <c r="F48189" s="22">
        <v>801.7</v>
      </c>
      <c r="G48189" s="22">
        <v>150000</v>
      </c>
      <c r="H48189" s="47">
        <v>43432</v>
      </c>
      <c r="I48189" s="47">
        <v>43409</v>
      </c>
      <c r="J48189" s="25">
        <v>47076</v>
      </c>
      <c r="K48189" s="55">
        <f t="shared" si="492"/>
        <v>10</v>
      </c>
      <c r="L48189" s="21" t="s">
        <v>4</v>
      </c>
      <c r="M48189" s="21" t="s">
        <v>0</v>
      </c>
      <c r="N48189" s="1">
        <v>522535</v>
      </c>
      <c r="O48189" t="s">
        <v>485</v>
      </c>
      <c r="P48189" t="s">
        <v>15637</v>
      </c>
      <c r="Q48189">
        <v>0</v>
      </c>
      <c r="R48189">
        <v>1</v>
      </c>
      <c r="S48189">
        <v>0.125</v>
      </c>
      <c r="T48189">
        <v>0.54999999999999993</v>
      </c>
      <c r="U48189">
        <v>447110</v>
      </c>
      <c r="V48189" t="s">
        <v>10414</v>
      </c>
      <c r="W48189" t="s">
        <v>442</v>
      </c>
      <c r="X48189" s="64" t="s">
        <v>6207</v>
      </c>
      <c r="Y48189" s="21" t="s">
        <v>1</v>
      </c>
    </row>
    <row r="48190" spans="1:25" x14ac:dyDescent="0.3">
      <c r="A48190" t="s">
        <v>2207</v>
      </c>
      <c r="B48190" s="25">
        <v>45120</v>
      </c>
      <c r="C48190" s="22">
        <v>318198.46000000002</v>
      </c>
      <c r="D48190" s="22">
        <v>321777.81</v>
      </c>
      <c r="E48190" s="22">
        <v>318198.46000000002</v>
      </c>
      <c r="F48190" s="22">
        <v>3579.35</v>
      </c>
      <c r="G48190" s="22">
        <v>1040919.3</v>
      </c>
      <c r="H48190" s="47">
        <v>43340</v>
      </c>
      <c r="I48190" s="47">
        <v>43076</v>
      </c>
      <c r="J48190" s="25">
        <v>48829</v>
      </c>
      <c r="K48190" s="55">
        <f t="shared" si="492"/>
        <v>15</v>
      </c>
      <c r="L48190" s="21" t="s">
        <v>4</v>
      </c>
      <c r="M48190" s="21" t="s">
        <v>0</v>
      </c>
      <c r="N48190" s="1">
        <v>522537</v>
      </c>
      <c r="O48190" t="s">
        <v>485</v>
      </c>
      <c r="P48190" t="s">
        <v>15637</v>
      </c>
      <c r="Q48190">
        <v>0</v>
      </c>
      <c r="R48190">
        <v>1</v>
      </c>
      <c r="S48190">
        <v>0.125</v>
      </c>
      <c r="T48190">
        <v>0.54999999999999993</v>
      </c>
      <c r="U48190">
        <v>623220</v>
      </c>
      <c r="V48190" t="s">
        <v>11693</v>
      </c>
      <c r="W48190" t="s">
        <v>470</v>
      </c>
      <c r="X48190" s="64" t="s">
        <v>5086</v>
      </c>
      <c r="Y48190" s="21" t="s">
        <v>1</v>
      </c>
    </row>
    <row r="48191" spans="1:25" x14ac:dyDescent="0.3">
      <c r="A48191" t="s">
        <v>2003</v>
      </c>
      <c r="B48191" s="25">
        <v>45120</v>
      </c>
      <c r="C48191" s="22">
        <v>78511.990000000005</v>
      </c>
      <c r="D48191" s="22">
        <v>79242.69</v>
      </c>
      <c r="E48191" s="22">
        <v>78511.990000000005</v>
      </c>
      <c r="F48191" s="22">
        <v>730.7</v>
      </c>
      <c r="G48191" s="22">
        <v>117026.06</v>
      </c>
      <c r="H48191" s="47">
        <v>43634</v>
      </c>
      <c r="I48191" s="47">
        <v>43529</v>
      </c>
      <c r="J48191" s="25">
        <v>47182</v>
      </c>
      <c r="K48191" s="55">
        <f t="shared" si="492"/>
        <v>10</v>
      </c>
      <c r="L48191" s="21" t="s">
        <v>4</v>
      </c>
      <c r="M48191" s="21" t="s">
        <v>0</v>
      </c>
      <c r="N48191" s="1">
        <v>522555</v>
      </c>
      <c r="O48191" t="s">
        <v>485</v>
      </c>
      <c r="P48191" t="s">
        <v>15637</v>
      </c>
      <c r="Q48191">
        <v>0</v>
      </c>
      <c r="R48191">
        <v>1</v>
      </c>
      <c r="S48191">
        <v>0.125</v>
      </c>
      <c r="T48191">
        <v>0</v>
      </c>
      <c r="U48191">
        <v>811192</v>
      </c>
      <c r="V48191" t="s">
        <v>10484</v>
      </c>
      <c r="W48191" t="s">
        <v>458</v>
      </c>
      <c r="X48191" s="64" t="s">
        <v>6209</v>
      </c>
      <c r="Y48191" s="21" t="s">
        <v>1</v>
      </c>
    </row>
    <row r="48192" spans="1:25" x14ac:dyDescent="0.3">
      <c r="A48192" t="s">
        <v>2198</v>
      </c>
      <c r="B48192" s="25">
        <v>45120</v>
      </c>
      <c r="C48192" s="22">
        <v>265012.36</v>
      </c>
      <c r="D48192" s="22">
        <v>267233.40999999997</v>
      </c>
      <c r="E48192" s="22">
        <v>265012.36</v>
      </c>
      <c r="F48192" s="22">
        <v>2221.0500000000002</v>
      </c>
      <c r="G48192" s="22">
        <v>285000</v>
      </c>
      <c r="H48192" s="47">
        <v>43854</v>
      </c>
      <c r="I48192" s="47">
        <v>43825</v>
      </c>
      <c r="J48192" s="25">
        <v>52957</v>
      </c>
      <c r="K48192" s="55">
        <f t="shared" si="492"/>
        <v>25</v>
      </c>
      <c r="L48192" s="21" t="s">
        <v>4</v>
      </c>
      <c r="M48192" s="21" t="s">
        <v>0</v>
      </c>
      <c r="N48192" s="1">
        <v>522584</v>
      </c>
      <c r="O48192" t="s">
        <v>485</v>
      </c>
      <c r="P48192" t="s">
        <v>15637</v>
      </c>
      <c r="Q48192">
        <v>0</v>
      </c>
      <c r="R48192">
        <v>1</v>
      </c>
      <c r="S48192">
        <v>0.125</v>
      </c>
      <c r="T48192">
        <v>0.54999999999999993</v>
      </c>
      <c r="U48192">
        <v>541618</v>
      </c>
      <c r="V48192" t="s">
        <v>12305</v>
      </c>
      <c r="W48192" t="s">
        <v>437</v>
      </c>
      <c r="X48192" s="64" t="s">
        <v>839</v>
      </c>
      <c r="Y48192" s="21" t="s">
        <v>1</v>
      </c>
    </row>
    <row r="48193" spans="1:25" x14ac:dyDescent="0.3">
      <c r="A48193" t="s">
        <v>2035</v>
      </c>
      <c r="B48193" s="25">
        <v>45120</v>
      </c>
      <c r="C48193" s="22">
        <v>216729.99</v>
      </c>
      <c r="D48193" s="22">
        <v>221037.91</v>
      </c>
      <c r="E48193" s="22">
        <v>216729.99</v>
      </c>
      <c r="F48193" s="22">
        <v>4307.92</v>
      </c>
      <c r="G48193" s="22">
        <v>262500</v>
      </c>
      <c r="H48193" s="47">
        <v>44123</v>
      </c>
      <c r="I48193" s="47">
        <v>44095</v>
      </c>
      <c r="J48193" s="25">
        <v>47747</v>
      </c>
      <c r="K48193" s="55">
        <f t="shared" si="492"/>
        <v>10</v>
      </c>
      <c r="L48193" s="21" t="s">
        <v>0</v>
      </c>
      <c r="M48193" s="21" t="s">
        <v>0</v>
      </c>
      <c r="N48193" s="1">
        <v>522634</v>
      </c>
      <c r="O48193" t="s">
        <v>485</v>
      </c>
      <c r="P48193" t="s">
        <v>15637</v>
      </c>
      <c r="Q48193">
        <v>0</v>
      </c>
      <c r="R48193">
        <v>1</v>
      </c>
      <c r="S48193">
        <v>0.125</v>
      </c>
      <c r="T48193">
        <v>0.54999999999999993</v>
      </c>
      <c r="U48193">
        <v>713940</v>
      </c>
      <c r="V48193" t="s">
        <v>11730</v>
      </c>
      <c r="W48193" t="s">
        <v>458</v>
      </c>
      <c r="X48193" s="64" t="s">
        <v>3141</v>
      </c>
      <c r="Y48193" s="1" t="s">
        <v>3</v>
      </c>
    </row>
    <row r="48194" spans="1:25" x14ac:dyDescent="0.3">
      <c r="A48194" t="s">
        <v>2129</v>
      </c>
      <c r="B48194" s="25">
        <v>45120</v>
      </c>
      <c r="C48194" s="22">
        <v>151850.72</v>
      </c>
      <c r="D48194" s="22">
        <v>152976.88</v>
      </c>
      <c r="E48194" s="22">
        <v>151850.72</v>
      </c>
      <c r="F48194" s="22">
        <v>1126.1600000000001</v>
      </c>
      <c r="G48194" s="22">
        <v>209572.65</v>
      </c>
      <c r="H48194" s="47">
        <v>44141</v>
      </c>
      <c r="I48194" s="47">
        <v>44061</v>
      </c>
      <c r="J48194" s="25">
        <v>47719</v>
      </c>
      <c r="K48194" s="55">
        <f t="shared" si="492"/>
        <v>10</v>
      </c>
      <c r="L48194" s="21" t="s">
        <v>4</v>
      </c>
      <c r="M48194" s="21" t="s">
        <v>0</v>
      </c>
      <c r="N48194" s="1">
        <v>522645</v>
      </c>
      <c r="O48194" t="s">
        <v>485</v>
      </c>
      <c r="P48194" t="s">
        <v>15637</v>
      </c>
      <c r="Q48194">
        <v>0</v>
      </c>
      <c r="R48194">
        <v>1</v>
      </c>
      <c r="S48194">
        <v>0.125</v>
      </c>
      <c r="T48194">
        <v>0.54999999999999993</v>
      </c>
      <c r="U48194">
        <v>541211</v>
      </c>
      <c r="V48194" t="s">
        <v>776</v>
      </c>
      <c r="W48194" t="s">
        <v>442</v>
      </c>
      <c r="X48194" s="64" t="s">
        <v>2851</v>
      </c>
      <c r="Y48194" s="21" t="s">
        <v>1</v>
      </c>
    </row>
    <row r="48195" spans="1:25" x14ac:dyDescent="0.3">
      <c r="A48195" t="s">
        <v>2009</v>
      </c>
      <c r="B48195" s="25">
        <v>45120</v>
      </c>
      <c r="C48195" s="22">
        <v>5932.76</v>
      </c>
      <c r="D48195" s="22">
        <v>5924.56</v>
      </c>
      <c r="E48195" s="22">
        <v>5924.56</v>
      </c>
      <c r="F48195" s="3">
        <v>0</v>
      </c>
      <c r="G48195" s="22">
        <v>293827.46000000002</v>
      </c>
      <c r="H48195" s="47">
        <v>43864</v>
      </c>
      <c r="I48195" s="47">
        <v>43732</v>
      </c>
      <c r="J48195" s="25">
        <v>47507</v>
      </c>
      <c r="K48195" s="55">
        <f t="shared" si="492"/>
        <v>10</v>
      </c>
      <c r="L48195" s="21" t="s">
        <v>4</v>
      </c>
      <c r="M48195" s="21" t="s">
        <v>0</v>
      </c>
      <c r="N48195" s="1">
        <v>522665</v>
      </c>
      <c r="O48195" t="s">
        <v>485</v>
      </c>
      <c r="P48195" t="s">
        <v>15637</v>
      </c>
      <c r="Q48195">
        <v>0</v>
      </c>
      <c r="R48195">
        <v>1</v>
      </c>
      <c r="S48195">
        <v>0.125</v>
      </c>
      <c r="T48195">
        <v>0.54999999999999993</v>
      </c>
      <c r="U48195">
        <v>722513</v>
      </c>
      <c r="V48195" t="s">
        <v>12303</v>
      </c>
      <c r="W48195" t="s">
        <v>453</v>
      </c>
      <c r="X48195" s="64" t="s">
        <v>6212</v>
      </c>
      <c r="Y48195" s="21" t="s">
        <v>1</v>
      </c>
    </row>
    <row r="48196" spans="1:25" x14ac:dyDescent="0.3">
      <c r="A48196" t="s">
        <v>2163</v>
      </c>
      <c r="B48196" s="25">
        <v>45120</v>
      </c>
      <c r="C48196" s="22">
        <v>116752.32000000001</v>
      </c>
      <c r="D48196" s="22">
        <v>117253.23</v>
      </c>
      <c r="E48196" s="22">
        <v>116752.32000000001</v>
      </c>
      <c r="F48196" s="22">
        <v>500.91</v>
      </c>
      <c r="G48196" s="22">
        <v>407994.73</v>
      </c>
      <c r="H48196" s="47">
        <v>44568</v>
      </c>
      <c r="I48196" s="47">
        <v>44467</v>
      </c>
      <c r="J48196" s="25">
        <v>53598</v>
      </c>
      <c r="K48196" s="55">
        <f t="shared" si="492"/>
        <v>25</v>
      </c>
      <c r="L48196" s="21" t="s">
        <v>4</v>
      </c>
      <c r="M48196" s="21" t="s">
        <v>0</v>
      </c>
      <c r="N48196" s="1">
        <v>530084</v>
      </c>
      <c r="O48196" t="s">
        <v>485</v>
      </c>
      <c r="P48196" t="s">
        <v>15637</v>
      </c>
      <c r="Q48196">
        <v>0.78</v>
      </c>
      <c r="R48196">
        <v>1</v>
      </c>
      <c r="S48196">
        <v>0.14499999999999999</v>
      </c>
      <c r="T48196">
        <v>0</v>
      </c>
      <c r="U48196">
        <v>531390</v>
      </c>
      <c r="V48196" t="s">
        <v>220</v>
      </c>
      <c r="W48196" t="s">
        <v>449</v>
      </c>
      <c r="X48196" s="64" t="s">
        <v>798</v>
      </c>
      <c r="Y48196" s="21" t="s">
        <v>1</v>
      </c>
    </row>
    <row r="48197" spans="1:25" x14ac:dyDescent="0.3">
      <c r="A48197" t="s">
        <v>2019</v>
      </c>
      <c r="B48197" s="25">
        <v>45120</v>
      </c>
      <c r="C48197" s="22">
        <v>864667.78</v>
      </c>
      <c r="D48197" s="22">
        <v>866258.3</v>
      </c>
      <c r="E48197" s="22">
        <v>864667.78</v>
      </c>
      <c r="F48197" s="22">
        <v>1590.52</v>
      </c>
      <c r="G48197" s="22">
        <v>948699.91</v>
      </c>
      <c r="H48197" s="47">
        <v>44600</v>
      </c>
      <c r="I48197" s="47">
        <v>44427</v>
      </c>
      <c r="J48197" s="25">
        <v>53572</v>
      </c>
      <c r="K48197" s="55">
        <f t="shared" si="492"/>
        <v>25</v>
      </c>
      <c r="L48197" s="21" t="s">
        <v>4</v>
      </c>
      <c r="M48197" s="21" t="s">
        <v>0</v>
      </c>
      <c r="N48197" s="1">
        <v>530088</v>
      </c>
      <c r="O48197" t="s">
        <v>485</v>
      </c>
      <c r="P48197" t="s">
        <v>15637</v>
      </c>
      <c r="Q48197">
        <v>2.7050000000000001</v>
      </c>
      <c r="R48197">
        <v>1</v>
      </c>
      <c r="S48197">
        <v>0.14499999999999999</v>
      </c>
      <c r="T48197">
        <v>0</v>
      </c>
      <c r="U48197">
        <v>621111</v>
      </c>
      <c r="V48197" t="s">
        <v>12079</v>
      </c>
      <c r="W48197" t="s">
        <v>442</v>
      </c>
      <c r="X48197" s="64" t="s">
        <v>6221</v>
      </c>
      <c r="Y48197" s="21" t="s">
        <v>1</v>
      </c>
    </row>
    <row r="48198" spans="1:25" x14ac:dyDescent="0.3">
      <c r="A48198" t="s">
        <v>2081</v>
      </c>
      <c r="B48198" s="25">
        <v>45120</v>
      </c>
      <c r="C48198" s="22">
        <v>3613484.24</v>
      </c>
      <c r="D48198" s="22">
        <v>3652346.32</v>
      </c>
      <c r="E48198" s="22">
        <v>3613484.24</v>
      </c>
      <c r="F48198" s="22">
        <v>38862.080000000002</v>
      </c>
      <c r="G48198" s="22">
        <v>3658216.28</v>
      </c>
      <c r="H48198" s="47">
        <v>44664</v>
      </c>
      <c r="I48198" s="47">
        <v>44442</v>
      </c>
      <c r="J48198" s="25">
        <v>53579</v>
      </c>
      <c r="K48198" s="55">
        <f t="shared" si="492"/>
        <v>25</v>
      </c>
      <c r="L48198" s="21" t="s">
        <v>4</v>
      </c>
      <c r="M48198" s="21" t="s">
        <v>0</v>
      </c>
      <c r="N48198" s="1">
        <v>530127</v>
      </c>
      <c r="O48198" t="s">
        <v>485</v>
      </c>
      <c r="P48198" t="s">
        <v>15637</v>
      </c>
      <c r="Q48198">
        <v>2.6549999999999998</v>
      </c>
      <c r="R48198">
        <v>1</v>
      </c>
      <c r="S48198">
        <v>0.14499999999999999</v>
      </c>
      <c r="T48198">
        <v>0</v>
      </c>
      <c r="U48198">
        <v>811192</v>
      </c>
      <c r="V48198" t="s">
        <v>11174</v>
      </c>
      <c r="W48198" t="s">
        <v>442</v>
      </c>
      <c r="X48198" s="64" t="s">
        <v>2788</v>
      </c>
      <c r="Y48198" s="21" t="s">
        <v>1</v>
      </c>
    </row>
    <row r="48199" spans="1:25" x14ac:dyDescent="0.3">
      <c r="A48199" t="s">
        <v>2080</v>
      </c>
      <c r="B48199" s="25">
        <v>45120</v>
      </c>
      <c r="C48199" s="22">
        <v>122343.77</v>
      </c>
      <c r="D48199" s="22">
        <v>123327.16</v>
      </c>
      <c r="E48199" s="22">
        <v>122343.77</v>
      </c>
      <c r="F48199" s="22">
        <v>983.39</v>
      </c>
      <c r="G48199" s="22">
        <v>127500</v>
      </c>
      <c r="H48199" s="47">
        <v>44853</v>
      </c>
      <c r="I48199" s="47">
        <v>44819</v>
      </c>
      <c r="J48199" s="25">
        <v>48472</v>
      </c>
      <c r="K48199" s="55">
        <f t="shared" si="492"/>
        <v>10</v>
      </c>
      <c r="L48199" s="21" t="s">
        <v>4</v>
      </c>
      <c r="M48199" s="21" t="s">
        <v>0</v>
      </c>
      <c r="N48199" s="1">
        <v>530255</v>
      </c>
      <c r="O48199" t="s">
        <v>485</v>
      </c>
      <c r="P48199" t="s">
        <v>15637</v>
      </c>
      <c r="Q48199">
        <v>2.105</v>
      </c>
      <c r="R48199">
        <v>1</v>
      </c>
      <c r="S48199">
        <v>0.14499999999999999</v>
      </c>
      <c r="T48199">
        <v>0</v>
      </c>
      <c r="U48199">
        <v>523999</v>
      </c>
      <c r="V48199" t="s">
        <v>413</v>
      </c>
      <c r="W48199" t="s">
        <v>442</v>
      </c>
      <c r="X48199" s="64" t="s">
        <v>1949</v>
      </c>
      <c r="Y48199" s="21" t="s">
        <v>1</v>
      </c>
    </row>
    <row r="48200" spans="1:25" x14ac:dyDescent="0.3">
      <c r="A48200" t="s">
        <v>1998</v>
      </c>
      <c r="B48200" s="25">
        <v>45120</v>
      </c>
      <c r="C48200" s="22">
        <v>86833.07</v>
      </c>
      <c r="D48200" s="22">
        <v>87528.85</v>
      </c>
      <c r="E48200" s="22">
        <v>86833.07</v>
      </c>
      <c r="F48200" s="22">
        <v>695.78</v>
      </c>
      <c r="G48200" s="22">
        <v>131180.99</v>
      </c>
      <c r="H48200" s="47">
        <v>44596</v>
      </c>
      <c r="I48200" s="47">
        <v>44448</v>
      </c>
      <c r="J48200" s="25">
        <v>48100</v>
      </c>
      <c r="K48200" s="55">
        <f t="shared" si="492"/>
        <v>10</v>
      </c>
      <c r="L48200" s="21" t="s">
        <v>4</v>
      </c>
      <c r="M48200" s="21" t="s">
        <v>0</v>
      </c>
      <c r="N48200" s="1">
        <v>540066</v>
      </c>
      <c r="O48200" t="s">
        <v>485</v>
      </c>
      <c r="P48200" t="s">
        <v>15637</v>
      </c>
      <c r="Q48200">
        <v>0</v>
      </c>
      <c r="R48200">
        <v>1</v>
      </c>
      <c r="S48200">
        <v>0.125</v>
      </c>
      <c r="T48200">
        <v>0</v>
      </c>
      <c r="U48200">
        <v>236118</v>
      </c>
      <c r="V48200" t="s">
        <v>231</v>
      </c>
      <c r="W48200" t="s">
        <v>436</v>
      </c>
      <c r="X48200" s="64" t="s">
        <v>6216</v>
      </c>
      <c r="Y48200" s="21" t="s">
        <v>1</v>
      </c>
    </row>
    <row r="48201" spans="1:25" x14ac:dyDescent="0.3">
      <c r="A48201" t="s">
        <v>2011</v>
      </c>
      <c r="B48201" s="25">
        <v>45120</v>
      </c>
      <c r="C48201" s="22">
        <v>12299.81</v>
      </c>
      <c r="D48201" s="22">
        <v>12800.83</v>
      </c>
      <c r="E48201" s="22">
        <v>12299.81</v>
      </c>
      <c r="F48201" s="22">
        <v>501.02</v>
      </c>
      <c r="G48201" s="22">
        <v>13068.82</v>
      </c>
      <c r="H48201" s="47">
        <v>44790</v>
      </c>
      <c r="I48201" s="47">
        <v>44720</v>
      </c>
      <c r="J48201" s="25">
        <v>47279</v>
      </c>
      <c r="K48201" s="55">
        <f t="shared" si="492"/>
        <v>7</v>
      </c>
      <c r="L48201" s="21" t="s">
        <v>0</v>
      </c>
      <c r="M48201" s="21" t="s">
        <v>0</v>
      </c>
      <c r="N48201" s="1">
        <v>540081</v>
      </c>
      <c r="O48201" t="s">
        <v>485</v>
      </c>
      <c r="P48201" t="s">
        <v>15637</v>
      </c>
      <c r="Q48201">
        <v>0</v>
      </c>
      <c r="R48201">
        <v>1</v>
      </c>
      <c r="S48201">
        <v>0.125</v>
      </c>
      <c r="T48201">
        <v>0</v>
      </c>
      <c r="U48201">
        <v>444220</v>
      </c>
      <c r="V48201" t="s">
        <v>370</v>
      </c>
      <c r="W48201" t="s">
        <v>458</v>
      </c>
      <c r="X48201" s="64" t="s">
        <v>6211</v>
      </c>
      <c r="Y48201" s="1" t="s">
        <v>3</v>
      </c>
    </row>
    <row r="48202" spans="1:25" x14ac:dyDescent="0.3">
      <c r="A48202" t="s">
        <v>2017</v>
      </c>
      <c r="B48202" s="25">
        <v>45120</v>
      </c>
      <c r="C48202" s="22">
        <v>101925.31</v>
      </c>
      <c r="D48202" s="22">
        <v>102868.02</v>
      </c>
      <c r="E48202" s="22">
        <v>101925.31</v>
      </c>
      <c r="F48202" s="22">
        <v>942.71</v>
      </c>
      <c r="G48202" s="22">
        <v>408750</v>
      </c>
      <c r="H48202" s="47">
        <v>42451</v>
      </c>
      <c r="I48202" s="47">
        <v>42426</v>
      </c>
      <c r="J48202" s="25">
        <v>46079</v>
      </c>
      <c r="K48202" s="55">
        <f t="shared" si="492"/>
        <v>10</v>
      </c>
      <c r="L48202" s="21" t="s">
        <v>4</v>
      </c>
      <c r="M48202" s="21" t="s">
        <v>0</v>
      </c>
      <c r="N48202" s="1">
        <v>510003</v>
      </c>
      <c r="O48202" t="s">
        <v>485</v>
      </c>
      <c r="P48202" t="s">
        <v>15637</v>
      </c>
      <c r="Q48202">
        <v>0.13200000000000001</v>
      </c>
      <c r="R48202">
        <v>1</v>
      </c>
      <c r="S48202">
        <v>0.14499999999999999</v>
      </c>
      <c r="T48202">
        <v>0.47299999999999998</v>
      </c>
      <c r="U48202">
        <v>484110</v>
      </c>
      <c r="V48202" t="s">
        <v>523</v>
      </c>
      <c r="W48202" t="s">
        <v>468</v>
      </c>
      <c r="X48202" s="64" t="s">
        <v>6200</v>
      </c>
      <c r="Y48202" s="21" t="s">
        <v>1</v>
      </c>
    </row>
    <row r="48203" spans="1:25" x14ac:dyDescent="0.3">
      <c r="A48203" t="s">
        <v>2055</v>
      </c>
      <c r="B48203" s="25">
        <v>45120</v>
      </c>
      <c r="C48203" s="22">
        <v>138650.71</v>
      </c>
      <c r="D48203" s="22">
        <v>139136.93</v>
      </c>
      <c r="E48203" s="22">
        <v>138650.71</v>
      </c>
      <c r="F48203" s="22">
        <v>486.22</v>
      </c>
      <c r="G48203" s="22">
        <v>904432.27</v>
      </c>
      <c r="H48203" s="47">
        <v>43151</v>
      </c>
      <c r="I48203" s="47">
        <v>43105</v>
      </c>
      <c r="J48203" s="25">
        <v>46757</v>
      </c>
      <c r="K48203" s="55">
        <f t="shared" si="492"/>
        <v>10</v>
      </c>
      <c r="L48203" s="21" t="s">
        <v>4</v>
      </c>
      <c r="M48203" s="21" t="s">
        <v>0</v>
      </c>
      <c r="N48203" s="1">
        <v>522500</v>
      </c>
      <c r="O48203" t="s">
        <v>485</v>
      </c>
      <c r="P48203" t="s">
        <v>15637</v>
      </c>
      <c r="Q48203">
        <v>0</v>
      </c>
      <c r="R48203">
        <v>1</v>
      </c>
      <c r="S48203">
        <v>0.125</v>
      </c>
      <c r="T48203">
        <v>0.54599999999999993</v>
      </c>
      <c r="U48203">
        <v>423510</v>
      </c>
      <c r="V48203" t="s">
        <v>10459</v>
      </c>
      <c r="W48203" t="s">
        <v>443</v>
      </c>
      <c r="X48203" s="64" t="s">
        <v>6204</v>
      </c>
      <c r="Y48203" s="21" t="s">
        <v>1</v>
      </c>
    </row>
    <row r="48204" spans="1:25" x14ac:dyDescent="0.3">
      <c r="A48204" t="s">
        <v>2231</v>
      </c>
      <c r="B48204" s="25">
        <v>45120</v>
      </c>
      <c r="C48204" s="22">
        <v>788270.65</v>
      </c>
      <c r="D48204" s="22">
        <v>792388.12</v>
      </c>
      <c r="E48204" s="22">
        <v>788270.65</v>
      </c>
      <c r="F48204" s="22">
        <v>4117.47</v>
      </c>
      <c r="G48204" s="22">
        <v>1490490</v>
      </c>
      <c r="H48204" s="47">
        <v>44334</v>
      </c>
      <c r="I48204" s="47">
        <v>44307</v>
      </c>
      <c r="J48204" s="25">
        <v>47959</v>
      </c>
      <c r="K48204" s="55">
        <f t="shared" si="492"/>
        <v>10</v>
      </c>
      <c r="L48204" s="21" t="s">
        <v>4</v>
      </c>
      <c r="M48204" s="21" t="s">
        <v>0</v>
      </c>
      <c r="N48204" s="1">
        <v>522683</v>
      </c>
      <c r="O48204" t="s">
        <v>485</v>
      </c>
      <c r="P48204" t="s">
        <v>15637</v>
      </c>
      <c r="Q48204">
        <v>0</v>
      </c>
      <c r="R48204">
        <v>1</v>
      </c>
      <c r="S48204">
        <v>0.125</v>
      </c>
      <c r="T48204">
        <v>0</v>
      </c>
      <c r="U48204">
        <v>722513</v>
      </c>
      <c r="V48204" t="s">
        <v>10670</v>
      </c>
      <c r="W48204" t="s">
        <v>450</v>
      </c>
      <c r="X48204" s="64" t="s">
        <v>6215</v>
      </c>
      <c r="Y48204" s="21" t="s">
        <v>1</v>
      </c>
    </row>
    <row r="48205" spans="1:25" x14ac:dyDescent="0.3">
      <c r="A48205" t="s">
        <v>2539</v>
      </c>
      <c r="B48205" s="25">
        <v>45120</v>
      </c>
      <c r="C48205" s="22">
        <v>5192.91</v>
      </c>
      <c r="D48205" s="22">
        <v>5207.8900000000003</v>
      </c>
      <c r="E48205" s="22">
        <v>5192.91</v>
      </c>
      <c r="F48205" s="22">
        <v>14.98</v>
      </c>
      <c r="G48205" s="22">
        <v>125186.9</v>
      </c>
      <c r="H48205" s="47">
        <v>43038</v>
      </c>
      <c r="I48205" s="47">
        <v>42934</v>
      </c>
      <c r="J48205" s="25">
        <v>45125</v>
      </c>
      <c r="K48205" s="55">
        <f t="shared" si="492"/>
        <v>6</v>
      </c>
      <c r="L48205" s="21" t="s">
        <v>4</v>
      </c>
      <c r="M48205" s="21" t="s">
        <v>4</v>
      </c>
      <c r="O48205" t="s">
        <v>485</v>
      </c>
      <c r="P48205" t="s">
        <v>15667</v>
      </c>
      <c r="Q48205">
        <v>0</v>
      </c>
      <c r="R48205">
        <v>1</v>
      </c>
      <c r="S48205">
        <v>0.125</v>
      </c>
      <c r="T48205">
        <v>0.54599999999999993</v>
      </c>
      <c r="U48205">
        <v>561990</v>
      </c>
      <c r="V48205" t="s">
        <v>11589</v>
      </c>
      <c r="W48205" t="s">
        <v>446</v>
      </c>
      <c r="X48205" s="64" t="s">
        <v>4882</v>
      </c>
      <c r="Y48205" s="1" t="s">
        <v>5</v>
      </c>
    </row>
    <row r="48206" spans="1:25" x14ac:dyDescent="0.3">
      <c r="A48206" t="s">
        <v>2072</v>
      </c>
      <c r="B48206" s="25">
        <v>45120</v>
      </c>
      <c r="C48206" s="22">
        <v>2219037.02</v>
      </c>
      <c r="D48206" s="22">
        <v>2236605.17</v>
      </c>
      <c r="E48206" s="22">
        <v>2219037.02</v>
      </c>
      <c r="F48206" s="22">
        <v>17568.150000000001</v>
      </c>
      <c r="G48206" s="22">
        <v>2917232.52</v>
      </c>
      <c r="H48206" s="47">
        <v>44134</v>
      </c>
      <c r="I48206" s="47">
        <v>43833</v>
      </c>
      <c r="J48206" s="25">
        <v>49493</v>
      </c>
      <c r="K48206" s="55">
        <f t="shared" si="492"/>
        <v>15</v>
      </c>
      <c r="L48206" s="21" t="s">
        <v>4</v>
      </c>
      <c r="M48206" s="21" t="s">
        <v>4</v>
      </c>
      <c r="O48206" t="s">
        <v>485</v>
      </c>
      <c r="P48206" t="s">
        <v>15637</v>
      </c>
      <c r="Q48206">
        <v>0</v>
      </c>
      <c r="R48206">
        <v>1</v>
      </c>
      <c r="S48206">
        <v>0.125</v>
      </c>
      <c r="T48206">
        <v>0.54999999999999993</v>
      </c>
      <c r="U48206">
        <v>321113</v>
      </c>
      <c r="V48206" t="s">
        <v>12362</v>
      </c>
      <c r="W48206" t="s">
        <v>438</v>
      </c>
      <c r="X48206" s="64" t="s">
        <v>6343</v>
      </c>
      <c r="Y48206" s="21" t="s">
        <v>1</v>
      </c>
    </row>
    <row r="48207" spans="1:25" x14ac:dyDescent="0.3">
      <c r="A48207" t="s">
        <v>1988</v>
      </c>
      <c r="B48207" s="25">
        <v>45120</v>
      </c>
      <c r="C48207" s="22">
        <v>138185.38</v>
      </c>
      <c r="D48207" s="22">
        <v>140682.63</v>
      </c>
      <c r="E48207" s="22">
        <v>138185.38</v>
      </c>
      <c r="F48207" s="22">
        <v>2497.25</v>
      </c>
      <c r="G48207" s="22">
        <v>166157.44</v>
      </c>
      <c r="H48207" s="47">
        <v>42538</v>
      </c>
      <c r="I48207" s="47">
        <v>41946</v>
      </c>
      <c r="J48207" s="25">
        <v>49616</v>
      </c>
      <c r="K48207" s="55">
        <f t="shared" si="492"/>
        <v>21</v>
      </c>
      <c r="L48207" s="21" t="s">
        <v>0</v>
      </c>
      <c r="M48207" s="21" t="s">
        <v>4</v>
      </c>
      <c r="O48207" t="s">
        <v>485</v>
      </c>
      <c r="P48207" t="s">
        <v>15732</v>
      </c>
      <c r="Q48207">
        <v>2.9860000000000002</v>
      </c>
      <c r="R48207">
        <v>1</v>
      </c>
      <c r="S48207">
        <v>0.14499999999999999</v>
      </c>
      <c r="T48207">
        <v>0.51900000000000002</v>
      </c>
      <c r="U48207">
        <v>713940</v>
      </c>
      <c r="V48207" t="s">
        <v>12367</v>
      </c>
      <c r="W48207" t="s">
        <v>466</v>
      </c>
      <c r="X48207" s="64" t="s">
        <v>6346</v>
      </c>
      <c r="Y48207" s="1" t="s">
        <v>3</v>
      </c>
    </row>
    <row r="48208" spans="1:25" x14ac:dyDescent="0.3">
      <c r="A48208" t="s">
        <v>2072</v>
      </c>
      <c r="B48208" s="25">
        <v>45120</v>
      </c>
      <c r="C48208" s="22">
        <v>369930.32</v>
      </c>
      <c r="D48208" s="22">
        <v>373581.75</v>
      </c>
      <c r="E48208" s="22">
        <v>369930.32</v>
      </c>
      <c r="F48208" s="22">
        <v>3651.43</v>
      </c>
      <c r="G48208" s="22">
        <v>420750</v>
      </c>
      <c r="H48208" s="47">
        <v>43787</v>
      </c>
      <c r="I48208" s="47">
        <v>43754</v>
      </c>
      <c r="J48208" s="25">
        <v>49964</v>
      </c>
      <c r="K48208" s="55">
        <f t="shared" si="492"/>
        <v>17</v>
      </c>
      <c r="L48208" s="21" t="s">
        <v>4</v>
      </c>
      <c r="M48208" s="21" t="s">
        <v>4</v>
      </c>
      <c r="O48208" t="s">
        <v>485</v>
      </c>
      <c r="P48208" t="s">
        <v>15637</v>
      </c>
      <c r="Q48208">
        <v>3.3050000000000002</v>
      </c>
      <c r="R48208">
        <v>1</v>
      </c>
      <c r="S48208">
        <v>0.14499999999999999</v>
      </c>
      <c r="T48208">
        <v>0.54999999999999993</v>
      </c>
      <c r="U48208">
        <v>621210</v>
      </c>
      <c r="V48208" t="s">
        <v>10511</v>
      </c>
      <c r="W48208" t="s">
        <v>442</v>
      </c>
      <c r="X48208" s="64" t="s">
        <v>2951</v>
      </c>
      <c r="Y48208" s="21" t="s">
        <v>1</v>
      </c>
    </row>
    <row r="48209" spans="1:25" x14ac:dyDescent="0.3">
      <c r="A48209" t="s">
        <v>1985</v>
      </c>
      <c r="B48209" s="25">
        <v>45119</v>
      </c>
      <c r="C48209" s="22">
        <v>161500.69</v>
      </c>
      <c r="D48209" s="22">
        <v>162451.94</v>
      </c>
      <c r="E48209" s="22">
        <v>161500.69</v>
      </c>
      <c r="F48209" s="22">
        <v>951.25</v>
      </c>
      <c r="G48209" s="22">
        <v>461250</v>
      </c>
      <c r="H48209" s="47">
        <v>39118</v>
      </c>
      <c r="I48209" s="47">
        <v>39092</v>
      </c>
      <c r="J48209" s="25">
        <v>47858</v>
      </c>
      <c r="K48209" s="55">
        <f t="shared" si="492"/>
        <v>24</v>
      </c>
      <c r="L48209" s="21" t="s">
        <v>4</v>
      </c>
      <c r="M48209" s="21" t="s">
        <v>0</v>
      </c>
      <c r="N48209" s="1">
        <v>507989</v>
      </c>
      <c r="O48209" t="s">
        <v>485</v>
      </c>
      <c r="P48209" t="s">
        <v>15637</v>
      </c>
      <c r="Q48209">
        <v>1.9550000000000001</v>
      </c>
      <c r="R48209">
        <v>1</v>
      </c>
      <c r="S48209">
        <v>0.14499999999999999</v>
      </c>
      <c r="T48209">
        <v>0.54999999999999993</v>
      </c>
      <c r="U48209">
        <v>624410</v>
      </c>
      <c r="V48209" t="s">
        <v>12293</v>
      </c>
      <c r="W48209" t="s">
        <v>453</v>
      </c>
      <c r="X48209" s="64" t="s">
        <v>3382</v>
      </c>
      <c r="Y48209" s="21" t="s">
        <v>1</v>
      </c>
    </row>
    <row r="48210" spans="1:25" x14ac:dyDescent="0.3">
      <c r="A48210" t="s">
        <v>2011</v>
      </c>
      <c r="B48210" s="25">
        <v>45119</v>
      </c>
      <c r="C48210" s="22">
        <v>3556.82</v>
      </c>
      <c r="D48210" s="22">
        <v>1784.83</v>
      </c>
      <c r="E48210" s="22">
        <v>1784.83</v>
      </c>
      <c r="F48210" s="3">
        <v>0</v>
      </c>
      <c r="G48210" s="22">
        <v>237010.85</v>
      </c>
      <c r="H48210" s="47">
        <v>39716</v>
      </c>
      <c r="I48210" s="47">
        <v>39435</v>
      </c>
      <c r="J48210" s="25">
        <v>45096</v>
      </c>
      <c r="K48210" s="55">
        <f t="shared" si="492"/>
        <v>15</v>
      </c>
      <c r="L48210" s="21" t="s">
        <v>4</v>
      </c>
      <c r="M48210" s="21" t="s">
        <v>0</v>
      </c>
      <c r="N48210" s="1">
        <v>508571</v>
      </c>
      <c r="O48210" t="s">
        <v>485</v>
      </c>
      <c r="P48210" t="s">
        <v>15637</v>
      </c>
      <c r="Q48210">
        <v>0.12</v>
      </c>
      <c r="R48210">
        <v>4.0110000000000001</v>
      </c>
      <c r="S48210">
        <v>0.14499999999999999</v>
      </c>
      <c r="T48210">
        <v>0.54999999999999993</v>
      </c>
      <c r="U48210">
        <v>445292</v>
      </c>
      <c r="V48210" t="s">
        <v>148</v>
      </c>
      <c r="W48210" t="s">
        <v>471</v>
      </c>
      <c r="X48210" s="64" t="s">
        <v>3485</v>
      </c>
      <c r="Y48210" s="1" t="s">
        <v>5</v>
      </c>
    </row>
    <row r="48211" spans="1:25" x14ac:dyDescent="0.3">
      <c r="A48211" t="s">
        <v>1992</v>
      </c>
      <c r="B48211" s="25">
        <v>45119</v>
      </c>
      <c r="C48211" s="22">
        <v>90515.31</v>
      </c>
      <c r="D48211" s="22">
        <v>91390.48</v>
      </c>
      <c r="E48211" s="22">
        <v>90515.31</v>
      </c>
      <c r="F48211" s="22">
        <v>875.17</v>
      </c>
      <c r="G48211" s="22">
        <v>211241.58</v>
      </c>
      <c r="H48211" s="47">
        <v>41240</v>
      </c>
      <c r="I48211" s="47">
        <v>40217</v>
      </c>
      <c r="J48211" s="25">
        <v>49348</v>
      </c>
      <c r="K48211" s="55">
        <f t="shared" si="492"/>
        <v>25</v>
      </c>
      <c r="L48211" s="21" t="s">
        <v>4</v>
      </c>
      <c r="M48211" s="21" t="s">
        <v>0</v>
      </c>
      <c r="N48211" s="1">
        <v>509310</v>
      </c>
      <c r="O48211" t="s">
        <v>485</v>
      </c>
      <c r="P48211" t="s">
        <v>15668</v>
      </c>
      <c r="Q48211">
        <v>0</v>
      </c>
      <c r="R48211">
        <v>1</v>
      </c>
      <c r="S48211">
        <v>0.125</v>
      </c>
      <c r="T48211">
        <v>0.54999999999999993</v>
      </c>
      <c r="U48211">
        <v>722110</v>
      </c>
      <c r="V48211" t="s">
        <v>289</v>
      </c>
      <c r="W48211" t="s">
        <v>458</v>
      </c>
      <c r="X48211" s="64" t="s">
        <v>6191</v>
      </c>
      <c r="Y48211" s="21" t="s">
        <v>1</v>
      </c>
    </row>
    <row r="48212" spans="1:25" x14ac:dyDescent="0.3">
      <c r="A48212" t="s">
        <v>1992</v>
      </c>
      <c r="B48212" s="25">
        <v>45119</v>
      </c>
      <c r="C48212" s="22">
        <v>143081.54</v>
      </c>
      <c r="D48212" s="22">
        <v>143892.94</v>
      </c>
      <c r="E48212" s="22">
        <v>143081.54</v>
      </c>
      <c r="F48212" s="22">
        <v>811.4</v>
      </c>
      <c r="G48212" s="22">
        <v>241320.66</v>
      </c>
      <c r="H48212" s="47">
        <v>41240</v>
      </c>
      <c r="I48212" s="47">
        <v>40079</v>
      </c>
      <c r="J48212" s="25">
        <v>48114</v>
      </c>
      <c r="K48212" s="55">
        <f t="shared" si="492"/>
        <v>22</v>
      </c>
      <c r="L48212" s="21" t="s">
        <v>4</v>
      </c>
      <c r="M48212" s="21" t="s">
        <v>0</v>
      </c>
      <c r="N48212" s="1">
        <v>509317</v>
      </c>
      <c r="O48212" t="s">
        <v>485</v>
      </c>
      <c r="P48212" t="s">
        <v>15668</v>
      </c>
      <c r="Q48212">
        <v>3.4049999999999998</v>
      </c>
      <c r="R48212">
        <v>1</v>
      </c>
      <c r="S48212">
        <v>0.14499999999999999</v>
      </c>
      <c r="T48212">
        <v>0.54999999999999993</v>
      </c>
      <c r="U48212">
        <v>445310</v>
      </c>
      <c r="V48212" t="s">
        <v>370</v>
      </c>
      <c r="W48212" t="s">
        <v>458</v>
      </c>
      <c r="X48212" s="64" t="s">
        <v>6186</v>
      </c>
      <c r="Y48212" s="21" t="s">
        <v>1</v>
      </c>
    </row>
    <row r="48213" spans="1:25" x14ac:dyDescent="0.3">
      <c r="A48213" t="s">
        <v>1992</v>
      </c>
      <c r="B48213" s="25">
        <v>45119</v>
      </c>
      <c r="C48213" s="22">
        <v>79637.81</v>
      </c>
      <c r="D48213" s="22">
        <v>80080.56</v>
      </c>
      <c r="E48213" s="22">
        <v>79637.81</v>
      </c>
      <c r="F48213" s="22">
        <v>442.75</v>
      </c>
      <c r="G48213" s="22">
        <v>126600</v>
      </c>
      <c r="H48213" s="47">
        <v>41218</v>
      </c>
      <c r="I48213" s="47">
        <v>41151</v>
      </c>
      <c r="J48213" s="25">
        <v>48456</v>
      </c>
      <c r="K48213" s="55">
        <f t="shared" si="492"/>
        <v>20</v>
      </c>
      <c r="L48213" s="21" t="s">
        <v>4</v>
      </c>
      <c r="M48213" s="21" t="s">
        <v>0</v>
      </c>
      <c r="N48213" s="1">
        <v>509317</v>
      </c>
      <c r="O48213" t="s">
        <v>485</v>
      </c>
      <c r="P48213" t="s">
        <v>15668</v>
      </c>
      <c r="Q48213">
        <v>3.6549999999999998</v>
      </c>
      <c r="R48213">
        <v>1</v>
      </c>
      <c r="S48213">
        <v>0.14499999999999999</v>
      </c>
      <c r="T48213">
        <v>0.54999999999999993</v>
      </c>
      <c r="U48213">
        <v>445310</v>
      </c>
      <c r="V48213" t="s">
        <v>12295</v>
      </c>
      <c r="W48213" t="s">
        <v>440</v>
      </c>
      <c r="X48213" s="64" t="s">
        <v>6189</v>
      </c>
      <c r="Y48213" s="21" t="s">
        <v>1</v>
      </c>
    </row>
    <row r="48214" spans="1:25" x14ac:dyDescent="0.3">
      <c r="A48214" t="s">
        <v>2000</v>
      </c>
      <c r="B48214" s="25">
        <v>45119</v>
      </c>
      <c r="C48214" s="22">
        <v>1721.79</v>
      </c>
      <c r="D48214" s="22">
        <v>1704.62</v>
      </c>
      <c r="E48214" s="22">
        <v>1704.62</v>
      </c>
      <c r="F48214" s="3">
        <v>0</v>
      </c>
      <c r="G48214" s="22">
        <v>119356.79</v>
      </c>
      <c r="H48214" s="47">
        <v>41494</v>
      </c>
      <c r="I48214" s="47">
        <v>41456</v>
      </c>
      <c r="J48214" s="25">
        <v>45108</v>
      </c>
      <c r="K48214" s="55">
        <f t="shared" si="492"/>
        <v>10</v>
      </c>
      <c r="L48214" s="21" t="s">
        <v>4</v>
      </c>
      <c r="M48214" s="21" t="s">
        <v>0</v>
      </c>
      <c r="N48214" s="1">
        <v>509418</v>
      </c>
      <c r="O48214" t="s">
        <v>485</v>
      </c>
      <c r="P48214" t="s">
        <v>15668</v>
      </c>
      <c r="Q48214">
        <v>3.3050000000000002</v>
      </c>
      <c r="R48214">
        <v>1</v>
      </c>
      <c r="S48214">
        <v>0.14499999999999999</v>
      </c>
      <c r="T48214">
        <v>0.54999999999999993</v>
      </c>
      <c r="U48214">
        <v>541990</v>
      </c>
      <c r="V48214" t="s">
        <v>1405</v>
      </c>
      <c r="W48214" t="s">
        <v>449</v>
      </c>
      <c r="X48214" s="64" t="s">
        <v>1406</v>
      </c>
      <c r="Y48214" s="1" t="s">
        <v>5</v>
      </c>
    </row>
    <row r="48215" spans="1:25" x14ac:dyDescent="0.3">
      <c r="A48215" t="s">
        <v>2295</v>
      </c>
      <c r="B48215" s="25">
        <v>45119</v>
      </c>
      <c r="C48215" s="22">
        <v>270843.90999999997</v>
      </c>
      <c r="D48215" s="22">
        <v>273907.08</v>
      </c>
      <c r="E48215" s="22">
        <v>270843.90999999997</v>
      </c>
      <c r="F48215" s="22">
        <v>3063.17</v>
      </c>
      <c r="G48215" s="22">
        <v>333225</v>
      </c>
      <c r="H48215" s="47">
        <v>42481</v>
      </c>
      <c r="I48215" s="47">
        <v>42460</v>
      </c>
      <c r="J48215" s="25">
        <v>51591</v>
      </c>
      <c r="K48215" s="55">
        <f t="shared" si="492"/>
        <v>25</v>
      </c>
      <c r="L48215" s="21" t="s">
        <v>4</v>
      </c>
      <c r="M48215" s="21" t="s">
        <v>0</v>
      </c>
      <c r="N48215" s="1">
        <v>509877</v>
      </c>
      <c r="O48215" t="s">
        <v>485</v>
      </c>
      <c r="P48215" t="s">
        <v>15637</v>
      </c>
      <c r="Q48215">
        <v>0.38200000000000001</v>
      </c>
      <c r="R48215">
        <v>1</v>
      </c>
      <c r="S48215">
        <v>0.14499999999999999</v>
      </c>
      <c r="T48215">
        <v>0.47299999999999998</v>
      </c>
      <c r="U48215">
        <v>624410</v>
      </c>
      <c r="V48215" t="s">
        <v>105</v>
      </c>
      <c r="W48215" t="s">
        <v>438</v>
      </c>
      <c r="X48215" s="64" t="s">
        <v>5448</v>
      </c>
      <c r="Y48215" s="21" t="s">
        <v>1</v>
      </c>
    </row>
    <row r="48216" spans="1:25" x14ac:dyDescent="0.3">
      <c r="A48216" t="s">
        <v>2041</v>
      </c>
      <c r="B48216" s="25">
        <v>45119</v>
      </c>
      <c r="C48216" s="22">
        <v>510425.42</v>
      </c>
      <c r="D48216" s="22">
        <v>511271.05</v>
      </c>
      <c r="E48216" s="22">
        <v>510425.42</v>
      </c>
      <c r="F48216" s="22">
        <v>845.63</v>
      </c>
      <c r="G48216" s="22">
        <v>560341.56999999995</v>
      </c>
      <c r="H48216" s="47">
        <v>43186</v>
      </c>
      <c r="I48216" s="47">
        <v>43069</v>
      </c>
      <c r="J48216" s="25">
        <v>52200</v>
      </c>
      <c r="K48216" s="55">
        <f t="shared" si="492"/>
        <v>25</v>
      </c>
      <c r="L48216" s="21" t="s">
        <v>4</v>
      </c>
      <c r="M48216" s="21" t="s">
        <v>0</v>
      </c>
      <c r="N48216" s="1">
        <v>510170</v>
      </c>
      <c r="O48216" t="s">
        <v>485</v>
      </c>
      <c r="P48216" t="s">
        <v>15637</v>
      </c>
      <c r="Q48216">
        <v>3.1549999999999998</v>
      </c>
      <c r="R48216">
        <v>1</v>
      </c>
      <c r="S48216">
        <v>0.14499999999999999</v>
      </c>
      <c r="T48216">
        <v>0.54999999999999993</v>
      </c>
      <c r="U48216">
        <v>238990</v>
      </c>
      <c r="V48216" t="s">
        <v>11804</v>
      </c>
      <c r="W48216" t="s">
        <v>453</v>
      </c>
      <c r="X48216" s="64" t="s">
        <v>5284</v>
      </c>
      <c r="Y48216" s="21" t="s">
        <v>1</v>
      </c>
    </row>
    <row r="48217" spans="1:25" x14ac:dyDescent="0.3">
      <c r="A48217" t="s">
        <v>1992</v>
      </c>
      <c r="B48217" s="25">
        <v>45119</v>
      </c>
      <c r="C48217" s="22">
        <v>1148558.8799999999</v>
      </c>
      <c r="D48217" s="22">
        <v>1157145.99</v>
      </c>
      <c r="E48217" s="22">
        <v>1148558.8799999999</v>
      </c>
      <c r="F48217" s="22">
        <v>8587.11</v>
      </c>
      <c r="G48217" s="22">
        <v>1284000</v>
      </c>
      <c r="H48217" s="47">
        <v>43097</v>
      </c>
      <c r="I48217" s="47">
        <v>43084</v>
      </c>
      <c r="J48217" s="25">
        <v>52215</v>
      </c>
      <c r="K48217" s="55">
        <f t="shared" si="492"/>
        <v>25</v>
      </c>
      <c r="L48217" s="21" t="s">
        <v>4</v>
      </c>
      <c r="M48217" s="21" t="s">
        <v>0</v>
      </c>
      <c r="N48217" s="1">
        <v>510249</v>
      </c>
      <c r="O48217" t="s">
        <v>485</v>
      </c>
      <c r="P48217" t="s">
        <v>15637</v>
      </c>
      <c r="Q48217">
        <v>0.48</v>
      </c>
      <c r="R48217">
        <v>1</v>
      </c>
      <c r="S48217">
        <v>0.14499999999999999</v>
      </c>
      <c r="T48217">
        <v>0.54999999999999993</v>
      </c>
      <c r="U48217">
        <v>722320</v>
      </c>
      <c r="V48217" t="s">
        <v>12296</v>
      </c>
      <c r="W48217" t="s">
        <v>458</v>
      </c>
      <c r="X48217" s="64" t="s">
        <v>6192</v>
      </c>
      <c r="Y48217" s="21" t="s">
        <v>1</v>
      </c>
    </row>
    <row r="48218" spans="1:25" x14ac:dyDescent="0.3">
      <c r="A48218" t="s">
        <v>2006</v>
      </c>
      <c r="B48218" s="25">
        <v>45119</v>
      </c>
      <c r="C48218" s="22">
        <v>757214.16</v>
      </c>
      <c r="D48218" s="22">
        <v>768287.87</v>
      </c>
      <c r="E48218" s="22">
        <v>757214.16</v>
      </c>
      <c r="F48218" s="22">
        <v>11073.71</v>
      </c>
      <c r="G48218" s="22">
        <v>1175406.56</v>
      </c>
      <c r="H48218" s="47">
        <v>43378</v>
      </c>
      <c r="I48218" s="47">
        <v>43007</v>
      </c>
      <c r="J48218" s="25">
        <v>46939</v>
      </c>
      <c r="K48218" s="55">
        <f t="shared" si="492"/>
        <v>10</v>
      </c>
      <c r="L48218" s="21" t="s">
        <v>0</v>
      </c>
      <c r="M48218" s="21" t="s">
        <v>0</v>
      </c>
      <c r="N48218" s="1">
        <v>510305</v>
      </c>
      <c r="O48218" t="s">
        <v>485</v>
      </c>
      <c r="P48218" t="s">
        <v>15637</v>
      </c>
      <c r="Q48218">
        <v>3.0590000000000002</v>
      </c>
      <c r="R48218">
        <v>1</v>
      </c>
      <c r="S48218">
        <v>0.14499999999999999</v>
      </c>
      <c r="T48218">
        <v>0.54599999999999993</v>
      </c>
      <c r="U48218">
        <v>446110</v>
      </c>
      <c r="V48218" t="s">
        <v>10410</v>
      </c>
      <c r="W48218" t="s">
        <v>441</v>
      </c>
      <c r="X48218" s="64" t="s">
        <v>6178</v>
      </c>
      <c r="Y48218" s="1" t="s">
        <v>3</v>
      </c>
    </row>
    <row r="48219" spans="1:25" x14ac:dyDescent="0.3">
      <c r="A48219" t="s">
        <v>2011</v>
      </c>
      <c r="B48219" s="25">
        <v>45119</v>
      </c>
      <c r="C48219" s="22">
        <v>239102.46</v>
      </c>
      <c r="D48219" s="22">
        <v>240613.37</v>
      </c>
      <c r="E48219" s="22">
        <v>239102.46</v>
      </c>
      <c r="F48219" s="22">
        <v>1510.91</v>
      </c>
      <c r="G48219" s="22">
        <v>261375</v>
      </c>
      <c r="H48219" s="47">
        <v>43391</v>
      </c>
      <c r="I48219" s="47">
        <v>43362</v>
      </c>
      <c r="J48219" s="25">
        <v>52493</v>
      </c>
      <c r="K48219" s="55">
        <f t="shared" si="492"/>
        <v>25</v>
      </c>
      <c r="L48219" s="21" t="s">
        <v>4</v>
      </c>
      <c r="M48219" s="21" t="s">
        <v>0</v>
      </c>
      <c r="N48219" s="1">
        <v>510326</v>
      </c>
      <c r="O48219" t="s">
        <v>485</v>
      </c>
      <c r="P48219" t="s">
        <v>15637</v>
      </c>
      <c r="Q48219">
        <v>2.7749999999999999</v>
      </c>
      <c r="R48219">
        <v>1</v>
      </c>
      <c r="S48219">
        <v>0.14499999999999999</v>
      </c>
      <c r="T48219">
        <v>0.54999999999999993</v>
      </c>
      <c r="U48219">
        <v>722410</v>
      </c>
      <c r="V48219" t="s">
        <v>11396</v>
      </c>
      <c r="W48219" t="s">
        <v>448</v>
      </c>
      <c r="X48219" s="64" t="s">
        <v>4497</v>
      </c>
      <c r="Y48219" s="21" t="s">
        <v>1</v>
      </c>
    </row>
    <row r="48220" spans="1:25" x14ac:dyDescent="0.3">
      <c r="A48220" t="s">
        <v>2027</v>
      </c>
      <c r="B48220" s="25">
        <v>45119</v>
      </c>
      <c r="C48220" s="22">
        <v>1719875.49</v>
      </c>
      <c r="D48220" s="22">
        <v>1730068.72</v>
      </c>
      <c r="E48220" s="22">
        <v>1719875.49</v>
      </c>
      <c r="F48220" s="22">
        <v>10193.23</v>
      </c>
      <c r="G48220" s="22">
        <v>2055000</v>
      </c>
      <c r="H48220" s="47">
        <v>43425</v>
      </c>
      <c r="I48220" s="47">
        <v>43390</v>
      </c>
      <c r="J48220" s="25">
        <v>52530</v>
      </c>
      <c r="K48220" s="55">
        <f t="shared" si="492"/>
        <v>25</v>
      </c>
      <c r="L48220" s="21" t="s">
        <v>4</v>
      </c>
      <c r="M48220" s="21" t="s">
        <v>0</v>
      </c>
      <c r="N48220" s="1">
        <v>510339</v>
      </c>
      <c r="O48220" t="s">
        <v>485</v>
      </c>
      <c r="P48220" t="s">
        <v>15637</v>
      </c>
      <c r="Q48220">
        <v>2.0550000000000002</v>
      </c>
      <c r="R48220">
        <v>1</v>
      </c>
      <c r="S48220">
        <v>0.14499999999999999</v>
      </c>
      <c r="T48220">
        <v>0.54999999999999993</v>
      </c>
      <c r="U48220">
        <v>722511</v>
      </c>
      <c r="V48220" t="s">
        <v>51</v>
      </c>
      <c r="W48220" t="s">
        <v>446</v>
      </c>
      <c r="X48220" s="64" t="s">
        <v>5396</v>
      </c>
      <c r="Y48220" s="21" t="s">
        <v>1</v>
      </c>
    </row>
    <row r="48221" spans="1:25" x14ac:dyDescent="0.3">
      <c r="A48221" t="s">
        <v>2062</v>
      </c>
      <c r="B48221" s="25">
        <v>45119</v>
      </c>
      <c r="C48221" s="22">
        <v>66873.820000000007</v>
      </c>
      <c r="D48221" s="22">
        <v>67540.56</v>
      </c>
      <c r="E48221" s="22">
        <v>66873.820000000007</v>
      </c>
      <c r="F48221" s="22">
        <v>666.74</v>
      </c>
      <c r="G48221" s="22">
        <v>127500</v>
      </c>
      <c r="H48221" s="47">
        <v>43448</v>
      </c>
      <c r="I48221" s="47">
        <v>43431</v>
      </c>
      <c r="J48221" s="25">
        <v>47084</v>
      </c>
      <c r="K48221" s="55">
        <f t="shared" si="492"/>
        <v>10</v>
      </c>
      <c r="L48221" s="21" t="s">
        <v>4</v>
      </c>
      <c r="M48221" s="21" t="s">
        <v>0</v>
      </c>
      <c r="N48221" s="1">
        <v>510342</v>
      </c>
      <c r="O48221" t="s">
        <v>485</v>
      </c>
      <c r="P48221" t="s">
        <v>15637</v>
      </c>
      <c r="Q48221">
        <v>0.53</v>
      </c>
      <c r="R48221">
        <v>1</v>
      </c>
      <c r="S48221">
        <v>0.14499999999999999</v>
      </c>
      <c r="T48221">
        <v>0</v>
      </c>
      <c r="U48221">
        <v>541611</v>
      </c>
      <c r="V48221" t="s">
        <v>11279</v>
      </c>
      <c r="W48221" t="s">
        <v>475</v>
      </c>
      <c r="X48221" s="64" t="s">
        <v>6179</v>
      </c>
      <c r="Y48221" s="21" t="s">
        <v>1</v>
      </c>
    </row>
    <row r="48222" spans="1:25" x14ac:dyDescent="0.3">
      <c r="A48222" t="s">
        <v>1992</v>
      </c>
      <c r="B48222" s="25">
        <v>45119</v>
      </c>
      <c r="C48222" s="22">
        <v>261824.24</v>
      </c>
      <c r="D48222" s="22">
        <v>263242.12</v>
      </c>
      <c r="E48222" s="22">
        <v>261824.24</v>
      </c>
      <c r="F48222" s="22">
        <v>1417.88</v>
      </c>
      <c r="G48222" s="22">
        <v>279750</v>
      </c>
      <c r="H48222" s="47">
        <v>43640</v>
      </c>
      <c r="I48222" s="47">
        <v>43543</v>
      </c>
      <c r="J48222" s="25">
        <v>52675</v>
      </c>
      <c r="K48222" s="55">
        <f t="shared" si="492"/>
        <v>25</v>
      </c>
      <c r="L48222" s="21" t="s">
        <v>4</v>
      </c>
      <c r="M48222" s="21" t="s">
        <v>0</v>
      </c>
      <c r="N48222" s="1">
        <v>510481</v>
      </c>
      <c r="O48222" t="s">
        <v>485</v>
      </c>
      <c r="P48222" t="s">
        <v>15637</v>
      </c>
      <c r="Q48222">
        <v>3.4550000000000001</v>
      </c>
      <c r="R48222">
        <v>1</v>
      </c>
      <c r="S48222">
        <v>0.14499999999999999</v>
      </c>
      <c r="T48222">
        <v>0.54999999999999993</v>
      </c>
      <c r="U48222">
        <v>722320</v>
      </c>
      <c r="V48222" t="s">
        <v>12296</v>
      </c>
      <c r="W48222" t="s">
        <v>458</v>
      </c>
      <c r="X48222" s="64" t="s">
        <v>6192</v>
      </c>
      <c r="Y48222" s="21" t="s">
        <v>1</v>
      </c>
    </row>
    <row r="48223" spans="1:25" x14ac:dyDescent="0.3">
      <c r="A48223" t="s">
        <v>2038</v>
      </c>
      <c r="B48223" s="25">
        <v>45119</v>
      </c>
      <c r="C48223" s="22">
        <v>98025.65</v>
      </c>
      <c r="D48223" s="22">
        <v>98350.71</v>
      </c>
      <c r="E48223" s="22">
        <v>98025.65</v>
      </c>
      <c r="F48223" s="22">
        <v>325.06</v>
      </c>
      <c r="G48223" s="22">
        <v>105400</v>
      </c>
      <c r="H48223" s="47">
        <v>43676</v>
      </c>
      <c r="I48223" s="47">
        <v>43663</v>
      </c>
      <c r="J48223" s="25">
        <v>52795</v>
      </c>
      <c r="K48223" s="55">
        <f t="shared" si="492"/>
        <v>25</v>
      </c>
      <c r="L48223" s="21" t="s">
        <v>4</v>
      </c>
      <c r="M48223" s="21" t="s">
        <v>0</v>
      </c>
      <c r="N48223" s="1">
        <v>510487</v>
      </c>
      <c r="O48223" t="s">
        <v>485</v>
      </c>
      <c r="P48223" t="s">
        <v>15637</v>
      </c>
      <c r="Q48223">
        <v>3.6549999999999998</v>
      </c>
      <c r="R48223">
        <v>1</v>
      </c>
      <c r="S48223">
        <v>0.14499999999999999</v>
      </c>
      <c r="T48223">
        <v>0.54999999999999993</v>
      </c>
      <c r="U48223">
        <v>812112</v>
      </c>
      <c r="V48223" t="s">
        <v>84</v>
      </c>
      <c r="W48223" t="s">
        <v>438</v>
      </c>
      <c r="X48223" s="64" t="s">
        <v>6193</v>
      </c>
      <c r="Y48223" s="21" t="s">
        <v>1</v>
      </c>
    </row>
    <row r="48224" spans="1:25" x14ac:dyDescent="0.3">
      <c r="A48224" t="s">
        <v>2000</v>
      </c>
      <c r="B48224" s="25">
        <v>45119</v>
      </c>
      <c r="C48224" s="22">
        <v>1366644.04</v>
      </c>
      <c r="D48224" s="22">
        <v>1396577.88</v>
      </c>
      <c r="E48224" s="22">
        <v>1366644.04</v>
      </c>
      <c r="F48224" s="22">
        <v>29933.84</v>
      </c>
      <c r="G48224" s="22">
        <v>1984906.64</v>
      </c>
      <c r="H48224" s="47">
        <v>43805</v>
      </c>
      <c r="I48224" s="47">
        <v>43739</v>
      </c>
      <c r="J48224" s="25">
        <v>47392</v>
      </c>
      <c r="K48224" s="55">
        <f t="shared" si="492"/>
        <v>10</v>
      </c>
      <c r="L48224" s="21" t="s">
        <v>0</v>
      </c>
      <c r="M48224" s="21" t="s">
        <v>0</v>
      </c>
      <c r="N48224" s="1">
        <v>510552</v>
      </c>
      <c r="O48224" t="s">
        <v>485</v>
      </c>
      <c r="P48224" t="s">
        <v>15637</v>
      </c>
      <c r="Q48224">
        <v>3.5550000000000002</v>
      </c>
      <c r="R48224">
        <v>1</v>
      </c>
      <c r="S48224">
        <v>0.14499999999999999</v>
      </c>
      <c r="T48224">
        <v>0.54999999999999993</v>
      </c>
      <c r="U48224">
        <v>484121</v>
      </c>
      <c r="V48224" t="s">
        <v>10453</v>
      </c>
      <c r="W48224" t="s">
        <v>449</v>
      </c>
      <c r="X48224" s="64" t="s">
        <v>2863</v>
      </c>
      <c r="Y48224" s="1" t="s">
        <v>3</v>
      </c>
    </row>
    <row r="48225" spans="1:25" x14ac:dyDescent="0.3">
      <c r="A48225" t="s">
        <v>2112</v>
      </c>
      <c r="B48225" s="25">
        <v>45119</v>
      </c>
      <c r="C48225" s="22">
        <v>174317.87</v>
      </c>
      <c r="D48225" s="22">
        <v>175359.06</v>
      </c>
      <c r="E48225" s="22">
        <v>174317.87</v>
      </c>
      <c r="F48225" s="22">
        <v>1041.19</v>
      </c>
      <c r="G48225" s="22">
        <v>249000</v>
      </c>
      <c r="H48225" s="47">
        <v>43749</v>
      </c>
      <c r="I48225" s="47">
        <v>43726</v>
      </c>
      <c r="J48225" s="25">
        <v>47391</v>
      </c>
      <c r="K48225" s="55">
        <f t="shared" si="492"/>
        <v>10</v>
      </c>
      <c r="L48225" s="21" t="s">
        <v>4</v>
      </c>
      <c r="M48225" s="21" t="s">
        <v>0</v>
      </c>
      <c r="N48225" s="1">
        <v>510575</v>
      </c>
      <c r="O48225" t="s">
        <v>485</v>
      </c>
      <c r="P48225" t="s">
        <v>15637</v>
      </c>
      <c r="Q48225">
        <v>0.23</v>
      </c>
      <c r="R48225">
        <v>1</v>
      </c>
      <c r="S48225">
        <v>0.14499999999999999</v>
      </c>
      <c r="T48225">
        <v>0.54999999999999993</v>
      </c>
      <c r="U48225">
        <v>722515</v>
      </c>
      <c r="V48225" t="s">
        <v>11565</v>
      </c>
      <c r="W48225" t="s">
        <v>442</v>
      </c>
      <c r="X48225" s="64" t="s">
        <v>4825</v>
      </c>
      <c r="Y48225" s="21" t="s">
        <v>1</v>
      </c>
    </row>
    <row r="48226" spans="1:25" x14ac:dyDescent="0.3">
      <c r="A48226" t="s">
        <v>2002</v>
      </c>
      <c r="B48226" s="25">
        <v>45119</v>
      </c>
      <c r="C48226" s="22">
        <v>133354.35</v>
      </c>
      <c r="D48226" s="22">
        <v>133544.43</v>
      </c>
      <c r="E48226" s="22">
        <v>133354.35</v>
      </c>
      <c r="F48226" s="22">
        <v>190.08</v>
      </c>
      <c r="G48226" s="22">
        <v>219695.72</v>
      </c>
      <c r="H48226" s="47">
        <v>43868</v>
      </c>
      <c r="I48226" s="47">
        <v>43738</v>
      </c>
      <c r="J48226" s="25">
        <v>47391</v>
      </c>
      <c r="K48226" s="55">
        <f t="shared" si="492"/>
        <v>10</v>
      </c>
      <c r="L48226" s="21" t="s">
        <v>4</v>
      </c>
      <c r="M48226" s="21" t="s">
        <v>0</v>
      </c>
      <c r="N48226" s="1">
        <v>510602</v>
      </c>
      <c r="O48226" t="s">
        <v>485</v>
      </c>
      <c r="P48226" t="s">
        <v>15637</v>
      </c>
      <c r="Q48226">
        <v>3.5550000000000002</v>
      </c>
      <c r="R48226">
        <v>1</v>
      </c>
      <c r="S48226">
        <v>0.14499999999999999</v>
      </c>
      <c r="T48226">
        <v>0.54999999999999993</v>
      </c>
      <c r="U48226">
        <v>812990</v>
      </c>
      <c r="V48226" t="s">
        <v>323</v>
      </c>
      <c r="W48226" t="s">
        <v>440</v>
      </c>
      <c r="X48226" s="64" t="s">
        <v>6181</v>
      </c>
      <c r="Y48226" s="21" t="s">
        <v>1</v>
      </c>
    </row>
    <row r="48227" spans="1:25" x14ac:dyDescent="0.3">
      <c r="A48227" t="s">
        <v>2011</v>
      </c>
      <c r="B48227" s="25">
        <v>45119</v>
      </c>
      <c r="C48227" s="22">
        <v>462905.66</v>
      </c>
      <c r="D48227" s="22">
        <v>465695.75</v>
      </c>
      <c r="E48227" s="22">
        <v>462905.66</v>
      </c>
      <c r="F48227" s="22">
        <v>2790.09</v>
      </c>
      <c r="G48227" s="22">
        <v>491250</v>
      </c>
      <c r="H48227" s="47">
        <v>43979</v>
      </c>
      <c r="I48227" s="47">
        <v>43966</v>
      </c>
      <c r="J48227" s="25">
        <v>53097</v>
      </c>
      <c r="K48227" s="55">
        <f t="shared" si="492"/>
        <v>25</v>
      </c>
      <c r="L48227" s="21" t="s">
        <v>4</v>
      </c>
      <c r="M48227" s="21" t="s">
        <v>0</v>
      </c>
      <c r="N48227" s="1">
        <v>510659</v>
      </c>
      <c r="O48227" t="s">
        <v>485</v>
      </c>
      <c r="P48227" t="s">
        <v>15637</v>
      </c>
      <c r="Q48227">
        <v>1.23</v>
      </c>
      <c r="R48227">
        <v>1</v>
      </c>
      <c r="S48227">
        <v>0.14499999999999999</v>
      </c>
      <c r="T48227">
        <v>0.54999999999999993</v>
      </c>
      <c r="U48227">
        <v>624410</v>
      </c>
      <c r="V48227" t="s">
        <v>12297</v>
      </c>
      <c r="W48227" t="s">
        <v>438</v>
      </c>
      <c r="X48227" s="64" t="s">
        <v>6195</v>
      </c>
      <c r="Y48227" s="21" t="s">
        <v>1</v>
      </c>
    </row>
    <row r="48228" spans="1:25" x14ac:dyDescent="0.3">
      <c r="A48228" t="s">
        <v>2039</v>
      </c>
      <c r="B48228" s="25">
        <v>45119</v>
      </c>
      <c r="C48228" s="22">
        <v>857715.87</v>
      </c>
      <c r="D48228" s="22">
        <v>863347.4</v>
      </c>
      <c r="E48228" s="22">
        <v>857715.87</v>
      </c>
      <c r="F48228" s="22">
        <v>5631.53</v>
      </c>
      <c r="G48228" s="22">
        <v>906454.62</v>
      </c>
      <c r="H48228" s="47">
        <v>44048</v>
      </c>
      <c r="I48228" s="47">
        <v>43887</v>
      </c>
      <c r="J48228" s="25">
        <v>53200</v>
      </c>
      <c r="K48228" s="55">
        <f t="shared" si="492"/>
        <v>25</v>
      </c>
      <c r="L48228" s="21" t="s">
        <v>4</v>
      </c>
      <c r="M48228" s="21" t="s">
        <v>0</v>
      </c>
      <c r="N48228" s="1">
        <v>510669</v>
      </c>
      <c r="O48228" t="s">
        <v>485</v>
      </c>
      <c r="P48228" t="s">
        <v>15637</v>
      </c>
      <c r="Q48228">
        <v>0.80500000000000005</v>
      </c>
      <c r="R48228">
        <v>1</v>
      </c>
      <c r="S48228">
        <v>0.14499999999999999</v>
      </c>
      <c r="T48228">
        <v>0.54999999999999993</v>
      </c>
      <c r="U48228">
        <v>721110</v>
      </c>
      <c r="V48228" t="s">
        <v>12298</v>
      </c>
      <c r="W48228" t="s">
        <v>453</v>
      </c>
      <c r="X48228" s="64" t="s">
        <v>6196</v>
      </c>
      <c r="Y48228" s="21" t="s">
        <v>1</v>
      </c>
    </row>
    <row r="48229" spans="1:25" x14ac:dyDescent="0.3">
      <c r="A48229" t="s">
        <v>2045</v>
      </c>
      <c r="B48229" s="25">
        <v>45119</v>
      </c>
      <c r="C48229" s="22">
        <v>60829.17</v>
      </c>
      <c r="D48229" s="22">
        <v>62895.69</v>
      </c>
      <c r="E48229" s="22">
        <v>60829.17</v>
      </c>
      <c r="F48229" s="22">
        <v>2066.52</v>
      </c>
      <c r="G48229" s="22">
        <v>85000</v>
      </c>
      <c r="H48229" s="47">
        <v>43704</v>
      </c>
      <c r="I48229" s="47">
        <v>43663</v>
      </c>
      <c r="J48229" s="25">
        <v>47325</v>
      </c>
      <c r="K48229" s="55">
        <f t="shared" si="492"/>
        <v>10</v>
      </c>
      <c r="L48229" s="21" t="s">
        <v>0</v>
      </c>
      <c r="M48229" s="21" t="s">
        <v>0</v>
      </c>
      <c r="N48229" s="1">
        <v>510718</v>
      </c>
      <c r="O48229" t="s">
        <v>485</v>
      </c>
      <c r="P48229" t="s">
        <v>15637</v>
      </c>
      <c r="Q48229">
        <v>0.78</v>
      </c>
      <c r="R48229">
        <v>1</v>
      </c>
      <c r="S48229">
        <v>0.14499999999999999</v>
      </c>
      <c r="T48229">
        <v>0</v>
      </c>
      <c r="U48229">
        <v>722513</v>
      </c>
      <c r="V48229" t="s">
        <v>12291</v>
      </c>
      <c r="W48229" t="s">
        <v>442</v>
      </c>
      <c r="X48229" s="64" t="s">
        <v>6180</v>
      </c>
      <c r="Y48229" s="1" t="s">
        <v>3</v>
      </c>
    </row>
    <row r="48230" spans="1:25" x14ac:dyDescent="0.3">
      <c r="A48230" t="s">
        <v>2182</v>
      </c>
      <c r="B48230" s="25">
        <v>45119</v>
      </c>
      <c r="C48230" s="22">
        <v>25053.67</v>
      </c>
      <c r="D48230" s="22">
        <v>25166.2</v>
      </c>
      <c r="E48230" s="22">
        <v>25053.67</v>
      </c>
      <c r="F48230" s="22">
        <v>112.53</v>
      </c>
      <c r="G48230" s="22">
        <v>127499.99</v>
      </c>
      <c r="H48230" s="47">
        <v>44230</v>
      </c>
      <c r="I48230" s="47">
        <v>44110</v>
      </c>
      <c r="J48230" s="25">
        <v>47854</v>
      </c>
      <c r="K48230" s="55">
        <f t="shared" si="492"/>
        <v>10</v>
      </c>
      <c r="L48230" s="21" t="s">
        <v>4</v>
      </c>
      <c r="M48230" s="21" t="s">
        <v>0</v>
      </c>
      <c r="N48230" s="1">
        <v>510763</v>
      </c>
      <c r="O48230" t="s">
        <v>485</v>
      </c>
      <c r="P48230" t="s">
        <v>15637</v>
      </c>
      <c r="Q48230">
        <v>0</v>
      </c>
      <c r="R48230">
        <v>1</v>
      </c>
      <c r="S48230">
        <v>0.125</v>
      </c>
      <c r="T48230">
        <v>0.54999999999999993</v>
      </c>
      <c r="U48230">
        <v>238390</v>
      </c>
      <c r="V48230" t="s">
        <v>11532</v>
      </c>
      <c r="W48230" t="s">
        <v>461</v>
      </c>
      <c r="X48230" s="64" t="s">
        <v>4764</v>
      </c>
      <c r="Y48230" s="21" t="s">
        <v>1</v>
      </c>
    </row>
    <row r="48231" spans="1:25" x14ac:dyDescent="0.3">
      <c r="A48231" t="s">
        <v>2011</v>
      </c>
      <c r="B48231" s="25">
        <v>45119</v>
      </c>
      <c r="C48231" s="22">
        <v>450284.71</v>
      </c>
      <c r="D48231" s="22">
        <v>463821.36</v>
      </c>
      <c r="E48231" s="22">
        <v>450284.71</v>
      </c>
      <c r="F48231" s="22">
        <v>13536.65</v>
      </c>
      <c r="G48231" s="22">
        <v>467250</v>
      </c>
      <c r="H48231" s="47">
        <v>44270</v>
      </c>
      <c r="I48231" s="47">
        <v>44259</v>
      </c>
      <c r="J48231" s="25">
        <v>53390</v>
      </c>
      <c r="K48231" s="55">
        <f t="shared" si="492"/>
        <v>25</v>
      </c>
      <c r="L48231" s="21" t="s">
        <v>0</v>
      </c>
      <c r="M48231" s="21" t="s">
        <v>0</v>
      </c>
      <c r="N48231" s="1">
        <v>510778</v>
      </c>
      <c r="O48231" t="s">
        <v>485</v>
      </c>
      <c r="P48231" t="s">
        <v>15637</v>
      </c>
      <c r="Q48231">
        <v>0</v>
      </c>
      <c r="R48231">
        <v>1</v>
      </c>
      <c r="S48231">
        <v>0.125</v>
      </c>
      <c r="T48231">
        <v>0.54999999999999993</v>
      </c>
      <c r="U48231">
        <v>445310</v>
      </c>
      <c r="V48231" t="s">
        <v>11694</v>
      </c>
      <c r="W48231" t="s">
        <v>438</v>
      </c>
      <c r="X48231" s="64" t="s">
        <v>6197</v>
      </c>
      <c r="Y48231" s="1" t="s">
        <v>3</v>
      </c>
    </row>
    <row r="48232" spans="1:25" x14ac:dyDescent="0.3">
      <c r="A48232" t="s">
        <v>2043</v>
      </c>
      <c r="B48232" s="25">
        <v>45119</v>
      </c>
      <c r="C48232" s="22">
        <v>2015883.3</v>
      </c>
      <c r="D48232" s="22">
        <v>2067820.62</v>
      </c>
      <c r="E48232" s="22">
        <v>2015883.3</v>
      </c>
      <c r="F48232" s="22">
        <v>51937.32</v>
      </c>
      <c r="G48232" s="22">
        <v>2065500</v>
      </c>
      <c r="H48232" s="47">
        <v>44321</v>
      </c>
      <c r="I48232" s="47">
        <v>44309</v>
      </c>
      <c r="J48232" s="25">
        <v>53446</v>
      </c>
      <c r="K48232" s="55">
        <f t="shared" si="492"/>
        <v>25</v>
      </c>
      <c r="L48232" s="21" t="s">
        <v>4</v>
      </c>
      <c r="M48232" s="21" t="s">
        <v>0</v>
      </c>
      <c r="N48232" s="1">
        <v>510811</v>
      </c>
      <c r="O48232" t="s">
        <v>485</v>
      </c>
      <c r="P48232" t="s">
        <v>15637</v>
      </c>
      <c r="Q48232">
        <v>0.35499999999999998</v>
      </c>
      <c r="R48232">
        <v>1</v>
      </c>
      <c r="S48232">
        <v>0.14499999999999999</v>
      </c>
      <c r="T48232">
        <v>0</v>
      </c>
      <c r="U48232">
        <v>446110</v>
      </c>
      <c r="V48232" t="s">
        <v>12189</v>
      </c>
      <c r="W48232" t="s">
        <v>442</v>
      </c>
      <c r="X48232" s="64" t="s">
        <v>6005</v>
      </c>
      <c r="Y48232" s="21" t="s">
        <v>1</v>
      </c>
    </row>
    <row r="48233" spans="1:25" x14ac:dyDescent="0.3">
      <c r="A48233" t="s">
        <v>2021</v>
      </c>
      <c r="B48233" s="25">
        <v>45119</v>
      </c>
      <c r="C48233" s="22">
        <v>758341.08</v>
      </c>
      <c r="D48233" s="22">
        <v>764045</v>
      </c>
      <c r="E48233" s="22">
        <v>758341.08</v>
      </c>
      <c r="F48233" s="22">
        <v>5703.92</v>
      </c>
      <c r="G48233" s="22">
        <v>783000</v>
      </c>
      <c r="H48233" s="47">
        <v>44363</v>
      </c>
      <c r="I48233" s="47">
        <v>44342</v>
      </c>
      <c r="J48233" s="25">
        <v>53473</v>
      </c>
      <c r="K48233" s="55">
        <f t="shared" si="492"/>
        <v>25</v>
      </c>
      <c r="L48233" s="21" t="s">
        <v>4</v>
      </c>
      <c r="M48233" s="21" t="s">
        <v>0</v>
      </c>
      <c r="N48233" s="1">
        <v>510820</v>
      </c>
      <c r="O48233" t="s">
        <v>485</v>
      </c>
      <c r="P48233" t="s">
        <v>15637</v>
      </c>
      <c r="Q48233">
        <v>2.355</v>
      </c>
      <c r="R48233">
        <v>1</v>
      </c>
      <c r="S48233">
        <v>0.14499999999999999</v>
      </c>
      <c r="T48233">
        <v>0</v>
      </c>
      <c r="U48233">
        <v>721110</v>
      </c>
      <c r="V48233" t="s">
        <v>15126</v>
      </c>
      <c r="W48233" t="s">
        <v>458</v>
      </c>
      <c r="X48233" s="64" t="s">
        <v>6198</v>
      </c>
      <c r="Y48233" s="21" t="s">
        <v>1</v>
      </c>
    </row>
    <row r="48234" spans="1:25" x14ac:dyDescent="0.3">
      <c r="A48234" t="s">
        <v>2019</v>
      </c>
      <c r="B48234" s="25">
        <v>45119</v>
      </c>
      <c r="C48234" s="22">
        <v>67882.149999999994</v>
      </c>
      <c r="D48234" s="22">
        <v>68170.97</v>
      </c>
      <c r="E48234" s="22">
        <v>67882.149999999994</v>
      </c>
      <c r="F48234" s="22">
        <v>288.82</v>
      </c>
      <c r="G48234" s="22">
        <v>175346.33</v>
      </c>
      <c r="H48234" s="47">
        <v>44141</v>
      </c>
      <c r="I48234" s="47">
        <v>43860</v>
      </c>
      <c r="J48234" s="25">
        <v>47520</v>
      </c>
      <c r="K48234" s="55">
        <f t="shared" si="492"/>
        <v>10</v>
      </c>
      <c r="L48234" s="21" t="s">
        <v>4</v>
      </c>
      <c r="M48234" s="21" t="s">
        <v>0</v>
      </c>
      <c r="N48234" s="1">
        <v>510822</v>
      </c>
      <c r="O48234" t="s">
        <v>485</v>
      </c>
      <c r="P48234" t="s">
        <v>15637</v>
      </c>
      <c r="Q48234">
        <v>0.48</v>
      </c>
      <c r="R48234">
        <v>1</v>
      </c>
      <c r="S48234">
        <v>0.14499999999999999</v>
      </c>
      <c r="T48234">
        <v>0.54999999999999993</v>
      </c>
      <c r="U48234">
        <v>541410</v>
      </c>
      <c r="V48234" t="s">
        <v>15125</v>
      </c>
      <c r="W48234" t="s">
        <v>442</v>
      </c>
      <c r="X48234" s="64" t="s">
        <v>4253</v>
      </c>
      <c r="Y48234" s="21" t="s">
        <v>1</v>
      </c>
    </row>
    <row r="48235" spans="1:25" x14ac:dyDescent="0.3">
      <c r="A48235" t="s">
        <v>2287</v>
      </c>
      <c r="B48235" s="25">
        <v>45119</v>
      </c>
      <c r="C48235" s="22">
        <v>470008.24</v>
      </c>
      <c r="D48235" s="22">
        <v>471900.91</v>
      </c>
      <c r="E48235" s="22">
        <v>470008.24</v>
      </c>
      <c r="F48235" s="22">
        <v>1892.67</v>
      </c>
      <c r="G48235" s="22">
        <v>477900</v>
      </c>
      <c r="H48235" s="47">
        <v>44358</v>
      </c>
      <c r="I48235" s="47">
        <v>44330</v>
      </c>
      <c r="J48235" s="25">
        <v>53461</v>
      </c>
      <c r="K48235" s="55">
        <f t="shared" si="492"/>
        <v>25</v>
      </c>
      <c r="L48235" s="21" t="s">
        <v>4</v>
      </c>
      <c r="M48235" s="21" t="s">
        <v>0</v>
      </c>
      <c r="N48235" s="1">
        <v>510837</v>
      </c>
      <c r="O48235" t="s">
        <v>485</v>
      </c>
      <c r="P48235" t="s">
        <v>15637</v>
      </c>
      <c r="Q48235">
        <v>1.605</v>
      </c>
      <c r="R48235">
        <v>1</v>
      </c>
      <c r="S48235">
        <v>0.14499999999999999</v>
      </c>
      <c r="T48235">
        <v>0</v>
      </c>
      <c r="U48235">
        <v>524210</v>
      </c>
      <c r="V48235" t="s">
        <v>318</v>
      </c>
      <c r="W48235" t="s">
        <v>462</v>
      </c>
      <c r="X48235" s="64" t="s">
        <v>1683</v>
      </c>
      <c r="Y48235" s="21" t="s">
        <v>1</v>
      </c>
    </row>
    <row r="48236" spans="1:25" x14ac:dyDescent="0.3">
      <c r="A48236" t="s">
        <v>2166</v>
      </c>
      <c r="B48236" s="25">
        <v>45119</v>
      </c>
      <c r="C48236" s="22">
        <v>968.27</v>
      </c>
      <c r="D48236" s="22">
        <v>951.23</v>
      </c>
      <c r="E48236" s="22">
        <v>951.23</v>
      </c>
      <c r="F48236" s="3">
        <v>0</v>
      </c>
      <c r="G48236" s="22">
        <v>219900</v>
      </c>
      <c r="H48236" s="47">
        <v>41484</v>
      </c>
      <c r="I48236" s="47">
        <v>41452</v>
      </c>
      <c r="J48236" s="25">
        <v>45104</v>
      </c>
      <c r="K48236" s="55">
        <f t="shared" si="492"/>
        <v>10</v>
      </c>
      <c r="L48236" s="21" t="s">
        <v>4</v>
      </c>
      <c r="M48236" s="21" t="s">
        <v>0</v>
      </c>
      <c r="N48236" s="1">
        <v>521981</v>
      </c>
      <c r="O48236" t="s">
        <v>485</v>
      </c>
      <c r="P48236" t="s">
        <v>15637</v>
      </c>
      <c r="Q48236">
        <v>0</v>
      </c>
      <c r="R48236">
        <v>1</v>
      </c>
      <c r="S48236">
        <v>0.125</v>
      </c>
      <c r="T48236">
        <v>0.54999999999999993</v>
      </c>
      <c r="U48236">
        <v>236115</v>
      </c>
      <c r="V48236" t="s">
        <v>100</v>
      </c>
      <c r="W48236" t="s">
        <v>470</v>
      </c>
      <c r="X48236" s="64" t="s">
        <v>306</v>
      </c>
      <c r="Y48236" s="1" t="s">
        <v>5</v>
      </c>
    </row>
    <row r="48237" spans="1:25" x14ac:dyDescent="0.3">
      <c r="A48237" t="s">
        <v>2058</v>
      </c>
      <c r="B48237" s="25">
        <v>45119</v>
      </c>
      <c r="C48237" s="22">
        <v>649952.09</v>
      </c>
      <c r="D48237" s="22">
        <v>653866.65</v>
      </c>
      <c r="E48237" s="22">
        <v>649952.09</v>
      </c>
      <c r="F48237" s="22">
        <v>3914.56</v>
      </c>
      <c r="G48237" s="22">
        <v>855000</v>
      </c>
      <c r="H48237" s="47">
        <v>41501</v>
      </c>
      <c r="I48237" s="47">
        <v>41353</v>
      </c>
      <c r="J48237" s="25">
        <v>50484</v>
      </c>
      <c r="K48237" s="55">
        <f t="shared" si="492"/>
        <v>25</v>
      </c>
      <c r="L48237" s="21" t="s">
        <v>4</v>
      </c>
      <c r="M48237" s="21" t="s">
        <v>0</v>
      </c>
      <c r="N48237" s="1">
        <v>521990</v>
      </c>
      <c r="O48237" t="s">
        <v>485</v>
      </c>
      <c r="P48237" t="s">
        <v>15637</v>
      </c>
      <c r="Q48237">
        <v>0</v>
      </c>
      <c r="R48237">
        <v>1</v>
      </c>
      <c r="S48237">
        <v>0.125</v>
      </c>
      <c r="T48237">
        <v>0.54999999999999993</v>
      </c>
      <c r="U48237">
        <v>541940</v>
      </c>
      <c r="V48237" t="s">
        <v>11403</v>
      </c>
      <c r="W48237" t="s">
        <v>454</v>
      </c>
      <c r="X48237" s="64" t="s">
        <v>4513</v>
      </c>
      <c r="Y48237" s="21" t="s">
        <v>1</v>
      </c>
    </row>
    <row r="48238" spans="1:25" x14ac:dyDescent="0.3">
      <c r="A48238" t="s">
        <v>2061</v>
      </c>
      <c r="B48238" s="25">
        <v>45119</v>
      </c>
      <c r="C48238" s="22">
        <v>14982.15</v>
      </c>
      <c r="D48238" s="22">
        <v>15112.41</v>
      </c>
      <c r="E48238" s="22">
        <v>14982.15</v>
      </c>
      <c r="F48238" s="22">
        <v>130.26</v>
      </c>
      <c r="G48238" s="22">
        <v>862500</v>
      </c>
      <c r="H48238" s="47">
        <v>41666</v>
      </c>
      <c r="I48238" s="47">
        <v>41613</v>
      </c>
      <c r="J48238" s="25">
        <v>45284</v>
      </c>
      <c r="K48238" s="55">
        <f t="shared" si="492"/>
        <v>10</v>
      </c>
      <c r="L48238" s="21" t="s">
        <v>4</v>
      </c>
      <c r="M48238" s="21" t="s">
        <v>0</v>
      </c>
      <c r="N48238" s="1">
        <v>522044</v>
      </c>
      <c r="O48238" t="s">
        <v>485</v>
      </c>
      <c r="P48238" t="s">
        <v>15637</v>
      </c>
      <c r="Q48238">
        <v>0</v>
      </c>
      <c r="R48238">
        <v>1</v>
      </c>
      <c r="S48238">
        <v>0.125</v>
      </c>
      <c r="T48238">
        <v>0.52</v>
      </c>
      <c r="U48238">
        <v>454111</v>
      </c>
      <c r="V48238" t="s">
        <v>12289</v>
      </c>
      <c r="W48238" t="s">
        <v>442</v>
      </c>
      <c r="X48238" s="64" t="s">
        <v>6177</v>
      </c>
      <c r="Y48238" s="21" t="s">
        <v>1</v>
      </c>
    </row>
    <row r="48239" spans="1:25" x14ac:dyDescent="0.3">
      <c r="A48239" t="s">
        <v>2022</v>
      </c>
      <c r="B48239" s="25">
        <v>45119</v>
      </c>
      <c r="C48239" s="22">
        <v>472302.6</v>
      </c>
      <c r="D48239" s="22">
        <v>476528.59</v>
      </c>
      <c r="E48239" s="22">
        <v>472302.6</v>
      </c>
      <c r="F48239" s="22">
        <v>4225.99</v>
      </c>
      <c r="G48239" s="22">
        <v>579750</v>
      </c>
      <c r="H48239" s="47">
        <v>42016</v>
      </c>
      <c r="I48239" s="47">
        <v>41999</v>
      </c>
      <c r="J48239" s="25">
        <v>51135</v>
      </c>
      <c r="K48239" s="55">
        <f t="shared" si="492"/>
        <v>25</v>
      </c>
      <c r="L48239" s="21" t="s">
        <v>4</v>
      </c>
      <c r="M48239" s="21" t="s">
        <v>0</v>
      </c>
      <c r="N48239" s="1">
        <v>522143</v>
      </c>
      <c r="O48239" t="s">
        <v>485</v>
      </c>
      <c r="P48239" t="s">
        <v>15637</v>
      </c>
      <c r="Q48239">
        <v>0</v>
      </c>
      <c r="R48239">
        <v>1</v>
      </c>
      <c r="S48239">
        <v>0.125</v>
      </c>
      <c r="T48239">
        <v>0.51900000000000002</v>
      </c>
      <c r="U48239">
        <v>531210</v>
      </c>
      <c r="V48239" t="s">
        <v>1064</v>
      </c>
      <c r="W48239" t="s">
        <v>442</v>
      </c>
      <c r="X48239" s="64" t="s">
        <v>1065</v>
      </c>
      <c r="Y48239" s="21" t="s">
        <v>1</v>
      </c>
    </row>
    <row r="48240" spans="1:25" x14ac:dyDescent="0.3">
      <c r="A48240" t="s">
        <v>1993</v>
      </c>
      <c r="B48240" s="25">
        <v>45119</v>
      </c>
      <c r="C48240" s="22">
        <v>2405845.6</v>
      </c>
      <c r="D48240" s="22">
        <v>2529977.3199999998</v>
      </c>
      <c r="E48240" s="22">
        <v>2405845.6</v>
      </c>
      <c r="F48240" s="22">
        <v>124131.72</v>
      </c>
      <c r="G48240" s="22">
        <v>3525000</v>
      </c>
      <c r="H48240" s="47">
        <v>42923</v>
      </c>
      <c r="I48240" s="47">
        <v>42912</v>
      </c>
      <c r="J48240" s="25">
        <v>46564</v>
      </c>
      <c r="K48240" s="55">
        <f t="shared" si="492"/>
        <v>10</v>
      </c>
      <c r="L48240" s="21" t="s">
        <v>0</v>
      </c>
      <c r="M48240" s="21" t="s">
        <v>0</v>
      </c>
      <c r="N48240" s="1">
        <v>522420</v>
      </c>
      <c r="O48240" t="s">
        <v>485</v>
      </c>
      <c r="P48240" t="s">
        <v>15637</v>
      </c>
      <c r="Q48240">
        <v>0</v>
      </c>
      <c r="R48240">
        <v>1</v>
      </c>
      <c r="S48240">
        <v>0.125</v>
      </c>
      <c r="T48240">
        <v>0.54599999999999993</v>
      </c>
      <c r="U48240">
        <v>722511</v>
      </c>
      <c r="V48240" t="s">
        <v>110</v>
      </c>
      <c r="W48240" t="s">
        <v>456</v>
      </c>
      <c r="X48240" s="64" t="s">
        <v>3308</v>
      </c>
      <c r="Y48240" s="1" t="s">
        <v>3</v>
      </c>
    </row>
    <row r="48241" spans="1:25" x14ac:dyDescent="0.3">
      <c r="A48241" t="s">
        <v>2072</v>
      </c>
      <c r="B48241" s="25">
        <v>45119</v>
      </c>
      <c r="C48241" s="22">
        <v>495814.03</v>
      </c>
      <c r="D48241" s="22">
        <v>500265.87</v>
      </c>
      <c r="E48241" s="22">
        <v>495814.03</v>
      </c>
      <c r="F48241" s="22">
        <v>4451.84</v>
      </c>
      <c r="G48241" s="22">
        <v>541316.27</v>
      </c>
      <c r="H48241" s="47">
        <v>43228</v>
      </c>
      <c r="I48241" s="47">
        <v>43073</v>
      </c>
      <c r="J48241" s="25">
        <v>52386</v>
      </c>
      <c r="K48241" s="55">
        <f t="shared" si="492"/>
        <v>25</v>
      </c>
      <c r="L48241" s="21" t="s">
        <v>4</v>
      </c>
      <c r="M48241" s="21" t="s">
        <v>0</v>
      </c>
      <c r="N48241" s="1">
        <v>522487</v>
      </c>
      <c r="O48241" t="s">
        <v>485</v>
      </c>
      <c r="P48241" t="s">
        <v>15637</v>
      </c>
      <c r="Q48241">
        <v>0</v>
      </c>
      <c r="R48241">
        <v>1</v>
      </c>
      <c r="S48241">
        <v>0.125</v>
      </c>
      <c r="T48241">
        <v>0.54999999999999993</v>
      </c>
      <c r="U48241">
        <v>115210</v>
      </c>
      <c r="V48241" t="s">
        <v>11537</v>
      </c>
      <c r="W48241" t="s">
        <v>438</v>
      </c>
      <c r="X48241" s="64" t="s">
        <v>4771</v>
      </c>
      <c r="Y48241" s="21" t="s">
        <v>1</v>
      </c>
    </row>
    <row r="48242" spans="1:25" x14ac:dyDescent="0.3">
      <c r="A48242" t="s">
        <v>2009</v>
      </c>
      <c r="B48242" s="25">
        <v>45119</v>
      </c>
      <c r="C48242" s="22">
        <v>353092.66</v>
      </c>
      <c r="D48242" s="22">
        <v>353829.18</v>
      </c>
      <c r="E48242" s="22">
        <v>353092.66</v>
      </c>
      <c r="F48242" s="22">
        <v>736.52</v>
      </c>
      <c r="G48242" s="22">
        <v>545337.30000000005</v>
      </c>
      <c r="H48242" s="47">
        <v>43532</v>
      </c>
      <c r="I48242" s="47">
        <v>43507</v>
      </c>
      <c r="J48242" s="25">
        <v>47160</v>
      </c>
      <c r="K48242" s="55">
        <f t="shared" si="492"/>
        <v>10</v>
      </c>
      <c r="L48242" s="21" t="s">
        <v>4</v>
      </c>
      <c r="M48242" s="21" t="s">
        <v>0</v>
      </c>
      <c r="N48242" s="1">
        <v>522543</v>
      </c>
      <c r="O48242" t="s">
        <v>485</v>
      </c>
      <c r="P48242" t="s">
        <v>15637</v>
      </c>
      <c r="Q48242">
        <v>0</v>
      </c>
      <c r="R48242">
        <v>1</v>
      </c>
      <c r="S48242">
        <v>0.125</v>
      </c>
      <c r="T48242">
        <v>0.54999999999999993</v>
      </c>
      <c r="U48242">
        <v>238220</v>
      </c>
      <c r="V48242" t="s">
        <v>12290</v>
      </c>
      <c r="W48242" t="s">
        <v>441</v>
      </c>
      <c r="X48242" s="64" t="s">
        <v>4378</v>
      </c>
      <c r="Y48242" s="21" t="s">
        <v>1</v>
      </c>
    </row>
    <row r="48243" spans="1:25" x14ac:dyDescent="0.3">
      <c r="A48243" t="s">
        <v>2003</v>
      </c>
      <c r="B48243" s="25">
        <v>45119</v>
      </c>
      <c r="C48243" s="22">
        <v>134704.85999999999</v>
      </c>
      <c r="D48243" s="22">
        <v>140602.74</v>
      </c>
      <c r="E48243" s="22">
        <v>134704.85999999999</v>
      </c>
      <c r="F48243" s="22">
        <v>5897.88</v>
      </c>
      <c r="G48243" s="22">
        <v>184436.46</v>
      </c>
      <c r="H48243" s="47">
        <v>43627</v>
      </c>
      <c r="I48243" s="47">
        <v>43528</v>
      </c>
      <c r="J48243" s="25">
        <v>47181</v>
      </c>
      <c r="K48243" s="55">
        <f t="shared" si="492"/>
        <v>10</v>
      </c>
      <c r="L48243" s="21" t="s">
        <v>0</v>
      </c>
      <c r="M48243" s="21" t="s">
        <v>0</v>
      </c>
      <c r="N48243" s="1">
        <v>522556</v>
      </c>
      <c r="O48243" t="s">
        <v>485</v>
      </c>
      <c r="P48243" t="s">
        <v>15637</v>
      </c>
      <c r="Q48243">
        <v>0</v>
      </c>
      <c r="R48243">
        <v>1</v>
      </c>
      <c r="S48243">
        <v>0.125</v>
      </c>
      <c r="T48243">
        <v>0.54999999999999993</v>
      </c>
      <c r="U48243">
        <v>541519</v>
      </c>
      <c r="V48243" t="s">
        <v>70</v>
      </c>
      <c r="W48243" t="s">
        <v>438</v>
      </c>
      <c r="X48243" s="64" t="s">
        <v>5600</v>
      </c>
      <c r="Y48243" s="1" t="s">
        <v>3</v>
      </c>
    </row>
    <row r="48244" spans="1:25" x14ac:dyDescent="0.3">
      <c r="A48244" t="s">
        <v>2107</v>
      </c>
      <c r="B48244" s="25">
        <v>45119</v>
      </c>
      <c r="C48244" s="22">
        <v>1671640.27</v>
      </c>
      <c r="D48244" s="22">
        <v>1752558.57</v>
      </c>
      <c r="E48244" s="22">
        <v>1671640.27</v>
      </c>
      <c r="F48244" s="22">
        <v>80918.3</v>
      </c>
      <c r="G48244" s="22">
        <v>1950000</v>
      </c>
      <c r="H48244" s="47">
        <v>44043</v>
      </c>
      <c r="I48244" s="47">
        <v>44027</v>
      </c>
      <c r="J48244" s="25">
        <v>47679</v>
      </c>
      <c r="K48244" s="55">
        <f t="shared" si="492"/>
        <v>10</v>
      </c>
      <c r="L48244" s="21" t="s">
        <v>0</v>
      </c>
      <c r="M48244" s="21" t="s">
        <v>0</v>
      </c>
      <c r="N48244" s="1">
        <v>522601</v>
      </c>
      <c r="O48244" t="s">
        <v>485</v>
      </c>
      <c r="P48244" t="s">
        <v>15637</v>
      </c>
      <c r="Q48244">
        <v>0</v>
      </c>
      <c r="R48244">
        <v>1</v>
      </c>
      <c r="S48244">
        <v>0.125</v>
      </c>
      <c r="T48244">
        <v>0.54999999999999993</v>
      </c>
      <c r="U48244">
        <v>453998</v>
      </c>
      <c r="V48244" t="s">
        <v>12292</v>
      </c>
      <c r="W48244" t="s">
        <v>456</v>
      </c>
      <c r="X48244" s="64" t="s">
        <v>6184</v>
      </c>
      <c r="Y48244" s="1" t="s">
        <v>3</v>
      </c>
    </row>
    <row r="48245" spans="1:25" x14ac:dyDescent="0.3">
      <c r="A48245" t="s">
        <v>2049</v>
      </c>
      <c r="B48245" s="25">
        <v>45119</v>
      </c>
      <c r="C48245" s="22">
        <v>372106.49</v>
      </c>
      <c r="D48245" s="22">
        <v>378241.54</v>
      </c>
      <c r="E48245" s="22">
        <v>372106.49</v>
      </c>
      <c r="F48245" s="22">
        <v>6135.05</v>
      </c>
      <c r="G48245" s="22">
        <v>417675.72</v>
      </c>
      <c r="H48245" s="47">
        <v>44468</v>
      </c>
      <c r="I48245" s="47">
        <v>44113</v>
      </c>
      <c r="J48245" s="25">
        <v>48130</v>
      </c>
      <c r="K48245" s="55">
        <f t="shared" si="492"/>
        <v>11</v>
      </c>
      <c r="L48245" s="21" t="s">
        <v>0</v>
      </c>
      <c r="M48245" s="21" t="s">
        <v>0</v>
      </c>
      <c r="N48245" s="1">
        <v>530021</v>
      </c>
      <c r="O48245" t="s">
        <v>485</v>
      </c>
      <c r="P48245" t="s">
        <v>15637</v>
      </c>
      <c r="Q48245">
        <v>3.3050000000000002</v>
      </c>
      <c r="R48245">
        <v>1</v>
      </c>
      <c r="S48245">
        <v>0.14499999999999999</v>
      </c>
      <c r="T48245">
        <v>0.54999999999999993</v>
      </c>
      <c r="U48245">
        <v>312140</v>
      </c>
      <c r="V48245" t="s">
        <v>87</v>
      </c>
      <c r="W48245" t="s">
        <v>446</v>
      </c>
      <c r="X48245" s="64" t="s">
        <v>5959</v>
      </c>
      <c r="Y48245" s="1" t="s">
        <v>3</v>
      </c>
    </row>
    <row r="48246" spans="1:25" x14ac:dyDescent="0.3">
      <c r="A48246" t="s">
        <v>2328</v>
      </c>
      <c r="B48246" s="25">
        <v>45119</v>
      </c>
      <c r="C48246" s="22">
        <v>592264.14</v>
      </c>
      <c r="D48246" s="22">
        <v>596825.96</v>
      </c>
      <c r="E48246" s="22">
        <v>592264.14</v>
      </c>
      <c r="F48246" s="22">
        <v>4561.82</v>
      </c>
      <c r="G48246" s="22">
        <v>653759.62</v>
      </c>
      <c r="H48246" s="47">
        <v>44650</v>
      </c>
      <c r="I48246" s="47">
        <v>44406</v>
      </c>
      <c r="J48246" s="25">
        <v>48058</v>
      </c>
      <c r="K48246" s="55">
        <f t="shared" si="492"/>
        <v>10</v>
      </c>
      <c r="L48246" s="21" t="s">
        <v>4</v>
      </c>
      <c r="M48246" s="21" t="s">
        <v>0</v>
      </c>
      <c r="N48246" s="1">
        <v>530137</v>
      </c>
      <c r="O48246" t="s">
        <v>485</v>
      </c>
      <c r="P48246" t="s">
        <v>15637</v>
      </c>
      <c r="Q48246">
        <v>0.23</v>
      </c>
      <c r="R48246">
        <v>1</v>
      </c>
      <c r="S48246">
        <v>0.14499999999999999</v>
      </c>
      <c r="T48246">
        <v>0</v>
      </c>
      <c r="U48246">
        <v>312120</v>
      </c>
      <c r="V48246" t="s">
        <v>6</v>
      </c>
      <c r="W48246" t="s">
        <v>434</v>
      </c>
      <c r="X48246" s="64" t="s">
        <v>1184</v>
      </c>
      <c r="Y48246" s="21" t="s">
        <v>1</v>
      </c>
    </row>
    <row r="48247" spans="1:25" x14ac:dyDescent="0.3">
      <c r="A48247" t="s">
        <v>2056</v>
      </c>
      <c r="B48247" s="25">
        <v>45119</v>
      </c>
      <c r="C48247" s="22">
        <v>139386.54</v>
      </c>
      <c r="D48247" s="22">
        <v>139994.75</v>
      </c>
      <c r="E48247" s="22">
        <v>139386.54</v>
      </c>
      <c r="F48247" s="22">
        <v>608.21</v>
      </c>
      <c r="G48247" s="22">
        <v>149973.29</v>
      </c>
      <c r="H48247" s="47">
        <v>44678</v>
      </c>
      <c r="I48247" s="47">
        <v>44523</v>
      </c>
      <c r="J48247" s="25">
        <v>48183</v>
      </c>
      <c r="K48247" s="55">
        <f t="shared" si="492"/>
        <v>10</v>
      </c>
      <c r="L48247" s="21" t="s">
        <v>4</v>
      </c>
      <c r="M48247" s="21" t="s">
        <v>0</v>
      </c>
      <c r="N48247" s="1">
        <v>530158</v>
      </c>
      <c r="O48247" t="s">
        <v>485</v>
      </c>
      <c r="P48247" t="s">
        <v>15637</v>
      </c>
      <c r="Q48247">
        <v>1.73</v>
      </c>
      <c r="R48247">
        <v>1</v>
      </c>
      <c r="S48247">
        <v>0.14499999999999999</v>
      </c>
      <c r="T48247">
        <v>0</v>
      </c>
      <c r="U48247">
        <v>611710</v>
      </c>
      <c r="V48247" t="s">
        <v>11137</v>
      </c>
      <c r="W48247" t="s">
        <v>472</v>
      </c>
      <c r="X48247" s="64" t="s">
        <v>6188</v>
      </c>
      <c r="Y48247" s="21" t="s">
        <v>1</v>
      </c>
    </row>
    <row r="48248" spans="1:25" x14ac:dyDescent="0.3">
      <c r="A48248" t="s">
        <v>2058</v>
      </c>
      <c r="B48248" s="25">
        <v>45119</v>
      </c>
      <c r="C48248" s="22">
        <v>714932.02</v>
      </c>
      <c r="D48248" s="22">
        <v>718110.16</v>
      </c>
      <c r="E48248" s="22">
        <v>714932.02</v>
      </c>
      <c r="F48248" s="22">
        <v>3178.14</v>
      </c>
      <c r="G48248" s="22">
        <v>792973.4</v>
      </c>
      <c r="H48248" s="47">
        <v>44635</v>
      </c>
      <c r="I48248" s="47">
        <v>44361</v>
      </c>
      <c r="J48248" s="25">
        <v>48013</v>
      </c>
      <c r="K48248" s="55">
        <f t="shared" si="492"/>
        <v>10</v>
      </c>
      <c r="L48248" s="21" t="s">
        <v>4</v>
      </c>
      <c r="M48248" s="21" t="s">
        <v>0</v>
      </c>
      <c r="N48248" s="1">
        <v>530343</v>
      </c>
      <c r="O48248" t="s">
        <v>485</v>
      </c>
      <c r="P48248" t="s">
        <v>15637</v>
      </c>
      <c r="Q48248">
        <v>3.23</v>
      </c>
      <c r="R48248">
        <v>1</v>
      </c>
      <c r="S48248">
        <v>0.14499999999999999</v>
      </c>
      <c r="T48248">
        <v>0</v>
      </c>
      <c r="U48248">
        <v>523930</v>
      </c>
      <c r="V48248" t="s">
        <v>220</v>
      </c>
      <c r="W48248" t="s">
        <v>449</v>
      </c>
      <c r="X48248" s="64" t="s">
        <v>6185</v>
      </c>
      <c r="Y48248" s="21" t="s">
        <v>1</v>
      </c>
    </row>
    <row r="48249" spans="1:25" x14ac:dyDescent="0.3">
      <c r="A48249" t="s">
        <v>2254</v>
      </c>
      <c r="B48249" s="25">
        <v>45119</v>
      </c>
      <c r="C48249" s="22">
        <v>3723460.45</v>
      </c>
      <c r="D48249" s="22">
        <v>3784597.01</v>
      </c>
      <c r="E48249" s="22">
        <v>3723460.45</v>
      </c>
      <c r="F48249" s="22">
        <v>61136.56</v>
      </c>
      <c r="G48249" s="22">
        <v>4252977.5199999996</v>
      </c>
      <c r="H48249" s="47">
        <v>44250</v>
      </c>
      <c r="I48249" s="47">
        <v>43661</v>
      </c>
      <c r="J48249" s="25">
        <v>49049</v>
      </c>
      <c r="K48249" s="55">
        <f t="shared" si="492"/>
        <v>14</v>
      </c>
      <c r="L48249" s="21" t="s">
        <v>0</v>
      </c>
      <c r="M48249" s="21" t="s">
        <v>0</v>
      </c>
      <c r="N48249" s="1">
        <v>530353</v>
      </c>
      <c r="O48249" t="s">
        <v>485</v>
      </c>
      <c r="P48249" t="s">
        <v>15637</v>
      </c>
      <c r="Q48249">
        <v>3.0550000000000002</v>
      </c>
      <c r="R48249">
        <v>1</v>
      </c>
      <c r="S48249">
        <v>0.14499999999999999</v>
      </c>
      <c r="T48249">
        <v>0.54999999999999993</v>
      </c>
      <c r="U48249">
        <v>324199</v>
      </c>
      <c r="V48249" t="s">
        <v>290</v>
      </c>
      <c r="W48249" t="s">
        <v>453</v>
      </c>
      <c r="X48249" s="64" t="s">
        <v>6190</v>
      </c>
      <c r="Y48249" s="1" t="s">
        <v>3</v>
      </c>
    </row>
    <row r="48250" spans="1:25" x14ac:dyDescent="0.3">
      <c r="A48250" t="s">
        <v>2233</v>
      </c>
      <c r="B48250" s="25">
        <v>45119</v>
      </c>
      <c r="C48250" s="22">
        <v>812821.8</v>
      </c>
      <c r="D48250" s="22">
        <v>854865.33</v>
      </c>
      <c r="E48250" s="22">
        <v>812821.8</v>
      </c>
      <c r="F48250" s="22">
        <v>42043.53</v>
      </c>
      <c r="G48250" s="22">
        <v>888120</v>
      </c>
      <c r="H48250" s="47">
        <v>44288</v>
      </c>
      <c r="I48250" s="47">
        <v>44260</v>
      </c>
      <c r="J48250" s="25">
        <v>47912</v>
      </c>
      <c r="K48250" s="55">
        <f t="shared" si="492"/>
        <v>10</v>
      </c>
      <c r="L48250" s="21" t="s">
        <v>0</v>
      </c>
      <c r="M48250" s="21" t="s">
        <v>0</v>
      </c>
      <c r="N48250" s="1">
        <v>540027</v>
      </c>
      <c r="O48250" t="s">
        <v>485</v>
      </c>
      <c r="P48250" t="s">
        <v>15637</v>
      </c>
      <c r="Q48250">
        <v>0</v>
      </c>
      <c r="R48250">
        <v>1</v>
      </c>
      <c r="S48250">
        <v>0.125</v>
      </c>
      <c r="T48250">
        <v>0</v>
      </c>
      <c r="U48250">
        <v>238310</v>
      </c>
      <c r="V48250" t="s">
        <v>11950</v>
      </c>
      <c r="W48250" t="s">
        <v>438</v>
      </c>
      <c r="X48250" s="64" t="s">
        <v>5554</v>
      </c>
      <c r="Y48250" s="1" t="s">
        <v>3</v>
      </c>
    </row>
    <row r="48251" spans="1:25" x14ac:dyDescent="0.3">
      <c r="A48251" t="s">
        <v>2003</v>
      </c>
      <c r="B48251" s="25">
        <v>45119</v>
      </c>
      <c r="C48251" s="22">
        <v>133363.79999999999</v>
      </c>
      <c r="D48251" s="22">
        <v>134907.63</v>
      </c>
      <c r="E48251" s="22">
        <v>133363.79999999999</v>
      </c>
      <c r="F48251" s="22">
        <v>1543.83</v>
      </c>
      <c r="G48251" s="22">
        <v>149197.70000000001</v>
      </c>
      <c r="H48251" s="47">
        <v>44553</v>
      </c>
      <c r="I48251" s="47">
        <v>44498</v>
      </c>
      <c r="J48251" s="25">
        <v>48150</v>
      </c>
      <c r="K48251" s="55">
        <f t="shared" si="492"/>
        <v>10</v>
      </c>
      <c r="L48251" s="21" t="s">
        <v>4</v>
      </c>
      <c r="M48251" s="21" t="s">
        <v>0</v>
      </c>
      <c r="N48251" s="1">
        <v>540037</v>
      </c>
      <c r="O48251" t="s">
        <v>485</v>
      </c>
      <c r="P48251" t="s">
        <v>15637</v>
      </c>
      <c r="Q48251">
        <v>0</v>
      </c>
      <c r="R48251">
        <v>1</v>
      </c>
      <c r="S48251">
        <v>0.125</v>
      </c>
      <c r="T48251">
        <v>0</v>
      </c>
      <c r="U48251">
        <v>236118</v>
      </c>
      <c r="V48251" t="s">
        <v>12294</v>
      </c>
      <c r="W48251" t="s">
        <v>446</v>
      </c>
      <c r="X48251" s="64" t="s">
        <v>6187</v>
      </c>
      <c r="Y48251" s="21" t="s">
        <v>1</v>
      </c>
    </row>
    <row r="48252" spans="1:25" x14ac:dyDescent="0.3">
      <c r="A48252" t="s">
        <v>2031</v>
      </c>
      <c r="B48252" s="25">
        <v>45119</v>
      </c>
      <c r="C48252" s="22">
        <v>137185.07</v>
      </c>
      <c r="D48252" s="22">
        <v>141074.85</v>
      </c>
      <c r="E48252" s="22">
        <v>137185.07</v>
      </c>
      <c r="F48252" s="22">
        <v>3889.78</v>
      </c>
      <c r="G48252" s="22">
        <v>149059.41</v>
      </c>
      <c r="H48252" s="47">
        <v>44516</v>
      </c>
      <c r="I48252" s="47">
        <v>44473</v>
      </c>
      <c r="J48252" s="25">
        <v>48125</v>
      </c>
      <c r="K48252" s="55">
        <f t="shared" ref="K48252:K48315" si="493">DATEDIF(I48252,J48252, "Y")</f>
        <v>10</v>
      </c>
      <c r="L48252" s="21" t="s">
        <v>0</v>
      </c>
      <c r="M48252" s="21" t="s">
        <v>0</v>
      </c>
      <c r="N48252" s="1">
        <v>540038</v>
      </c>
      <c r="O48252" t="s">
        <v>485</v>
      </c>
      <c r="P48252" t="s">
        <v>15637</v>
      </c>
      <c r="Q48252">
        <v>0</v>
      </c>
      <c r="R48252">
        <v>1</v>
      </c>
      <c r="S48252">
        <v>0.125</v>
      </c>
      <c r="T48252">
        <v>0</v>
      </c>
      <c r="U48252">
        <v>621210</v>
      </c>
      <c r="V48252" t="s">
        <v>135</v>
      </c>
      <c r="W48252" t="s">
        <v>449</v>
      </c>
      <c r="X48252" s="64" t="s">
        <v>3420</v>
      </c>
      <c r="Y48252" s="1" t="s">
        <v>3</v>
      </c>
    </row>
    <row r="48253" spans="1:25" x14ac:dyDescent="0.3">
      <c r="A48253" t="s">
        <v>2059</v>
      </c>
      <c r="B48253" s="25">
        <v>45119</v>
      </c>
      <c r="C48253" s="22">
        <v>838.98</v>
      </c>
      <c r="D48253" s="22">
        <v>820.36</v>
      </c>
      <c r="E48253" s="22">
        <v>820.36</v>
      </c>
      <c r="F48253" s="3">
        <v>0</v>
      </c>
      <c r="G48253" s="22">
        <v>77350</v>
      </c>
      <c r="H48253" s="47">
        <v>41485</v>
      </c>
      <c r="I48253" s="47">
        <v>41463</v>
      </c>
      <c r="J48253" s="25">
        <v>45116</v>
      </c>
      <c r="K48253" s="55">
        <f t="shared" si="493"/>
        <v>10</v>
      </c>
      <c r="L48253" s="21" t="s">
        <v>4</v>
      </c>
      <c r="M48253" s="21" t="s">
        <v>0</v>
      </c>
      <c r="N48253" s="1">
        <v>522018</v>
      </c>
      <c r="O48253" t="s">
        <v>485</v>
      </c>
      <c r="P48253" t="s">
        <v>15637</v>
      </c>
      <c r="Q48253">
        <v>0</v>
      </c>
      <c r="R48253">
        <v>1</v>
      </c>
      <c r="S48253">
        <v>0.125</v>
      </c>
      <c r="T48253">
        <v>0.54999999999999993</v>
      </c>
      <c r="U48253">
        <v>722513</v>
      </c>
      <c r="V48253" t="s">
        <v>11075</v>
      </c>
      <c r="W48253" t="s">
        <v>465</v>
      </c>
      <c r="X48253" s="64" t="s">
        <v>6176</v>
      </c>
      <c r="Y48253" s="1" t="s">
        <v>5</v>
      </c>
    </row>
    <row r="48254" spans="1:25" x14ac:dyDescent="0.3">
      <c r="A48254" t="s">
        <v>1989</v>
      </c>
      <c r="B48254" s="25">
        <v>45119</v>
      </c>
      <c r="C48254" s="22">
        <v>156104.65</v>
      </c>
      <c r="D48254" s="22">
        <v>160731.01</v>
      </c>
      <c r="E48254" s="22">
        <v>156104.65</v>
      </c>
      <c r="F48254" s="22">
        <v>4626.3599999999997</v>
      </c>
      <c r="G48254" s="22">
        <v>187500</v>
      </c>
      <c r="H48254" s="47">
        <v>43706</v>
      </c>
      <c r="I48254" s="47">
        <v>43656</v>
      </c>
      <c r="J48254" s="25">
        <v>47316</v>
      </c>
      <c r="K48254" s="55">
        <f t="shared" si="493"/>
        <v>10</v>
      </c>
      <c r="L48254" s="21" t="s">
        <v>0</v>
      </c>
      <c r="M48254" s="21" t="s">
        <v>0</v>
      </c>
      <c r="N48254" s="1">
        <v>510524</v>
      </c>
      <c r="O48254" t="s">
        <v>485</v>
      </c>
      <c r="P48254" t="s">
        <v>15637</v>
      </c>
      <c r="Q48254">
        <v>5.4550000000000001</v>
      </c>
      <c r="R48254">
        <v>1</v>
      </c>
      <c r="S48254">
        <v>0.14499999999999999</v>
      </c>
      <c r="T48254">
        <v>0.54999999999999993</v>
      </c>
      <c r="U48254">
        <v>811121</v>
      </c>
      <c r="V48254" t="s">
        <v>660</v>
      </c>
      <c r="W48254" t="s">
        <v>442</v>
      </c>
      <c r="X48254" s="64" t="s">
        <v>2856</v>
      </c>
      <c r="Y48254" s="1" t="s">
        <v>3</v>
      </c>
    </row>
    <row r="48255" spans="1:25" x14ac:dyDescent="0.3">
      <c r="A48255" t="s">
        <v>2029</v>
      </c>
      <c r="B48255" s="25">
        <v>45119</v>
      </c>
      <c r="C48255" s="22">
        <v>407997.87</v>
      </c>
      <c r="D48255" s="22">
        <v>417941.12</v>
      </c>
      <c r="E48255" s="22">
        <v>407997.87</v>
      </c>
      <c r="F48255" s="22">
        <v>9943.25</v>
      </c>
      <c r="G48255" s="22">
        <v>492602.78</v>
      </c>
      <c r="H48255" s="47">
        <v>44021</v>
      </c>
      <c r="I48255" s="47">
        <v>43683</v>
      </c>
      <c r="J48255" s="25">
        <v>47489</v>
      </c>
      <c r="K48255" s="55">
        <f t="shared" si="493"/>
        <v>10</v>
      </c>
      <c r="L48255" s="21" t="s">
        <v>0</v>
      </c>
      <c r="M48255" s="21" t="s">
        <v>0</v>
      </c>
      <c r="N48255" s="1">
        <v>522632</v>
      </c>
      <c r="O48255" t="s">
        <v>485</v>
      </c>
      <c r="P48255" t="s">
        <v>15637</v>
      </c>
      <c r="Q48255">
        <v>0</v>
      </c>
      <c r="R48255">
        <v>1</v>
      </c>
      <c r="S48255">
        <v>0.125</v>
      </c>
      <c r="T48255">
        <v>0.54999999999999993</v>
      </c>
      <c r="U48255">
        <v>812199</v>
      </c>
      <c r="V48255" t="s">
        <v>357</v>
      </c>
      <c r="W48255" t="s">
        <v>478</v>
      </c>
      <c r="X48255" s="64" t="s">
        <v>6182</v>
      </c>
      <c r="Y48255" s="1" t="s">
        <v>3</v>
      </c>
    </row>
    <row r="48256" spans="1:25" x14ac:dyDescent="0.3">
      <c r="A48256" t="s">
        <v>2064</v>
      </c>
      <c r="B48256" s="25">
        <v>45119</v>
      </c>
      <c r="C48256" s="22">
        <v>207932.31</v>
      </c>
      <c r="D48256" s="22">
        <v>216314.48</v>
      </c>
      <c r="E48256" s="22">
        <v>207932.31</v>
      </c>
      <c r="F48256" s="22">
        <v>8382.17</v>
      </c>
      <c r="G48256" s="22">
        <v>260850</v>
      </c>
      <c r="H48256" s="47">
        <v>43854</v>
      </c>
      <c r="I48256" s="47">
        <v>43843</v>
      </c>
      <c r="J48256" s="25">
        <v>47496</v>
      </c>
      <c r="K48256" s="55">
        <f t="shared" si="493"/>
        <v>10</v>
      </c>
      <c r="L48256" s="21" t="s">
        <v>0</v>
      </c>
      <c r="M48256" s="21" t="s">
        <v>0</v>
      </c>
      <c r="N48256" s="1">
        <v>540052</v>
      </c>
      <c r="O48256" t="s">
        <v>485</v>
      </c>
      <c r="P48256" t="s">
        <v>15637</v>
      </c>
      <c r="Q48256">
        <v>0</v>
      </c>
      <c r="R48256">
        <v>1</v>
      </c>
      <c r="S48256">
        <v>0.125</v>
      </c>
      <c r="T48256">
        <v>0.54999999999999993</v>
      </c>
      <c r="U48256">
        <v>722511</v>
      </c>
      <c r="V48256" t="s">
        <v>1204</v>
      </c>
      <c r="W48256" t="s">
        <v>469</v>
      </c>
      <c r="X48256" s="64" t="s">
        <v>1205</v>
      </c>
      <c r="Y48256" s="1" t="s">
        <v>3</v>
      </c>
    </row>
    <row r="48257" spans="1:25" x14ac:dyDescent="0.3">
      <c r="A48257" t="s">
        <v>2002</v>
      </c>
      <c r="B48257" s="25">
        <v>45119</v>
      </c>
      <c r="C48257" s="22">
        <v>59991.15</v>
      </c>
      <c r="D48257" s="22">
        <v>60440.11</v>
      </c>
      <c r="E48257" s="22">
        <v>59991.15</v>
      </c>
      <c r="F48257" s="22">
        <v>448.96</v>
      </c>
      <c r="G48257" s="22">
        <v>225000</v>
      </c>
      <c r="H48257" s="47">
        <v>43914</v>
      </c>
      <c r="I48257" s="47">
        <v>43887</v>
      </c>
      <c r="J48257" s="25">
        <v>47540</v>
      </c>
      <c r="K48257" s="55">
        <f t="shared" si="493"/>
        <v>10</v>
      </c>
      <c r="L48257" s="21" t="s">
        <v>4</v>
      </c>
      <c r="M48257" s="21" t="s">
        <v>0</v>
      </c>
      <c r="N48257" s="1">
        <v>522588</v>
      </c>
      <c r="O48257" t="s">
        <v>485</v>
      </c>
      <c r="P48257" t="s">
        <v>15637</v>
      </c>
      <c r="Q48257">
        <v>0</v>
      </c>
      <c r="R48257">
        <v>1</v>
      </c>
      <c r="S48257">
        <v>0.125</v>
      </c>
      <c r="T48257">
        <v>0.54999999999999993</v>
      </c>
      <c r="U48257">
        <v>624410</v>
      </c>
      <c r="V48257" t="s">
        <v>11358</v>
      </c>
      <c r="W48257" t="s">
        <v>465</v>
      </c>
      <c r="X48257" s="64" t="s">
        <v>6183</v>
      </c>
      <c r="Y48257" s="21" t="s">
        <v>1</v>
      </c>
    </row>
    <row r="48258" spans="1:25" x14ac:dyDescent="0.3">
      <c r="A48258" t="s">
        <v>2139</v>
      </c>
      <c r="B48258" s="25">
        <v>45119</v>
      </c>
      <c r="C48258" s="22">
        <v>9790.11</v>
      </c>
      <c r="D48258" s="22">
        <v>9795.43</v>
      </c>
      <c r="E48258" s="22">
        <v>9790.11</v>
      </c>
      <c r="F48258" s="22">
        <v>5.32</v>
      </c>
      <c r="G48258" s="22">
        <v>283190.78000000003</v>
      </c>
      <c r="H48258" s="47">
        <v>39989</v>
      </c>
      <c r="I48258" s="47">
        <v>39567</v>
      </c>
      <c r="J48258" s="25">
        <v>45045</v>
      </c>
      <c r="K48258" s="55">
        <f t="shared" si="493"/>
        <v>15</v>
      </c>
      <c r="L48258" s="21" t="s">
        <v>4</v>
      </c>
      <c r="M48258" s="21" t="s">
        <v>4</v>
      </c>
      <c r="O48258" t="s">
        <v>487</v>
      </c>
      <c r="P48258" t="s">
        <v>15667</v>
      </c>
      <c r="Q48258">
        <v>0</v>
      </c>
      <c r="R48258">
        <v>1.6</v>
      </c>
      <c r="S48258">
        <v>0.125</v>
      </c>
      <c r="T48258">
        <v>0.49399999999999999</v>
      </c>
      <c r="U48258">
        <v>311615</v>
      </c>
      <c r="V48258" t="s">
        <v>730</v>
      </c>
      <c r="W48258" t="s">
        <v>452</v>
      </c>
      <c r="X48258" s="64" t="s">
        <v>731</v>
      </c>
      <c r="Y48258" s="1" t="s">
        <v>5</v>
      </c>
    </row>
    <row r="48259" spans="1:25" x14ac:dyDescent="0.3">
      <c r="A48259" t="s">
        <v>2686</v>
      </c>
      <c r="B48259" s="25">
        <v>45119</v>
      </c>
      <c r="C48259" s="22">
        <v>177113.74</v>
      </c>
      <c r="D48259" s="22">
        <v>187545.15</v>
      </c>
      <c r="E48259" s="22">
        <v>177113.74</v>
      </c>
      <c r="F48259" s="22">
        <v>10431.41</v>
      </c>
      <c r="G48259" s="22">
        <v>192717</v>
      </c>
      <c r="H48259" s="47">
        <v>43846</v>
      </c>
      <c r="I48259" s="47">
        <v>43270</v>
      </c>
      <c r="J48259" s="25">
        <v>46923</v>
      </c>
      <c r="K48259" s="55">
        <f t="shared" si="493"/>
        <v>10</v>
      </c>
      <c r="L48259" s="21" t="s">
        <v>0</v>
      </c>
      <c r="M48259" s="21" t="s">
        <v>4</v>
      </c>
      <c r="O48259" t="s">
        <v>485</v>
      </c>
      <c r="P48259" t="s">
        <v>15668</v>
      </c>
      <c r="Q48259">
        <v>0</v>
      </c>
      <c r="R48259">
        <v>1</v>
      </c>
      <c r="S48259">
        <v>0.125</v>
      </c>
      <c r="T48259">
        <v>0.54999999999999993</v>
      </c>
      <c r="U48259">
        <v>311999</v>
      </c>
      <c r="V48259" t="s">
        <v>10581</v>
      </c>
      <c r="W48259" t="s">
        <v>471</v>
      </c>
      <c r="X48259" s="64" t="s">
        <v>3260</v>
      </c>
      <c r="Y48259" s="1" t="s">
        <v>3</v>
      </c>
    </row>
    <row r="48260" spans="1:25" x14ac:dyDescent="0.3">
      <c r="A48260" t="s">
        <v>2473</v>
      </c>
      <c r="B48260" s="25">
        <v>45119</v>
      </c>
      <c r="C48260" s="22">
        <v>105001.18</v>
      </c>
      <c r="D48260" s="22">
        <v>115087.55</v>
      </c>
      <c r="E48260" s="22">
        <v>105001.18</v>
      </c>
      <c r="F48260" s="22">
        <v>10086.370000000001</v>
      </c>
      <c r="G48260" s="22">
        <v>125304.78</v>
      </c>
      <c r="H48260" s="47">
        <v>43726</v>
      </c>
      <c r="I48260" s="47">
        <v>43668</v>
      </c>
      <c r="J48260" s="25">
        <v>47321</v>
      </c>
      <c r="K48260" s="55">
        <f t="shared" si="493"/>
        <v>10</v>
      </c>
      <c r="L48260" s="21" t="s">
        <v>0</v>
      </c>
      <c r="M48260" s="21" t="s">
        <v>4</v>
      </c>
      <c r="O48260" t="s">
        <v>485</v>
      </c>
      <c r="P48260" t="s">
        <v>15637</v>
      </c>
      <c r="Q48260">
        <v>0</v>
      </c>
      <c r="R48260">
        <v>1</v>
      </c>
      <c r="S48260">
        <v>0.125</v>
      </c>
      <c r="T48260">
        <v>0</v>
      </c>
      <c r="U48260">
        <v>561720</v>
      </c>
      <c r="V48260" t="s">
        <v>12288</v>
      </c>
      <c r="W48260" t="s">
        <v>449</v>
      </c>
      <c r="X48260" s="64" t="s">
        <v>6175</v>
      </c>
      <c r="Y48260" s="1" t="s">
        <v>3</v>
      </c>
    </row>
    <row r="48261" spans="1:25" x14ac:dyDescent="0.3">
      <c r="A48261" t="s">
        <v>2423</v>
      </c>
      <c r="B48261" s="25">
        <v>45119</v>
      </c>
      <c r="C48261" s="22">
        <v>1982558.54</v>
      </c>
      <c r="D48261" s="22">
        <v>2025856.09</v>
      </c>
      <c r="E48261" s="22">
        <v>1982558.54</v>
      </c>
      <c r="F48261" s="22">
        <v>43297.55</v>
      </c>
      <c r="G48261" s="22">
        <v>2490972.02</v>
      </c>
      <c r="H48261" s="47">
        <v>41758</v>
      </c>
      <c r="I48261" s="47">
        <v>41368</v>
      </c>
      <c r="J48261" s="25">
        <v>50499</v>
      </c>
      <c r="K48261" s="55">
        <f t="shared" si="493"/>
        <v>25</v>
      </c>
      <c r="L48261" s="21" t="s">
        <v>0</v>
      </c>
      <c r="M48261" s="21" t="s">
        <v>4</v>
      </c>
      <c r="O48261" t="s">
        <v>486</v>
      </c>
      <c r="P48261" t="s">
        <v>15668</v>
      </c>
      <c r="Q48261">
        <v>2.0550000000000002</v>
      </c>
      <c r="R48261">
        <v>1</v>
      </c>
      <c r="S48261">
        <v>0.14499999999999999</v>
      </c>
      <c r="T48261">
        <v>0.54999999999999993</v>
      </c>
      <c r="U48261">
        <v>112390</v>
      </c>
      <c r="V48261" t="s">
        <v>11733</v>
      </c>
      <c r="W48261" t="s">
        <v>438</v>
      </c>
      <c r="X48261" s="64" t="s">
        <v>6360</v>
      </c>
      <c r="Y48261" s="1" t="s">
        <v>3</v>
      </c>
    </row>
    <row r="48262" spans="1:25" x14ac:dyDescent="0.3">
      <c r="A48262" t="s">
        <v>2127</v>
      </c>
      <c r="B48262" s="25">
        <v>45118</v>
      </c>
      <c r="C48262" s="22">
        <v>835.63</v>
      </c>
      <c r="D48262" s="22">
        <v>815.63</v>
      </c>
      <c r="E48262" s="22">
        <v>815.63</v>
      </c>
      <c r="F48262" s="3">
        <v>0</v>
      </c>
      <c r="G48262" s="22">
        <v>101263.85</v>
      </c>
      <c r="H48262" s="47">
        <v>38254</v>
      </c>
      <c r="I48262" s="47">
        <v>38155</v>
      </c>
      <c r="J48262" s="25">
        <v>45094</v>
      </c>
      <c r="K48262" s="55">
        <f t="shared" si="493"/>
        <v>19</v>
      </c>
      <c r="L48262" s="21" t="s">
        <v>4</v>
      </c>
      <c r="M48262" s="21" t="s">
        <v>0</v>
      </c>
      <c r="N48262" s="1">
        <v>507007</v>
      </c>
      <c r="O48262" t="s">
        <v>485</v>
      </c>
      <c r="P48262" t="s">
        <v>15668</v>
      </c>
      <c r="Q48262">
        <v>2.5000000000000001E-2</v>
      </c>
      <c r="R48262">
        <v>1.61</v>
      </c>
      <c r="S48262">
        <v>0.14499999999999999</v>
      </c>
      <c r="T48262">
        <v>0.36</v>
      </c>
      <c r="U48262">
        <v>453998</v>
      </c>
      <c r="V48262" t="s">
        <v>264</v>
      </c>
      <c r="W48262" t="s">
        <v>453</v>
      </c>
      <c r="X48262" s="64" t="s">
        <v>265</v>
      </c>
      <c r="Y48262" s="1" t="s">
        <v>5</v>
      </c>
    </row>
    <row r="48263" spans="1:25" x14ac:dyDescent="0.3">
      <c r="A48263" t="s">
        <v>2418</v>
      </c>
      <c r="B48263" s="25">
        <v>45118</v>
      </c>
      <c r="C48263" s="22">
        <v>41343.5</v>
      </c>
      <c r="D48263" s="22">
        <v>41617.15</v>
      </c>
      <c r="E48263" s="22">
        <v>41343.5</v>
      </c>
      <c r="F48263" s="22">
        <v>273.64999999999998</v>
      </c>
      <c r="G48263" s="22">
        <v>337500</v>
      </c>
      <c r="H48263" s="47">
        <v>39225</v>
      </c>
      <c r="I48263" s="47">
        <v>39197</v>
      </c>
      <c r="J48263" s="25">
        <v>46508</v>
      </c>
      <c r="K48263" s="55">
        <f t="shared" si="493"/>
        <v>20</v>
      </c>
      <c r="L48263" s="21" t="s">
        <v>4</v>
      </c>
      <c r="M48263" s="21" t="s">
        <v>0</v>
      </c>
      <c r="N48263" s="1">
        <v>508122</v>
      </c>
      <c r="O48263" t="s">
        <v>485</v>
      </c>
      <c r="P48263" t="s">
        <v>15637</v>
      </c>
      <c r="Q48263">
        <v>2.4940000000000002</v>
      </c>
      <c r="R48263">
        <v>1.7110000000000001</v>
      </c>
      <c r="S48263">
        <v>0.14499999999999999</v>
      </c>
      <c r="T48263">
        <v>0.54999999999999993</v>
      </c>
      <c r="U48263">
        <v>722110</v>
      </c>
      <c r="V48263" t="s">
        <v>1820</v>
      </c>
      <c r="W48263" t="s">
        <v>439</v>
      </c>
      <c r="X48263" s="64" t="s">
        <v>837</v>
      </c>
      <c r="Y48263" s="21" t="s">
        <v>1</v>
      </c>
    </row>
    <row r="48264" spans="1:25" x14ac:dyDescent="0.3">
      <c r="A48264" t="s">
        <v>2280</v>
      </c>
      <c r="B48264" s="25">
        <v>45118</v>
      </c>
      <c r="C48264" s="22">
        <v>117361.61</v>
      </c>
      <c r="D48264" s="22">
        <v>117601.23</v>
      </c>
      <c r="E48264" s="22">
        <v>117361.61</v>
      </c>
      <c r="F48264" s="22">
        <v>239.62</v>
      </c>
      <c r="G48264" s="22">
        <v>248250</v>
      </c>
      <c r="H48264" s="47">
        <v>40424</v>
      </c>
      <c r="I48264" s="47">
        <v>40410</v>
      </c>
      <c r="J48264" s="25">
        <v>49541</v>
      </c>
      <c r="K48264" s="55">
        <f t="shared" si="493"/>
        <v>25</v>
      </c>
      <c r="L48264" s="21" t="s">
        <v>4</v>
      </c>
      <c r="M48264" s="21" t="s">
        <v>0</v>
      </c>
      <c r="N48264" s="1">
        <v>508943</v>
      </c>
      <c r="O48264" t="s">
        <v>485</v>
      </c>
      <c r="P48264" t="s">
        <v>15668</v>
      </c>
      <c r="Q48264">
        <v>0.23</v>
      </c>
      <c r="R48264">
        <v>1</v>
      </c>
      <c r="S48264">
        <v>0.14499999999999999</v>
      </c>
      <c r="T48264">
        <v>0.54999999999999993</v>
      </c>
      <c r="U48264">
        <v>221320</v>
      </c>
      <c r="V48264" t="s">
        <v>10559</v>
      </c>
      <c r="W48264" t="s">
        <v>436</v>
      </c>
      <c r="X48264" s="64" t="s">
        <v>4069</v>
      </c>
      <c r="Y48264" s="21" t="s">
        <v>1</v>
      </c>
    </row>
    <row r="48265" spans="1:25" x14ac:dyDescent="0.3">
      <c r="A48265" t="s">
        <v>2127</v>
      </c>
      <c r="B48265" s="25">
        <v>45118</v>
      </c>
      <c r="C48265" s="22">
        <v>343.8</v>
      </c>
      <c r="D48265" s="22">
        <v>326.19</v>
      </c>
      <c r="E48265" s="22">
        <v>326.19</v>
      </c>
      <c r="F48265" s="3">
        <v>0</v>
      </c>
      <c r="G48265" s="22">
        <v>240000</v>
      </c>
      <c r="H48265" s="47">
        <v>41512</v>
      </c>
      <c r="I48265" s="47">
        <v>41488</v>
      </c>
      <c r="J48265" s="25">
        <v>50619</v>
      </c>
      <c r="K48265" s="55">
        <f t="shared" si="493"/>
        <v>25</v>
      </c>
      <c r="L48265" s="21" t="s">
        <v>4</v>
      </c>
      <c r="M48265" s="21" t="s">
        <v>0</v>
      </c>
      <c r="N48265" s="1">
        <v>509408</v>
      </c>
      <c r="O48265" t="s">
        <v>485</v>
      </c>
      <c r="P48265" t="s">
        <v>15637</v>
      </c>
      <c r="Q48265">
        <v>2.9049999999999998</v>
      </c>
      <c r="R48265">
        <v>1</v>
      </c>
      <c r="S48265">
        <v>0.14499999999999999</v>
      </c>
      <c r="T48265">
        <v>0.54999999999999993</v>
      </c>
      <c r="U48265">
        <v>624410</v>
      </c>
      <c r="V48265" t="s">
        <v>10957</v>
      </c>
      <c r="W48265" t="s">
        <v>453</v>
      </c>
      <c r="X48265" s="64" t="s">
        <v>6162</v>
      </c>
      <c r="Y48265" s="21" t="s">
        <v>1</v>
      </c>
    </row>
    <row r="48266" spans="1:25" x14ac:dyDescent="0.3">
      <c r="A48266" t="s">
        <v>2045</v>
      </c>
      <c r="B48266" s="25">
        <v>45118</v>
      </c>
      <c r="C48266" s="22">
        <v>291733.67</v>
      </c>
      <c r="D48266" s="22">
        <v>293250.27</v>
      </c>
      <c r="E48266" s="22">
        <v>291733.67</v>
      </c>
      <c r="F48266" s="22">
        <v>1516.6</v>
      </c>
      <c r="G48266" s="22">
        <v>347647.48</v>
      </c>
      <c r="H48266" s="47">
        <v>42418</v>
      </c>
      <c r="I48266" s="47">
        <v>42318</v>
      </c>
      <c r="J48266" s="25">
        <v>51450</v>
      </c>
      <c r="K48266" s="55">
        <f t="shared" si="493"/>
        <v>25</v>
      </c>
      <c r="L48266" s="21" t="s">
        <v>4</v>
      </c>
      <c r="M48266" s="21" t="s">
        <v>0</v>
      </c>
      <c r="N48266" s="1">
        <v>509818</v>
      </c>
      <c r="O48266" t="s">
        <v>485</v>
      </c>
      <c r="P48266" t="s">
        <v>15637</v>
      </c>
      <c r="Q48266">
        <v>2.6819999999999999</v>
      </c>
      <c r="R48266">
        <v>1</v>
      </c>
      <c r="S48266">
        <v>0.14499999999999999</v>
      </c>
      <c r="T48266">
        <v>0.47299999999999998</v>
      </c>
      <c r="U48266">
        <v>721110</v>
      </c>
      <c r="V48266" t="s">
        <v>12281</v>
      </c>
      <c r="W48266" t="s">
        <v>448</v>
      </c>
      <c r="X48266" s="64" t="s">
        <v>6164</v>
      </c>
      <c r="Y48266" s="21" t="s">
        <v>1</v>
      </c>
    </row>
    <row r="48267" spans="1:25" x14ac:dyDescent="0.3">
      <c r="A48267" t="s">
        <v>2339</v>
      </c>
      <c r="B48267" s="25">
        <v>45118</v>
      </c>
      <c r="C48267" s="22">
        <v>207506.93</v>
      </c>
      <c r="D48267" s="22">
        <v>208423.6</v>
      </c>
      <c r="E48267" s="22">
        <v>207506.93</v>
      </c>
      <c r="F48267" s="22">
        <v>916.67</v>
      </c>
      <c r="G48267" s="22">
        <v>235215.93</v>
      </c>
      <c r="H48267" s="47">
        <v>42933</v>
      </c>
      <c r="I48267" s="47">
        <v>42480</v>
      </c>
      <c r="J48267" s="25">
        <v>51926</v>
      </c>
      <c r="K48267" s="55">
        <f t="shared" si="493"/>
        <v>25</v>
      </c>
      <c r="L48267" s="21" t="s">
        <v>4</v>
      </c>
      <c r="M48267" s="21" t="s">
        <v>0</v>
      </c>
      <c r="N48267" s="1">
        <v>510049</v>
      </c>
      <c r="O48267" t="s">
        <v>485</v>
      </c>
      <c r="P48267" t="s">
        <v>15637</v>
      </c>
      <c r="Q48267">
        <v>0.30299999999999999</v>
      </c>
      <c r="R48267">
        <v>1</v>
      </c>
      <c r="S48267">
        <v>0.14499999999999999</v>
      </c>
      <c r="T48267">
        <v>0.47299999999999998</v>
      </c>
      <c r="U48267">
        <v>323113</v>
      </c>
      <c r="V48267" t="s">
        <v>399</v>
      </c>
      <c r="W48267" t="s">
        <v>439</v>
      </c>
      <c r="X48267" s="64" t="s">
        <v>400</v>
      </c>
      <c r="Y48267" s="21" t="s">
        <v>1</v>
      </c>
    </row>
    <row r="48268" spans="1:25" x14ac:dyDescent="0.3">
      <c r="A48268" t="s">
        <v>2300</v>
      </c>
      <c r="B48268" s="25">
        <v>45118</v>
      </c>
      <c r="C48268" s="22">
        <v>802102.66</v>
      </c>
      <c r="D48268" s="22">
        <v>805862.57</v>
      </c>
      <c r="E48268" s="22">
        <v>802102.66</v>
      </c>
      <c r="F48268" s="22">
        <v>3759.91</v>
      </c>
      <c r="G48268" s="22">
        <v>900000</v>
      </c>
      <c r="H48268" s="47">
        <v>43033</v>
      </c>
      <c r="I48268" s="47">
        <v>43019</v>
      </c>
      <c r="J48268" s="25">
        <v>52150</v>
      </c>
      <c r="K48268" s="55">
        <f t="shared" si="493"/>
        <v>25</v>
      </c>
      <c r="L48268" s="21" t="s">
        <v>4</v>
      </c>
      <c r="M48268" s="21" t="s">
        <v>0</v>
      </c>
      <c r="N48268" s="1">
        <v>510105</v>
      </c>
      <c r="O48268" t="s">
        <v>485</v>
      </c>
      <c r="P48268" t="s">
        <v>15637</v>
      </c>
      <c r="Q48268">
        <v>2.4089999999999998</v>
      </c>
      <c r="R48268">
        <v>1</v>
      </c>
      <c r="S48268">
        <v>0.14499999999999999</v>
      </c>
      <c r="T48268">
        <v>0.54599999999999993</v>
      </c>
      <c r="U48268">
        <v>447110</v>
      </c>
      <c r="V48268" t="s">
        <v>1639</v>
      </c>
      <c r="W48268" t="s">
        <v>453</v>
      </c>
      <c r="X48268" s="64" t="s">
        <v>6165</v>
      </c>
      <c r="Y48268" s="21" t="s">
        <v>1</v>
      </c>
    </row>
    <row r="48269" spans="1:25" x14ac:dyDescent="0.3">
      <c r="A48269" t="s">
        <v>2062</v>
      </c>
      <c r="B48269" s="25">
        <v>45118</v>
      </c>
      <c r="C48269" s="22">
        <v>88174.99</v>
      </c>
      <c r="D48269" s="22">
        <v>89443.79</v>
      </c>
      <c r="E48269" s="22">
        <v>88174.99</v>
      </c>
      <c r="F48269" s="22">
        <v>1268.8</v>
      </c>
      <c r="G48269" s="22">
        <v>127500</v>
      </c>
      <c r="H48269" s="47">
        <v>43068</v>
      </c>
      <c r="I48269" s="47">
        <v>43033</v>
      </c>
      <c r="J48269" s="25">
        <v>46685</v>
      </c>
      <c r="K48269" s="55">
        <f t="shared" si="493"/>
        <v>10</v>
      </c>
      <c r="L48269" s="21" t="s">
        <v>0</v>
      </c>
      <c r="M48269" s="21" t="s">
        <v>0</v>
      </c>
      <c r="N48269" s="1">
        <v>510121</v>
      </c>
      <c r="O48269" t="s">
        <v>485</v>
      </c>
      <c r="P48269" t="s">
        <v>15637</v>
      </c>
      <c r="Q48269">
        <v>3.7090000000000001</v>
      </c>
      <c r="R48269">
        <v>1</v>
      </c>
      <c r="S48269">
        <v>0.14499999999999999</v>
      </c>
      <c r="T48269">
        <v>0.54599999999999993</v>
      </c>
      <c r="U48269">
        <v>511199</v>
      </c>
      <c r="V48269" t="s">
        <v>12277</v>
      </c>
      <c r="W48269" t="s">
        <v>439</v>
      </c>
      <c r="X48269" s="64" t="s">
        <v>6151</v>
      </c>
      <c r="Y48269" s="1" t="s">
        <v>3</v>
      </c>
    </row>
    <row r="48270" spans="1:25" x14ac:dyDescent="0.3">
      <c r="A48270" t="s">
        <v>2000</v>
      </c>
      <c r="B48270" s="25">
        <v>45118</v>
      </c>
      <c r="C48270" s="22">
        <v>465205.26</v>
      </c>
      <c r="D48270" s="22">
        <v>467351.03</v>
      </c>
      <c r="E48270" s="22">
        <v>465205.26</v>
      </c>
      <c r="F48270" s="22">
        <v>2145.77</v>
      </c>
      <c r="G48270" s="22">
        <v>744525</v>
      </c>
      <c r="H48270" s="47">
        <v>43462</v>
      </c>
      <c r="I48270" s="47">
        <v>43434</v>
      </c>
      <c r="J48270" s="25">
        <v>47087</v>
      </c>
      <c r="K48270" s="55">
        <f t="shared" si="493"/>
        <v>10</v>
      </c>
      <c r="L48270" s="21" t="s">
        <v>4</v>
      </c>
      <c r="M48270" s="21" t="s">
        <v>0</v>
      </c>
      <c r="N48270" s="1">
        <v>510354</v>
      </c>
      <c r="O48270" t="s">
        <v>485</v>
      </c>
      <c r="P48270" t="s">
        <v>15637</v>
      </c>
      <c r="Q48270">
        <v>2.68</v>
      </c>
      <c r="R48270">
        <v>1</v>
      </c>
      <c r="S48270">
        <v>0.14499999999999999</v>
      </c>
      <c r="T48270">
        <v>0.54999999999999993</v>
      </c>
      <c r="U48270">
        <v>541990</v>
      </c>
      <c r="V48270" t="s">
        <v>12278</v>
      </c>
      <c r="W48270" t="s">
        <v>449</v>
      </c>
      <c r="X48270" s="64" t="s">
        <v>6152</v>
      </c>
      <c r="Y48270" s="21" t="s">
        <v>1</v>
      </c>
    </row>
    <row r="48271" spans="1:25" x14ac:dyDescent="0.3">
      <c r="A48271" t="s">
        <v>2042</v>
      </c>
      <c r="B48271" s="25">
        <v>45118</v>
      </c>
      <c r="C48271" s="22">
        <v>3258530.69</v>
      </c>
      <c r="D48271" s="22">
        <v>3291240.8</v>
      </c>
      <c r="E48271" s="22">
        <v>3258530.69</v>
      </c>
      <c r="F48271" s="22">
        <v>32710.11</v>
      </c>
      <c r="G48271" s="22">
        <v>3428348.14</v>
      </c>
      <c r="H48271" s="47">
        <v>43501</v>
      </c>
      <c r="I48271" s="47">
        <v>43007</v>
      </c>
      <c r="J48271" s="25">
        <v>52503</v>
      </c>
      <c r="K48271" s="55">
        <f t="shared" si="493"/>
        <v>26</v>
      </c>
      <c r="L48271" s="21" t="s">
        <v>4</v>
      </c>
      <c r="M48271" s="21" t="s">
        <v>0</v>
      </c>
      <c r="N48271" s="1">
        <v>510365</v>
      </c>
      <c r="O48271" t="s">
        <v>485</v>
      </c>
      <c r="P48271" t="s">
        <v>15637</v>
      </c>
      <c r="Q48271">
        <v>3.1339999999999999</v>
      </c>
      <c r="R48271">
        <v>1</v>
      </c>
      <c r="S48271">
        <v>0.14499999999999999</v>
      </c>
      <c r="T48271">
        <v>0.54599999999999993</v>
      </c>
      <c r="U48271">
        <v>623311</v>
      </c>
      <c r="V48271" t="s">
        <v>12283</v>
      </c>
      <c r="W48271" t="s">
        <v>440</v>
      </c>
      <c r="X48271" s="64" t="s">
        <v>6167</v>
      </c>
      <c r="Y48271" s="21" t="s">
        <v>1</v>
      </c>
    </row>
    <row r="48272" spans="1:25" x14ac:dyDescent="0.3">
      <c r="A48272" t="s">
        <v>2003</v>
      </c>
      <c r="B48272" s="25">
        <v>45118</v>
      </c>
      <c r="C48272" s="22">
        <v>34845.75</v>
      </c>
      <c r="D48272" s="22">
        <v>35036.26</v>
      </c>
      <c r="E48272" s="22">
        <v>34845.75</v>
      </c>
      <c r="F48272" s="22">
        <v>190.51</v>
      </c>
      <c r="G48272" s="22">
        <v>52815.02</v>
      </c>
      <c r="H48272" s="47">
        <v>43626</v>
      </c>
      <c r="I48272" s="47">
        <v>43515</v>
      </c>
      <c r="J48272" s="25">
        <v>47168</v>
      </c>
      <c r="K48272" s="55">
        <f t="shared" si="493"/>
        <v>10</v>
      </c>
      <c r="L48272" s="21" t="s">
        <v>4</v>
      </c>
      <c r="M48272" s="21" t="s">
        <v>0</v>
      </c>
      <c r="N48272" s="1">
        <v>510463</v>
      </c>
      <c r="O48272" t="s">
        <v>485</v>
      </c>
      <c r="P48272" t="s">
        <v>15637</v>
      </c>
      <c r="Q48272">
        <v>3.6549999999999998</v>
      </c>
      <c r="R48272">
        <v>1</v>
      </c>
      <c r="S48272">
        <v>0.14499999999999999</v>
      </c>
      <c r="T48272">
        <v>0.54999999999999993</v>
      </c>
      <c r="U48272">
        <v>621610</v>
      </c>
      <c r="V48272" t="s">
        <v>60</v>
      </c>
      <c r="W48272" t="s">
        <v>436</v>
      </c>
      <c r="X48272" s="64" t="s">
        <v>4482</v>
      </c>
      <c r="Y48272" s="21" t="s">
        <v>1</v>
      </c>
    </row>
    <row r="48273" spans="1:25" x14ac:dyDescent="0.3">
      <c r="A48273" t="s">
        <v>2302</v>
      </c>
      <c r="B48273" s="25">
        <v>45118</v>
      </c>
      <c r="C48273" s="22">
        <v>1719674.69</v>
      </c>
      <c r="D48273" s="22">
        <v>1728439.17</v>
      </c>
      <c r="E48273" s="22">
        <v>1719674.69</v>
      </c>
      <c r="F48273" s="22">
        <v>8764.48</v>
      </c>
      <c r="G48273" s="22">
        <v>1848325.56</v>
      </c>
      <c r="H48273" s="47">
        <v>43817</v>
      </c>
      <c r="I48273" s="47">
        <v>43784</v>
      </c>
      <c r="J48273" s="25">
        <v>53008</v>
      </c>
      <c r="K48273" s="55">
        <f t="shared" si="493"/>
        <v>25</v>
      </c>
      <c r="L48273" s="21" t="s">
        <v>4</v>
      </c>
      <c r="M48273" s="21" t="s">
        <v>0</v>
      </c>
      <c r="N48273" s="1">
        <v>510580</v>
      </c>
      <c r="O48273" t="s">
        <v>485</v>
      </c>
      <c r="P48273" t="s">
        <v>15637</v>
      </c>
      <c r="Q48273">
        <v>0.48</v>
      </c>
      <c r="R48273">
        <v>1</v>
      </c>
      <c r="S48273">
        <v>0.14499999999999999</v>
      </c>
      <c r="T48273">
        <v>0.54999999999999993</v>
      </c>
      <c r="U48273">
        <v>811192</v>
      </c>
      <c r="V48273" t="s">
        <v>10442</v>
      </c>
      <c r="W48273" t="s">
        <v>438</v>
      </c>
      <c r="X48273" s="64" t="s">
        <v>6170</v>
      </c>
      <c r="Y48273" s="21" t="s">
        <v>1</v>
      </c>
    </row>
    <row r="48274" spans="1:25" x14ac:dyDescent="0.3">
      <c r="A48274" t="s">
        <v>2113</v>
      </c>
      <c r="B48274" s="25">
        <v>45118</v>
      </c>
      <c r="C48274" s="22">
        <v>1947320.03</v>
      </c>
      <c r="D48274" s="22">
        <v>1957580.81</v>
      </c>
      <c r="E48274" s="22">
        <v>1947320.03</v>
      </c>
      <c r="F48274" s="22">
        <v>10260.780000000001</v>
      </c>
      <c r="G48274" s="22">
        <v>2100000</v>
      </c>
      <c r="H48274" s="47">
        <v>43882</v>
      </c>
      <c r="I48274" s="47">
        <v>43872</v>
      </c>
      <c r="J48274" s="25">
        <v>53004</v>
      </c>
      <c r="K48274" s="55">
        <f t="shared" si="493"/>
        <v>25</v>
      </c>
      <c r="L48274" s="21" t="s">
        <v>4</v>
      </c>
      <c r="M48274" s="21" t="s">
        <v>0</v>
      </c>
      <c r="N48274" s="1">
        <v>510628</v>
      </c>
      <c r="O48274" t="s">
        <v>485</v>
      </c>
      <c r="P48274" t="s">
        <v>15637</v>
      </c>
      <c r="Q48274">
        <v>0.48</v>
      </c>
      <c r="R48274">
        <v>1</v>
      </c>
      <c r="S48274">
        <v>0.14499999999999999</v>
      </c>
      <c r="T48274">
        <v>0.54999999999999993</v>
      </c>
      <c r="U48274">
        <v>447110</v>
      </c>
      <c r="V48274" t="s">
        <v>60</v>
      </c>
      <c r="W48274" t="s">
        <v>436</v>
      </c>
      <c r="X48274" s="64" t="s">
        <v>3292</v>
      </c>
      <c r="Y48274" s="21" t="s">
        <v>1</v>
      </c>
    </row>
    <row r="48275" spans="1:25" x14ac:dyDescent="0.3">
      <c r="A48275" t="s">
        <v>2472</v>
      </c>
      <c r="B48275" s="25">
        <v>45118</v>
      </c>
      <c r="C48275" s="22">
        <v>2772378.25</v>
      </c>
      <c r="D48275" s="22">
        <v>2783656.64</v>
      </c>
      <c r="E48275" s="22">
        <v>2772378.25</v>
      </c>
      <c r="F48275" s="22">
        <v>11278.39</v>
      </c>
      <c r="G48275" s="22">
        <v>2987250</v>
      </c>
      <c r="H48275" s="47">
        <v>43537</v>
      </c>
      <c r="I48275" s="47">
        <v>43105</v>
      </c>
      <c r="J48275" s="25">
        <v>52601</v>
      </c>
      <c r="K48275" s="55">
        <f t="shared" si="493"/>
        <v>26</v>
      </c>
      <c r="L48275" s="21" t="s">
        <v>4</v>
      </c>
      <c r="M48275" s="21" t="s">
        <v>0</v>
      </c>
      <c r="N48275" s="1">
        <v>510672</v>
      </c>
      <c r="O48275" t="s">
        <v>485</v>
      </c>
      <c r="P48275" t="s">
        <v>15637</v>
      </c>
      <c r="Q48275">
        <v>1.73</v>
      </c>
      <c r="R48275">
        <v>1</v>
      </c>
      <c r="S48275">
        <v>0.14499999999999999</v>
      </c>
      <c r="T48275">
        <v>0.54999999999999993</v>
      </c>
      <c r="U48275">
        <v>531130</v>
      </c>
      <c r="V48275" t="s">
        <v>12284</v>
      </c>
      <c r="W48275" t="s">
        <v>470</v>
      </c>
      <c r="X48275" s="64" t="s">
        <v>6168</v>
      </c>
      <c r="Y48275" s="21" t="s">
        <v>1</v>
      </c>
    </row>
    <row r="48276" spans="1:25" x14ac:dyDescent="0.3">
      <c r="A48276" t="s">
        <v>2044</v>
      </c>
      <c r="B48276" s="25">
        <v>45118</v>
      </c>
      <c r="C48276" s="22">
        <v>2380181.11</v>
      </c>
      <c r="D48276" s="22">
        <v>2479815.71</v>
      </c>
      <c r="E48276" s="22">
        <v>2380181.11</v>
      </c>
      <c r="F48276" s="22">
        <v>99634.6</v>
      </c>
      <c r="G48276" s="22">
        <v>2415000</v>
      </c>
      <c r="H48276" s="47">
        <v>43826</v>
      </c>
      <c r="I48276" s="47">
        <v>43815</v>
      </c>
      <c r="J48276" s="25">
        <v>52947</v>
      </c>
      <c r="K48276" s="55">
        <f t="shared" si="493"/>
        <v>25</v>
      </c>
      <c r="L48276" s="21" t="s">
        <v>0</v>
      </c>
      <c r="M48276" s="21" t="s">
        <v>0</v>
      </c>
      <c r="N48276" s="1">
        <v>510676</v>
      </c>
      <c r="O48276" t="s">
        <v>485</v>
      </c>
      <c r="P48276" t="s">
        <v>15637</v>
      </c>
      <c r="Q48276">
        <v>0.73</v>
      </c>
      <c r="R48276">
        <v>1</v>
      </c>
      <c r="S48276">
        <v>0.14499999999999999</v>
      </c>
      <c r="T48276">
        <v>0.54999999999999993</v>
      </c>
      <c r="U48276">
        <v>721110</v>
      </c>
      <c r="V48276" t="s">
        <v>11540</v>
      </c>
      <c r="W48276" t="s">
        <v>456</v>
      </c>
      <c r="X48276" s="64" t="s">
        <v>6169</v>
      </c>
      <c r="Y48276" s="1" t="s">
        <v>3</v>
      </c>
    </row>
    <row r="48277" spans="1:25" x14ac:dyDescent="0.3">
      <c r="A48277" t="s">
        <v>2231</v>
      </c>
      <c r="B48277" s="25">
        <v>45118</v>
      </c>
      <c r="C48277" s="22">
        <v>361875</v>
      </c>
      <c r="D48277" s="22">
        <v>363522.44</v>
      </c>
      <c r="E48277" s="22">
        <v>361875</v>
      </c>
      <c r="F48277" s="22">
        <v>1647.44</v>
      </c>
      <c r="G48277" s="22">
        <v>501661.01</v>
      </c>
      <c r="H48277" s="47">
        <v>44230</v>
      </c>
      <c r="I48277" s="47">
        <v>44179</v>
      </c>
      <c r="J48277" s="25">
        <v>47831</v>
      </c>
      <c r="K48277" s="55">
        <f t="shared" si="493"/>
        <v>10</v>
      </c>
      <c r="L48277" s="21" t="s">
        <v>4</v>
      </c>
      <c r="M48277" s="21" t="s">
        <v>0</v>
      </c>
      <c r="N48277" s="1">
        <v>510777</v>
      </c>
      <c r="O48277" t="s">
        <v>485</v>
      </c>
      <c r="P48277" t="s">
        <v>15637</v>
      </c>
      <c r="Q48277">
        <v>0.73</v>
      </c>
      <c r="R48277">
        <v>1</v>
      </c>
      <c r="S48277">
        <v>0.14499999999999999</v>
      </c>
      <c r="T48277">
        <v>0.54999999999999993</v>
      </c>
      <c r="U48277">
        <v>484110</v>
      </c>
      <c r="V48277" t="s">
        <v>10408</v>
      </c>
      <c r="W48277" t="s">
        <v>450</v>
      </c>
      <c r="X48277" s="64" t="s">
        <v>2792</v>
      </c>
      <c r="Y48277" s="21" t="s">
        <v>1</v>
      </c>
    </row>
    <row r="48278" spans="1:25" x14ac:dyDescent="0.3">
      <c r="A48278" t="s">
        <v>2242</v>
      </c>
      <c r="B48278" s="25">
        <v>45118</v>
      </c>
      <c r="C48278" s="22">
        <v>1063073.08</v>
      </c>
      <c r="D48278" s="22">
        <v>1071854.74</v>
      </c>
      <c r="E48278" s="22">
        <v>1063073.08</v>
      </c>
      <c r="F48278" s="22">
        <v>8781.66</v>
      </c>
      <c r="G48278" s="22">
        <v>1101849.98</v>
      </c>
      <c r="H48278" s="47">
        <v>44278</v>
      </c>
      <c r="I48278" s="47">
        <v>44221</v>
      </c>
      <c r="J48278" s="25">
        <v>53352</v>
      </c>
      <c r="K48278" s="55">
        <f t="shared" si="493"/>
        <v>25</v>
      </c>
      <c r="L48278" s="21" t="s">
        <v>4</v>
      </c>
      <c r="M48278" s="21" t="s">
        <v>0</v>
      </c>
      <c r="N48278" s="1">
        <v>510793</v>
      </c>
      <c r="O48278" t="s">
        <v>485</v>
      </c>
      <c r="P48278" t="s">
        <v>15637</v>
      </c>
      <c r="Q48278">
        <v>0.78</v>
      </c>
      <c r="R48278">
        <v>1</v>
      </c>
      <c r="S48278">
        <v>0.14499999999999999</v>
      </c>
      <c r="T48278">
        <v>0</v>
      </c>
      <c r="U48278">
        <v>238290</v>
      </c>
      <c r="V48278" t="s">
        <v>232</v>
      </c>
      <c r="W48278" t="s">
        <v>456</v>
      </c>
      <c r="X48278" s="64" t="s">
        <v>1069</v>
      </c>
      <c r="Y48278" s="21" t="s">
        <v>1</v>
      </c>
    </row>
    <row r="48279" spans="1:25" x14ac:dyDescent="0.3">
      <c r="A48279" t="s">
        <v>2043</v>
      </c>
      <c r="B48279" s="25">
        <v>45118</v>
      </c>
      <c r="C48279" s="22">
        <v>91828.54</v>
      </c>
      <c r="D48279" s="22">
        <v>92466.89</v>
      </c>
      <c r="E48279" s="22">
        <v>91828.54</v>
      </c>
      <c r="F48279" s="22">
        <v>638.35</v>
      </c>
      <c r="G48279" s="22">
        <v>324000</v>
      </c>
      <c r="H48279" s="47">
        <v>44285</v>
      </c>
      <c r="I48279" s="47">
        <v>44252</v>
      </c>
      <c r="J48279" s="25">
        <v>53402</v>
      </c>
      <c r="K48279" s="55">
        <f t="shared" si="493"/>
        <v>25</v>
      </c>
      <c r="L48279" s="21" t="s">
        <v>4</v>
      </c>
      <c r="M48279" s="21" t="s">
        <v>0</v>
      </c>
      <c r="N48279" s="1">
        <v>510793</v>
      </c>
      <c r="O48279" t="s">
        <v>485</v>
      </c>
      <c r="P48279" t="s">
        <v>15637</v>
      </c>
      <c r="Q48279">
        <v>1.28</v>
      </c>
      <c r="R48279">
        <v>1</v>
      </c>
      <c r="S48279">
        <v>0.14499999999999999</v>
      </c>
      <c r="T48279">
        <v>0</v>
      </c>
      <c r="U48279">
        <v>323113</v>
      </c>
      <c r="V48279" t="s">
        <v>1313</v>
      </c>
      <c r="W48279" t="s">
        <v>442</v>
      </c>
      <c r="X48279" s="64" t="s">
        <v>1314</v>
      </c>
      <c r="Y48279" s="21" t="s">
        <v>1</v>
      </c>
    </row>
    <row r="48280" spans="1:25" x14ac:dyDescent="0.3">
      <c r="A48280" t="s">
        <v>2471</v>
      </c>
      <c r="B48280" s="25">
        <v>45118</v>
      </c>
      <c r="C48280" s="22">
        <v>122086.84</v>
      </c>
      <c r="D48280" s="22">
        <v>122920.7</v>
      </c>
      <c r="E48280" s="22">
        <v>122086.84</v>
      </c>
      <c r="F48280" s="22">
        <v>833.86</v>
      </c>
      <c r="G48280" s="22">
        <v>149822.21</v>
      </c>
      <c r="H48280" s="47">
        <v>44300</v>
      </c>
      <c r="I48280" s="47">
        <v>44224</v>
      </c>
      <c r="J48280" s="25">
        <v>47876</v>
      </c>
      <c r="K48280" s="55">
        <f t="shared" si="493"/>
        <v>10</v>
      </c>
      <c r="L48280" s="21" t="s">
        <v>4</v>
      </c>
      <c r="M48280" s="21" t="s">
        <v>0</v>
      </c>
      <c r="N48280" s="1">
        <v>510798</v>
      </c>
      <c r="O48280" t="s">
        <v>485</v>
      </c>
      <c r="P48280" t="s">
        <v>15637</v>
      </c>
      <c r="Q48280">
        <v>2.23</v>
      </c>
      <c r="R48280">
        <v>1</v>
      </c>
      <c r="S48280">
        <v>0.14499999999999999</v>
      </c>
      <c r="T48280">
        <v>0.54999999999999993</v>
      </c>
      <c r="U48280">
        <v>722511</v>
      </c>
      <c r="V48280" t="s">
        <v>43</v>
      </c>
      <c r="W48280" t="s">
        <v>436</v>
      </c>
      <c r="X48280" s="64" t="s">
        <v>4094</v>
      </c>
      <c r="Y48280" s="21" t="s">
        <v>1</v>
      </c>
    </row>
    <row r="48281" spans="1:25" x14ac:dyDescent="0.3">
      <c r="A48281" t="s">
        <v>1992</v>
      </c>
      <c r="B48281" s="25">
        <v>45118</v>
      </c>
      <c r="C48281" s="22">
        <v>80.430000000000007</v>
      </c>
      <c r="D48281" s="22">
        <v>61.37</v>
      </c>
      <c r="E48281" s="22">
        <v>61.37</v>
      </c>
      <c r="F48281" s="3">
        <v>0</v>
      </c>
      <c r="G48281" s="22">
        <v>608970.91</v>
      </c>
      <c r="H48281" s="47">
        <v>41547</v>
      </c>
      <c r="I48281" s="47">
        <v>41442</v>
      </c>
      <c r="J48281" s="25">
        <v>45094</v>
      </c>
      <c r="K48281" s="55">
        <f t="shared" si="493"/>
        <v>10</v>
      </c>
      <c r="L48281" s="21" t="s">
        <v>4</v>
      </c>
      <c r="M48281" s="21" t="s">
        <v>0</v>
      </c>
      <c r="N48281" s="1">
        <v>522026</v>
      </c>
      <c r="O48281" t="s">
        <v>485</v>
      </c>
      <c r="P48281" t="s">
        <v>15668</v>
      </c>
      <c r="Q48281">
        <v>0</v>
      </c>
      <c r="R48281">
        <v>1</v>
      </c>
      <c r="S48281">
        <v>0.125</v>
      </c>
      <c r="T48281">
        <v>0.54999999999999993</v>
      </c>
      <c r="U48281">
        <v>722330</v>
      </c>
      <c r="V48281" t="s">
        <v>11761</v>
      </c>
      <c r="W48281" t="s">
        <v>458</v>
      </c>
      <c r="X48281" s="64" t="s">
        <v>5215</v>
      </c>
      <c r="Y48281" s="1" t="s">
        <v>5</v>
      </c>
    </row>
    <row r="48282" spans="1:25" x14ac:dyDescent="0.3">
      <c r="A48282" t="s">
        <v>2019</v>
      </c>
      <c r="B48282" s="25">
        <v>45118</v>
      </c>
      <c r="C48282" s="22">
        <v>6332.33</v>
      </c>
      <c r="D48282" s="22">
        <v>6376.85</v>
      </c>
      <c r="E48282" s="22">
        <v>6332.33</v>
      </c>
      <c r="F48282" s="22">
        <v>44.52</v>
      </c>
      <c r="G48282" s="22">
        <v>185090.52</v>
      </c>
      <c r="H48282" s="47">
        <v>42159</v>
      </c>
      <c r="I48282" s="47">
        <v>42075</v>
      </c>
      <c r="J48282" s="25">
        <v>45736</v>
      </c>
      <c r="K48282" s="55">
        <f t="shared" si="493"/>
        <v>10</v>
      </c>
      <c r="L48282" s="21" t="s">
        <v>4</v>
      </c>
      <c r="M48282" s="21" t="s">
        <v>0</v>
      </c>
      <c r="N48282" s="1">
        <v>522169</v>
      </c>
      <c r="O48282" t="s">
        <v>485</v>
      </c>
      <c r="P48282" t="s">
        <v>15637</v>
      </c>
      <c r="Q48282">
        <v>0</v>
      </c>
      <c r="R48282">
        <v>1</v>
      </c>
      <c r="S48282">
        <v>0.125</v>
      </c>
      <c r="T48282">
        <v>0.51900000000000002</v>
      </c>
      <c r="U48282">
        <v>454113</v>
      </c>
      <c r="V48282" t="s">
        <v>11823</v>
      </c>
      <c r="W48282" t="s">
        <v>442</v>
      </c>
      <c r="X48282" s="64" t="s">
        <v>5321</v>
      </c>
      <c r="Y48282" s="21" t="s">
        <v>1</v>
      </c>
    </row>
    <row r="48283" spans="1:25" x14ac:dyDescent="0.3">
      <c r="A48283" t="s">
        <v>2021</v>
      </c>
      <c r="B48283" s="25">
        <v>45118</v>
      </c>
      <c r="C48283" s="22">
        <v>885462</v>
      </c>
      <c r="D48283" s="22">
        <v>892785.51</v>
      </c>
      <c r="E48283" s="22">
        <v>885462</v>
      </c>
      <c r="F48283" s="22">
        <v>7323.51</v>
      </c>
      <c r="G48283" s="22">
        <v>1080000</v>
      </c>
      <c r="H48283" s="47">
        <v>42131</v>
      </c>
      <c r="I48283" s="47">
        <v>42117</v>
      </c>
      <c r="J48283" s="25">
        <v>51249</v>
      </c>
      <c r="K48283" s="55">
        <f t="shared" si="493"/>
        <v>25</v>
      </c>
      <c r="L48283" s="21" t="s">
        <v>4</v>
      </c>
      <c r="M48283" s="21" t="s">
        <v>0</v>
      </c>
      <c r="N48283" s="1">
        <v>522194</v>
      </c>
      <c r="O48283" t="s">
        <v>485</v>
      </c>
      <c r="P48283" t="s">
        <v>15637</v>
      </c>
      <c r="Q48283">
        <v>0</v>
      </c>
      <c r="R48283">
        <v>1</v>
      </c>
      <c r="S48283">
        <v>0.125</v>
      </c>
      <c r="T48283">
        <v>0.51900000000000002</v>
      </c>
      <c r="U48283">
        <v>721110</v>
      </c>
      <c r="V48283" t="s">
        <v>11519</v>
      </c>
      <c r="W48283" t="s">
        <v>462</v>
      </c>
      <c r="X48283" s="64" t="s">
        <v>6163</v>
      </c>
      <c r="Y48283" s="21" t="s">
        <v>1</v>
      </c>
    </row>
    <row r="48284" spans="1:25" x14ac:dyDescent="0.3">
      <c r="A48284" t="s">
        <v>1990</v>
      </c>
      <c r="B48284" s="25">
        <v>45118</v>
      </c>
      <c r="C48284" s="22">
        <v>30630.080000000002</v>
      </c>
      <c r="D48284" s="22">
        <v>30700.82</v>
      </c>
      <c r="E48284" s="22">
        <v>30630.080000000002</v>
      </c>
      <c r="F48284" s="22">
        <v>70.739999999999995</v>
      </c>
      <c r="G48284" s="22">
        <v>75930.320000000007</v>
      </c>
      <c r="H48284" s="47">
        <v>42676</v>
      </c>
      <c r="I48284" s="47">
        <v>42643</v>
      </c>
      <c r="J48284" s="25">
        <v>46295</v>
      </c>
      <c r="K48284" s="55">
        <f t="shared" si="493"/>
        <v>10</v>
      </c>
      <c r="L48284" s="21" t="s">
        <v>4</v>
      </c>
      <c r="M48284" s="21" t="s">
        <v>0</v>
      </c>
      <c r="N48284" s="1">
        <v>522342</v>
      </c>
      <c r="O48284" t="s">
        <v>485</v>
      </c>
      <c r="P48284" t="s">
        <v>15637</v>
      </c>
      <c r="Q48284">
        <v>0</v>
      </c>
      <c r="R48284">
        <v>1</v>
      </c>
      <c r="S48284">
        <v>0.125</v>
      </c>
      <c r="T48284">
        <v>0</v>
      </c>
      <c r="U48284">
        <v>236220</v>
      </c>
      <c r="V48284" t="s">
        <v>502</v>
      </c>
      <c r="W48284" t="s">
        <v>438</v>
      </c>
      <c r="X48284" s="64" t="s">
        <v>6148</v>
      </c>
      <c r="Y48284" s="21" t="s">
        <v>1</v>
      </c>
    </row>
    <row r="48285" spans="1:25" x14ac:dyDescent="0.3">
      <c r="A48285" t="s">
        <v>1995</v>
      </c>
      <c r="B48285" s="25">
        <v>45118</v>
      </c>
      <c r="C48285" s="22">
        <v>48212.47</v>
      </c>
      <c r="D48285" s="22">
        <v>48603.040000000001</v>
      </c>
      <c r="E48285" s="22">
        <v>48212.47</v>
      </c>
      <c r="F48285" s="22">
        <v>390.57</v>
      </c>
      <c r="G48285" s="22">
        <v>397500</v>
      </c>
      <c r="H48285" s="47">
        <v>42663</v>
      </c>
      <c r="I48285" s="47">
        <v>42627</v>
      </c>
      <c r="J48285" s="25">
        <v>46279</v>
      </c>
      <c r="K48285" s="55">
        <f t="shared" si="493"/>
        <v>10</v>
      </c>
      <c r="L48285" s="21" t="s">
        <v>4</v>
      </c>
      <c r="M48285" s="21" t="s">
        <v>0</v>
      </c>
      <c r="N48285" s="1">
        <v>522343</v>
      </c>
      <c r="O48285" t="s">
        <v>485</v>
      </c>
      <c r="P48285" t="s">
        <v>15637</v>
      </c>
      <c r="Q48285">
        <v>0</v>
      </c>
      <c r="R48285">
        <v>1</v>
      </c>
      <c r="S48285">
        <v>0.125</v>
      </c>
      <c r="T48285">
        <v>0.47299999999999998</v>
      </c>
      <c r="U48285">
        <v>722511</v>
      </c>
      <c r="V48285" t="s">
        <v>10901</v>
      </c>
      <c r="W48285" t="s">
        <v>453</v>
      </c>
      <c r="X48285" s="64" t="s">
        <v>3617</v>
      </c>
      <c r="Y48285" s="21" t="s">
        <v>1</v>
      </c>
    </row>
    <row r="48286" spans="1:25" x14ac:dyDescent="0.3">
      <c r="A48286" t="s">
        <v>2171</v>
      </c>
      <c r="B48286" s="25">
        <v>45118</v>
      </c>
      <c r="C48286" s="22">
        <v>944809.77</v>
      </c>
      <c r="D48286" s="22">
        <v>953289.02</v>
      </c>
      <c r="E48286" s="22">
        <v>944809.77</v>
      </c>
      <c r="F48286" s="22">
        <v>8479.25</v>
      </c>
      <c r="G48286" s="22">
        <v>1063125</v>
      </c>
      <c r="H48286" s="47">
        <v>42718</v>
      </c>
      <c r="I48286" s="47">
        <v>42684</v>
      </c>
      <c r="J48286" s="25">
        <v>51821</v>
      </c>
      <c r="K48286" s="55">
        <f t="shared" si="493"/>
        <v>25</v>
      </c>
      <c r="L48286" s="21" t="s">
        <v>4</v>
      </c>
      <c r="M48286" s="21" t="s">
        <v>0</v>
      </c>
      <c r="N48286" s="1">
        <v>522347</v>
      </c>
      <c r="O48286" t="s">
        <v>485</v>
      </c>
      <c r="P48286" t="s">
        <v>15637</v>
      </c>
      <c r="Q48286">
        <v>0</v>
      </c>
      <c r="R48286">
        <v>1</v>
      </c>
      <c r="S48286">
        <v>0.125</v>
      </c>
      <c r="T48286">
        <v>0.54599999999999993</v>
      </c>
      <c r="U48286">
        <v>484110</v>
      </c>
      <c r="V48286" t="s">
        <v>10498</v>
      </c>
      <c r="W48286" t="s">
        <v>442</v>
      </c>
      <c r="X48286" s="64" t="s">
        <v>1768</v>
      </c>
      <c r="Y48286" s="21" t="s">
        <v>1</v>
      </c>
    </row>
    <row r="48287" spans="1:25" x14ac:dyDescent="0.3">
      <c r="A48287" t="s">
        <v>2058</v>
      </c>
      <c r="B48287" s="25">
        <v>45118</v>
      </c>
      <c r="C48287" s="22">
        <v>170085.32</v>
      </c>
      <c r="D48287" s="22">
        <v>171034.72</v>
      </c>
      <c r="E48287" s="22">
        <v>170085.32</v>
      </c>
      <c r="F48287" s="22">
        <v>949.4</v>
      </c>
      <c r="G48287" s="22">
        <v>391874</v>
      </c>
      <c r="H48287" s="47">
        <v>42781</v>
      </c>
      <c r="I48287" s="47">
        <v>42734</v>
      </c>
      <c r="J48287" s="25">
        <v>46386</v>
      </c>
      <c r="K48287" s="55">
        <f t="shared" si="493"/>
        <v>10</v>
      </c>
      <c r="L48287" s="21" t="s">
        <v>4</v>
      </c>
      <c r="M48287" s="21" t="s">
        <v>0</v>
      </c>
      <c r="N48287" s="1">
        <v>522371</v>
      </c>
      <c r="O48287" t="s">
        <v>485</v>
      </c>
      <c r="P48287" t="s">
        <v>15637</v>
      </c>
      <c r="Q48287">
        <v>0</v>
      </c>
      <c r="R48287">
        <v>1</v>
      </c>
      <c r="S48287">
        <v>0.125</v>
      </c>
      <c r="T48287">
        <v>0.54599999999999993</v>
      </c>
      <c r="U48287">
        <v>523930</v>
      </c>
      <c r="V48287" t="s">
        <v>12075</v>
      </c>
      <c r="W48287" t="s">
        <v>438</v>
      </c>
      <c r="X48287" s="64" t="s">
        <v>6149</v>
      </c>
      <c r="Y48287" s="21" t="s">
        <v>1</v>
      </c>
    </row>
    <row r="48288" spans="1:25" x14ac:dyDescent="0.3">
      <c r="A48288" t="s">
        <v>2067</v>
      </c>
      <c r="B48288" s="25">
        <v>45118</v>
      </c>
      <c r="C48288" s="22">
        <v>327276.21000000002</v>
      </c>
      <c r="D48288" s="22">
        <v>331643.53999999998</v>
      </c>
      <c r="E48288" s="22">
        <v>327276.21000000002</v>
      </c>
      <c r="F48288" s="22">
        <v>4367.33</v>
      </c>
      <c r="G48288" s="22">
        <v>369150</v>
      </c>
      <c r="H48288" s="47">
        <v>42857</v>
      </c>
      <c r="I48288" s="47">
        <v>42797</v>
      </c>
      <c r="J48288" s="25">
        <v>51928</v>
      </c>
      <c r="K48288" s="55">
        <f t="shared" si="493"/>
        <v>25</v>
      </c>
      <c r="L48288" s="21" t="s">
        <v>4</v>
      </c>
      <c r="M48288" s="21" t="s">
        <v>0</v>
      </c>
      <c r="N48288" s="1">
        <v>522399</v>
      </c>
      <c r="O48288" t="s">
        <v>485</v>
      </c>
      <c r="P48288" t="s">
        <v>15637</v>
      </c>
      <c r="Q48288">
        <v>0</v>
      </c>
      <c r="R48288">
        <v>1</v>
      </c>
      <c r="S48288">
        <v>0.125</v>
      </c>
      <c r="T48288">
        <v>0.54599999999999993</v>
      </c>
      <c r="U48288">
        <v>623312</v>
      </c>
      <c r="V48288" t="s">
        <v>11336</v>
      </c>
      <c r="W48288" t="s">
        <v>438</v>
      </c>
      <c r="X48288" s="64" t="s">
        <v>4388</v>
      </c>
      <c r="Y48288" s="21" t="s">
        <v>1</v>
      </c>
    </row>
    <row r="48289" spans="1:25" x14ac:dyDescent="0.3">
      <c r="A48289" t="s">
        <v>2445</v>
      </c>
      <c r="B48289" s="25">
        <v>45118</v>
      </c>
      <c r="C48289" s="22">
        <v>111770.37</v>
      </c>
      <c r="D48289" s="22">
        <v>112492.6</v>
      </c>
      <c r="E48289" s="22">
        <v>111770.37</v>
      </c>
      <c r="F48289" s="22">
        <v>722.23</v>
      </c>
      <c r="G48289" s="22">
        <v>264975</v>
      </c>
      <c r="H48289" s="47">
        <v>42927</v>
      </c>
      <c r="I48289" s="47">
        <v>42908</v>
      </c>
      <c r="J48289" s="25">
        <v>46560</v>
      </c>
      <c r="K48289" s="55">
        <f t="shared" si="493"/>
        <v>10</v>
      </c>
      <c r="L48289" s="21" t="s">
        <v>4</v>
      </c>
      <c r="M48289" s="21" t="s">
        <v>0</v>
      </c>
      <c r="N48289" s="1">
        <v>522426</v>
      </c>
      <c r="O48289" t="s">
        <v>485</v>
      </c>
      <c r="P48289" t="s">
        <v>15637</v>
      </c>
      <c r="Q48289">
        <v>0</v>
      </c>
      <c r="R48289">
        <v>1</v>
      </c>
      <c r="S48289">
        <v>0.125</v>
      </c>
      <c r="T48289">
        <v>0.54599999999999993</v>
      </c>
      <c r="U48289">
        <v>111998</v>
      </c>
      <c r="V48289" t="s">
        <v>10964</v>
      </c>
      <c r="W48289" t="s">
        <v>470</v>
      </c>
      <c r="X48289" s="64" t="s">
        <v>3729</v>
      </c>
      <c r="Y48289" s="21" t="s">
        <v>1</v>
      </c>
    </row>
    <row r="48290" spans="1:25" x14ac:dyDescent="0.3">
      <c r="A48290" t="s">
        <v>2339</v>
      </c>
      <c r="B48290" s="25">
        <v>45118</v>
      </c>
      <c r="C48290" s="22">
        <v>113344.94</v>
      </c>
      <c r="D48290" s="22">
        <v>113575.36</v>
      </c>
      <c r="E48290" s="22">
        <v>113344.94</v>
      </c>
      <c r="F48290" s="22">
        <v>230.42</v>
      </c>
      <c r="G48290" s="22">
        <v>127499.99</v>
      </c>
      <c r="H48290" s="47">
        <v>42908</v>
      </c>
      <c r="I48290" s="47">
        <v>42732</v>
      </c>
      <c r="J48290" s="25">
        <v>52045</v>
      </c>
      <c r="K48290" s="55">
        <f t="shared" si="493"/>
        <v>25</v>
      </c>
      <c r="L48290" s="21" t="s">
        <v>4</v>
      </c>
      <c r="M48290" s="21" t="s">
        <v>0</v>
      </c>
      <c r="N48290" s="1">
        <v>522434</v>
      </c>
      <c r="O48290" t="s">
        <v>485</v>
      </c>
      <c r="P48290" t="s">
        <v>15637</v>
      </c>
      <c r="Q48290">
        <v>0</v>
      </c>
      <c r="R48290">
        <v>1</v>
      </c>
      <c r="S48290">
        <v>0.125</v>
      </c>
      <c r="T48290">
        <v>0.54599999999999993</v>
      </c>
      <c r="U48290">
        <v>541613</v>
      </c>
      <c r="V48290" t="s">
        <v>399</v>
      </c>
      <c r="W48290" t="s">
        <v>439</v>
      </c>
      <c r="X48290" s="64" t="s">
        <v>400</v>
      </c>
      <c r="Y48290" s="21" t="s">
        <v>1</v>
      </c>
    </row>
    <row r="48291" spans="1:25" x14ac:dyDescent="0.3">
      <c r="A48291" t="s">
        <v>2045</v>
      </c>
      <c r="B48291" s="25">
        <v>45118</v>
      </c>
      <c r="C48291" s="22">
        <v>144.83000000000001</v>
      </c>
      <c r="D48291" s="22">
        <v>124.83</v>
      </c>
      <c r="E48291" s="22">
        <v>124.83</v>
      </c>
      <c r="F48291" s="3">
        <v>0</v>
      </c>
      <c r="G48291" s="22">
        <v>415684.35</v>
      </c>
      <c r="H48291" s="47">
        <v>42992</v>
      </c>
      <c r="I48291" s="47">
        <v>42937</v>
      </c>
      <c r="J48291" s="25">
        <v>52072</v>
      </c>
      <c r="K48291" s="55">
        <f t="shared" si="493"/>
        <v>25</v>
      </c>
      <c r="L48291" s="21" t="s">
        <v>4</v>
      </c>
      <c r="M48291" s="21" t="s">
        <v>0</v>
      </c>
      <c r="N48291" s="1">
        <v>522458</v>
      </c>
      <c r="O48291" t="s">
        <v>485</v>
      </c>
      <c r="P48291" t="s">
        <v>15637</v>
      </c>
      <c r="Q48291">
        <v>0</v>
      </c>
      <c r="R48291">
        <v>1</v>
      </c>
      <c r="S48291">
        <v>0.125</v>
      </c>
      <c r="T48291">
        <v>0.54599999999999993</v>
      </c>
      <c r="U48291">
        <v>447110</v>
      </c>
      <c r="V48291" t="s">
        <v>11691</v>
      </c>
      <c r="W48291" t="s">
        <v>453</v>
      </c>
      <c r="X48291" s="64" t="s">
        <v>5077</v>
      </c>
      <c r="Y48291" s="21" t="s">
        <v>1</v>
      </c>
    </row>
    <row r="48292" spans="1:25" x14ac:dyDescent="0.3">
      <c r="A48292" t="s">
        <v>2011</v>
      </c>
      <c r="B48292" s="25">
        <v>45118</v>
      </c>
      <c r="C48292" s="22">
        <v>539541.42000000004</v>
      </c>
      <c r="D48292" s="22">
        <v>565771.59</v>
      </c>
      <c r="E48292" s="22">
        <v>539541.42000000004</v>
      </c>
      <c r="F48292" s="22">
        <v>26230.17</v>
      </c>
      <c r="G48292" s="22">
        <v>856500</v>
      </c>
      <c r="H48292" s="47">
        <v>43244</v>
      </c>
      <c r="I48292" s="47">
        <v>43202</v>
      </c>
      <c r="J48292" s="25">
        <v>46855</v>
      </c>
      <c r="K48292" s="55">
        <f t="shared" si="493"/>
        <v>10</v>
      </c>
      <c r="L48292" s="21" t="s">
        <v>0</v>
      </c>
      <c r="M48292" s="21" t="s">
        <v>0</v>
      </c>
      <c r="N48292" s="1">
        <v>522497</v>
      </c>
      <c r="O48292" t="s">
        <v>485</v>
      </c>
      <c r="P48292" t="s">
        <v>15637</v>
      </c>
      <c r="Q48292">
        <v>0</v>
      </c>
      <c r="R48292">
        <v>1</v>
      </c>
      <c r="S48292">
        <v>0.125</v>
      </c>
      <c r="T48292">
        <v>0.54999999999999993</v>
      </c>
      <c r="U48292">
        <v>561499</v>
      </c>
      <c r="V48292" t="s">
        <v>12167</v>
      </c>
      <c r="W48292" t="s">
        <v>448</v>
      </c>
      <c r="X48292" s="64" t="s">
        <v>5962</v>
      </c>
      <c r="Y48292" s="1" t="s">
        <v>3</v>
      </c>
    </row>
    <row r="48293" spans="1:25" x14ac:dyDescent="0.3">
      <c r="A48293" t="s">
        <v>2005</v>
      </c>
      <c r="B48293" s="25">
        <v>45118</v>
      </c>
      <c r="C48293" s="22">
        <v>366976.49</v>
      </c>
      <c r="D48293" s="22">
        <v>367921.97</v>
      </c>
      <c r="E48293" s="22">
        <v>366976.49</v>
      </c>
      <c r="F48293" s="22">
        <v>945.48</v>
      </c>
      <c r="G48293" s="22">
        <v>615750</v>
      </c>
      <c r="H48293" s="47">
        <v>43362</v>
      </c>
      <c r="I48293" s="47">
        <v>43340</v>
      </c>
      <c r="J48293" s="25">
        <v>46995</v>
      </c>
      <c r="K48293" s="55">
        <f t="shared" si="493"/>
        <v>10</v>
      </c>
      <c r="L48293" s="21" t="s">
        <v>4</v>
      </c>
      <c r="M48293" s="21" t="s">
        <v>0</v>
      </c>
      <c r="N48293" s="1">
        <v>522512</v>
      </c>
      <c r="O48293" t="s">
        <v>485</v>
      </c>
      <c r="P48293" t="s">
        <v>15637</v>
      </c>
      <c r="Q48293">
        <v>0</v>
      </c>
      <c r="R48293">
        <v>1</v>
      </c>
      <c r="S48293">
        <v>0.125</v>
      </c>
      <c r="T48293">
        <v>0.54999999999999993</v>
      </c>
      <c r="U48293">
        <v>444130</v>
      </c>
      <c r="V48293" t="s">
        <v>634</v>
      </c>
      <c r="W48293" t="s">
        <v>442</v>
      </c>
      <c r="X48293" s="64" t="s">
        <v>4054</v>
      </c>
      <c r="Y48293" s="21" t="s">
        <v>1</v>
      </c>
    </row>
    <row r="48294" spans="1:25" x14ac:dyDescent="0.3">
      <c r="A48294" t="s">
        <v>2005</v>
      </c>
      <c r="B48294" s="25">
        <v>45118</v>
      </c>
      <c r="C48294" s="22">
        <v>182380.42</v>
      </c>
      <c r="D48294" s="22">
        <v>183915.4</v>
      </c>
      <c r="E48294" s="22">
        <v>182380.42</v>
      </c>
      <c r="F48294" s="22">
        <v>1534.98</v>
      </c>
      <c r="G48294" s="22">
        <v>199495.5</v>
      </c>
      <c r="H48294" s="47">
        <v>43367</v>
      </c>
      <c r="I48294" s="47">
        <v>43068</v>
      </c>
      <c r="J48294" s="25">
        <v>52472</v>
      </c>
      <c r="K48294" s="55">
        <f t="shared" si="493"/>
        <v>25</v>
      </c>
      <c r="L48294" s="21" t="s">
        <v>4</v>
      </c>
      <c r="M48294" s="21" t="s">
        <v>0</v>
      </c>
      <c r="N48294" s="1">
        <v>522534</v>
      </c>
      <c r="O48294" t="s">
        <v>485</v>
      </c>
      <c r="P48294" t="s">
        <v>15637</v>
      </c>
      <c r="Q48294">
        <v>0</v>
      </c>
      <c r="R48294">
        <v>1</v>
      </c>
      <c r="S48294">
        <v>0.125</v>
      </c>
      <c r="T48294">
        <v>0.54999999999999993</v>
      </c>
      <c r="U48294">
        <v>811111</v>
      </c>
      <c r="V48294" t="s">
        <v>12282</v>
      </c>
      <c r="W48294" t="s">
        <v>464</v>
      </c>
      <c r="X48294" s="64" t="s">
        <v>6166</v>
      </c>
      <c r="Y48294" s="21" t="s">
        <v>1</v>
      </c>
    </row>
    <row r="48295" spans="1:25" x14ac:dyDescent="0.3">
      <c r="A48295" t="s">
        <v>2035</v>
      </c>
      <c r="B48295" s="25">
        <v>45118</v>
      </c>
      <c r="C48295" s="22">
        <v>589231.75</v>
      </c>
      <c r="D48295" s="22">
        <v>611914.12</v>
      </c>
      <c r="E48295" s="22">
        <v>589231.75</v>
      </c>
      <c r="F48295" s="22">
        <v>22682.37</v>
      </c>
      <c r="G48295" s="22">
        <v>1073722.8500000001</v>
      </c>
      <c r="H48295" s="47">
        <v>43496</v>
      </c>
      <c r="I48295" s="47">
        <v>43465</v>
      </c>
      <c r="J48295" s="25">
        <v>47118</v>
      </c>
      <c r="K48295" s="55">
        <f t="shared" si="493"/>
        <v>10</v>
      </c>
      <c r="L48295" s="21" t="s">
        <v>0</v>
      </c>
      <c r="M48295" s="21" t="s">
        <v>0</v>
      </c>
      <c r="N48295" s="1">
        <v>522541</v>
      </c>
      <c r="O48295" t="s">
        <v>485</v>
      </c>
      <c r="P48295" t="s">
        <v>15637</v>
      </c>
      <c r="Q48295">
        <v>0</v>
      </c>
      <c r="R48295">
        <v>1</v>
      </c>
      <c r="S48295">
        <v>0.125</v>
      </c>
      <c r="T48295">
        <v>0.54999999999999993</v>
      </c>
      <c r="U48295">
        <v>531320</v>
      </c>
      <c r="V48295" t="s">
        <v>296</v>
      </c>
      <c r="W48295" t="s">
        <v>435</v>
      </c>
      <c r="X48295" s="64" t="s">
        <v>3872</v>
      </c>
      <c r="Y48295" s="1" t="s">
        <v>3</v>
      </c>
    </row>
    <row r="48296" spans="1:25" x14ac:dyDescent="0.3">
      <c r="A48296" t="s">
        <v>2078</v>
      </c>
      <c r="B48296" s="25">
        <v>45118</v>
      </c>
      <c r="C48296" s="22">
        <v>57611.33</v>
      </c>
      <c r="D48296" s="22">
        <v>57998.879999999997</v>
      </c>
      <c r="E48296" s="22">
        <v>57611.33</v>
      </c>
      <c r="F48296" s="22">
        <v>387.55</v>
      </c>
      <c r="G48296" s="22">
        <v>187500</v>
      </c>
      <c r="H48296" s="47">
        <v>43810</v>
      </c>
      <c r="I48296" s="47">
        <v>43769</v>
      </c>
      <c r="J48296" s="25">
        <v>47448</v>
      </c>
      <c r="K48296" s="55">
        <f t="shared" si="493"/>
        <v>10</v>
      </c>
      <c r="L48296" s="21" t="s">
        <v>4</v>
      </c>
      <c r="M48296" s="21" t="s">
        <v>0</v>
      </c>
      <c r="N48296" s="1">
        <v>522571</v>
      </c>
      <c r="O48296" t="s">
        <v>485</v>
      </c>
      <c r="P48296" t="s">
        <v>15637</v>
      </c>
      <c r="Q48296">
        <v>0</v>
      </c>
      <c r="R48296">
        <v>1</v>
      </c>
      <c r="S48296">
        <v>0.125</v>
      </c>
      <c r="T48296">
        <v>0.54999999999999993</v>
      </c>
      <c r="U48296">
        <v>722513</v>
      </c>
      <c r="V48296" t="s">
        <v>74</v>
      </c>
      <c r="W48296" t="s">
        <v>442</v>
      </c>
      <c r="X48296" s="64" t="s">
        <v>6154</v>
      </c>
      <c r="Y48296" s="21" t="s">
        <v>1</v>
      </c>
    </row>
    <row r="48297" spans="1:25" x14ac:dyDescent="0.3">
      <c r="A48297" t="s">
        <v>2000</v>
      </c>
      <c r="B48297" s="25">
        <v>45118</v>
      </c>
      <c r="C48297" s="22">
        <v>190632.14</v>
      </c>
      <c r="D48297" s="22">
        <v>191953.62</v>
      </c>
      <c r="E48297" s="22">
        <v>190632.14</v>
      </c>
      <c r="F48297" s="22">
        <v>1321.48</v>
      </c>
      <c r="G48297" s="22">
        <v>243750</v>
      </c>
      <c r="H48297" s="47">
        <v>44035</v>
      </c>
      <c r="I48297" s="47">
        <v>44012</v>
      </c>
      <c r="J48297" s="25">
        <v>47664</v>
      </c>
      <c r="K48297" s="55">
        <f t="shared" si="493"/>
        <v>10</v>
      </c>
      <c r="L48297" s="21" t="s">
        <v>4</v>
      </c>
      <c r="M48297" s="21" t="s">
        <v>0</v>
      </c>
      <c r="N48297" s="1">
        <v>522603</v>
      </c>
      <c r="O48297" t="s">
        <v>485</v>
      </c>
      <c r="P48297" t="s">
        <v>15637</v>
      </c>
      <c r="Q48297">
        <v>0</v>
      </c>
      <c r="R48297">
        <v>1</v>
      </c>
      <c r="S48297">
        <v>0.125</v>
      </c>
      <c r="T48297">
        <v>0.54999999999999993</v>
      </c>
      <c r="U48297">
        <v>323113</v>
      </c>
      <c r="V48297" t="s">
        <v>10769</v>
      </c>
      <c r="W48297" t="s">
        <v>449</v>
      </c>
      <c r="X48297" s="64" t="s">
        <v>3987</v>
      </c>
      <c r="Y48297" s="21" t="s">
        <v>1</v>
      </c>
    </row>
    <row r="48298" spans="1:25" x14ac:dyDescent="0.3">
      <c r="A48298" t="s">
        <v>1998</v>
      </c>
      <c r="B48298" s="25">
        <v>45118</v>
      </c>
      <c r="C48298" s="22">
        <v>67563.679999999993</v>
      </c>
      <c r="D48298" s="22">
        <v>68002.33</v>
      </c>
      <c r="E48298" s="22">
        <v>67563.679999999993</v>
      </c>
      <c r="F48298" s="22">
        <v>438.65</v>
      </c>
      <c r="G48298" s="22">
        <v>85000</v>
      </c>
      <c r="H48298" s="47">
        <v>44125</v>
      </c>
      <c r="I48298" s="47">
        <v>44099</v>
      </c>
      <c r="J48298" s="25">
        <v>47751</v>
      </c>
      <c r="K48298" s="55">
        <f t="shared" si="493"/>
        <v>10</v>
      </c>
      <c r="L48298" s="21" t="s">
        <v>4</v>
      </c>
      <c r="M48298" s="21" t="s">
        <v>0</v>
      </c>
      <c r="N48298" s="1">
        <v>522628</v>
      </c>
      <c r="O48298" t="s">
        <v>485</v>
      </c>
      <c r="P48298" t="s">
        <v>15637</v>
      </c>
      <c r="Q48298">
        <v>0</v>
      </c>
      <c r="R48298">
        <v>1</v>
      </c>
      <c r="S48298">
        <v>0.125</v>
      </c>
      <c r="T48298">
        <v>0.54999999999999993</v>
      </c>
      <c r="U48298">
        <v>454210</v>
      </c>
      <c r="V48298" t="s">
        <v>139</v>
      </c>
      <c r="W48298" t="s">
        <v>440</v>
      </c>
      <c r="X48298" s="64" t="s">
        <v>6155</v>
      </c>
      <c r="Y48298" s="21" t="s">
        <v>1</v>
      </c>
    </row>
    <row r="48299" spans="1:25" x14ac:dyDescent="0.3">
      <c r="A48299" t="s">
        <v>1985</v>
      </c>
      <c r="B48299" s="25">
        <v>45118</v>
      </c>
      <c r="C48299" s="22">
        <v>70856.100000000006</v>
      </c>
      <c r="D48299" s="22">
        <v>71474.679999999993</v>
      </c>
      <c r="E48299" s="22">
        <v>70856.100000000006</v>
      </c>
      <c r="F48299" s="22">
        <v>618.58000000000004</v>
      </c>
      <c r="G48299" s="22">
        <v>96900</v>
      </c>
      <c r="H48299" s="47">
        <v>44243</v>
      </c>
      <c r="I48299" s="47">
        <v>44194</v>
      </c>
      <c r="J48299" s="25">
        <v>47874</v>
      </c>
      <c r="K48299" s="55">
        <f t="shared" si="493"/>
        <v>10</v>
      </c>
      <c r="L48299" s="21" t="s">
        <v>4</v>
      </c>
      <c r="M48299" s="21" t="s">
        <v>0</v>
      </c>
      <c r="N48299" s="1">
        <v>522657</v>
      </c>
      <c r="O48299" t="s">
        <v>485</v>
      </c>
      <c r="P48299" t="s">
        <v>15637</v>
      </c>
      <c r="Q48299">
        <v>0</v>
      </c>
      <c r="R48299">
        <v>1</v>
      </c>
      <c r="S48299">
        <v>0.125</v>
      </c>
      <c r="T48299">
        <v>0.54999999999999993</v>
      </c>
      <c r="U48299">
        <v>445310</v>
      </c>
      <c r="V48299" t="s">
        <v>11282</v>
      </c>
      <c r="W48299" t="s">
        <v>442</v>
      </c>
      <c r="X48299" s="64" t="s">
        <v>4282</v>
      </c>
      <c r="Y48299" s="21" t="s">
        <v>1</v>
      </c>
    </row>
    <row r="48300" spans="1:25" x14ac:dyDescent="0.3">
      <c r="A48300" t="s">
        <v>2015</v>
      </c>
      <c r="B48300" s="25">
        <v>45118</v>
      </c>
      <c r="C48300" s="22">
        <v>633813.16</v>
      </c>
      <c r="D48300" s="22">
        <v>639301.68999999994</v>
      </c>
      <c r="E48300" s="22">
        <v>633813.16</v>
      </c>
      <c r="F48300" s="22">
        <v>5488.53</v>
      </c>
      <c r="G48300" s="22">
        <v>641250</v>
      </c>
      <c r="H48300" s="47">
        <v>44291</v>
      </c>
      <c r="I48300" s="47">
        <v>44228</v>
      </c>
      <c r="J48300" s="25">
        <v>53359</v>
      </c>
      <c r="K48300" s="55">
        <f t="shared" si="493"/>
        <v>25</v>
      </c>
      <c r="L48300" s="21" t="s">
        <v>4</v>
      </c>
      <c r="M48300" s="21" t="s">
        <v>0</v>
      </c>
      <c r="N48300" s="1">
        <v>522660</v>
      </c>
      <c r="O48300" t="s">
        <v>485</v>
      </c>
      <c r="P48300" t="s">
        <v>15637</v>
      </c>
      <c r="Q48300">
        <v>0</v>
      </c>
      <c r="R48300">
        <v>1</v>
      </c>
      <c r="S48300">
        <v>0.125</v>
      </c>
      <c r="T48300">
        <v>0.54999999999999993</v>
      </c>
      <c r="U48300">
        <v>531130</v>
      </c>
      <c r="V48300" t="s">
        <v>12285</v>
      </c>
      <c r="W48300" t="s">
        <v>470</v>
      </c>
      <c r="X48300" s="64" t="s">
        <v>6171</v>
      </c>
      <c r="Y48300" s="21" t="s">
        <v>1</v>
      </c>
    </row>
    <row r="48301" spans="1:25" x14ac:dyDescent="0.3">
      <c r="A48301" t="s">
        <v>2124</v>
      </c>
      <c r="B48301" s="25">
        <v>45118</v>
      </c>
      <c r="C48301" s="22">
        <v>1237700.5900000001</v>
      </c>
      <c r="D48301" s="22">
        <v>1247477.92</v>
      </c>
      <c r="E48301" s="22">
        <v>1237700.5900000001</v>
      </c>
      <c r="F48301" s="22">
        <v>9777.33</v>
      </c>
      <c r="G48301" s="22">
        <v>1272386.8799999999</v>
      </c>
      <c r="H48301" s="47">
        <v>44517</v>
      </c>
      <c r="I48301" s="47">
        <v>44448</v>
      </c>
      <c r="J48301" s="25">
        <v>53579</v>
      </c>
      <c r="K48301" s="55">
        <f t="shared" si="493"/>
        <v>25</v>
      </c>
      <c r="L48301" s="21" t="s">
        <v>4</v>
      </c>
      <c r="M48301" s="21" t="s">
        <v>0</v>
      </c>
      <c r="N48301" s="1">
        <v>530053</v>
      </c>
      <c r="O48301" t="s">
        <v>485</v>
      </c>
      <c r="P48301" t="s">
        <v>15637</v>
      </c>
      <c r="Q48301">
        <v>1.28</v>
      </c>
      <c r="R48301">
        <v>1</v>
      </c>
      <c r="S48301">
        <v>0.14499999999999999</v>
      </c>
      <c r="T48301">
        <v>0</v>
      </c>
      <c r="U48301">
        <v>447110</v>
      </c>
      <c r="V48301" t="s">
        <v>10929</v>
      </c>
      <c r="W48301" t="s">
        <v>439</v>
      </c>
      <c r="X48301" s="64" t="s">
        <v>4953</v>
      </c>
      <c r="Y48301" s="21" t="s">
        <v>1</v>
      </c>
    </row>
    <row r="48302" spans="1:25" x14ac:dyDescent="0.3">
      <c r="A48302" t="s">
        <v>2358</v>
      </c>
      <c r="B48302" s="25">
        <v>45118</v>
      </c>
      <c r="C48302" s="22">
        <v>4293411.9000000004</v>
      </c>
      <c r="D48302" s="22">
        <v>4434986.8600000003</v>
      </c>
      <c r="E48302" s="22">
        <v>4293411.9000000004</v>
      </c>
      <c r="F48302" s="22">
        <v>141574.96</v>
      </c>
      <c r="G48302" s="22">
        <v>4500000</v>
      </c>
      <c r="H48302" s="47">
        <v>44568</v>
      </c>
      <c r="I48302" s="47">
        <v>44491</v>
      </c>
      <c r="J48302" s="25">
        <v>48204</v>
      </c>
      <c r="K48302" s="55">
        <f t="shared" si="493"/>
        <v>10</v>
      </c>
      <c r="L48302" s="21" t="s">
        <v>0</v>
      </c>
      <c r="M48302" s="21" t="s">
        <v>0</v>
      </c>
      <c r="N48302" s="1">
        <v>530071</v>
      </c>
      <c r="O48302" t="s">
        <v>485</v>
      </c>
      <c r="P48302" t="s">
        <v>15637</v>
      </c>
      <c r="Q48302">
        <v>0.92</v>
      </c>
      <c r="R48302">
        <v>1</v>
      </c>
      <c r="S48302">
        <v>0.14499999999999999</v>
      </c>
      <c r="T48302">
        <v>0.54999999999999993</v>
      </c>
      <c r="U48302">
        <v>321918</v>
      </c>
      <c r="V48302" t="s">
        <v>12279</v>
      </c>
      <c r="W48302" t="s">
        <v>451</v>
      </c>
      <c r="X48302" s="64" t="s">
        <v>6159</v>
      </c>
      <c r="Y48302" s="1" t="s">
        <v>3</v>
      </c>
    </row>
    <row r="48303" spans="1:25" x14ac:dyDescent="0.3">
      <c r="A48303" t="s">
        <v>1992</v>
      </c>
      <c r="B48303" s="25">
        <v>45118</v>
      </c>
      <c r="C48303" s="22">
        <v>708387.12</v>
      </c>
      <c r="D48303" s="22">
        <v>743146.02</v>
      </c>
      <c r="E48303" s="22">
        <v>708387.12</v>
      </c>
      <c r="F48303" s="22">
        <v>34758.9</v>
      </c>
      <c r="G48303" s="22">
        <v>713838.2</v>
      </c>
      <c r="H48303" s="47">
        <v>44602</v>
      </c>
      <c r="I48303" s="47">
        <v>44391</v>
      </c>
      <c r="J48303" s="25">
        <v>53522</v>
      </c>
      <c r="K48303" s="55">
        <f t="shared" si="493"/>
        <v>25</v>
      </c>
      <c r="L48303" s="21" t="s">
        <v>0</v>
      </c>
      <c r="M48303" s="21" t="s">
        <v>0</v>
      </c>
      <c r="N48303" s="1">
        <v>530092</v>
      </c>
      <c r="O48303" t="s">
        <v>485</v>
      </c>
      <c r="P48303" t="s">
        <v>15637</v>
      </c>
      <c r="Q48303">
        <v>0.85499999999999998</v>
      </c>
      <c r="R48303">
        <v>1</v>
      </c>
      <c r="S48303">
        <v>0.14499999999999999</v>
      </c>
      <c r="T48303">
        <v>0</v>
      </c>
      <c r="U48303">
        <v>238990</v>
      </c>
      <c r="V48303" t="s">
        <v>12286</v>
      </c>
      <c r="W48303" t="s">
        <v>458</v>
      </c>
      <c r="X48303" s="64" t="s">
        <v>6172</v>
      </c>
      <c r="Y48303" s="1" t="s">
        <v>3</v>
      </c>
    </row>
    <row r="48304" spans="1:25" x14ac:dyDescent="0.3">
      <c r="A48304" t="s">
        <v>2067</v>
      </c>
      <c r="B48304" s="25">
        <v>45118</v>
      </c>
      <c r="C48304" s="22">
        <v>489228.24</v>
      </c>
      <c r="D48304" s="22">
        <v>505400.02</v>
      </c>
      <c r="E48304" s="22">
        <v>489228.24</v>
      </c>
      <c r="F48304" s="22">
        <v>16171.78</v>
      </c>
      <c r="G48304" s="22">
        <v>492105.39</v>
      </c>
      <c r="H48304" s="47">
        <v>44622</v>
      </c>
      <c r="I48304" s="47">
        <v>44343</v>
      </c>
      <c r="J48304" s="25">
        <v>53535</v>
      </c>
      <c r="K48304" s="55">
        <f t="shared" si="493"/>
        <v>25</v>
      </c>
      <c r="L48304" s="21" t="s">
        <v>0</v>
      </c>
      <c r="M48304" s="21" t="s">
        <v>0</v>
      </c>
      <c r="N48304" s="1">
        <v>530096</v>
      </c>
      <c r="O48304" t="s">
        <v>485</v>
      </c>
      <c r="P48304" t="s">
        <v>15637</v>
      </c>
      <c r="Q48304">
        <v>2.2799999999999998</v>
      </c>
      <c r="R48304">
        <v>1</v>
      </c>
      <c r="S48304">
        <v>0.14499999999999999</v>
      </c>
      <c r="T48304">
        <v>0</v>
      </c>
      <c r="U48304">
        <v>722511</v>
      </c>
      <c r="V48304" t="s">
        <v>11871</v>
      </c>
      <c r="W48304" t="s">
        <v>479</v>
      </c>
      <c r="X48304" s="64" t="s">
        <v>6173</v>
      </c>
      <c r="Y48304" s="1" t="s">
        <v>3</v>
      </c>
    </row>
    <row r="48305" spans="1:25" x14ac:dyDescent="0.3">
      <c r="A48305" t="s">
        <v>1987</v>
      </c>
      <c r="B48305" s="25">
        <v>45118</v>
      </c>
      <c r="C48305" s="22">
        <v>1075304.83</v>
      </c>
      <c r="D48305" s="22">
        <v>1073971.92</v>
      </c>
      <c r="E48305" s="22">
        <v>1073971.92</v>
      </c>
      <c r="F48305" s="3">
        <v>0</v>
      </c>
      <c r="G48305" s="22">
        <v>1087295.75</v>
      </c>
      <c r="H48305" s="47">
        <v>44614</v>
      </c>
      <c r="I48305" s="47">
        <v>44210</v>
      </c>
      <c r="J48305" s="25">
        <v>53706</v>
      </c>
      <c r="K48305" s="55">
        <f t="shared" si="493"/>
        <v>26</v>
      </c>
      <c r="L48305" s="21" t="s">
        <v>4</v>
      </c>
      <c r="M48305" s="21" t="s">
        <v>0</v>
      </c>
      <c r="N48305" s="1">
        <v>530150</v>
      </c>
      <c r="O48305" t="s">
        <v>485</v>
      </c>
      <c r="P48305" t="s">
        <v>15637</v>
      </c>
      <c r="Q48305">
        <v>1.73</v>
      </c>
      <c r="R48305">
        <v>1</v>
      </c>
      <c r="S48305">
        <v>0.14499999999999999</v>
      </c>
      <c r="T48305">
        <v>0.54999999999999993</v>
      </c>
      <c r="U48305">
        <v>312120</v>
      </c>
      <c r="V48305" t="s">
        <v>12287</v>
      </c>
      <c r="W48305" t="s">
        <v>469</v>
      </c>
      <c r="X48305" s="64" t="s">
        <v>6174</v>
      </c>
      <c r="Y48305" s="21" t="s">
        <v>2</v>
      </c>
    </row>
    <row r="48306" spans="1:25" x14ac:dyDescent="0.3">
      <c r="A48306" t="s">
        <v>2011</v>
      </c>
      <c r="B48306" s="25">
        <v>45118</v>
      </c>
      <c r="C48306" s="22">
        <v>359431.9</v>
      </c>
      <c r="D48306" s="22">
        <v>366561.15</v>
      </c>
      <c r="E48306" s="22">
        <v>359431.9</v>
      </c>
      <c r="F48306" s="22">
        <v>7129.25</v>
      </c>
      <c r="G48306" s="22">
        <v>488250</v>
      </c>
      <c r="H48306" s="47">
        <v>44610</v>
      </c>
      <c r="I48306" s="47">
        <v>44568</v>
      </c>
      <c r="J48306" s="25">
        <v>48220</v>
      </c>
      <c r="K48306" s="55">
        <f t="shared" si="493"/>
        <v>10</v>
      </c>
      <c r="L48306" s="21" t="s">
        <v>0</v>
      </c>
      <c r="M48306" s="21" t="s">
        <v>0</v>
      </c>
      <c r="N48306" s="1">
        <v>530169</v>
      </c>
      <c r="O48306" t="s">
        <v>485</v>
      </c>
      <c r="P48306" t="s">
        <v>15637</v>
      </c>
      <c r="Q48306">
        <v>2.8849999999999998</v>
      </c>
      <c r="R48306">
        <v>2.2200000000000002</v>
      </c>
      <c r="S48306">
        <v>0.14499999999999999</v>
      </c>
      <c r="T48306">
        <v>0</v>
      </c>
      <c r="U48306">
        <v>484110</v>
      </c>
      <c r="V48306" t="s">
        <v>12280</v>
      </c>
      <c r="W48306" t="s">
        <v>448</v>
      </c>
      <c r="X48306" s="64" t="s">
        <v>6160</v>
      </c>
      <c r="Y48306" s="1" t="s">
        <v>3</v>
      </c>
    </row>
    <row r="48307" spans="1:25" x14ac:dyDescent="0.3">
      <c r="A48307" t="s">
        <v>1987</v>
      </c>
      <c r="B48307" s="25">
        <v>45118</v>
      </c>
      <c r="C48307" s="22">
        <v>370863.26</v>
      </c>
      <c r="D48307" s="22">
        <v>369781.74</v>
      </c>
      <c r="E48307" s="22">
        <v>369781.74</v>
      </c>
      <c r="F48307" s="3">
        <v>0</v>
      </c>
      <c r="G48307" s="22">
        <v>375000</v>
      </c>
      <c r="H48307" s="47">
        <v>44733</v>
      </c>
      <c r="I48307" s="47">
        <v>44588</v>
      </c>
      <c r="J48307" s="25">
        <v>53719</v>
      </c>
      <c r="K48307" s="55">
        <f t="shared" si="493"/>
        <v>25</v>
      </c>
      <c r="L48307" s="21" t="s">
        <v>4</v>
      </c>
      <c r="M48307" s="21" t="s">
        <v>0</v>
      </c>
      <c r="N48307" s="1">
        <v>530205</v>
      </c>
      <c r="O48307" t="s">
        <v>485</v>
      </c>
      <c r="P48307" t="s">
        <v>15637</v>
      </c>
      <c r="Q48307">
        <v>3.415</v>
      </c>
      <c r="R48307">
        <v>1</v>
      </c>
      <c r="S48307">
        <v>0.14499999999999999</v>
      </c>
      <c r="T48307">
        <v>0.49</v>
      </c>
      <c r="U48307">
        <v>312120</v>
      </c>
      <c r="V48307" t="s">
        <v>12287</v>
      </c>
      <c r="W48307" t="s">
        <v>469</v>
      </c>
      <c r="X48307" s="64" t="s">
        <v>6174</v>
      </c>
      <c r="Y48307" s="21" t="s">
        <v>2</v>
      </c>
    </row>
    <row r="48308" spans="1:25" x14ac:dyDescent="0.3">
      <c r="A48308" t="s">
        <v>2049</v>
      </c>
      <c r="B48308" s="25">
        <v>45118</v>
      </c>
      <c r="C48308" s="22">
        <v>645873.75</v>
      </c>
      <c r="D48308" s="22">
        <v>655041.07999999996</v>
      </c>
      <c r="E48308" s="22">
        <v>645873.75</v>
      </c>
      <c r="F48308" s="22">
        <v>9167.33</v>
      </c>
      <c r="G48308" s="22">
        <v>658200</v>
      </c>
      <c r="H48308" s="47">
        <v>44859</v>
      </c>
      <c r="I48308" s="47">
        <v>44848</v>
      </c>
      <c r="J48308" s="25">
        <v>48501</v>
      </c>
      <c r="K48308" s="55">
        <f t="shared" si="493"/>
        <v>10</v>
      </c>
      <c r="L48308" s="21" t="s">
        <v>0</v>
      </c>
      <c r="M48308" s="21" t="s">
        <v>0</v>
      </c>
      <c r="N48308" s="1">
        <v>530306</v>
      </c>
      <c r="O48308" t="s">
        <v>485</v>
      </c>
      <c r="P48308" t="s">
        <v>15637</v>
      </c>
      <c r="Q48308">
        <v>2.7149999999999999</v>
      </c>
      <c r="R48308">
        <v>1</v>
      </c>
      <c r="S48308">
        <v>0.14499999999999999</v>
      </c>
      <c r="T48308">
        <v>0.49</v>
      </c>
      <c r="U48308">
        <v>812113</v>
      </c>
      <c r="V48308" t="s">
        <v>11666</v>
      </c>
      <c r="W48308" t="s">
        <v>444</v>
      </c>
      <c r="X48308" s="64" t="s">
        <v>5034</v>
      </c>
      <c r="Y48308" s="1" t="s">
        <v>3</v>
      </c>
    </row>
    <row r="48309" spans="1:25" x14ac:dyDescent="0.3">
      <c r="A48309" t="s">
        <v>2031</v>
      </c>
      <c r="B48309" s="25">
        <v>45118</v>
      </c>
      <c r="C48309" s="22">
        <v>189683.02</v>
      </c>
      <c r="D48309" s="22">
        <v>191605.95</v>
      </c>
      <c r="E48309" s="22">
        <v>189683.02</v>
      </c>
      <c r="F48309" s="22">
        <v>1922.93</v>
      </c>
      <c r="G48309" s="22">
        <v>211878.44</v>
      </c>
      <c r="H48309" s="47">
        <v>44547</v>
      </c>
      <c r="I48309" s="47">
        <v>44512</v>
      </c>
      <c r="J48309" s="25">
        <v>48164</v>
      </c>
      <c r="K48309" s="55">
        <f t="shared" si="493"/>
        <v>10</v>
      </c>
      <c r="L48309" s="21" t="s">
        <v>4</v>
      </c>
      <c r="M48309" s="21" t="s">
        <v>0</v>
      </c>
      <c r="N48309" s="1">
        <v>540037</v>
      </c>
      <c r="O48309" t="s">
        <v>485</v>
      </c>
      <c r="P48309" t="s">
        <v>15637</v>
      </c>
      <c r="Q48309">
        <v>0</v>
      </c>
      <c r="R48309">
        <v>1</v>
      </c>
      <c r="S48309">
        <v>0.125</v>
      </c>
      <c r="T48309">
        <v>0</v>
      </c>
      <c r="U48309">
        <v>713940</v>
      </c>
      <c r="V48309" t="s">
        <v>15124</v>
      </c>
      <c r="W48309" t="s">
        <v>436</v>
      </c>
      <c r="X48309" s="64" t="s">
        <v>6157</v>
      </c>
      <c r="Y48309" s="21" t="s">
        <v>1</v>
      </c>
    </row>
    <row r="48310" spans="1:25" x14ac:dyDescent="0.3">
      <c r="A48310" t="s">
        <v>1990</v>
      </c>
      <c r="B48310" s="25">
        <v>45118</v>
      </c>
      <c r="C48310" s="22">
        <v>135699.26</v>
      </c>
      <c r="D48310" s="22">
        <v>136943.76999999999</v>
      </c>
      <c r="E48310" s="22">
        <v>135699.26</v>
      </c>
      <c r="F48310" s="22">
        <v>1244.51</v>
      </c>
      <c r="G48310" s="22">
        <v>154373.95000000001</v>
      </c>
      <c r="H48310" s="47">
        <v>44593</v>
      </c>
      <c r="I48310" s="47">
        <v>44540</v>
      </c>
      <c r="J48310" s="25">
        <v>48192</v>
      </c>
      <c r="K48310" s="55">
        <f t="shared" si="493"/>
        <v>10</v>
      </c>
      <c r="L48310" s="21" t="s">
        <v>4</v>
      </c>
      <c r="M48310" s="21" t="s">
        <v>0</v>
      </c>
      <c r="N48310" s="1">
        <v>540055</v>
      </c>
      <c r="O48310" t="s">
        <v>485</v>
      </c>
      <c r="P48310" t="s">
        <v>15637</v>
      </c>
      <c r="Q48310">
        <v>0</v>
      </c>
      <c r="R48310">
        <v>1</v>
      </c>
      <c r="S48310">
        <v>0.125</v>
      </c>
      <c r="T48310">
        <v>0</v>
      </c>
      <c r="U48310">
        <v>454210</v>
      </c>
      <c r="V48310" t="s">
        <v>10864</v>
      </c>
      <c r="W48310" t="s">
        <v>448</v>
      </c>
      <c r="X48310" s="64" t="s">
        <v>6158</v>
      </c>
      <c r="Y48310" s="21" t="s">
        <v>1</v>
      </c>
    </row>
    <row r="48311" spans="1:25" x14ac:dyDescent="0.3">
      <c r="A48311" t="s">
        <v>2033</v>
      </c>
      <c r="B48311" s="25">
        <v>45118</v>
      </c>
      <c r="C48311" s="22">
        <v>1240097.3799999999</v>
      </c>
      <c r="D48311" s="22">
        <v>1289022.1599999999</v>
      </c>
      <c r="E48311" s="22">
        <v>1240097.3799999999</v>
      </c>
      <c r="F48311" s="22">
        <v>48924.78</v>
      </c>
      <c r="G48311" s="22">
        <v>1285979.53</v>
      </c>
      <c r="H48311" s="47">
        <v>44677</v>
      </c>
      <c r="I48311" s="47">
        <v>44602</v>
      </c>
      <c r="J48311" s="25">
        <v>48254</v>
      </c>
      <c r="K48311" s="55">
        <f t="shared" si="493"/>
        <v>10</v>
      </c>
      <c r="L48311" s="21" t="s">
        <v>0</v>
      </c>
      <c r="M48311" s="21" t="s">
        <v>0</v>
      </c>
      <c r="N48311" s="1">
        <v>540060</v>
      </c>
      <c r="O48311" t="s">
        <v>485</v>
      </c>
      <c r="P48311" t="s">
        <v>15637</v>
      </c>
      <c r="Q48311">
        <v>0</v>
      </c>
      <c r="R48311">
        <v>1</v>
      </c>
      <c r="S48311">
        <v>0.125</v>
      </c>
      <c r="T48311">
        <v>0.54999999999999993</v>
      </c>
      <c r="U48311">
        <v>423990</v>
      </c>
      <c r="V48311" t="s">
        <v>70</v>
      </c>
      <c r="W48311" t="s">
        <v>438</v>
      </c>
      <c r="X48311" s="64" t="s">
        <v>4688</v>
      </c>
      <c r="Y48311" s="1" t="s">
        <v>3</v>
      </c>
    </row>
    <row r="48312" spans="1:25" x14ac:dyDescent="0.3">
      <c r="A48312" t="s">
        <v>2130</v>
      </c>
      <c r="B48312" s="25">
        <v>45118</v>
      </c>
      <c r="C48312" s="22">
        <v>28792.76</v>
      </c>
      <c r="D48312" s="22">
        <v>29077.45</v>
      </c>
      <c r="E48312" s="22">
        <v>28792.76</v>
      </c>
      <c r="F48312" s="22">
        <v>284.69</v>
      </c>
      <c r="G48312" s="22">
        <v>152052.96</v>
      </c>
      <c r="H48312" s="47">
        <v>36943</v>
      </c>
      <c r="I48312" s="47">
        <v>36831</v>
      </c>
      <c r="J48312" s="25">
        <v>45962</v>
      </c>
      <c r="K48312" s="55">
        <f t="shared" si="493"/>
        <v>25</v>
      </c>
      <c r="L48312" s="21" t="s">
        <v>4</v>
      </c>
      <c r="M48312" s="21" t="s">
        <v>0</v>
      </c>
      <c r="N48312" s="1">
        <v>504470</v>
      </c>
      <c r="O48312" t="s">
        <v>485</v>
      </c>
      <c r="P48312" t="s">
        <v>15637</v>
      </c>
      <c r="Q48312">
        <v>0</v>
      </c>
      <c r="R48312">
        <v>1</v>
      </c>
      <c r="S48312">
        <v>0.125</v>
      </c>
      <c r="T48312">
        <v>0.5</v>
      </c>
      <c r="U48312">
        <v>532111</v>
      </c>
      <c r="V48312" t="s">
        <v>10539</v>
      </c>
      <c r="W48312" t="s">
        <v>453</v>
      </c>
      <c r="X48312" s="64" t="s">
        <v>3001</v>
      </c>
      <c r="Y48312" s="21" t="s">
        <v>1</v>
      </c>
    </row>
    <row r="48313" spans="1:25" x14ac:dyDescent="0.3">
      <c r="A48313" t="s">
        <v>1998</v>
      </c>
      <c r="B48313" s="25">
        <v>45118</v>
      </c>
      <c r="C48313" s="22">
        <v>371423.99</v>
      </c>
      <c r="D48313" s="22">
        <v>373270.27</v>
      </c>
      <c r="E48313" s="22">
        <v>371423.99</v>
      </c>
      <c r="F48313" s="22">
        <v>1846.28</v>
      </c>
      <c r="G48313" s="22">
        <v>645000</v>
      </c>
      <c r="H48313" s="47">
        <v>44004</v>
      </c>
      <c r="I48313" s="47">
        <v>43983</v>
      </c>
      <c r="J48313" s="25">
        <v>47635</v>
      </c>
      <c r="K48313" s="55">
        <f t="shared" si="493"/>
        <v>10</v>
      </c>
      <c r="L48313" s="21" t="s">
        <v>4</v>
      </c>
      <c r="M48313" s="21" t="s">
        <v>0</v>
      </c>
      <c r="N48313" s="1">
        <v>510667</v>
      </c>
      <c r="O48313" t="s">
        <v>485</v>
      </c>
      <c r="P48313" t="s">
        <v>15637</v>
      </c>
      <c r="Q48313">
        <v>3.7050000000000001</v>
      </c>
      <c r="R48313">
        <v>1</v>
      </c>
      <c r="S48313">
        <v>0.14499999999999999</v>
      </c>
      <c r="T48313">
        <v>0.54999999999999993</v>
      </c>
      <c r="U48313">
        <v>524210</v>
      </c>
      <c r="V48313" t="s">
        <v>67</v>
      </c>
      <c r="W48313" t="s">
        <v>442</v>
      </c>
      <c r="X48313" s="64" t="s">
        <v>1254</v>
      </c>
      <c r="Y48313" s="21" t="s">
        <v>1</v>
      </c>
    </row>
    <row r="48314" spans="1:25" x14ac:dyDescent="0.3">
      <c r="A48314" t="s">
        <v>2319</v>
      </c>
      <c r="B48314" s="25">
        <v>45118</v>
      </c>
      <c r="C48314" s="22">
        <v>203551.4</v>
      </c>
      <c r="D48314" s="22">
        <v>205274.83</v>
      </c>
      <c r="E48314" s="22">
        <v>203551.4</v>
      </c>
      <c r="F48314" s="22">
        <v>1723.43</v>
      </c>
      <c r="G48314" s="22">
        <v>410550</v>
      </c>
      <c r="H48314" s="47">
        <v>39143</v>
      </c>
      <c r="I48314" s="47">
        <v>39129</v>
      </c>
      <c r="J48314" s="25">
        <v>48260</v>
      </c>
      <c r="K48314" s="55">
        <f t="shared" si="493"/>
        <v>25</v>
      </c>
      <c r="L48314" s="21" t="s">
        <v>4</v>
      </c>
      <c r="M48314" s="21" t="s">
        <v>0</v>
      </c>
      <c r="N48314" s="1">
        <v>508198</v>
      </c>
      <c r="O48314" t="s">
        <v>485</v>
      </c>
      <c r="P48314" t="s">
        <v>15668</v>
      </c>
      <c r="Q48314">
        <v>2.8000000000000001E-2</v>
      </c>
      <c r="R48314">
        <v>1.0109999999999999</v>
      </c>
      <c r="S48314">
        <v>0.14499999999999999</v>
      </c>
      <c r="T48314">
        <v>0.54999999999999993</v>
      </c>
      <c r="U48314">
        <v>447110</v>
      </c>
      <c r="V48314" t="s">
        <v>10545</v>
      </c>
      <c r="W48314" t="s">
        <v>461</v>
      </c>
      <c r="X48314" s="64" t="s">
        <v>6161</v>
      </c>
      <c r="Y48314" s="21" t="s">
        <v>1</v>
      </c>
    </row>
    <row r="48315" spans="1:25" x14ac:dyDescent="0.3">
      <c r="A48315" t="s">
        <v>2106</v>
      </c>
      <c r="B48315" s="25">
        <v>45118</v>
      </c>
      <c r="C48315" s="22">
        <v>40498.22</v>
      </c>
      <c r="D48315" s="22">
        <v>40568.43</v>
      </c>
      <c r="E48315" s="22">
        <v>40498.22</v>
      </c>
      <c r="F48315" s="22">
        <v>70.209999999999994</v>
      </c>
      <c r="G48315" s="22">
        <v>89250</v>
      </c>
      <c r="H48315" s="47">
        <v>42762</v>
      </c>
      <c r="I48315" s="47">
        <v>42692</v>
      </c>
      <c r="J48315" s="25">
        <v>46344</v>
      </c>
      <c r="K48315" s="55">
        <f t="shared" si="493"/>
        <v>10</v>
      </c>
      <c r="L48315" s="21" t="s">
        <v>4</v>
      </c>
      <c r="M48315" s="21" t="s">
        <v>4</v>
      </c>
      <c r="O48315" t="s">
        <v>485</v>
      </c>
      <c r="P48315" t="s">
        <v>15667</v>
      </c>
      <c r="Q48315">
        <v>0</v>
      </c>
      <c r="R48315">
        <v>1</v>
      </c>
      <c r="S48315">
        <v>0.125</v>
      </c>
      <c r="T48315">
        <v>0.54599999999999993</v>
      </c>
      <c r="U48315">
        <v>238110</v>
      </c>
      <c r="V48315" t="s">
        <v>12227</v>
      </c>
      <c r="W48315" t="s">
        <v>507</v>
      </c>
      <c r="X48315" s="64" t="s">
        <v>6060</v>
      </c>
      <c r="Y48315" s="21" t="s">
        <v>1</v>
      </c>
    </row>
    <row r="48316" spans="1:25" x14ac:dyDescent="0.3">
      <c r="A48316" t="s">
        <v>2002</v>
      </c>
      <c r="B48316" s="25">
        <v>45118</v>
      </c>
      <c r="C48316" s="22">
        <v>140.49</v>
      </c>
      <c r="D48316" s="22">
        <v>122.2</v>
      </c>
      <c r="E48316" s="22">
        <v>122.2</v>
      </c>
      <c r="F48316" s="3">
        <v>0</v>
      </c>
      <c r="G48316" s="22">
        <v>121550</v>
      </c>
      <c r="H48316" s="47">
        <v>42880</v>
      </c>
      <c r="I48316" s="47">
        <v>42794</v>
      </c>
      <c r="J48316" s="25">
        <v>46535</v>
      </c>
      <c r="K48316" s="55">
        <f t="shared" ref="K48316:K48379" si="494">DATEDIF(I48316,J48316, "Y")</f>
        <v>10</v>
      </c>
      <c r="L48316" s="21" t="s">
        <v>4</v>
      </c>
      <c r="M48316" s="21" t="s">
        <v>4</v>
      </c>
      <c r="O48316" t="s">
        <v>485</v>
      </c>
      <c r="P48316" t="s">
        <v>15637</v>
      </c>
      <c r="Q48316">
        <v>0</v>
      </c>
      <c r="R48316">
        <v>1</v>
      </c>
      <c r="S48316">
        <v>0.125</v>
      </c>
      <c r="T48316">
        <v>0.54599999999999993</v>
      </c>
      <c r="U48316">
        <v>442291</v>
      </c>
      <c r="V48316" t="s">
        <v>12231</v>
      </c>
      <c r="W48316" t="s">
        <v>437</v>
      </c>
      <c r="X48316" s="64" t="s">
        <v>6072</v>
      </c>
      <c r="Y48316" s="21" t="s">
        <v>1</v>
      </c>
    </row>
    <row r="48317" spans="1:25" x14ac:dyDescent="0.3">
      <c r="A48317" t="s">
        <v>2164</v>
      </c>
      <c r="B48317" s="25">
        <v>45118</v>
      </c>
      <c r="C48317" s="22">
        <v>357346.16</v>
      </c>
      <c r="D48317" s="22">
        <v>363184.92</v>
      </c>
      <c r="E48317" s="22">
        <v>357346.16</v>
      </c>
      <c r="F48317" s="22">
        <v>5838.76</v>
      </c>
      <c r="G48317" s="22">
        <v>535619.39</v>
      </c>
      <c r="H48317" s="47">
        <v>43363</v>
      </c>
      <c r="I48317" s="47">
        <v>43255</v>
      </c>
      <c r="J48317" s="25">
        <v>46908</v>
      </c>
      <c r="K48317" s="55">
        <f t="shared" si="494"/>
        <v>10</v>
      </c>
      <c r="L48317" s="21" t="s">
        <v>0</v>
      </c>
      <c r="M48317" s="21" t="s">
        <v>4</v>
      </c>
      <c r="O48317" t="s">
        <v>485</v>
      </c>
      <c r="P48317" t="s">
        <v>15764</v>
      </c>
      <c r="Q48317">
        <v>0</v>
      </c>
      <c r="R48317">
        <v>1</v>
      </c>
      <c r="S48317">
        <v>0.125</v>
      </c>
      <c r="T48317">
        <v>0.54999999999999993</v>
      </c>
      <c r="U48317">
        <v>445110</v>
      </c>
      <c r="V48317" t="s">
        <v>682</v>
      </c>
      <c r="W48317" t="s">
        <v>469</v>
      </c>
      <c r="X48317" s="64" t="s">
        <v>683</v>
      </c>
      <c r="Y48317" s="1" t="s">
        <v>3</v>
      </c>
    </row>
    <row r="48318" spans="1:25" x14ac:dyDescent="0.3">
      <c r="A48318" t="s">
        <v>1989</v>
      </c>
      <c r="B48318" s="25">
        <v>45118</v>
      </c>
      <c r="C48318" s="22">
        <v>99925.440000000002</v>
      </c>
      <c r="D48318" s="22">
        <v>103191.67</v>
      </c>
      <c r="E48318" s="22">
        <v>99925.440000000002</v>
      </c>
      <c r="F48318" s="22">
        <v>3266.23</v>
      </c>
      <c r="G48318" s="22">
        <v>126445.66</v>
      </c>
      <c r="H48318" s="47">
        <v>44225</v>
      </c>
      <c r="I48318" s="47">
        <v>44166</v>
      </c>
      <c r="J48318" s="25">
        <v>47095</v>
      </c>
      <c r="K48318" s="55">
        <f t="shared" si="494"/>
        <v>8</v>
      </c>
      <c r="L48318" s="21" t="s">
        <v>4</v>
      </c>
      <c r="M48318" s="21" t="s">
        <v>4</v>
      </c>
      <c r="O48318" t="s">
        <v>485</v>
      </c>
      <c r="P48318" t="s">
        <v>15637</v>
      </c>
      <c r="Q48318">
        <v>0</v>
      </c>
      <c r="R48318">
        <v>1</v>
      </c>
      <c r="S48318">
        <v>0.125</v>
      </c>
      <c r="T48318">
        <v>0.54999999999999993</v>
      </c>
      <c r="U48318">
        <v>812113</v>
      </c>
      <c r="V48318" t="s">
        <v>12274</v>
      </c>
      <c r="W48318" t="s">
        <v>442</v>
      </c>
      <c r="X48318" s="64" t="s">
        <v>6144</v>
      </c>
      <c r="Y48318" s="21" t="s">
        <v>1</v>
      </c>
    </row>
    <row r="48319" spans="1:25" x14ac:dyDescent="0.3">
      <c r="A48319" t="s">
        <v>1985</v>
      </c>
      <c r="B48319" s="25">
        <v>45118</v>
      </c>
      <c r="C48319" s="22">
        <v>33529.47</v>
      </c>
      <c r="D48319" s="22">
        <v>33662.42</v>
      </c>
      <c r="E48319" s="22">
        <v>33529.47</v>
      </c>
      <c r="F48319" s="22">
        <v>132.94999999999999</v>
      </c>
      <c r="G48319" s="22">
        <v>567750</v>
      </c>
      <c r="H48319" s="47">
        <v>43700</v>
      </c>
      <c r="I48319" s="47">
        <v>43642</v>
      </c>
      <c r="J48319" s="25">
        <v>47328</v>
      </c>
      <c r="K48319" s="55">
        <f t="shared" si="494"/>
        <v>10</v>
      </c>
      <c r="L48319" s="21" t="s">
        <v>4</v>
      </c>
      <c r="M48319" s="21" t="s">
        <v>4</v>
      </c>
      <c r="O48319" t="s">
        <v>485</v>
      </c>
      <c r="P48319" t="s">
        <v>15637</v>
      </c>
      <c r="Q48319">
        <v>0</v>
      </c>
      <c r="R48319">
        <v>1</v>
      </c>
      <c r="S48319">
        <v>0.125</v>
      </c>
      <c r="T48319">
        <v>0.54999999999999993</v>
      </c>
      <c r="U48319">
        <v>722511</v>
      </c>
      <c r="V48319" t="s">
        <v>500</v>
      </c>
      <c r="W48319" t="s">
        <v>442</v>
      </c>
      <c r="X48319" s="64" t="s">
        <v>3660</v>
      </c>
      <c r="Y48319" s="21" t="s">
        <v>1</v>
      </c>
    </row>
    <row r="48320" spans="1:25" x14ac:dyDescent="0.3">
      <c r="A48320" t="s">
        <v>2393</v>
      </c>
      <c r="B48320" s="25">
        <v>45118</v>
      </c>
      <c r="C48320" s="22">
        <v>257645.58</v>
      </c>
      <c r="D48320" s="22">
        <v>258444.5</v>
      </c>
      <c r="E48320" s="22">
        <v>257645.58</v>
      </c>
      <c r="F48320" s="22">
        <v>798.92</v>
      </c>
      <c r="G48320" s="22">
        <v>607376.78</v>
      </c>
      <c r="H48320" s="47">
        <v>43355</v>
      </c>
      <c r="I48320" s="47">
        <v>42276</v>
      </c>
      <c r="J48320" s="25">
        <v>47724</v>
      </c>
      <c r="K48320" s="55">
        <f t="shared" si="494"/>
        <v>14</v>
      </c>
      <c r="L48320" s="21" t="s">
        <v>4</v>
      </c>
      <c r="M48320" s="21" t="s">
        <v>4</v>
      </c>
      <c r="O48320" t="s">
        <v>485</v>
      </c>
      <c r="P48320" t="s">
        <v>15637</v>
      </c>
      <c r="Q48320">
        <v>0</v>
      </c>
      <c r="R48320">
        <v>1</v>
      </c>
      <c r="S48320">
        <v>0.125</v>
      </c>
      <c r="T48320">
        <v>0.51900000000000002</v>
      </c>
      <c r="U48320">
        <v>441110</v>
      </c>
      <c r="V48320" t="s">
        <v>809</v>
      </c>
      <c r="W48320" t="s">
        <v>442</v>
      </c>
      <c r="X48320" s="64" t="s">
        <v>4149</v>
      </c>
      <c r="Y48320" s="21" t="s">
        <v>1</v>
      </c>
    </row>
    <row r="48321" spans="1:25" x14ac:dyDescent="0.3">
      <c r="A48321" t="s">
        <v>1989</v>
      </c>
      <c r="B48321" s="25">
        <v>45118</v>
      </c>
      <c r="C48321" s="22">
        <v>201901.08</v>
      </c>
      <c r="D48321" s="22">
        <v>207768.02</v>
      </c>
      <c r="E48321" s="22">
        <v>201901.08</v>
      </c>
      <c r="F48321" s="22">
        <v>5866.94</v>
      </c>
      <c r="G48321" s="22">
        <v>207425.99</v>
      </c>
      <c r="H48321" s="47">
        <v>44712</v>
      </c>
      <c r="I48321" s="47">
        <v>44389</v>
      </c>
      <c r="J48321" s="25">
        <v>48045</v>
      </c>
      <c r="K48321" s="55">
        <f t="shared" si="494"/>
        <v>10</v>
      </c>
      <c r="L48321" s="21" t="s">
        <v>0</v>
      </c>
      <c r="M48321" s="21" t="s">
        <v>4</v>
      </c>
      <c r="O48321" t="s">
        <v>485</v>
      </c>
      <c r="P48321" t="s">
        <v>15637</v>
      </c>
      <c r="Q48321">
        <v>0</v>
      </c>
      <c r="R48321">
        <v>1</v>
      </c>
      <c r="S48321">
        <v>0.125</v>
      </c>
      <c r="T48321">
        <v>0</v>
      </c>
      <c r="U48321">
        <v>621112</v>
      </c>
      <c r="V48321" t="s">
        <v>12329</v>
      </c>
      <c r="W48321" t="s">
        <v>442</v>
      </c>
      <c r="X48321" s="64" t="s">
        <v>6271</v>
      </c>
      <c r="Y48321" s="1" t="s">
        <v>3</v>
      </c>
    </row>
    <row r="48322" spans="1:25" x14ac:dyDescent="0.3">
      <c r="A48322" t="s">
        <v>2005</v>
      </c>
      <c r="B48322" s="25">
        <v>45118</v>
      </c>
      <c r="C48322" s="22">
        <v>501785.78</v>
      </c>
      <c r="D48322" s="22">
        <v>504760</v>
      </c>
      <c r="E48322" s="22">
        <v>501785.78</v>
      </c>
      <c r="F48322" s="22">
        <v>2974.22</v>
      </c>
      <c r="G48322" s="22">
        <v>808107.32</v>
      </c>
      <c r="H48322" s="47">
        <v>41451</v>
      </c>
      <c r="I48322" s="47">
        <v>41389</v>
      </c>
      <c r="J48322" s="25">
        <v>48334</v>
      </c>
      <c r="K48322" s="55">
        <f t="shared" si="494"/>
        <v>19</v>
      </c>
      <c r="L48322" s="21" t="s">
        <v>4</v>
      </c>
      <c r="M48322" s="21" t="s">
        <v>4</v>
      </c>
      <c r="O48322" t="s">
        <v>485</v>
      </c>
      <c r="P48322" t="s">
        <v>15765</v>
      </c>
      <c r="Q48322">
        <v>0</v>
      </c>
      <c r="R48322">
        <v>1</v>
      </c>
      <c r="S48322">
        <v>0.125</v>
      </c>
      <c r="T48322">
        <v>0.54999999999999993</v>
      </c>
      <c r="U48322">
        <v>444110</v>
      </c>
      <c r="V48322" t="s">
        <v>12348</v>
      </c>
      <c r="W48322" t="s">
        <v>442</v>
      </c>
      <c r="X48322" s="64" t="s">
        <v>6312</v>
      </c>
      <c r="Y48322" s="21" t="s">
        <v>1</v>
      </c>
    </row>
    <row r="48323" spans="1:25" x14ac:dyDescent="0.3">
      <c r="A48323" t="s">
        <v>2333</v>
      </c>
      <c r="B48323" s="25">
        <v>45117</v>
      </c>
      <c r="C48323" s="22">
        <v>60286.27</v>
      </c>
      <c r="D48323" s="22">
        <v>60577.41</v>
      </c>
      <c r="E48323" s="22">
        <v>60286.27</v>
      </c>
      <c r="F48323" s="22">
        <v>291.14</v>
      </c>
      <c r="G48323" s="22">
        <v>997500</v>
      </c>
      <c r="H48323" s="47">
        <v>37652</v>
      </c>
      <c r="I48323" s="47">
        <v>37634</v>
      </c>
      <c r="J48323" s="25">
        <v>45670</v>
      </c>
      <c r="K48323" s="55">
        <f t="shared" si="494"/>
        <v>22</v>
      </c>
      <c r="L48323" s="21" t="s">
        <v>4</v>
      </c>
      <c r="M48323" s="21" t="s">
        <v>0</v>
      </c>
      <c r="N48323" s="1">
        <v>506362</v>
      </c>
      <c r="O48323" t="s">
        <v>485</v>
      </c>
      <c r="P48323" t="s">
        <v>15637</v>
      </c>
      <c r="Q48323">
        <v>0</v>
      </c>
      <c r="R48323">
        <v>1</v>
      </c>
      <c r="S48323">
        <v>0.125</v>
      </c>
      <c r="T48323">
        <v>0.25</v>
      </c>
      <c r="U48323">
        <v>721110</v>
      </c>
      <c r="V48323" t="s">
        <v>1115</v>
      </c>
      <c r="W48323" t="s">
        <v>453</v>
      </c>
      <c r="X48323" s="64" t="s">
        <v>1116</v>
      </c>
      <c r="Y48323" s="21" t="s">
        <v>1</v>
      </c>
    </row>
    <row r="48324" spans="1:25" x14ac:dyDescent="0.3">
      <c r="A48324" t="s">
        <v>2329</v>
      </c>
      <c r="B48324" s="25">
        <v>45117</v>
      </c>
      <c r="C48324" s="22">
        <v>568.37</v>
      </c>
      <c r="D48324" s="22">
        <v>553.62</v>
      </c>
      <c r="E48324" s="22">
        <v>553.62</v>
      </c>
      <c r="F48324" s="3">
        <v>0</v>
      </c>
      <c r="G48324" s="22">
        <v>82966.149999999994</v>
      </c>
      <c r="H48324" s="47">
        <v>38387</v>
      </c>
      <c r="I48324" s="47">
        <v>37813</v>
      </c>
      <c r="J48324" s="25">
        <v>45118</v>
      </c>
      <c r="K48324" s="55">
        <f t="shared" si="494"/>
        <v>20</v>
      </c>
      <c r="L48324" s="21" t="s">
        <v>4</v>
      </c>
      <c r="M48324" s="21" t="s">
        <v>0</v>
      </c>
      <c r="N48324" s="1">
        <v>507176</v>
      </c>
      <c r="O48324" t="s">
        <v>485</v>
      </c>
      <c r="P48324" t="s">
        <v>15668</v>
      </c>
      <c r="Q48324">
        <v>0.435</v>
      </c>
      <c r="R48324">
        <v>1.655</v>
      </c>
      <c r="S48324">
        <v>0.14499999999999999</v>
      </c>
      <c r="T48324">
        <v>0.25</v>
      </c>
      <c r="U48324">
        <v>445120</v>
      </c>
      <c r="V48324" t="s">
        <v>12254</v>
      </c>
      <c r="W48324" t="s">
        <v>451</v>
      </c>
      <c r="X48324" s="64" t="s">
        <v>6108</v>
      </c>
      <c r="Y48324" s="1" t="s">
        <v>5</v>
      </c>
    </row>
    <row r="48325" spans="1:25" x14ac:dyDescent="0.3">
      <c r="A48325" t="s">
        <v>2011</v>
      </c>
      <c r="B48325" s="25">
        <v>45117</v>
      </c>
      <c r="C48325" s="22">
        <v>13184.78</v>
      </c>
      <c r="D48325" s="22">
        <v>13254.64</v>
      </c>
      <c r="E48325" s="22">
        <v>13184.78</v>
      </c>
      <c r="F48325" s="22">
        <v>69.86</v>
      </c>
      <c r="G48325" s="22">
        <v>280500</v>
      </c>
      <c r="H48325" s="47">
        <v>39463</v>
      </c>
      <c r="I48325" s="47">
        <v>39380</v>
      </c>
      <c r="J48325" s="25">
        <v>45285</v>
      </c>
      <c r="K48325" s="55">
        <f t="shared" si="494"/>
        <v>16</v>
      </c>
      <c r="L48325" s="21" t="s">
        <v>4</v>
      </c>
      <c r="M48325" s="21" t="s">
        <v>0</v>
      </c>
      <c r="N48325" s="1">
        <v>508409</v>
      </c>
      <c r="O48325" t="s">
        <v>485</v>
      </c>
      <c r="P48325" t="s">
        <v>15637</v>
      </c>
      <c r="Q48325">
        <v>2.4300000000000002</v>
      </c>
      <c r="R48325">
        <v>1</v>
      </c>
      <c r="S48325">
        <v>0.14499999999999999</v>
      </c>
      <c r="T48325">
        <v>0.54999999999999993</v>
      </c>
      <c r="U48325">
        <v>448310</v>
      </c>
      <c r="V48325" t="s">
        <v>103</v>
      </c>
      <c r="W48325" t="s">
        <v>457</v>
      </c>
      <c r="X48325" s="64" t="s">
        <v>6112</v>
      </c>
      <c r="Y48325" s="21" t="s">
        <v>1</v>
      </c>
    </row>
    <row r="48326" spans="1:25" x14ac:dyDescent="0.3">
      <c r="A48326" t="s">
        <v>2264</v>
      </c>
      <c r="B48326" s="25">
        <v>45117</v>
      </c>
      <c r="C48326" s="22">
        <v>1413.33</v>
      </c>
      <c r="D48326" s="22">
        <v>1409.23</v>
      </c>
      <c r="E48326" s="22">
        <v>1409.23</v>
      </c>
      <c r="F48326" s="3">
        <v>0</v>
      </c>
      <c r="G48326" s="22">
        <v>355922.6</v>
      </c>
      <c r="H48326" s="47">
        <v>40170</v>
      </c>
      <c r="I48326" s="47">
        <v>40121</v>
      </c>
      <c r="J48326" s="25">
        <v>47426</v>
      </c>
      <c r="K48326" s="55">
        <f t="shared" si="494"/>
        <v>20</v>
      </c>
      <c r="L48326" s="21" t="s">
        <v>4</v>
      </c>
      <c r="M48326" s="21" t="s">
        <v>0</v>
      </c>
      <c r="N48326" s="1">
        <v>508856</v>
      </c>
      <c r="O48326" t="s">
        <v>485</v>
      </c>
      <c r="P48326" t="s">
        <v>15637</v>
      </c>
      <c r="Q48326">
        <v>2.0550000000000002</v>
      </c>
      <c r="R48326">
        <v>1</v>
      </c>
      <c r="S48326">
        <v>0.14499999999999999</v>
      </c>
      <c r="T48326">
        <v>0.54999999999999993</v>
      </c>
      <c r="U48326">
        <v>445120</v>
      </c>
      <c r="V48326" t="s">
        <v>188</v>
      </c>
      <c r="W48326" t="s">
        <v>436</v>
      </c>
      <c r="X48326" s="64" t="s">
        <v>4234</v>
      </c>
      <c r="Y48326" s="21" t="s">
        <v>1</v>
      </c>
    </row>
    <row r="48327" spans="1:25" x14ac:dyDescent="0.3">
      <c r="A48327" t="s">
        <v>2035</v>
      </c>
      <c r="B48327" s="25">
        <v>45117</v>
      </c>
      <c r="C48327" s="22">
        <v>349487.53</v>
      </c>
      <c r="D48327" s="22">
        <v>352629.37</v>
      </c>
      <c r="E48327" s="22">
        <v>349487.53</v>
      </c>
      <c r="F48327" s="22">
        <v>3141.84</v>
      </c>
      <c r="G48327" s="22">
        <v>554250</v>
      </c>
      <c r="H48327" s="47">
        <v>40870</v>
      </c>
      <c r="I48327" s="47">
        <v>40847</v>
      </c>
      <c r="J48327" s="25">
        <v>49979</v>
      </c>
      <c r="K48327" s="55">
        <f t="shared" si="494"/>
        <v>25</v>
      </c>
      <c r="L48327" s="21" t="s">
        <v>4</v>
      </c>
      <c r="M48327" s="21" t="s">
        <v>0</v>
      </c>
      <c r="N48327" s="1">
        <v>509221</v>
      </c>
      <c r="O48327" t="s">
        <v>485</v>
      </c>
      <c r="P48327" t="s">
        <v>15668</v>
      </c>
      <c r="Q48327">
        <v>0.23</v>
      </c>
      <c r="R48327">
        <v>1</v>
      </c>
      <c r="S48327">
        <v>0.14499999999999999</v>
      </c>
      <c r="T48327">
        <v>0.54999999999999993</v>
      </c>
      <c r="U48327">
        <v>331492</v>
      </c>
      <c r="V48327" t="s">
        <v>10484</v>
      </c>
      <c r="W48327" t="s">
        <v>458</v>
      </c>
      <c r="X48327" s="64" t="s">
        <v>6139</v>
      </c>
      <c r="Y48327" s="21" t="s">
        <v>1</v>
      </c>
    </row>
    <row r="48328" spans="1:25" x14ac:dyDescent="0.3">
      <c r="A48328" t="s">
        <v>2442</v>
      </c>
      <c r="B48328" s="25">
        <v>45117</v>
      </c>
      <c r="C48328" s="22">
        <v>857.37</v>
      </c>
      <c r="D48328" s="22">
        <v>845.92</v>
      </c>
      <c r="E48328" s="22">
        <v>845.92</v>
      </c>
      <c r="F48328" s="3">
        <v>0</v>
      </c>
      <c r="G48328" s="22">
        <v>211125</v>
      </c>
      <c r="H48328" s="47">
        <v>41632</v>
      </c>
      <c r="I48328" s="47">
        <v>41600</v>
      </c>
      <c r="J48328" s="25">
        <v>45252</v>
      </c>
      <c r="K48328" s="55">
        <f t="shared" si="494"/>
        <v>10</v>
      </c>
      <c r="L48328" s="21" t="s">
        <v>4</v>
      </c>
      <c r="M48328" s="21" t="s">
        <v>0</v>
      </c>
      <c r="N48328" s="1">
        <v>509471</v>
      </c>
      <c r="O48328" t="s">
        <v>485</v>
      </c>
      <c r="P48328" t="s">
        <v>15637</v>
      </c>
      <c r="Q48328">
        <v>0.26</v>
      </c>
      <c r="R48328">
        <v>1</v>
      </c>
      <c r="S48328">
        <v>0.14499999999999999</v>
      </c>
      <c r="T48328">
        <v>0.52</v>
      </c>
      <c r="U48328">
        <v>621210</v>
      </c>
      <c r="V48328" t="s">
        <v>10464</v>
      </c>
      <c r="W48328" t="s">
        <v>443</v>
      </c>
      <c r="X48328" s="64" t="s">
        <v>6111</v>
      </c>
      <c r="Y48328" s="21" t="s">
        <v>1</v>
      </c>
    </row>
    <row r="48329" spans="1:25" x14ac:dyDescent="0.3">
      <c r="A48329" t="s">
        <v>1992</v>
      </c>
      <c r="B48329" s="25">
        <v>45117</v>
      </c>
      <c r="C48329" s="22">
        <v>1722.07</v>
      </c>
      <c r="D48329" s="22">
        <v>1713.04</v>
      </c>
      <c r="E48329" s="22">
        <v>1713.04</v>
      </c>
      <c r="F48329" s="3">
        <v>0</v>
      </c>
      <c r="G48329" s="22">
        <v>146021.21</v>
      </c>
      <c r="H48329" s="47">
        <v>41722</v>
      </c>
      <c r="I48329" s="47">
        <v>41467</v>
      </c>
      <c r="J48329" s="25">
        <v>45119</v>
      </c>
      <c r="K48329" s="55">
        <f t="shared" si="494"/>
        <v>10</v>
      </c>
      <c r="L48329" s="21" t="s">
        <v>4</v>
      </c>
      <c r="M48329" s="21" t="s">
        <v>0</v>
      </c>
      <c r="N48329" s="1">
        <v>509514</v>
      </c>
      <c r="O48329" t="s">
        <v>485</v>
      </c>
      <c r="P48329" t="s">
        <v>15668</v>
      </c>
      <c r="Q48329">
        <v>1.23</v>
      </c>
      <c r="R48329">
        <v>1</v>
      </c>
      <c r="S48329">
        <v>0.14499999999999999</v>
      </c>
      <c r="T48329">
        <v>0.54999999999999993</v>
      </c>
      <c r="U48329">
        <v>453991</v>
      </c>
      <c r="V48329" t="s">
        <v>12255</v>
      </c>
      <c r="W48329" t="s">
        <v>440</v>
      </c>
      <c r="X48329" s="64" t="s">
        <v>6110</v>
      </c>
      <c r="Y48329" s="1" t="s">
        <v>5</v>
      </c>
    </row>
    <row r="48330" spans="1:25" x14ac:dyDescent="0.3">
      <c r="A48330" t="s">
        <v>2017</v>
      </c>
      <c r="B48330" s="25">
        <v>45117</v>
      </c>
      <c r="C48330" s="22">
        <v>34549.589999999997</v>
      </c>
      <c r="D48330" s="22">
        <v>34676.54</v>
      </c>
      <c r="E48330" s="22">
        <v>34549.589999999997</v>
      </c>
      <c r="F48330" s="22">
        <v>126.95</v>
      </c>
      <c r="G48330" s="22">
        <v>127500</v>
      </c>
      <c r="H48330" s="47">
        <v>42214</v>
      </c>
      <c r="I48330" s="47">
        <v>42200</v>
      </c>
      <c r="J48330" s="25">
        <v>45853</v>
      </c>
      <c r="K48330" s="55">
        <f t="shared" si="494"/>
        <v>10</v>
      </c>
      <c r="L48330" s="21" t="s">
        <v>4</v>
      </c>
      <c r="M48330" s="21" t="s">
        <v>0</v>
      </c>
      <c r="N48330" s="1">
        <v>509703</v>
      </c>
      <c r="O48330" t="s">
        <v>485</v>
      </c>
      <c r="P48330" t="s">
        <v>15637</v>
      </c>
      <c r="Q48330">
        <v>0</v>
      </c>
      <c r="R48330">
        <v>1</v>
      </c>
      <c r="S48330">
        <v>0.125</v>
      </c>
      <c r="T48330">
        <v>0</v>
      </c>
      <c r="U48330">
        <v>541511</v>
      </c>
      <c r="V48330" t="s">
        <v>164</v>
      </c>
      <c r="W48330" t="s">
        <v>469</v>
      </c>
      <c r="X48330" s="64" t="s">
        <v>6115</v>
      </c>
      <c r="Y48330" s="21" t="s">
        <v>1</v>
      </c>
    </row>
    <row r="48331" spans="1:25" x14ac:dyDescent="0.3">
      <c r="A48331" t="s">
        <v>2078</v>
      </c>
      <c r="B48331" s="25">
        <v>45117</v>
      </c>
      <c r="C48331" s="22">
        <v>269054.23</v>
      </c>
      <c r="D48331" s="22">
        <v>271676.49</v>
      </c>
      <c r="E48331" s="22">
        <v>269054.23</v>
      </c>
      <c r="F48331" s="22">
        <v>2622.26</v>
      </c>
      <c r="G48331" s="22">
        <v>544284.63</v>
      </c>
      <c r="H48331" s="47">
        <v>42963</v>
      </c>
      <c r="I48331" s="47">
        <v>42899</v>
      </c>
      <c r="J48331" s="25">
        <v>46558</v>
      </c>
      <c r="K48331" s="55">
        <f t="shared" si="494"/>
        <v>10</v>
      </c>
      <c r="L48331" s="21" t="s">
        <v>0</v>
      </c>
      <c r="M48331" s="21" t="s">
        <v>0</v>
      </c>
      <c r="N48331" s="1">
        <v>510078</v>
      </c>
      <c r="O48331" t="s">
        <v>485</v>
      </c>
      <c r="P48331" t="s">
        <v>15637</v>
      </c>
      <c r="Q48331">
        <v>2.9590000000000001</v>
      </c>
      <c r="R48331">
        <v>1</v>
      </c>
      <c r="S48331">
        <v>0.14499999999999999</v>
      </c>
      <c r="T48331">
        <v>0.54599999999999993</v>
      </c>
      <c r="U48331">
        <v>722511</v>
      </c>
      <c r="V48331" t="s">
        <v>10883</v>
      </c>
      <c r="W48331" t="s">
        <v>443</v>
      </c>
      <c r="X48331" s="64" t="s">
        <v>6119</v>
      </c>
      <c r="Y48331" s="1" t="s">
        <v>3</v>
      </c>
    </row>
    <row r="48332" spans="1:25" x14ac:dyDescent="0.3">
      <c r="A48332" t="s">
        <v>2031</v>
      </c>
      <c r="B48332" s="25">
        <v>45117</v>
      </c>
      <c r="C48332" s="22">
        <v>196034.44</v>
      </c>
      <c r="D48332" s="22">
        <v>198686.69</v>
      </c>
      <c r="E48332" s="22">
        <v>196034.44</v>
      </c>
      <c r="F48332" s="22">
        <v>2652.25</v>
      </c>
      <c r="G48332" s="22">
        <v>337500</v>
      </c>
      <c r="H48332" s="47">
        <v>43181</v>
      </c>
      <c r="I48332" s="47">
        <v>43000</v>
      </c>
      <c r="J48332" s="25">
        <v>46652</v>
      </c>
      <c r="K48332" s="55">
        <f t="shared" si="494"/>
        <v>10</v>
      </c>
      <c r="L48332" s="21" t="s">
        <v>0</v>
      </c>
      <c r="M48332" s="21" t="s">
        <v>0</v>
      </c>
      <c r="N48332" s="1">
        <v>510168</v>
      </c>
      <c r="O48332" t="s">
        <v>485</v>
      </c>
      <c r="P48332" t="s">
        <v>15637</v>
      </c>
      <c r="Q48332">
        <v>3.7090000000000001</v>
      </c>
      <c r="R48332">
        <v>1</v>
      </c>
      <c r="S48332">
        <v>0.14499999999999999</v>
      </c>
      <c r="T48332">
        <v>0.54599999999999993</v>
      </c>
      <c r="U48332">
        <v>812199</v>
      </c>
      <c r="V48332" t="s">
        <v>152</v>
      </c>
      <c r="W48332" t="s">
        <v>436</v>
      </c>
      <c r="X48332" s="64" t="s">
        <v>1685</v>
      </c>
      <c r="Y48332" s="1" t="s">
        <v>3</v>
      </c>
    </row>
    <row r="48333" spans="1:25" x14ac:dyDescent="0.3">
      <c r="A48333" t="s">
        <v>2035</v>
      </c>
      <c r="B48333" s="25">
        <v>45117</v>
      </c>
      <c r="C48333" s="22">
        <v>46889.440000000002</v>
      </c>
      <c r="D48333" s="22">
        <v>47148.21</v>
      </c>
      <c r="E48333" s="22">
        <v>46889.440000000002</v>
      </c>
      <c r="F48333" s="22">
        <v>258.77</v>
      </c>
      <c r="G48333" s="22">
        <v>79533.13</v>
      </c>
      <c r="H48333" s="47">
        <v>43354</v>
      </c>
      <c r="I48333" s="47">
        <v>43315</v>
      </c>
      <c r="J48333" s="25">
        <v>46968</v>
      </c>
      <c r="K48333" s="55">
        <f t="shared" si="494"/>
        <v>10</v>
      </c>
      <c r="L48333" s="21" t="s">
        <v>4</v>
      </c>
      <c r="M48333" s="21" t="s">
        <v>0</v>
      </c>
      <c r="N48333" s="1">
        <v>510273</v>
      </c>
      <c r="O48333" t="s">
        <v>485</v>
      </c>
      <c r="P48333" t="s">
        <v>15637</v>
      </c>
      <c r="Q48333">
        <v>2.8050000000000002</v>
      </c>
      <c r="R48333">
        <v>1</v>
      </c>
      <c r="S48333">
        <v>0.14499999999999999</v>
      </c>
      <c r="T48333">
        <v>0.54999999999999993</v>
      </c>
      <c r="U48333">
        <v>531390</v>
      </c>
      <c r="V48333" t="s">
        <v>1853</v>
      </c>
      <c r="W48333" t="s">
        <v>458</v>
      </c>
      <c r="X48333" s="64" t="s">
        <v>2973</v>
      </c>
      <c r="Y48333" s="21" t="s">
        <v>1</v>
      </c>
    </row>
    <row r="48334" spans="1:25" x14ac:dyDescent="0.3">
      <c r="A48334" t="s">
        <v>2003</v>
      </c>
      <c r="B48334" s="25">
        <v>45117</v>
      </c>
      <c r="C48334" s="22">
        <v>1753473.21</v>
      </c>
      <c r="D48334" s="22">
        <v>1799571.96</v>
      </c>
      <c r="E48334" s="22">
        <v>1753473.21</v>
      </c>
      <c r="F48334" s="22">
        <v>46098.75</v>
      </c>
      <c r="G48334" s="22">
        <v>2342659.73</v>
      </c>
      <c r="H48334" s="47">
        <v>43096</v>
      </c>
      <c r="I48334" s="47">
        <v>42265</v>
      </c>
      <c r="J48334" s="25">
        <v>47744</v>
      </c>
      <c r="K48334" s="55">
        <f t="shared" si="494"/>
        <v>15</v>
      </c>
      <c r="L48334" s="21" t="s">
        <v>0</v>
      </c>
      <c r="M48334" s="21" t="s">
        <v>0</v>
      </c>
      <c r="N48334" s="1">
        <v>510282</v>
      </c>
      <c r="O48334" t="s">
        <v>485</v>
      </c>
      <c r="P48334" t="s">
        <v>15637</v>
      </c>
      <c r="Q48334">
        <v>3.5859999999999999</v>
      </c>
      <c r="R48334">
        <v>1</v>
      </c>
      <c r="S48334">
        <v>0.14499999999999999</v>
      </c>
      <c r="T48334">
        <v>0.51900000000000002</v>
      </c>
      <c r="U48334">
        <v>722410</v>
      </c>
      <c r="V48334" t="s">
        <v>12265</v>
      </c>
      <c r="W48334" t="s">
        <v>438</v>
      </c>
      <c r="X48334" s="64" t="s">
        <v>6132</v>
      </c>
      <c r="Y48334" s="1" t="s">
        <v>3</v>
      </c>
    </row>
    <row r="48335" spans="1:25" x14ac:dyDescent="0.3">
      <c r="A48335" t="s">
        <v>2470</v>
      </c>
      <c r="B48335" s="25">
        <v>45117</v>
      </c>
      <c r="C48335" s="22">
        <v>825696.05</v>
      </c>
      <c r="D48335" s="22">
        <v>829310.16</v>
      </c>
      <c r="E48335" s="22">
        <v>825696.05</v>
      </c>
      <c r="F48335" s="22">
        <v>3614.11</v>
      </c>
      <c r="G48335" s="22">
        <v>988125</v>
      </c>
      <c r="H48335" s="47">
        <v>43284</v>
      </c>
      <c r="I48335" s="47">
        <v>43251</v>
      </c>
      <c r="J48335" s="25">
        <v>52382</v>
      </c>
      <c r="K48335" s="55">
        <f t="shared" si="494"/>
        <v>25</v>
      </c>
      <c r="L48335" s="21" t="s">
        <v>4</v>
      </c>
      <c r="M48335" s="21" t="s">
        <v>0</v>
      </c>
      <c r="N48335" s="1">
        <v>510308</v>
      </c>
      <c r="O48335" t="s">
        <v>485</v>
      </c>
      <c r="P48335" t="s">
        <v>15637</v>
      </c>
      <c r="Q48335">
        <v>2.2090000000000001</v>
      </c>
      <c r="R48335">
        <v>1</v>
      </c>
      <c r="S48335">
        <v>0.14499999999999999</v>
      </c>
      <c r="T48335">
        <v>0.54599999999999993</v>
      </c>
      <c r="U48335">
        <v>447110</v>
      </c>
      <c r="V48335" t="s">
        <v>12270</v>
      </c>
      <c r="W48335" t="s">
        <v>453</v>
      </c>
      <c r="X48335" s="64" t="s">
        <v>6140</v>
      </c>
      <c r="Y48335" s="21" t="s">
        <v>1</v>
      </c>
    </row>
    <row r="48336" spans="1:25" x14ac:dyDescent="0.3">
      <c r="A48336" t="s">
        <v>2112</v>
      </c>
      <c r="B48336" s="25">
        <v>45117</v>
      </c>
      <c r="C48336" s="22">
        <v>1109457.72</v>
      </c>
      <c r="D48336" s="22">
        <v>1114680.29</v>
      </c>
      <c r="E48336" s="22">
        <v>1109457.72</v>
      </c>
      <c r="F48336" s="22">
        <v>5222.57</v>
      </c>
      <c r="G48336" s="22">
        <v>1885245.69</v>
      </c>
      <c r="H48336" s="47">
        <v>43462</v>
      </c>
      <c r="I48336" s="47">
        <v>43348</v>
      </c>
      <c r="J48336" s="25">
        <v>52515</v>
      </c>
      <c r="K48336" s="55">
        <f t="shared" si="494"/>
        <v>25</v>
      </c>
      <c r="L48336" s="21" t="s">
        <v>4</v>
      </c>
      <c r="M48336" s="21" t="s">
        <v>0</v>
      </c>
      <c r="N48336" s="1">
        <v>510355</v>
      </c>
      <c r="O48336" t="s">
        <v>485</v>
      </c>
      <c r="P48336" t="s">
        <v>15637</v>
      </c>
      <c r="Q48336">
        <v>0.23</v>
      </c>
      <c r="R48336">
        <v>1</v>
      </c>
      <c r="S48336">
        <v>0.14499999999999999</v>
      </c>
      <c r="T48336">
        <v>0.54999999999999993</v>
      </c>
      <c r="U48336">
        <v>447110</v>
      </c>
      <c r="V48336" t="s">
        <v>12271</v>
      </c>
      <c r="W48336" t="s">
        <v>442</v>
      </c>
      <c r="X48336" s="64" t="s">
        <v>6141</v>
      </c>
      <c r="Y48336" s="21" t="s">
        <v>1</v>
      </c>
    </row>
    <row r="48337" spans="1:25" x14ac:dyDescent="0.3">
      <c r="A48337" t="s">
        <v>2062</v>
      </c>
      <c r="B48337" s="25">
        <v>45117</v>
      </c>
      <c r="C48337" s="22">
        <v>32978.839999999997</v>
      </c>
      <c r="D48337" s="22">
        <v>33246.949999999997</v>
      </c>
      <c r="E48337" s="22">
        <v>32978.839999999997</v>
      </c>
      <c r="F48337" s="22">
        <v>268.11</v>
      </c>
      <c r="G48337" s="22">
        <v>127500</v>
      </c>
      <c r="H48337" s="47">
        <v>43550</v>
      </c>
      <c r="I48337" s="47">
        <v>43523</v>
      </c>
      <c r="J48337" s="25">
        <v>47176</v>
      </c>
      <c r="K48337" s="55">
        <f t="shared" si="494"/>
        <v>10</v>
      </c>
      <c r="L48337" s="21" t="s">
        <v>4</v>
      </c>
      <c r="M48337" s="21" t="s">
        <v>0</v>
      </c>
      <c r="N48337" s="1">
        <v>510405</v>
      </c>
      <c r="O48337" t="s">
        <v>485</v>
      </c>
      <c r="P48337" t="s">
        <v>15637</v>
      </c>
      <c r="Q48337">
        <v>0.53</v>
      </c>
      <c r="R48337">
        <v>1</v>
      </c>
      <c r="S48337">
        <v>0.14499999999999999</v>
      </c>
      <c r="T48337">
        <v>0</v>
      </c>
      <c r="U48337">
        <v>423830</v>
      </c>
      <c r="V48337" t="s">
        <v>12260</v>
      </c>
      <c r="W48337" t="s">
        <v>438</v>
      </c>
      <c r="X48337" s="64" t="s">
        <v>3989</v>
      </c>
      <c r="Y48337" s="21" t="s">
        <v>1</v>
      </c>
    </row>
    <row r="48338" spans="1:25" x14ac:dyDescent="0.3">
      <c r="A48338" t="s">
        <v>2080</v>
      </c>
      <c r="B48338" s="25">
        <v>45117</v>
      </c>
      <c r="C48338" s="22">
        <v>112204.47</v>
      </c>
      <c r="D48338" s="22">
        <v>113754.16</v>
      </c>
      <c r="E48338" s="22">
        <v>112204.47</v>
      </c>
      <c r="F48338" s="22">
        <v>1549.69</v>
      </c>
      <c r="G48338" s="22">
        <v>150000</v>
      </c>
      <c r="H48338" s="47">
        <v>43557</v>
      </c>
      <c r="I48338" s="47">
        <v>43523</v>
      </c>
      <c r="J48338" s="25">
        <v>47176</v>
      </c>
      <c r="K48338" s="55">
        <f t="shared" si="494"/>
        <v>10</v>
      </c>
      <c r="L48338" s="21" t="s">
        <v>4</v>
      </c>
      <c r="M48338" s="21" t="s">
        <v>0</v>
      </c>
      <c r="N48338" s="1">
        <v>510423</v>
      </c>
      <c r="O48338" t="s">
        <v>485</v>
      </c>
      <c r="P48338" t="s">
        <v>15637</v>
      </c>
      <c r="Q48338">
        <v>0</v>
      </c>
      <c r="R48338">
        <v>1</v>
      </c>
      <c r="S48338">
        <v>0.125</v>
      </c>
      <c r="T48338">
        <v>0.54999999999999993</v>
      </c>
      <c r="U48338">
        <v>236115</v>
      </c>
      <c r="V48338" t="s">
        <v>12259</v>
      </c>
      <c r="W48338" t="s">
        <v>471</v>
      </c>
      <c r="X48338" s="64" t="s">
        <v>6125</v>
      </c>
      <c r="Y48338" s="21" t="s">
        <v>2</v>
      </c>
    </row>
    <row r="48339" spans="1:25" x14ac:dyDescent="0.3">
      <c r="A48339" t="s">
        <v>2062</v>
      </c>
      <c r="B48339" s="25">
        <v>45117</v>
      </c>
      <c r="C48339" s="22">
        <v>92508.93</v>
      </c>
      <c r="D48339" s="22">
        <v>94370.79</v>
      </c>
      <c r="E48339" s="22">
        <v>92508.93</v>
      </c>
      <c r="F48339" s="22">
        <v>1861.86</v>
      </c>
      <c r="G48339" s="22">
        <v>127500</v>
      </c>
      <c r="H48339" s="47">
        <v>43591</v>
      </c>
      <c r="I48339" s="47">
        <v>43565</v>
      </c>
      <c r="J48339" s="25">
        <v>47218</v>
      </c>
      <c r="K48339" s="55">
        <f t="shared" si="494"/>
        <v>10</v>
      </c>
      <c r="L48339" s="21" t="s">
        <v>0</v>
      </c>
      <c r="M48339" s="21" t="s">
        <v>0</v>
      </c>
      <c r="N48339" s="1">
        <v>510433</v>
      </c>
      <c r="O48339" t="s">
        <v>485</v>
      </c>
      <c r="P48339" t="s">
        <v>15637</v>
      </c>
      <c r="Q48339">
        <v>4.1050000000000004</v>
      </c>
      <c r="R48339">
        <v>1</v>
      </c>
      <c r="S48339">
        <v>0.14499999999999999</v>
      </c>
      <c r="T48339">
        <v>0</v>
      </c>
      <c r="U48339">
        <v>722330</v>
      </c>
      <c r="V48339" t="s">
        <v>47</v>
      </c>
      <c r="W48339" t="s">
        <v>451</v>
      </c>
      <c r="X48339" s="64" t="s">
        <v>4723</v>
      </c>
      <c r="Y48339" s="1" t="s">
        <v>3</v>
      </c>
    </row>
    <row r="48340" spans="1:25" x14ac:dyDescent="0.3">
      <c r="A48340" t="s">
        <v>2263</v>
      </c>
      <c r="B48340" s="25">
        <v>45117</v>
      </c>
      <c r="C48340" s="22">
        <v>1414250.42</v>
      </c>
      <c r="D48340" s="22">
        <v>1422628.74</v>
      </c>
      <c r="E48340" s="22">
        <v>1414250.42</v>
      </c>
      <c r="F48340" s="22">
        <v>8378.32</v>
      </c>
      <c r="G48340" s="22">
        <v>1522500</v>
      </c>
      <c r="H48340" s="47">
        <v>43602</v>
      </c>
      <c r="I48340" s="47">
        <v>43577</v>
      </c>
      <c r="J48340" s="25">
        <v>52709</v>
      </c>
      <c r="K48340" s="55">
        <f t="shared" si="494"/>
        <v>25</v>
      </c>
      <c r="L48340" s="21" t="s">
        <v>4</v>
      </c>
      <c r="M48340" s="21" t="s">
        <v>0</v>
      </c>
      <c r="N48340" s="1">
        <v>510465</v>
      </c>
      <c r="O48340" t="s">
        <v>485</v>
      </c>
      <c r="P48340" t="s">
        <v>15637</v>
      </c>
      <c r="Q48340">
        <v>2.5550000000000002</v>
      </c>
      <c r="R48340">
        <v>1</v>
      </c>
      <c r="S48340">
        <v>0.14499999999999999</v>
      </c>
      <c r="T48340">
        <v>0.54999999999999993</v>
      </c>
      <c r="U48340">
        <v>811192</v>
      </c>
      <c r="V48340" t="s">
        <v>390</v>
      </c>
      <c r="W48340" t="s">
        <v>438</v>
      </c>
      <c r="X48340" s="64" t="s">
        <v>6143</v>
      </c>
      <c r="Y48340" s="21" t="s">
        <v>1</v>
      </c>
    </row>
    <row r="48341" spans="1:25" x14ac:dyDescent="0.3">
      <c r="A48341" t="s">
        <v>2171</v>
      </c>
      <c r="B48341" s="25">
        <v>45117</v>
      </c>
      <c r="C48341" s="22">
        <v>586912.66</v>
      </c>
      <c r="D48341" s="22">
        <v>590406.1</v>
      </c>
      <c r="E48341" s="22">
        <v>586912.66</v>
      </c>
      <c r="F48341" s="22">
        <v>3493.44</v>
      </c>
      <c r="G48341" s="22">
        <v>631500</v>
      </c>
      <c r="H48341" s="47">
        <v>43700</v>
      </c>
      <c r="I48341" s="47">
        <v>43647</v>
      </c>
      <c r="J48341" s="25">
        <v>52788</v>
      </c>
      <c r="K48341" s="55">
        <f t="shared" si="494"/>
        <v>25</v>
      </c>
      <c r="L48341" s="21" t="s">
        <v>4</v>
      </c>
      <c r="M48341" s="21" t="s">
        <v>0</v>
      </c>
      <c r="N48341" s="1">
        <v>510496</v>
      </c>
      <c r="O48341" t="s">
        <v>485</v>
      </c>
      <c r="P48341" t="s">
        <v>15637</v>
      </c>
      <c r="Q48341">
        <v>2.6549999999999998</v>
      </c>
      <c r="R48341">
        <v>1</v>
      </c>
      <c r="S48341">
        <v>0.14499999999999999</v>
      </c>
      <c r="T48341">
        <v>0.54999999999999993</v>
      </c>
      <c r="U48341">
        <v>238110</v>
      </c>
      <c r="V48341" t="s">
        <v>1661</v>
      </c>
      <c r="W48341" t="s">
        <v>442</v>
      </c>
      <c r="X48341" s="64" t="s">
        <v>1662</v>
      </c>
      <c r="Y48341" s="21" t="s">
        <v>1</v>
      </c>
    </row>
    <row r="48342" spans="1:25" x14ac:dyDescent="0.3">
      <c r="A48342" t="s">
        <v>2157</v>
      </c>
      <c r="B48342" s="25">
        <v>45117</v>
      </c>
      <c r="C48342" s="22">
        <v>86082.21</v>
      </c>
      <c r="D48342" s="22">
        <v>86432.36</v>
      </c>
      <c r="E48342" s="22">
        <v>86082.21</v>
      </c>
      <c r="F48342" s="22">
        <v>350.15</v>
      </c>
      <c r="G48342" s="22">
        <v>115500</v>
      </c>
      <c r="H48342" s="47">
        <v>43774</v>
      </c>
      <c r="I48342" s="47">
        <v>43476</v>
      </c>
      <c r="J48342" s="25">
        <v>52607</v>
      </c>
      <c r="K48342" s="55">
        <f t="shared" si="494"/>
        <v>25</v>
      </c>
      <c r="L48342" s="21" t="s">
        <v>4</v>
      </c>
      <c r="M48342" s="21" t="s">
        <v>0</v>
      </c>
      <c r="N48342" s="1">
        <v>510544</v>
      </c>
      <c r="O48342" t="s">
        <v>485</v>
      </c>
      <c r="P48342" t="s">
        <v>15637</v>
      </c>
      <c r="Q48342">
        <v>3.58</v>
      </c>
      <c r="R48342">
        <v>1</v>
      </c>
      <c r="S48342">
        <v>0.14499999999999999</v>
      </c>
      <c r="T48342">
        <v>0.54999999999999993</v>
      </c>
      <c r="U48342">
        <v>541213</v>
      </c>
      <c r="V48342" t="s">
        <v>12272</v>
      </c>
      <c r="W48342" t="s">
        <v>439</v>
      </c>
      <c r="X48342" s="64" t="s">
        <v>6142</v>
      </c>
      <c r="Y48342" s="21" t="s">
        <v>1</v>
      </c>
    </row>
    <row r="48343" spans="1:25" x14ac:dyDescent="0.3">
      <c r="A48343" t="s">
        <v>1995</v>
      </c>
      <c r="B48343" s="25">
        <v>45117</v>
      </c>
      <c r="C48343" s="22">
        <v>1248744.95</v>
      </c>
      <c r="D48343" s="22">
        <v>1257230.8400000001</v>
      </c>
      <c r="E48343" s="22">
        <v>1248744.95</v>
      </c>
      <c r="F48343" s="22">
        <v>8485.89</v>
      </c>
      <c r="G48343" s="22">
        <v>1344400.13</v>
      </c>
      <c r="H48343" s="47">
        <v>43783</v>
      </c>
      <c r="I48343" s="47">
        <v>43545</v>
      </c>
      <c r="J48343" s="25">
        <v>52677</v>
      </c>
      <c r="K48343" s="55">
        <f t="shared" si="494"/>
        <v>25</v>
      </c>
      <c r="L48343" s="21" t="s">
        <v>4</v>
      </c>
      <c r="M48343" s="21" t="s">
        <v>0</v>
      </c>
      <c r="N48343" s="1">
        <v>510556</v>
      </c>
      <c r="O48343" t="s">
        <v>485</v>
      </c>
      <c r="P48343" t="s">
        <v>15637</v>
      </c>
      <c r="Q48343">
        <v>0.73</v>
      </c>
      <c r="R48343">
        <v>1</v>
      </c>
      <c r="S48343">
        <v>0.14499999999999999</v>
      </c>
      <c r="T48343">
        <v>0.54999999999999993</v>
      </c>
      <c r="U48343">
        <v>722513</v>
      </c>
      <c r="V48343" t="s">
        <v>12273</v>
      </c>
      <c r="W48343" t="s">
        <v>453</v>
      </c>
      <c r="X48343" s="64" t="s">
        <v>134</v>
      </c>
      <c r="Y48343" s="21" t="s">
        <v>1</v>
      </c>
    </row>
    <row r="48344" spans="1:25" x14ac:dyDescent="0.3">
      <c r="A48344" t="s">
        <v>2109</v>
      </c>
      <c r="B48344" s="25">
        <v>45117</v>
      </c>
      <c r="C48344" s="22">
        <v>182077.87</v>
      </c>
      <c r="D48344" s="22">
        <v>180353.71</v>
      </c>
      <c r="E48344" s="22">
        <v>180353.71</v>
      </c>
      <c r="F48344" s="3">
        <v>0</v>
      </c>
      <c r="G48344" s="22">
        <v>342704.61</v>
      </c>
      <c r="H48344" s="47">
        <v>43755</v>
      </c>
      <c r="I48344" s="47">
        <v>43714</v>
      </c>
      <c r="J48344" s="25">
        <v>47367</v>
      </c>
      <c r="K48344" s="55">
        <f t="shared" si="494"/>
        <v>10</v>
      </c>
      <c r="L48344" s="21" t="s">
        <v>4</v>
      </c>
      <c r="M48344" s="21" t="s">
        <v>0</v>
      </c>
      <c r="N48344" s="1">
        <v>510585</v>
      </c>
      <c r="O48344" t="s">
        <v>485</v>
      </c>
      <c r="P48344" t="s">
        <v>15637</v>
      </c>
      <c r="Q48344">
        <v>2.0550000000000002</v>
      </c>
      <c r="R48344">
        <v>1</v>
      </c>
      <c r="S48344">
        <v>0.14499999999999999</v>
      </c>
      <c r="T48344">
        <v>0.54999999999999993</v>
      </c>
      <c r="U48344">
        <v>315990</v>
      </c>
      <c r="V48344" t="s">
        <v>12261</v>
      </c>
      <c r="W48344" t="s">
        <v>446</v>
      </c>
      <c r="X48344" s="64" t="s">
        <v>6126</v>
      </c>
      <c r="Y48344" s="21" t="s">
        <v>1</v>
      </c>
    </row>
    <row r="48345" spans="1:25" x14ac:dyDescent="0.3">
      <c r="A48345" t="s">
        <v>2087</v>
      </c>
      <c r="B48345" s="25">
        <v>45117</v>
      </c>
      <c r="C48345" s="22">
        <v>1503082.05</v>
      </c>
      <c r="D48345" s="22">
        <v>1511694.48</v>
      </c>
      <c r="E48345" s="22">
        <v>1503082.05</v>
      </c>
      <c r="F48345" s="22">
        <v>8612.43</v>
      </c>
      <c r="G48345" s="22">
        <v>1603809.09</v>
      </c>
      <c r="H48345" s="47">
        <v>43999</v>
      </c>
      <c r="I48345" s="47">
        <v>43913</v>
      </c>
      <c r="J48345" s="25">
        <v>53047</v>
      </c>
      <c r="K48345" s="55">
        <f t="shared" si="494"/>
        <v>25</v>
      </c>
      <c r="L48345" s="21" t="s">
        <v>4</v>
      </c>
      <c r="M48345" s="21" t="s">
        <v>0</v>
      </c>
      <c r="N48345" s="1">
        <v>510642</v>
      </c>
      <c r="O48345" t="s">
        <v>485</v>
      </c>
      <c r="P48345" t="s">
        <v>15637</v>
      </c>
      <c r="Q48345">
        <v>0</v>
      </c>
      <c r="R48345">
        <v>1</v>
      </c>
      <c r="S48345">
        <v>0.125</v>
      </c>
      <c r="T48345">
        <v>0.54999999999999993</v>
      </c>
      <c r="U48345">
        <v>722320</v>
      </c>
      <c r="V48345" t="s">
        <v>11596</v>
      </c>
      <c r="W48345" t="s">
        <v>443</v>
      </c>
      <c r="X48345" s="64" t="s">
        <v>4895</v>
      </c>
      <c r="Y48345" s="21" t="s">
        <v>1</v>
      </c>
    </row>
    <row r="48346" spans="1:25" x14ac:dyDescent="0.3">
      <c r="A48346" t="s">
        <v>2006</v>
      </c>
      <c r="B48346" s="25">
        <v>45117</v>
      </c>
      <c r="C48346" s="22">
        <v>90561.29</v>
      </c>
      <c r="D48346" s="22">
        <v>94032.37</v>
      </c>
      <c r="E48346" s="22">
        <v>90561.29</v>
      </c>
      <c r="F48346" s="22">
        <v>3471.08</v>
      </c>
      <c r="G48346" s="22">
        <v>136800</v>
      </c>
      <c r="H48346" s="47">
        <v>43761</v>
      </c>
      <c r="I48346" s="47">
        <v>43739</v>
      </c>
      <c r="J48346" s="25">
        <v>46663</v>
      </c>
      <c r="K48346" s="55">
        <f t="shared" si="494"/>
        <v>8</v>
      </c>
      <c r="L48346" s="21" t="s">
        <v>0</v>
      </c>
      <c r="M48346" s="21" t="s">
        <v>0</v>
      </c>
      <c r="N48346" s="1">
        <v>510714</v>
      </c>
      <c r="O48346" t="s">
        <v>485</v>
      </c>
      <c r="P48346" t="s">
        <v>15637</v>
      </c>
      <c r="Q48346">
        <v>0.73</v>
      </c>
      <c r="R48346">
        <v>1</v>
      </c>
      <c r="S48346">
        <v>0.14499999999999999</v>
      </c>
      <c r="T48346">
        <v>0.54999999999999993</v>
      </c>
      <c r="U48346">
        <v>722513</v>
      </c>
      <c r="V48346" t="s">
        <v>12258</v>
      </c>
      <c r="W48346" t="s">
        <v>443</v>
      </c>
      <c r="X48346" s="64" t="s">
        <v>6122</v>
      </c>
      <c r="Y48346" s="1" t="s">
        <v>3</v>
      </c>
    </row>
    <row r="48347" spans="1:25" x14ac:dyDescent="0.3">
      <c r="A48347" t="s">
        <v>2217</v>
      </c>
      <c r="B48347" s="25">
        <v>45117</v>
      </c>
      <c r="C48347" s="22">
        <v>133730.92000000001</v>
      </c>
      <c r="D48347" s="22">
        <v>134531.99</v>
      </c>
      <c r="E48347" s="22">
        <v>133730.92000000001</v>
      </c>
      <c r="F48347" s="22">
        <v>801.07</v>
      </c>
      <c r="G48347" s="22">
        <v>168750</v>
      </c>
      <c r="H48347" s="47">
        <v>44130</v>
      </c>
      <c r="I48347" s="47">
        <v>44019</v>
      </c>
      <c r="J48347" s="25">
        <v>47763</v>
      </c>
      <c r="K48347" s="55">
        <f t="shared" si="494"/>
        <v>10</v>
      </c>
      <c r="L48347" s="21" t="s">
        <v>4</v>
      </c>
      <c r="M48347" s="21" t="s">
        <v>0</v>
      </c>
      <c r="N48347" s="1">
        <v>510740</v>
      </c>
      <c r="O48347" t="s">
        <v>485</v>
      </c>
      <c r="P48347" t="s">
        <v>15637</v>
      </c>
      <c r="Q48347">
        <v>0.35499999999999998</v>
      </c>
      <c r="R48347">
        <v>1</v>
      </c>
      <c r="S48347">
        <v>0.14499999999999999</v>
      </c>
      <c r="T48347">
        <v>0.54999999999999993</v>
      </c>
      <c r="U48347">
        <v>323111</v>
      </c>
      <c r="V48347" t="s">
        <v>12266</v>
      </c>
      <c r="W48347" t="s">
        <v>450</v>
      </c>
      <c r="X48347" s="64" t="s">
        <v>6133</v>
      </c>
      <c r="Y48347" s="21" t="s">
        <v>1</v>
      </c>
    </row>
    <row r="48348" spans="1:25" x14ac:dyDescent="0.3">
      <c r="A48348" t="s">
        <v>2087</v>
      </c>
      <c r="B48348" s="25">
        <v>45117</v>
      </c>
      <c r="C48348" s="22">
        <v>1489637.17</v>
      </c>
      <c r="D48348" s="22">
        <v>1489617.17</v>
      </c>
      <c r="E48348" s="22">
        <v>1489617.17</v>
      </c>
      <c r="F48348" s="3">
        <v>0</v>
      </c>
      <c r="G48348" s="22">
        <v>1563750</v>
      </c>
      <c r="H48348" s="47">
        <v>43908</v>
      </c>
      <c r="I48348" s="47">
        <v>43889</v>
      </c>
      <c r="J48348" s="25">
        <v>53021</v>
      </c>
      <c r="K48348" s="55">
        <f t="shared" si="494"/>
        <v>25</v>
      </c>
      <c r="L48348" s="21" t="s">
        <v>4</v>
      </c>
      <c r="M48348" s="21" t="s">
        <v>0</v>
      </c>
      <c r="N48348" s="1">
        <v>510779</v>
      </c>
      <c r="O48348" t="s">
        <v>485</v>
      </c>
      <c r="P48348" t="s">
        <v>15637</v>
      </c>
      <c r="Q48348">
        <v>0</v>
      </c>
      <c r="R48348">
        <v>1</v>
      </c>
      <c r="S48348">
        <v>0.125</v>
      </c>
      <c r="T48348">
        <v>0.54999999999999993</v>
      </c>
      <c r="U48348">
        <v>721110</v>
      </c>
      <c r="V48348" t="s">
        <v>10650</v>
      </c>
      <c r="W48348" t="s">
        <v>476</v>
      </c>
      <c r="X48348" s="64" t="s">
        <v>3180</v>
      </c>
      <c r="Y48348" s="21" t="s">
        <v>1</v>
      </c>
    </row>
    <row r="48349" spans="1:25" x14ac:dyDescent="0.3">
      <c r="A48349" t="s">
        <v>2009</v>
      </c>
      <c r="B48349" s="25">
        <v>45117</v>
      </c>
      <c r="C48349" s="22">
        <v>1536.98</v>
      </c>
      <c r="D48349" s="22">
        <v>1521.24</v>
      </c>
      <c r="E48349" s="22">
        <v>1521.24</v>
      </c>
      <c r="F48349" s="3">
        <v>0</v>
      </c>
      <c r="G48349" s="22">
        <v>2488500</v>
      </c>
      <c r="H48349" s="47">
        <v>44264</v>
      </c>
      <c r="I48349" s="47">
        <v>44253</v>
      </c>
      <c r="J48349" s="25">
        <v>47905</v>
      </c>
      <c r="K48349" s="55">
        <f t="shared" si="494"/>
        <v>10</v>
      </c>
      <c r="L48349" s="21" t="s">
        <v>4</v>
      </c>
      <c r="M48349" s="21" t="s">
        <v>0</v>
      </c>
      <c r="N48349" s="1">
        <v>510792</v>
      </c>
      <c r="O48349" t="s">
        <v>485</v>
      </c>
      <c r="P48349" t="s">
        <v>15637</v>
      </c>
      <c r="Q48349">
        <v>0.78</v>
      </c>
      <c r="R48349">
        <v>1</v>
      </c>
      <c r="S48349">
        <v>0.14499999999999999</v>
      </c>
      <c r="T48349">
        <v>0</v>
      </c>
      <c r="U48349">
        <v>325520</v>
      </c>
      <c r="V48349" t="s">
        <v>11946</v>
      </c>
      <c r="W48349" t="s">
        <v>444</v>
      </c>
      <c r="X48349" s="64" t="s">
        <v>6134</v>
      </c>
      <c r="Y48349" s="21" t="s">
        <v>1</v>
      </c>
    </row>
    <row r="48350" spans="1:25" x14ac:dyDescent="0.3">
      <c r="A48350" t="s">
        <v>2035</v>
      </c>
      <c r="B48350" s="25">
        <v>45117</v>
      </c>
      <c r="C48350" s="22">
        <v>867210.23999999999</v>
      </c>
      <c r="D48350" s="22">
        <v>869947.92</v>
      </c>
      <c r="E48350" s="22">
        <v>867210.23999999999</v>
      </c>
      <c r="F48350" s="22">
        <v>2737.68</v>
      </c>
      <c r="G48350" s="22">
        <v>1035750</v>
      </c>
      <c r="H48350" s="47">
        <v>44370</v>
      </c>
      <c r="I48350" s="47">
        <v>44344</v>
      </c>
      <c r="J48350" s="25">
        <v>47996</v>
      </c>
      <c r="K48350" s="55">
        <f t="shared" si="494"/>
        <v>10</v>
      </c>
      <c r="L48350" s="21" t="s">
        <v>4</v>
      </c>
      <c r="M48350" s="21" t="s">
        <v>0</v>
      </c>
      <c r="N48350" s="1">
        <v>510827</v>
      </c>
      <c r="O48350" t="s">
        <v>485</v>
      </c>
      <c r="P48350" t="s">
        <v>15637</v>
      </c>
      <c r="Q48350">
        <v>0.23</v>
      </c>
      <c r="R48350">
        <v>1</v>
      </c>
      <c r="S48350">
        <v>0.14499999999999999</v>
      </c>
      <c r="T48350">
        <v>0.54999999999999993</v>
      </c>
      <c r="U48350">
        <v>722511</v>
      </c>
      <c r="V48350" t="s">
        <v>15123</v>
      </c>
      <c r="W48350" t="s">
        <v>457</v>
      </c>
      <c r="X48350" s="64" t="s">
        <v>4233</v>
      </c>
      <c r="Y48350" s="21" t="s">
        <v>1</v>
      </c>
    </row>
    <row r="48351" spans="1:25" x14ac:dyDescent="0.3">
      <c r="A48351" t="s">
        <v>2109</v>
      </c>
      <c r="B48351" s="25">
        <v>45117</v>
      </c>
      <c r="C48351" s="22">
        <v>337676.93</v>
      </c>
      <c r="D48351" s="22">
        <v>340708.74</v>
      </c>
      <c r="E48351" s="22">
        <v>337676.93</v>
      </c>
      <c r="F48351" s="22">
        <v>3031.81</v>
      </c>
      <c r="G48351" s="22">
        <v>396000</v>
      </c>
      <c r="H48351" s="47">
        <v>44361</v>
      </c>
      <c r="I48351" s="47">
        <v>44354</v>
      </c>
      <c r="J48351" s="25">
        <v>48006</v>
      </c>
      <c r="K48351" s="55">
        <f t="shared" si="494"/>
        <v>10</v>
      </c>
      <c r="L48351" s="21" t="s">
        <v>4</v>
      </c>
      <c r="M48351" s="21" t="s">
        <v>0</v>
      </c>
      <c r="N48351" s="1">
        <v>510831</v>
      </c>
      <c r="O48351" t="s">
        <v>485</v>
      </c>
      <c r="P48351" t="s">
        <v>15637</v>
      </c>
      <c r="Q48351">
        <v>0.73</v>
      </c>
      <c r="R48351">
        <v>1</v>
      </c>
      <c r="S48351">
        <v>0.14499999999999999</v>
      </c>
      <c r="T48351">
        <v>0</v>
      </c>
      <c r="U48351">
        <v>323111</v>
      </c>
      <c r="V48351" t="s">
        <v>11173</v>
      </c>
      <c r="W48351" t="s">
        <v>438</v>
      </c>
      <c r="X48351" s="64" t="s">
        <v>4383</v>
      </c>
      <c r="Y48351" s="21" t="s">
        <v>1</v>
      </c>
    </row>
    <row r="48352" spans="1:25" x14ac:dyDescent="0.3">
      <c r="A48352" t="s">
        <v>2232</v>
      </c>
      <c r="B48352" s="25">
        <v>45117</v>
      </c>
      <c r="C48352" s="22">
        <v>841143.37</v>
      </c>
      <c r="D48352" s="22">
        <v>847012.06</v>
      </c>
      <c r="E48352" s="22">
        <v>841143.37</v>
      </c>
      <c r="F48352" s="22">
        <v>5868.69</v>
      </c>
      <c r="G48352" s="22">
        <v>1301396.18</v>
      </c>
      <c r="H48352" s="47">
        <v>44335</v>
      </c>
      <c r="I48352" s="47">
        <v>44302</v>
      </c>
      <c r="J48352" s="25">
        <v>48076</v>
      </c>
      <c r="K48352" s="55">
        <f t="shared" si="494"/>
        <v>10</v>
      </c>
      <c r="L48352" s="21" t="s">
        <v>4</v>
      </c>
      <c r="M48352" s="21" t="s">
        <v>0</v>
      </c>
      <c r="N48352" s="1">
        <v>510832</v>
      </c>
      <c r="O48352" t="s">
        <v>485</v>
      </c>
      <c r="P48352" t="s">
        <v>15637</v>
      </c>
      <c r="Q48352">
        <v>1.53</v>
      </c>
      <c r="R48352">
        <v>1</v>
      </c>
      <c r="S48352">
        <v>0.14499999999999999</v>
      </c>
      <c r="T48352">
        <v>0</v>
      </c>
      <c r="U48352">
        <v>484220</v>
      </c>
      <c r="V48352" t="s">
        <v>10705</v>
      </c>
      <c r="W48352" t="s">
        <v>459</v>
      </c>
      <c r="X48352" s="64" t="s">
        <v>4455</v>
      </c>
      <c r="Y48352" s="21" t="s">
        <v>1</v>
      </c>
    </row>
    <row r="48353" spans="1:25" x14ac:dyDescent="0.3">
      <c r="A48353" t="s">
        <v>2041</v>
      </c>
      <c r="B48353" s="25">
        <v>45117</v>
      </c>
      <c r="C48353" s="22">
        <v>6847.85</v>
      </c>
      <c r="D48353" s="22">
        <v>6931.17</v>
      </c>
      <c r="E48353" s="22">
        <v>6847.85</v>
      </c>
      <c r="F48353" s="22">
        <v>83.32</v>
      </c>
      <c r="G48353" s="22">
        <v>766656.12</v>
      </c>
      <c r="H48353" s="47">
        <v>40476</v>
      </c>
      <c r="I48353" s="47">
        <v>39162</v>
      </c>
      <c r="J48353" s="25">
        <v>45098</v>
      </c>
      <c r="K48353" s="55">
        <f t="shared" si="494"/>
        <v>16</v>
      </c>
      <c r="L48353" s="21" t="s">
        <v>4</v>
      </c>
      <c r="M48353" s="21" t="s">
        <v>0</v>
      </c>
      <c r="N48353" s="1">
        <v>521779</v>
      </c>
      <c r="O48353" t="s">
        <v>485</v>
      </c>
      <c r="P48353" t="s">
        <v>15637</v>
      </c>
      <c r="Q48353">
        <v>0</v>
      </c>
      <c r="R48353">
        <v>1</v>
      </c>
      <c r="S48353">
        <v>0.125</v>
      </c>
      <c r="T48353">
        <v>0.54999999999999993</v>
      </c>
      <c r="U48353">
        <v>722211</v>
      </c>
      <c r="V48353" t="s">
        <v>12075</v>
      </c>
      <c r="W48353" t="s">
        <v>438</v>
      </c>
      <c r="X48353" s="64" t="s">
        <v>6104</v>
      </c>
      <c r="Y48353" s="1" t="s">
        <v>5</v>
      </c>
    </row>
    <row r="48354" spans="1:25" x14ac:dyDescent="0.3">
      <c r="A48354" t="s">
        <v>2040</v>
      </c>
      <c r="B48354" s="25">
        <v>45117</v>
      </c>
      <c r="C48354" s="22">
        <v>1128.7</v>
      </c>
      <c r="D48354" s="22">
        <v>1123.8499999999999</v>
      </c>
      <c r="E48354" s="22">
        <v>1123.8499999999999</v>
      </c>
      <c r="F48354" s="3">
        <v>0</v>
      </c>
      <c r="G48354" s="22">
        <v>127500</v>
      </c>
      <c r="H48354" s="47">
        <v>41444</v>
      </c>
      <c r="I48354" s="47">
        <v>41431</v>
      </c>
      <c r="J48354" s="25">
        <v>45083</v>
      </c>
      <c r="K48354" s="55">
        <f t="shared" si="494"/>
        <v>10</v>
      </c>
      <c r="L48354" s="21" t="s">
        <v>4</v>
      </c>
      <c r="M48354" s="21" t="s">
        <v>0</v>
      </c>
      <c r="N48354" s="1">
        <v>521979</v>
      </c>
      <c r="O48354" t="s">
        <v>485</v>
      </c>
      <c r="P48354" t="s">
        <v>15637</v>
      </c>
      <c r="Q48354">
        <v>0</v>
      </c>
      <c r="R48354">
        <v>1</v>
      </c>
      <c r="S48354">
        <v>0.125</v>
      </c>
      <c r="T48354">
        <v>0.54999999999999993</v>
      </c>
      <c r="U48354">
        <v>621310</v>
      </c>
      <c r="V48354" t="s">
        <v>18</v>
      </c>
      <c r="W48354" t="s">
        <v>453</v>
      </c>
      <c r="X48354" s="64" t="s">
        <v>3301</v>
      </c>
      <c r="Y48354" s="1" t="s">
        <v>5</v>
      </c>
    </row>
    <row r="48355" spans="1:25" x14ac:dyDescent="0.3">
      <c r="A48355" t="s">
        <v>1993</v>
      </c>
      <c r="B48355" s="25">
        <v>45117</v>
      </c>
      <c r="C48355" s="22">
        <v>4464.54</v>
      </c>
      <c r="D48355" s="22">
        <v>4511.1000000000004</v>
      </c>
      <c r="E48355" s="22">
        <v>4464.54</v>
      </c>
      <c r="F48355" s="22">
        <v>46.56</v>
      </c>
      <c r="G48355" s="22">
        <v>1381500</v>
      </c>
      <c r="H48355" s="47">
        <v>41470</v>
      </c>
      <c r="I48355" s="47">
        <v>41453</v>
      </c>
      <c r="J48355" s="25">
        <v>45105</v>
      </c>
      <c r="K48355" s="55">
        <f t="shared" si="494"/>
        <v>10</v>
      </c>
      <c r="L48355" s="21" t="s">
        <v>4</v>
      </c>
      <c r="M48355" s="21" t="s">
        <v>0</v>
      </c>
      <c r="N48355" s="1">
        <v>521979</v>
      </c>
      <c r="O48355" t="s">
        <v>485</v>
      </c>
      <c r="P48355" t="s">
        <v>15637</v>
      </c>
      <c r="Q48355">
        <v>0</v>
      </c>
      <c r="R48355">
        <v>1</v>
      </c>
      <c r="S48355">
        <v>0.125</v>
      </c>
      <c r="T48355">
        <v>0.54999999999999993</v>
      </c>
      <c r="U48355">
        <v>339112</v>
      </c>
      <c r="V48355" t="s">
        <v>198</v>
      </c>
      <c r="W48355" t="s">
        <v>466</v>
      </c>
      <c r="X48355" s="64" t="s">
        <v>6107</v>
      </c>
      <c r="Y48355" s="1" t="s">
        <v>5</v>
      </c>
    </row>
    <row r="48356" spans="1:25" x14ac:dyDescent="0.3">
      <c r="A48356" t="s">
        <v>1993</v>
      </c>
      <c r="B48356" s="25">
        <v>45117</v>
      </c>
      <c r="C48356" s="22">
        <v>22744.82</v>
      </c>
      <c r="D48356" s="22">
        <v>22923</v>
      </c>
      <c r="E48356" s="22">
        <v>22744.82</v>
      </c>
      <c r="F48356" s="22">
        <v>178.18</v>
      </c>
      <c r="G48356" s="22">
        <v>1031250</v>
      </c>
      <c r="H48356" s="47">
        <v>41451</v>
      </c>
      <c r="I48356" s="47">
        <v>41439</v>
      </c>
      <c r="J48356" s="25">
        <v>45091</v>
      </c>
      <c r="K48356" s="55">
        <f t="shared" si="494"/>
        <v>10</v>
      </c>
      <c r="L48356" s="21" t="s">
        <v>4</v>
      </c>
      <c r="M48356" s="21" t="s">
        <v>0</v>
      </c>
      <c r="N48356" s="1">
        <v>521981</v>
      </c>
      <c r="O48356" t="s">
        <v>485</v>
      </c>
      <c r="P48356" t="s">
        <v>15637</v>
      </c>
      <c r="Q48356">
        <v>0</v>
      </c>
      <c r="R48356">
        <v>1</v>
      </c>
      <c r="S48356">
        <v>0.125</v>
      </c>
      <c r="T48356">
        <v>0.54999999999999993</v>
      </c>
      <c r="U48356">
        <v>523920</v>
      </c>
      <c r="V48356" t="s">
        <v>12252</v>
      </c>
      <c r="W48356" t="s">
        <v>822</v>
      </c>
      <c r="X48356" s="64" t="s">
        <v>6102</v>
      </c>
      <c r="Y48356" s="1" t="s">
        <v>5</v>
      </c>
    </row>
    <row r="48357" spans="1:25" x14ac:dyDescent="0.3">
      <c r="A48357" t="s">
        <v>2401</v>
      </c>
      <c r="B48357" s="25">
        <v>45117</v>
      </c>
      <c r="C48357" s="22">
        <v>298.73</v>
      </c>
      <c r="D48357" s="22">
        <v>278.73</v>
      </c>
      <c r="E48357" s="22">
        <v>278.73</v>
      </c>
      <c r="F48357" s="3">
        <v>0</v>
      </c>
      <c r="G48357" s="22">
        <v>110500</v>
      </c>
      <c r="H48357" s="47">
        <v>41453</v>
      </c>
      <c r="I48357" s="47">
        <v>41442</v>
      </c>
      <c r="J48357" s="25">
        <v>45094</v>
      </c>
      <c r="K48357" s="55">
        <f t="shared" si="494"/>
        <v>10</v>
      </c>
      <c r="L48357" s="21" t="s">
        <v>4</v>
      </c>
      <c r="M48357" s="21" t="s">
        <v>0</v>
      </c>
      <c r="N48357" s="1">
        <v>521982</v>
      </c>
      <c r="O48357" t="s">
        <v>485</v>
      </c>
      <c r="P48357" t="s">
        <v>15668</v>
      </c>
      <c r="Q48357">
        <v>0</v>
      </c>
      <c r="R48357">
        <v>1</v>
      </c>
      <c r="S48357">
        <v>0.125</v>
      </c>
      <c r="T48357">
        <v>0.54999999999999993</v>
      </c>
      <c r="U48357">
        <v>238990</v>
      </c>
      <c r="V48357" t="s">
        <v>10557</v>
      </c>
      <c r="W48357" t="s">
        <v>473</v>
      </c>
      <c r="X48357" s="64" t="s">
        <v>3025</v>
      </c>
      <c r="Y48357" s="1" t="s">
        <v>5</v>
      </c>
    </row>
    <row r="48358" spans="1:25" x14ac:dyDescent="0.3">
      <c r="A48358" t="s">
        <v>2401</v>
      </c>
      <c r="B48358" s="25">
        <v>45117</v>
      </c>
      <c r="C48358" s="22">
        <v>1062.73</v>
      </c>
      <c r="D48358" s="22">
        <v>1046.58</v>
      </c>
      <c r="E48358" s="22">
        <v>1046.58</v>
      </c>
      <c r="F48358" s="3">
        <v>0</v>
      </c>
      <c r="G48358" s="22">
        <v>187500</v>
      </c>
      <c r="H48358" s="47">
        <v>41480</v>
      </c>
      <c r="I48358" s="47">
        <v>41467</v>
      </c>
      <c r="J48358" s="25">
        <v>45119</v>
      </c>
      <c r="K48358" s="55">
        <f t="shared" si="494"/>
        <v>10</v>
      </c>
      <c r="L48358" s="21" t="s">
        <v>4</v>
      </c>
      <c r="M48358" s="21" t="s">
        <v>0</v>
      </c>
      <c r="N48358" s="1">
        <v>521982</v>
      </c>
      <c r="O48358" t="s">
        <v>485</v>
      </c>
      <c r="P48358" t="s">
        <v>15668</v>
      </c>
      <c r="Q48358">
        <v>0</v>
      </c>
      <c r="R48358">
        <v>1</v>
      </c>
      <c r="S48358">
        <v>0.125</v>
      </c>
      <c r="T48358">
        <v>0.54999999999999993</v>
      </c>
      <c r="U48358">
        <v>551112</v>
      </c>
      <c r="V48358" t="s">
        <v>1357</v>
      </c>
      <c r="W48358" t="s">
        <v>473</v>
      </c>
      <c r="X48358" s="64" t="s">
        <v>6109</v>
      </c>
      <c r="Y48358" s="1" t="s">
        <v>5</v>
      </c>
    </row>
    <row r="48359" spans="1:25" x14ac:dyDescent="0.3">
      <c r="A48359" t="s">
        <v>2325</v>
      </c>
      <c r="B48359" s="25">
        <v>45117</v>
      </c>
      <c r="C48359" s="22">
        <v>189.5</v>
      </c>
      <c r="D48359" s="22">
        <v>171.2</v>
      </c>
      <c r="E48359" s="22">
        <v>171.2</v>
      </c>
      <c r="F48359" s="3">
        <v>0</v>
      </c>
      <c r="G48359" s="22">
        <v>112200</v>
      </c>
      <c r="H48359" s="47">
        <v>41451</v>
      </c>
      <c r="I48359" s="47">
        <v>41339</v>
      </c>
      <c r="J48359" s="25">
        <v>45083</v>
      </c>
      <c r="K48359" s="55">
        <f t="shared" si="494"/>
        <v>10</v>
      </c>
      <c r="L48359" s="21" t="s">
        <v>4</v>
      </c>
      <c r="M48359" s="21" t="s">
        <v>0</v>
      </c>
      <c r="N48359" s="1">
        <v>522006</v>
      </c>
      <c r="O48359" t="s">
        <v>485</v>
      </c>
      <c r="P48359" t="s">
        <v>15637</v>
      </c>
      <c r="Q48359">
        <v>0</v>
      </c>
      <c r="R48359">
        <v>1</v>
      </c>
      <c r="S48359">
        <v>0.125</v>
      </c>
      <c r="T48359">
        <v>0.54999999999999993</v>
      </c>
      <c r="U48359">
        <v>722110</v>
      </c>
      <c r="V48359" t="s">
        <v>11010</v>
      </c>
      <c r="W48359" t="s">
        <v>436</v>
      </c>
      <c r="X48359" s="64" t="s">
        <v>6099</v>
      </c>
      <c r="Y48359" s="1" t="s">
        <v>5</v>
      </c>
    </row>
    <row r="48360" spans="1:25" x14ac:dyDescent="0.3">
      <c r="A48360" t="s">
        <v>2256</v>
      </c>
      <c r="B48360" s="25">
        <v>45117</v>
      </c>
      <c r="C48360" s="22">
        <v>981.02</v>
      </c>
      <c r="D48360" s="22">
        <v>977.38</v>
      </c>
      <c r="E48360" s="22">
        <v>977.38</v>
      </c>
      <c r="F48360" s="3">
        <v>0</v>
      </c>
      <c r="G48360" s="22">
        <v>80188.86</v>
      </c>
      <c r="H48360" s="47">
        <v>41575</v>
      </c>
      <c r="I48360" s="47">
        <v>41428</v>
      </c>
      <c r="J48360" s="25">
        <v>45080</v>
      </c>
      <c r="K48360" s="55">
        <f t="shared" si="494"/>
        <v>10</v>
      </c>
      <c r="L48360" s="21" t="s">
        <v>4</v>
      </c>
      <c r="M48360" s="21" t="s">
        <v>0</v>
      </c>
      <c r="N48360" s="1">
        <v>522008</v>
      </c>
      <c r="O48360" t="s">
        <v>485</v>
      </c>
      <c r="P48360" t="s">
        <v>15637</v>
      </c>
      <c r="Q48360">
        <v>0</v>
      </c>
      <c r="R48360">
        <v>1</v>
      </c>
      <c r="S48360">
        <v>0.125</v>
      </c>
      <c r="T48360">
        <v>0.54999999999999993</v>
      </c>
      <c r="U48360">
        <v>446199</v>
      </c>
      <c r="V48360" t="s">
        <v>12251</v>
      </c>
      <c r="W48360" t="s">
        <v>441</v>
      </c>
      <c r="X48360" s="64" t="s">
        <v>5569</v>
      </c>
      <c r="Y48360" s="1" t="s">
        <v>5</v>
      </c>
    </row>
    <row r="48361" spans="1:25" x14ac:dyDescent="0.3">
      <c r="A48361" t="s">
        <v>2365</v>
      </c>
      <c r="B48361" s="25">
        <v>45117</v>
      </c>
      <c r="C48361" s="22">
        <v>93.75</v>
      </c>
      <c r="D48361" s="22">
        <v>74.56</v>
      </c>
      <c r="E48361" s="22">
        <v>74.56</v>
      </c>
      <c r="F48361" s="3">
        <v>0</v>
      </c>
      <c r="G48361" s="22">
        <v>412260.84</v>
      </c>
      <c r="H48361" s="47">
        <v>41626</v>
      </c>
      <c r="I48361" s="47">
        <v>41451</v>
      </c>
      <c r="J48361" s="25">
        <v>45103</v>
      </c>
      <c r="K48361" s="55">
        <f t="shared" si="494"/>
        <v>10</v>
      </c>
      <c r="L48361" s="21" t="s">
        <v>4</v>
      </c>
      <c r="M48361" s="21" t="s">
        <v>0</v>
      </c>
      <c r="N48361" s="1">
        <v>522020</v>
      </c>
      <c r="O48361" t="s">
        <v>485</v>
      </c>
      <c r="P48361" t="s">
        <v>15668</v>
      </c>
      <c r="Q48361">
        <v>0</v>
      </c>
      <c r="R48361">
        <v>1</v>
      </c>
      <c r="S48361">
        <v>0.125</v>
      </c>
      <c r="T48361">
        <v>0.54999999999999993</v>
      </c>
      <c r="U48361">
        <v>722513</v>
      </c>
      <c r="V48361" t="s">
        <v>137</v>
      </c>
      <c r="W48361" t="s">
        <v>441</v>
      </c>
      <c r="X48361" s="64" t="s">
        <v>138</v>
      </c>
      <c r="Y48361" s="1" t="s">
        <v>5</v>
      </c>
    </row>
    <row r="48362" spans="1:25" x14ac:dyDescent="0.3">
      <c r="A48362" t="s">
        <v>1992</v>
      </c>
      <c r="B48362" s="25">
        <v>45117</v>
      </c>
      <c r="C48362" s="22">
        <v>3905.42</v>
      </c>
      <c r="D48362" s="22">
        <v>3913.35</v>
      </c>
      <c r="E48362" s="22">
        <v>3905.42</v>
      </c>
      <c r="F48362" s="22">
        <v>7.93</v>
      </c>
      <c r="G48362" s="22">
        <v>338308.27</v>
      </c>
      <c r="H48362" s="47">
        <v>41547</v>
      </c>
      <c r="I48362" s="47">
        <v>41486</v>
      </c>
      <c r="J48362" s="25">
        <v>45138</v>
      </c>
      <c r="K48362" s="55">
        <f t="shared" si="494"/>
        <v>10</v>
      </c>
      <c r="L48362" s="21" t="s">
        <v>4</v>
      </c>
      <c r="M48362" s="21" t="s">
        <v>0</v>
      </c>
      <c r="N48362" s="1">
        <v>522026</v>
      </c>
      <c r="O48362" t="s">
        <v>485</v>
      </c>
      <c r="P48362" t="s">
        <v>15668</v>
      </c>
      <c r="Q48362">
        <v>0</v>
      </c>
      <c r="R48362">
        <v>1</v>
      </c>
      <c r="S48362">
        <v>0.125</v>
      </c>
      <c r="T48362">
        <v>0.54999999999999993</v>
      </c>
      <c r="U48362">
        <v>621320</v>
      </c>
      <c r="V48362" t="s">
        <v>10436</v>
      </c>
      <c r="W48362" t="s">
        <v>440</v>
      </c>
      <c r="X48362" s="64" t="s">
        <v>2834</v>
      </c>
      <c r="Y48362" s="1" t="s">
        <v>5</v>
      </c>
    </row>
    <row r="48363" spans="1:25" x14ac:dyDescent="0.3">
      <c r="A48363" t="s">
        <v>2104</v>
      </c>
      <c r="B48363" s="25">
        <v>45117</v>
      </c>
      <c r="C48363" s="22">
        <v>3468.82</v>
      </c>
      <c r="D48363" s="22">
        <v>3498.81</v>
      </c>
      <c r="E48363" s="22">
        <v>3468.82</v>
      </c>
      <c r="F48363" s="22">
        <v>29.99</v>
      </c>
      <c r="G48363" s="22">
        <v>262500</v>
      </c>
      <c r="H48363" s="47">
        <v>41568</v>
      </c>
      <c r="I48363" s="47">
        <v>41432</v>
      </c>
      <c r="J48363" s="25">
        <v>45084</v>
      </c>
      <c r="K48363" s="55">
        <f t="shared" si="494"/>
        <v>10</v>
      </c>
      <c r="L48363" s="21" t="s">
        <v>4</v>
      </c>
      <c r="M48363" s="21" t="s">
        <v>0</v>
      </c>
      <c r="N48363" s="1">
        <v>522030</v>
      </c>
      <c r="O48363" t="s">
        <v>485</v>
      </c>
      <c r="P48363" t="s">
        <v>15668</v>
      </c>
      <c r="Q48363">
        <v>0</v>
      </c>
      <c r="R48363">
        <v>1</v>
      </c>
      <c r="S48363">
        <v>0.125</v>
      </c>
      <c r="T48363">
        <v>0.54999999999999993</v>
      </c>
      <c r="U48363">
        <v>812320</v>
      </c>
      <c r="V48363" t="s">
        <v>91</v>
      </c>
      <c r="W48363" t="s">
        <v>454</v>
      </c>
      <c r="X48363" s="64" t="s">
        <v>6100</v>
      </c>
      <c r="Y48363" s="1" t="s">
        <v>5</v>
      </c>
    </row>
    <row r="48364" spans="1:25" x14ac:dyDescent="0.3">
      <c r="A48364" t="s">
        <v>2019</v>
      </c>
      <c r="B48364" s="25">
        <v>45117</v>
      </c>
      <c r="C48364" s="22">
        <v>2870.84</v>
      </c>
      <c r="D48364" s="22">
        <v>2879.94</v>
      </c>
      <c r="E48364" s="22">
        <v>2870.84</v>
      </c>
      <c r="F48364" s="22">
        <v>9.1</v>
      </c>
      <c r="G48364" s="22">
        <v>135000</v>
      </c>
      <c r="H48364" s="47">
        <v>41477</v>
      </c>
      <c r="I48364" s="47">
        <v>41444</v>
      </c>
      <c r="J48364" s="25">
        <v>45116</v>
      </c>
      <c r="K48364" s="55">
        <f t="shared" si="494"/>
        <v>10</v>
      </c>
      <c r="L48364" s="21" t="s">
        <v>4</v>
      </c>
      <c r="M48364" s="21" t="s">
        <v>0</v>
      </c>
      <c r="N48364" s="1">
        <v>522046</v>
      </c>
      <c r="O48364" t="s">
        <v>485</v>
      </c>
      <c r="P48364" t="s">
        <v>15637</v>
      </c>
      <c r="Q48364">
        <v>0</v>
      </c>
      <c r="R48364">
        <v>1</v>
      </c>
      <c r="S48364">
        <v>0.125</v>
      </c>
      <c r="T48364">
        <v>0.54999999999999993</v>
      </c>
      <c r="U48364">
        <v>445310</v>
      </c>
      <c r="V48364" t="s">
        <v>11521</v>
      </c>
      <c r="W48364" t="s">
        <v>442</v>
      </c>
      <c r="X48364" s="64" t="s">
        <v>4747</v>
      </c>
      <c r="Y48364" s="1" t="s">
        <v>5</v>
      </c>
    </row>
    <row r="48365" spans="1:25" x14ac:dyDescent="0.3">
      <c r="A48365" t="s">
        <v>2042</v>
      </c>
      <c r="B48365" s="25">
        <v>45117</v>
      </c>
      <c r="C48365" s="22">
        <v>843460.28</v>
      </c>
      <c r="D48365" s="22">
        <v>849546.14</v>
      </c>
      <c r="E48365" s="22">
        <v>843460.28</v>
      </c>
      <c r="F48365" s="22">
        <v>6085.86</v>
      </c>
      <c r="G48365" s="22">
        <v>1010201.05</v>
      </c>
      <c r="H48365" s="47">
        <v>41872</v>
      </c>
      <c r="I48365" s="47">
        <v>41481</v>
      </c>
      <c r="J48365" s="25">
        <v>50796</v>
      </c>
      <c r="K48365" s="55">
        <f t="shared" si="494"/>
        <v>25</v>
      </c>
      <c r="L48365" s="21" t="s">
        <v>4</v>
      </c>
      <c r="M48365" s="21" t="s">
        <v>0</v>
      </c>
      <c r="N48365" s="1">
        <v>522079</v>
      </c>
      <c r="O48365" t="s">
        <v>485</v>
      </c>
      <c r="P48365" t="s">
        <v>15637</v>
      </c>
      <c r="Q48365">
        <v>0</v>
      </c>
      <c r="R48365">
        <v>1</v>
      </c>
      <c r="S48365">
        <v>0.125</v>
      </c>
      <c r="T48365">
        <v>0.54999999999999993</v>
      </c>
      <c r="U48365">
        <v>713940</v>
      </c>
      <c r="V48365" t="s">
        <v>917</v>
      </c>
      <c r="W48365" t="s">
        <v>436</v>
      </c>
      <c r="X48365" s="64" t="s">
        <v>918</v>
      </c>
      <c r="Y48365" s="21" t="s">
        <v>1</v>
      </c>
    </row>
    <row r="48366" spans="1:25" x14ac:dyDescent="0.3">
      <c r="A48366" t="s">
        <v>2289</v>
      </c>
      <c r="B48366" s="25">
        <v>45117</v>
      </c>
      <c r="C48366" s="22">
        <v>9473.17</v>
      </c>
      <c r="D48366" s="22">
        <v>9585.99</v>
      </c>
      <c r="E48366" s="22">
        <v>9473.17</v>
      </c>
      <c r="F48366" s="22">
        <v>112.82</v>
      </c>
      <c r="G48366" s="22">
        <v>214259.7</v>
      </c>
      <c r="H48366" s="47">
        <v>42094</v>
      </c>
      <c r="I48366" s="47">
        <v>42019</v>
      </c>
      <c r="J48366" s="25">
        <v>45672</v>
      </c>
      <c r="K48366" s="55">
        <f t="shared" si="494"/>
        <v>10</v>
      </c>
      <c r="L48366" s="21" t="s">
        <v>4</v>
      </c>
      <c r="M48366" s="21" t="s">
        <v>0</v>
      </c>
      <c r="N48366" s="1">
        <v>522148</v>
      </c>
      <c r="O48366" t="s">
        <v>485</v>
      </c>
      <c r="P48366" t="s">
        <v>15637</v>
      </c>
      <c r="Q48366">
        <v>0</v>
      </c>
      <c r="R48366">
        <v>1</v>
      </c>
      <c r="S48366">
        <v>0.125</v>
      </c>
      <c r="T48366">
        <v>0.51900000000000002</v>
      </c>
      <c r="U48366">
        <v>492110</v>
      </c>
      <c r="V48366" t="s">
        <v>12116</v>
      </c>
      <c r="W48366" t="s">
        <v>443</v>
      </c>
      <c r="X48366" s="64" t="s">
        <v>5883</v>
      </c>
      <c r="Y48366" s="21" t="s">
        <v>1</v>
      </c>
    </row>
    <row r="48367" spans="1:25" x14ac:dyDescent="0.3">
      <c r="A48367" t="s">
        <v>2103</v>
      </c>
      <c r="B48367" s="25">
        <v>45117</v>
      </c>
      <c r="C48367" s="22">
        <v>2429.56</v>
      </c>
      <c r="D48367" s="22">
        <v>2449.65</v>
      </c>
      <c r="E48367" s="22">
        <v>2429.56</v>
      </c>
      <c r="F48367" s="22">
        <v>20.09</v>
      </c>
      <c r="G48367" s="22">
        <v>187500</v>
      </c>
      <c r="H48367" s="47">
        <v>42212</v>
      </c>
      <c r="I48367" s="47">
        <v>42178</v>
      </c>
      <c r="J48367" s="25">
        <v>45100</v>
      </c>
      <c r="K48367" s="55">
        <f t="shared" si="494"/>
        <v>8</v>
      </c>
      <c r="L48367" s="21" t="s">
        <v>4</v>
      </c>
      <c r="M48367" s="21" t="s">
        <v>0</v>
      </c>
      <c r="N48367" s="1">
        <v>522228</v>
      </c>
      <c r="O48367" t="s">
        <v>485</v>
      </c>
      <c r="P48367" t="s">
        <v>15637</v>
      </c>
      <c r="Q48367">
        <v>0</v>
      </c>
      <c r="R48367">
        <v>1</v>
      </c>
      <c r="S48367">
        <v>0.125</v>
      </c>
      <c r="T48367">
        <v>0.51900000000000002</v>
      </c>
      <c r="U48367">
        <v>812320</v>
      </c>
      <c r="V48367" t="s">
        <v>12253</v>
      </c>
      <c r="W48367" t="s">
        <v>439</v>
      </c>
      <c r="X48367" s="64" t="s">
        <v>6105</v>
      </c>
      <c r="Y48367" s="1" t="s">
        <v>5</v>
      </c>
    </row>
    <row r="48368" spans="1:25" x14ac:dyDescent="0.3">
      <c r="A48368" t="s">
        <v>1992</v>
      </c>
      <c r="B48368" s="25">
        <v>45117</v>
      </c>
      <c r="C48368" s="22">
        <v>46161.2</v>
      </c>
      <c r="D48368" s="22">
        <v>48688.69</v>
      </c>
      <c r="E48368" s="22">
        <v>46161.2</v>
      </c>
      <c r="F48368" s="22">
        <v>2527.4899999999998</v>
      </c>
      <c r="G48368" s="22">
        <v>105000</v>
      </c>
      <c r="H48368" s="47">
        <v>42397</v>
      </c>
      <c r="I48368" s="47">
        <v>42368</v>
      </c>
      <c r="J48368" s="25">
        <v>46021</v>
      </c>
      <c r="K48368" s="55">
        <f t="shared" si="494"/>
        <v>10</v>
      </c>
      <c r="L48368" s="21" t="s">
        <v>0</v>
      </c>
      <c r="M48368" s="21" t="s">
        <v>0</v>
      </c>
      <c r="N48368" s="1">
        <v>522255</v>
      </c>
      <c r="O48368" t="s">
        <v>485</v>
      </c>
      <c r="P48368" t="s">
        <v>15637</v>
      </c>
      <c r="Q48368">
        <v>0</v>
      </c>
      <c r="R48368">
        <v>1</v>
      </c>
      <c r="S48368">
        <v>0.125</v>
      </c>
      <c r="T48368">
        <v>0.47299999999999998</v>
      </c>
      <c r="U48368">
        <v>811113</v>
      </c>
      <c r="V48368" t="s">
        <v>11061</v>
      </c>
      <c r="W48368" t="s">
        <v>458</v>
      </c>
      <c r="X48368" s="64" t="s">
        <v>6116</v>
      </c>
      <c r="Y48368" s="1" t="s">
        <v>3</v>
      </c>
    </row>
    <row r="48369" spans="1:25" x14ac:dyDescent="0.3">
      <c r="A48369" t="s">
        <v>2025</v>
      </c>
      <c r="B48369" s="25">
        <v>45117</v>
      </c>
      <c r="C48369" s="22">
        <v>40398.11</v>
      </c>
      <c r="D48369" s="22">
        <v>40786.519999999997</v>
      </c>
      <c r="E48369" s="22">
        <v>40398.11</v>
      </c>
      <c r="F48369" s="22">
        <v>388.41</v>
      </c>
      <c r="G48369" s="22">
        <v>125953.13</v>
      </c>
      <c r="H48369" s="47">
        <v>42447</v>
      </c>
      <c r="I48369" s="47">
        <v>42373</v>
      </c>
      <c r="J48369" s="25">
        <v>46026</v>
      </c>
      <c r="K48369" s="55">
        <f t="shared" si="494"/>
        <v>10</v>
      </c>
      <c r="L48369" s="21" t="s">
        <v>4</v>
      </c>
      <c r="M48369" s="21" t="s">
        <v>0</v>
      </c>
      <c r="N48369" s="1">
        <v>522272</v>
      </c>
      <c r="O48369" t="s">
        <v>485</v>
      </c>
      <c r="P48369" t="s">
        <v>15637</v>
      </c>
      <c r="Q48369">
        <v>0</v>
      </c>
      <c r="R48369">
        <v>1</v>
      </c>
      <c r="S48369">
        <v>0.125</v>
      </c>
      <c r="T48369">
        <v>0</v>
      </c>
      <c r="U48369">
        <v>323113</v>
      </c>
      <c r="V48369" t="s">
        <v>72</v>
      </c>
      <c r="W48369" t="s">
        <v>435</v>
      </c>
      <c r="X48369" s="64" t="s">
        <v>73</v>
      </c>
      <c r="Y48369" s="21" t="s">
        <v>1</v>
      </c>
    </row>
    <row r="48370" spans="1:25" x14ac:dyDescent="0.3">
      <c r="A48370" t="s">
        <v>2103</v>
      </c>
      <c r="B48370" s="25">
        <v>45117</v>
      </c>
      <c r="C48370" s="22">
        <v>850.06</v>
      </c>
      <c r="D48370" s="22">
        <v>844.48</v>
      </c>
      <c r="E48370" s="22">
        <v>844.48</v>
      </c>
      <c r="F48370" s="3">
        <v>0</v>
      </c>
      <c r="G48370" s="22">
        <v>59500</v>
      </c>
      <c r="H48370" s="47">
        <v>42545</v>
      </c>
      <c r="I48370" s="47">
        <v>42523</v>
      </c>
      <c r="J48370" s="25">
        <v>45079</v>
      </c>
      <c r="K48370" s="55">
        <f t="shared" si="494"/>
        <v>7</v>
      </c>
      <c r="L48370" s="21" t="s">
        <v>4</v>
      </c>
      <c r="M48370" s="21" t="s">
        <v>0</v>
      </c>
      <c r="N48370" s="1">
        <v>522298</v>
      </c>
      <c r="O48370" t="s">
        <v>485</v>
      </c>
      <c r="P48370" t="s">
        <v>15637</v>
      </c>
      <c r="Q48370">
        <v>0</v>
      </c>
      <c r="R48370">
        <v>1</v>
      </c>
      <c r="S48370">
        <v>0.125</v>
      </c>
      <c r="T48370">
        <v>0</v>
      </c>
      <c r="U48370">
        <v>812320</v>
      </c>
      <c r="V48370" t="s">
        <v>154</v>
      </c>
      <c r="W48370" t="s">
        <v>456</v>
      </c>
      <c r="X48370" s="64" t="s">
        <v>1349</v>
      </c>
      <c r="Y48370" s="1" t="s">
        <v>5</v>
      </c>
    </row>
    <row r="48371" spans="1:25" x14ac:dyDescent="0.3">
      <c r="A48371" t="s">
        <v>2102</v>
      </c>
      <c r="B48371" s="25">
        <v>45117</v>
      </c>
      <c r="C48371" s="22">
        <v>6099.65</v>
      </c>
      <c r="D48371" s="22">
        <v>6149.62</v>
      </c>
      <c r="E48371" s="22">
        <v>6099.65</v>
      </c>
      <c r="F48371" s="22">
        <v>49.97</v>
      </c>
      <c r="G48371" s="22">
        <v>412500</v>
      </c>
      <c r="H48371" s="47">
        <v>42549</v>
      </c>
      <c r="I48371" s="47">
        <v>42538</v>
      </c>
      <c r="J48371" s="25">
        <v>45094</v>
      </c>
      <c r="K48371" s="55">
        <f t="shared" si="494"/>
        <v>7</v>
      </c>
      <c r="L48371" s="21" t="s">
        <v>4</v>
      </c>
      <c r="M48371" s="21" t="s">
        <v>0</v>
      </c>
      <c r="N48371" s="1">
        <v>522314</v>
      </c>
      <c r="O48371" t="s">
        <v>485</v>
      </c>
      <c r="P48371" t="s">
        <v>15637</v>
      </c>
      <c r="Q48371">
        <v>0</v>
      </c>
      <c r="R48371">
        <v>1</v>
      </c>
      <c r="S48371">
        <v>0.125</v>
      </c>
      <c r="T48371">
        <v>0.47299999999999998</v>
      </c>
      <c r="U48371">
        <v>445110</v>
      </c>
      <c r="V48371" t="s">
        <v>35</v>
      </c>
      <c r="W48371" t="s">
        <v>456</v>
      </c>
      <c r="X48371" s="64" t="s">
        <v>6103</v>
      </c>
      <c r="Y48371" s="1" t="s">
        <v>5</v>
      </c>
    </row>
    <row r="48372" spans="1:25" x14ac:dyDescent="0.3">
      <c r="A48372" t="s">
        <v>2101</v>
      </c>
      <c r="B48372" s="25">
        <v>45117</v>
      </c>
      <c r="C48372" s="22">
        <v>805.53</v>
      </c>
      <c r="D48372" s="22">
        <v>798.61</v>
      </c>
      <c r="E48372" s="22">
        <v>798.61</v>
      </c>
      <c r="F48372" s="3">
        <v>0</v>
      </c>
      <c r="G48372" s="22">
        <v>50611.73</v>
      </c>
      <c r="H48372" s="47">
        <v>42593</v>
      </c>
      <c r="I48372" s="47">
        <v>42544</v>
      </c>
      <c r="J48372" s="25">
        <v>45100</v>
      </c>
      <c r="K48372" s="55">
        <f t="shared" si="494"/>
        <v>7</v>
      </c>
      <c r="L48372" s="21" t="s">
        <v>4</v>
      </c>
      <c r="M48372" s="21" t="s">
        <v>0</v>
      </c>
      <c r="N48372" s="1">
        <v>522314</v>
      </c>
      <c r="O48372" t="s">
        <v>485</v>
      </c>
      <c r="P48372" t="s">
        <v>15637</v>
      </c>
      <c r="Q48372">
        <v>0</v>
      </c>
      <c r="R48372">
        <v>2.2749999999999999</v>
      </c>
      <c r="S48372">
        <v>0.125</v>
      </c>
      <c r="T48372">
        <v>0</v>
      </c>
      <c r="U48372">
        <v>812112</v>
      </c>
      <c r="V48372" t="s">
        <v>1619</v>
      </c>
      <c r="W48372" t="s">
        <v>439</v>
      </c>
      <c r="X48372" s="64" t="s">
        <v>6106</v>
      </c>
      <c r="Y48372" s="1" t="s">
        <v>5</v>
      </c>
    </row>
    <row r="48373" spans="1:25" x14ac:dyDescent="0.3">
      <c r="A48373" t="s">
        <v>2078</v>
      </c>
      <c r="B48373" s="25">
        <v>45117</v>
      </c>
      <c r="C48373" s="22">
        <v>120597.55</v>
      </c>
      <c r="D48373" s="22">
        <v>120720.48</v>
      </c>
      <c r="E48373" s="22">
        <v>120597.55</v>
      </c>
      <c r="F48373" s="22">
        <v>122.93</v>
      </c>
      <c r="G48373" s="22">
        <v>375750</v>
      </c>
      <c r="H48373" s="47">
        <v>42695</v>
      </c>
      <c r="I48373" s="47">
        <v>42646</v>
      </c>
      <c r="J48373" s="25">
        <v>46300</v>
      </c>
      <c r="K48373" s="55">
        <f t="shared" si="494"/>
        <v>10</v>
      </c>
      <c r="L48373" s="21" t="s">
        <v>4</v>
      </c>
      <c r="M48373" s="21" t="s">
        <v>0</v>
      </c>
      <c r="N48373" s="1">
        <v>522358</v>
      </c>
      <c r="O48373" t="s">
        <v>485</v>
      </c>
      <c r="P48373" t="s">
        <v>15637</v>
      </c>
      <c r="Q48373">
        <v>0</v>
      </c>
      <c r="R48373">
        <v>1</v>
      </c>
      <c r="S48373">
        <v>0.125</v>
      </c>
      <c r="T48373">
        <v>0.47299999999999998</v>
      </c>
      <c r="U48373">
        <v>722511</v>
      </c>
      <c r="V48373" t="s">
        <v>74</v>
      </c>
      <c r="W48373" t="s">
        <v>442</v>
      </c>
      <c r="X48373" s="64" t="s">
        <v>3752</v>
      </c>
      <c r="Y48373" s="21" t="s">
        <v>1</v>
      </c>
    </row>
    <row r="48374" spans="1:25" x14ac:dyDescent="0.3">
      <c r="A48374" t="s">
        <v>2131</v>
      </c>
      <c r="B48374" s="25">
        <v>45117</v>
      </c>
      <c r="C48374" s="22">
        <v>246.72</v>
      </c>
      <c r="D48374" s="22">
        <v>231.35</v>
      </c>
      <c r="E48374" s="22">
        <v>231.35</v>
      </c>
      <c r="F48374" s="3">
        <v>0</v>
      </c>
      <c r="G48374" s="22">
        <v>357865.4</v>
      </c>
      <c r="H48374" s="47">
        <v>42711</v>
      </c>
      <c r="I48374" s="47">
        <v>42587</v>
      </c>
      <c r="J48374" s="25">
        <v>46239</v>
      </c>
      <c r="K48374" s="55">
        <f t="shared" si="494"/>
        <v>10</v>
      </c>
      <c r="L48374" s="21" t="s">
        <v>4</v>
      </c>
      <c r="M48374" s="21" t="s">
        <v>0</v>
      </c>
      <c r="N48374" s="1">
        <v>522384</v>
      </c>
      <c r="O48374" t="s">
        <v>485</v>
      </c>
      <c r="P48374" t="s">
        <v>15637</v>
      </c>
      <c r="Q48374">
        <v>0</v>
      </c>
      <c r="R48374">
        <v>1</v>
      </c>
      <c r="S48374">
        <v>0.125</v>
      </c>
      <c r="T48374">
        <v>0.47299999999999998</v>
      </c>
      <c r="U48374">
        <v>541310</v>
      </c>
      <c r="V48374" t="s">
        <v>123</v>
      </c>
      <c r="W48374" t="s">
        <v>441</v>
      </c>
      <c r="X48374" s="64" t="s">
        <v>5397</v>
      </c>
      <c r="Y48374" s="21" t="s">
        <v>1</v>
      </c>
    </row>
    <row r="48375" spans="1:25" x14ac:dyDescent="0.3">
      <c r="A48375" t="s">
        <v>2470</v>
      </c>
      <c r="B48375" s="25">
        <v>45117</v>
      </c>
      <c r="C48375" s="22">
        <v>924606.95</v>
      </c>
      <c r="D48375" s="22">
        <v>930559.94</v>
      </c>
      <c r="E48375" s="22">
        <v>924606.95</v>
      </c>
      <c r="F48375" s="22">
        <v>5952.99</v>
      </c>
      <c r="G48375" s="22">
        <v>1338000</v>
      </c>
      <c r="H48375" s="47">
        <v>42781</v>
      </c>
      <c r="I48375" s="47">
        <v>42762</v>
      </c>
      <c r="J48375" s="25">
        <v>50067</v>
      </c>
      <c r="K48375" s="55">
        <f t="shared" si="494"/>
        <v>20</v>
      </c>
      <c r="L48375" s="21" t="s">
        <v>4</v>
      </c>
      <c r="M48375" s="21" t="s">
        <v>0</v>
      </c>
      <c r="N48375" s="1">
        <v>522385</v>
      </c>
      <c r="O48375" t="s">
        <v>485</v>
      </c>
      <c r="P48375" t="s">
        <v>15637</v>
      </c>
      <c r="Q48375">
        <v>0</v>
      </c>
      <c r="R48375">
        <v>1</v>
      </c>
      <c r="S48375">
        <v>0.125</v>
      </c>
      <c r="T48375">
        <v>0.54599999999999993</v>
      </c>
      <c r="U48375">
        <v>447110</v>
      </c>
      <c r="V48375" t="s">
        <v>12270</v>
      </c>
      <c r="W48375" t="s">
        <v>453</v>
      </c>
      <c r="X48375" s="64" t="s">
        <v>6140</v>
      </c>
      <c r="Y48375" s="21" t="s">
        <v>1</v>
      </c>
    </row>
    <row r="48376" spans="1:25" x14ac:dyDescent="0.3">
      <c r="A48376" t="s">
        <v>2031</v>
      </c>
      <c r="B48376" s="25">
        <v>45117</v>
      </c>
      <c r="C48376" s="22">
        <v>19885.669999999998</v>
      </c>
      <c r="D48376" s="22">
        <v>20117.93</v>
      </c>
      <c r="E48376" s="22">
        <v>19885.669999999998</v>
      </c>
      <c r="F48376" s="22">
        <v>232.26</v>
      </c>
      <c r="G48376" s="22">
        <v>85000</v>
      </c>
      <c r="H48376" s="47">
        <v>42823</v>
      </c>
      <c r="I48376" s="47">
        <v>42800</v>
      </c>
      <c r="J48376" s="25">
        <v>46452</v>
      </c>
      <c r="K48376" s="55">
        <f t="shared" si="494"/>
        <v>10</v>
      </c>
      <c r="L48376" s="21" t="s">
        <v>0</v>
      </c>
      <c r="M48376" s="21" t="s">
        <v>0</v>
      </c>
      <c r="N48376" s="1">
        <v>522407</v>
      </c>
      <c r="O48376" t="s">
        <v>485</v>
      </c>
      <c r="P48376" t="s">
        <v>15637</v>
      </c>
      <c r="Q48376">
        <v>0</v>
      </c>
      <c r="R48376">
        <v>1</v>
      </c>
      <c r="S48376">
        <v>0.125</v>
      </c>
      <c r="T48376">
        <v>0.54599999999999993</v>
      </c>
      <c r="U48376">
        <v>531390</v>
      </c>
      <c r="V48376" t="s">
        <v>1963</v>
      </c>
      <c r="W48376" t="s">
        <v>723</v>
      </c>
      <c r="X48376" s="64" t="s">
        <v>6118</v>
      </c>
      <c r="Y48376" s="1" t="s">
        <v>3</v>
      </c>
    </row>
    <row r="48377" spans="1:25" x14ac:dyDescent="0.3">
      <c r="A48377" t="s">
        <v>2057</v>
      </c>
      <c r="B48377" s="25">
        <v>45117</v>
      </c>
      <c r="C48377" s="22">
        <v>1505619.85</v>
      </c>
      <c r="D48377" s="22">
        <v>1517645.96</v>
      </c>
      <c r="E48377" s="22">
        <v>1505619.85</v>
      </c>
      <c r="F48377" s="22">
        <v>12026.11</v>
      </c>
      <c r="G48377" s="22">
        <v>2331525</v>
      </c>
      <c r="H48377" s="47">
        <v>42886</v>
      </c>
      <c r="I48377" s="47">
        <v>42838</v>
      </c>
      <c r="J48377" s="25">
        <v>47616</v>
      </c>
      <c r="K48377" s="55">
        <f t="shared" si="494"/>
        <v>13</v>
      </c>
      <c r="L48377" s="21" t="s">
        <v>4</v>
      </c>
      <c r="M48377" s="21" t="s">
        <v>0</v>
      </c>
      <c r="N48377" s="1">
        <v>522430</v>
      </c>
      <c r="O48377" t="s">
        <v>485</v>
      </c>
      <c r="P48377" t="s">
        <v>15637</v>
      </c>
      <c r="Q48377">
        <v>0</v>
      </c>
      <c r="R48377">
        <v>1</v>
      </c>
      <c r="S48377">
        <v>0.125</v>
      </c>
      <c r="T48377">
        <v>0.54599999999999993</v>
      </c>
      <c r="U48377">
        <v>423490</v>
      </c>
      <c r="V48377" t="s">
        <v>12262</v>
      </c>
      <c r="W48377" t="s">
        <v>436</v>
      </c>
      <c r="X48377" s="64" t="s">
        <v>6128</v>
      </c>
      <c r="Y48377" s="21" t="s">
        <v>1</v>
      </c>
    </row>
    <row r="48378" spans="1:25" x14ac:dyDescent="0.3">
      <c r="A48378" t="s">
        <v>2167</v>
      </c>
      <c r="B48378" s="25">
        <v>45117</v>
      </c>
      <c r="C48378" s="22">
        <v>858.96</v>
      </c>
      <c r="D48378" s="22">
        <v>847.17</v>
      </c>
      <c r="E48378" s="22">
        <v>847.17</v>
      </c>
      <c r="F48378" s="3">
        <v>0</v>
      </c>
      <c r="G48378" s="22">
        <v>123250</v>
      </c>
      <c r="H48378" s="47">
        <v>42991</v>
      </c>
      <c r="I48378" s="47">
        <v>42975</v>
      </c>
      <c r="J48378" s="25">
        <v>46627</v>
      </c>
      <c r="K48378" s="55">
        <f t="shared" si="494"/>
        <v>10</v>
      </c>
      <c r="L48378" s="21" t="s">
        <v>4</v>
      </c>
      <c r="M48378" s="21" t="s">
        <v>0</v>
      </c>
      <c r="N48378" s="1">
        <v>522436</v>
      </c>
      <c r="O48378" t="s">
        <v>485</v>
      </c>
      <c r="P48378" t="s">
        <v>15637</v>
      </c>
      <c r="Q48378">
        <v>0</v>
      </c>
      <c r="R48378">
        <v>1</v>
      </c>
      <c r="S48378">
        <v>0.125</v>
      </c>
      <c r="T48378">
        <v>0.54599999999999993</v>
      </c>
      <c r="U48378">
        <v>713990</v>
      </c>
      <c r="V48378" t="s">
        <v>638</v>
      </c>
      <c r="W48378" t="s">
        <v>449</v>
      </c>
      <c r="X48378" s="64" t="s">
        <v>639</v>
      </c>
      <c r="Y48378" s="21" t="s">
        <v>1</v>
      </c>
    </row>
    <row r="48379" spans="1:25" x14ac:dyDescent="0.3">
      <c r="A48379" t="s">
        <v>2190</v>
      </c>
      <c r="B48379" s="25">
        <v>45117</v>
      </c>
      <c r="C48379" s="22">
        <v>26462.14</v>
      </c>
      <c r="D48379" s="22">
        <v>26798.93</v>
      </c>
      <c r="E48379" s="22">
        <v>26462.14</v>
      </c>
      <c r="F48379" s="22">
        <v>336.79</v>
      </c>
      <c r="G48379" s="22">
        <v>52062.64</v>
      </c>
      <c r="H48379" s="47">
        <v>42964</v>
      </c>
      <c r="I48379" s="47">
        <v>42781</v>
      </c>
      <c r="J48379" s="25">
        <v>46433</v>
      </c>
      <c r="K48379" s="55">
        <f t="shared" si="494"/>
        <v>10</v>
      </c>
      <c r="L48379" s="21" t="s">
        <v>4</v>
      </c>
      <c r="M48379" s="21" t="s">
        <v>0</v>
      </c>
      <c r="N48379" s="1">
        <v>522437</v>
      </c>
      <c r="O48379" t="s">
        <v>485</v>
      </c>
      <c r="P48379" t="s">
        <v>15637</v>
      </c>
      <c r="Q48379">
        <v>0</v>
      </c>
      <c r="R48379">
        <v>1</v>
      </c>
      <c r="S48379">
        <v>0.125</v>
      </c>
      <c r="T48379">
        <v>0.54599999999999993</v>
      </c>
      <c r="U48379">
        <v>722515</v>
      </c>
      <c r="V48379" t="s">
        <v>12257</v>
      </c>
      <c r="W48379" t="s">
        <v>442</v>
      </c>
      <c r="X48379" s="64" t="s">
        <v>6117</v>
      </c>
      <c r="Y48379" s="21" t="s">
        <v>1</v>
      </c>
    </row>
    <row r="48380" spans="1:25" x14ac:dyDescent="0.3">
      <c r="A48380" t="s">
        <v>1992</v>
      </c>
      <c r="B48380" s="25">
        <v>45117</v>
      </c>
      <c r="C48380" s="22">
        <v>1097433.32</v>
      </c>
      <c r="D48380" s="22">
        <v>1114610.76</v>
      </c>
      <c r="E48380" s="22">
        <v>1097433.32</v>
      </c>
      <c r="F48380" s="22">
        <v>17177.439999999999</v>
      </c>
      <c r="G48380" s="22">
        <v>1761000</v>
      </c>
      <c r="H48380" s="47">
        <v>42969</v>
      </c>
      <c r="I48380" s="47">
        <v>42954</v>
      </c>
      <c r="J48380" s="25">
        <v>46606</v>
      </c>
      <c r="K48380" s="55">
        <f t="shared" ref="K48380:K48443" si="495">DATEDIF(I48380,J48380, "Y")</f>
        <v>10</v>
      </c>
      <c r="L48380" s="21" t="s">
        <v>0</v>
      </c>
      <c r="M48380" s="21" t="s">
        <v>0</v>
      </c>
      <c r="N48380" s="1">
        <v>522438</v>
      </c>
      <c r="O48380" t="s">
        <v>485</v>
      </c>
      <c r="P48380" t="s">
        <v>15637</v>
      </c>
      <c r="Q48380">
        <v>0</v>
      </c>
      <c r="R48380">
        <v>1</v>
      </c>
      <c r="S48380">
        <v>0.125</v>
      </c>
      <c r="T48380">
        <v>0.54599999999999993</v>
      </c>
      <c r="U48380">
        <v>541810</v>
      </c>
      <c r="V48380" t="s">
        <v>220</v>
      </c>
      <c r="W48380" t="s">
        <v>449</v>
      </c>
      <c r="X48380" s="64" t="s">
        <v>6120</v>
      </c>
      <c r="Y48380" s="1" t="s">
        <v>3</v>
      </c>
    </row>
    <row r="48381" spans="1:25" x14ac:dyDescent="0.3">
      <c r="A48381" t="s">
        <v>2033</v>
      </c>
      <c r="B48381" s="25">
        <v>45117</v>
      </c>
      <c r="C48381" s="22">
        <v>87227.07</v>
      </c>
      <c r="D48381" s="22">
        <v>87969.45</v>
      </c>
      <c r="E48381" s="22">
        <v>87227.07</v>
      </c>
      <c r="F48381" s="22">
        <v>742.38</v>
      </c>
      <c r="G48381" s="22">
        <v>163125</v>
      </c>
      <c r="H48381" s="47">
        <v>43053</v>
      </c>
      <c r="I48381" s="47">
        <v>43040</v>
      </c>
      <c r="J48381" s="25">
        <v>46692</v>
      </c>
      <c r="K48381" s="55">
        <f t="shared" si="495"/>
        <v>10</v>
      </c>
      <c r="L48381" s="21" t="s">
        <v>4</v>
      </c>
      <c r="M48381" s="21" t="s">
        <v>0</v>
      </c>
      <c r="N48381" s="1">
        <v>522459</v>
      </c>
      <c r="O48381" t="s">
        <v>485</v>
      </c>
      <c r="P48381" t="s">
        <v>15637</v>
      </c>
      <c r="Q48381">
        <v>0</v>
      </c>
      <c r="R48381">
        <v>1</v>
      </c>
      <c r="S48381">
        <v>0.125</v>
      </c>
      <c r="T48381">
        <v>0.54599999999999993</v>
      </c>
      <c r="U48381">
        <v>561720</v>
      </c>
      <c r="V48381" t="s">
        <v>11131</v>
      </c>
      <c r="W48381" t="s">
        <v>444</v>
      </c>
      <c r="X48381" s="64" t="s">
        <v>6123</v>
      </c>
      <c r="Y48381" s="21" t="s">
        <v>1</v>
      </c>
    </row>
    <row r="48382" spans="1:25" x14ac:dyDescent="0.3">
      <c r="A48382" t="s">
        <v>1990</v>
      </c>
      <c r="B48382" s="25">
        <v>45117</v>
      </c>
      <c r="C48382" s="22">
        <v>70277.31</v>
      </c>
      <c r="D48382" s="22">
        <v>72123.850000000006</v>
      </c>
      <c r="E48382" s="22">
        <v>70277.31</v>
      </c>
      <c r="F48382" s="22">
        <v>1846.54</v>
      </c>
      <c r="G48382" s="22">
        <v>126728.29</v>
      </c>
      <c r="H48382" s="47">
        <v>43038</v>
      </c>
      <c r="I48382" s="47">
        <v>42997</v>
      </c>
      <c r="J48382" s="25">
        <v>46649</v>
      </c>
      <c r="K48382" s="55">
        <f t="shared" si="495"/>
        <v>10</v>
      </c>
      <c r="L48382" s="21" t="s">
        <v>0</v>
      </c>
      <c r="M48382" s="21" t="s">
        <v>0</v>
      </c>
      <c r="N48382" s="1">
        <v>522464</v>
      </c>
      <c r="O48382" t="s">
        <v>485</v>
      </c>
      <c r="P48382" t="s">
        <v>15637</v>
      </c>
      <c r="Q48382">
        <v>0</v>
      </c>
      <c r="R48382">
        <v>1</v>
      </c>
      <c r="S48382">
        <v>0.125</v>
      </c>
      <c r="T48382">
        <v>0.54599999999999993</v>
      </c>
      <c r="U48382">
        <v>236118</v>
      </c>
      <c r="V48382" t="s">
        <v>158</v>
      </c>
      <c r="W48382" t="s">
        <v>466</v>
      </c>
      <c r="X48382" s="64" t="s">
        <v>6121</v>
      </c>
      <c r="Y48382" s="1" t="s">
        <v>3</v>
      </c>
    </row>
    <row r="48383" spans="1:25" x14ac:dyDescent="0.3">
      <c r="A48383" t="s">
        <v>2131</v>
      </c>
      <c r="B48383" s="25">
        <v>45117</v>
      </c>
      <c r="C48383" s="22">
        <v>78312.92</v>
      </c>
      <c r="D48383" s="22">
        <v>78332.95</v>
      </c>
      <c r="E48383" s="22">
        <v>78312.92</v>
      </c>
      <c r="F48383" s="22">
        <v>20.03</v>
      </c>
      <c r="G48383" s="22">
        <v>309750</v>
      </c>
      <c r="H48383" s="47">
        <v>42997</v>
      </c>
      <c r="I48383" s="47">
        <v>42811</v>
      </c>
      <c r="J48383" s="25">
        <v>45552</v>
      </c>
      <c r="K48383" s="55">
        <f t="shared" si="495"/>
        <v>7</v>
      </c>
      <c r="L48383" s="21" t="s">
        <v>4</v>
      </c>
      <c r="M48383" s="21" t="s">
        <v>0</v>
      </c>
      <c r="N48383" s="1">
        <v>522470</v>
      </c>
      <c r="O48383" t="s">
        <v>485</v>
      </c>
      <c r="P48383" t="s">
        <v>15637</v>
      </c>
      <c r="Q48383">
        <v>0</v>
      </c>
      <c r="R48383">
        <v>1</v>
      </c>
      <c r="S48383">
        <v>0.125</v>
      </c>
      <c r="T48383">
        <v>0.54599999999999993</v>
      </c>
      <c r="U48383">
        <v>722410</v>
      </c>
      <c r="V48383" t="s">
        <v>11464</v>
      </c>
      <c r="W48383" t="s">
        <v>437</v>
      </c>
      <c r="X48383" s="64" t="s">
        <v>6114</v>
      </c>
      <c r="Y48383" s="21" t="s">
        <v>2</v>
      </c>
    </row>
    <row r="48384" spans="1:25" x14ac:dyDescent="0.3">
      <c r="A48384" t="s">
        <v>1990</v>
      </c>
      <c r="B48384" s="25">
        <v>45117</v>
      </c>
      <c r="C48384" s="22">
        <v>59157.8</v>
      </c>
      <c r="D48384" s="22">
        <v>61389.279999999999</v>
      </c>
      <c r="E48384" s="22">
        <v>59157.8</v>
      </c>
      <c r="F48384" s="22">
        <v>2231.48</v>
      </c>
      <c r="G48384" s="22">
        <v>102000</v>
      </c>
      <c r="H48384" s="47">
        <v>43126</v>
      </c>
      <c r="I48384" s="47">
        <v>43097</v>
      </c>
      <c r="J48384" s="25">
        <v>46749</v>
      </c>
      <c r="K48384" s="55">
        <f t="shared" si="495"/>
        <v>10</v>
      </c>
      <c r="L48384" s="21" t="s">
        <v>0</v>
      </c>
      <c r="M48384" s="21" t="s">
        <v>0</v>
      </c>
      <c r="N48384" s="1">
        <v>522472</v>
      </c>
      <c r="O48384" t="s">
        <v>485</v>
      </c>
      <c r="P48384" t="s">
        <v>15637</v>
      </c>
      <c r="Q48384">
        <v>0</v>
      </c>
      <c r="R48384">
        <v>1</v>
      </c>
      <c r="S48384">
        <v>0.125</v>
      </c>
      <c r="T48384">
        <v>0.54999999999999993</v>
      </c>
      <c r="U48384">
        <v>812112</v>
      </c>
      <c r="V48384" t="s">
        <v>10840</v>
      </c>
      <c r="W48384" t="s">
        <v>443</v>
      </c>
      <c r="X48384" s="64" t="s">
        <v>3520</v>
      </c>
      <c r="Y48384" s="1" t="s">
        <v>3</v>
      </c>
    </row>
    <row r="48385" spans="1:25" x14ac:dyDescent="0.3">
      <c r="A48385" t="s">
        <v>2007</v>
      </c>
      <c r="B48385" s="25">
        <v>45117</v>
      </c>
      <c r="C48385" s="22">
        <v>59476.33</v>
      </c>
      <c r="D48385" s="22">
        <v>60284.4</v>
      </c>
      <c r="E48385" s="22">
        <v>59476.33</v>
      </c>
      <c r="F48385" s="22">
        <v>808.07</v>
      </c>
      <c r="G48385" s="22">
        <v>104913.19</v>
      </c>
      <c r="H48385" s="47">
        <v>43179</v>
      </c>
      <c r="I48385" s="47">
        <v>43112</v>
      </c>
      <c r="J48385" s="25">
        <v>46768</v>
      </c>
      <c r="K48385" s="55">
        <f t="shared" si="495"/>
        <v>10</v>
      </c>
      <c r="L48385" s="21" t="s">
        <v>4</v>
      </c>
      <c r="M48385" s="21" t="s">
        <v>0</v>
      </c>
      <c r="N48385" s="1">
        <v>522483</v>
      </c>
      <c r="O48385" t="s">
        <v>485</v>
      </c>
      <c r="P48385" t="s">
        <v>15637</v>
      </c>
      <c r="Q48385">
        <v>0</v>
      </c>
      <c r="R48385">
        <v>1</v>
      </c>
      <c r="S48385">
        <v>0.125</v>
      </c>
      <c r="T48385">
        <v>0.54999999999999993</v>
      </c>
      <c r="U48385">
        <v>337122</v>
      </c>
      <c r="V48385" t="s">
        <v>6</v>
      </c>
      <c r="W48385" t="s">
        <v>434</v>
      </c>
      <c r="X48385" s="64" t="s">
        <v>2993</v>
      </c>
      <c r="Y48385" s="21" t="s">
        <v>1</v>
      </c>
    </row>
    <row r="48386" spans="1:25" x14ac:dyDescent="0.3">
      <c r="A48386" t="s">
        <v>2129</v>
      </c>
      <c r="B48386" s="25">
        <v>45117</v>
      </c>
      <c r="C48386" s="22">
        <v>13886.76</v>
      </c>
      <c r="D48386" s="22">
        <v>14023.84</v>
      </c>
      <c r="E48386" s="22">
        <v>13886.76</v>
      </c>
      <c r="F48386" s="22">
        <v>137.08000000000001</v>
      </c>
      <c r="G48386" s="22">
        <v>106250</v>
      </c>
      <c r="H48386" s="47">
        <v>43305</v>
      </c>
      <c r="I48386" s="47">
        <v>43242</v>
      </c>
      <c r="J48386" s="25">
        <v>46905</v>
      </c>
      <c r="K48386" s="55">
        <f t="shared" si="495"/>
        <v>10</v>
      </c>
      <c r="L48386" s="21" t="s">
        <v>4</v>
      </c>
      <c r="M48386" s="21" t="s">
        <v>0</v>
      </c>
      <c r="N48386" s="1">
        <v>522502</v>
      </c>
      <c r="O48386" t="s">
        <v>485</v>
      </c>
      <c r="P48386" t="s">
        <v>15637</v>
      </c>
      <c r="Q48386">
        <v>0</v>
      </c>
      <c r="R48386">
        <v>1</v>
      </c>
      <c r="S48386">
        <v>0.125</v>
      </c>
      <c r="T48386">
        <v>0.54999999999999993</v>
      </c>
      <c r="U48386">
        <v>445120</v>
      </c>
      <c r="V48386" t="s">
        <v>148</v>
      </c>
      <c r="W48386" t="s">
        <v>471</v>
      </c>
      <c r="X48386" s="64" t="s">
        <v>1748</v>
      </c>
      <c r="Y48386" s="21" t="s">
        <v>1</v>
      </c>
    </row>
    <row r="48387" spans="1:25" x14ac:dyDescent="0.3">
      <c r="A48387" t="s">
        <v>2080</v>
      </c>
      <c r="B48387" s="25">
        <v>45117</v>
      </c>
      <c r="C48387" s="22">
        <v>99124.03</v>
      </c>
      <c r="D48387" s="22">
        <v>98686.22</v>
      </c>
      <c r="E48387" s="22">
        <v>98686.22</v>
      </c>
      <c r="F48387" s="3">
        <v>0</v>
      </c>
      <c r="G48387" s="22">
        <v>150000</v>
      </c>
      <c r="H48387" s="47">
        <v>43356</v>
      </c>
      <c r="I48387" s="47">
        <v>43339</v>
      </c>
      <c r="J48387" s="25">
        <v>46992</v>
      </c>
      <c r="K48387" s="55">
        <f t="shared" si="495"/>
        <v>10</v>
      </c>
      <c r="L48387" s="21" t="s">
        <v>4</v>
      </c>
      <c r="M48387" s="21" t="s">
        <v>0</v>
      </c>
      <c r="N48387" s="1">
        <v>522512</v>
      </c>
      <c r="O48387" t="s">
        <v>485</v>
      </c>
      <c r="P48387" t="s">
        <v>15637</v>
      </c>
      <c r="Q48387">
        <v>0</v>
      </c>
      <c r="R48387">
        <v>1</v>
      </c>
      <c r="S48387">
        <v>0.125</v>
      </c>
      <c r="T48387">
        <v>0.54999999999999993</v>
      </c>
      <c r="U48387">
        <v>722511</v>
      </c>
      <c r="V48387" t="s">
        <v>11276</v>
      </c>
      <c r="W48387" t="s">
        <v>438</v>
      </c>
      <c r="X48387" s="64" t="s">
        <v>6124</v>
      </c>
      <c r="Y48387" s="21" t="s">
        <v>1</v>
      </c>
    </row>
    <row r="48388" spans="1:25" x14ac:dyDescent="0.3">
      <c r="A48388" t="s">
        <v>2003</v>
      </c>
      <c r="B48388" s="25">
        <v>45117</v>
      </c>
      <c r="C48388" s="22">
        <v>34684.720000000001</v>
      </c>
      <c r="D48388" s="22">
        <v>35691.440000000002</v>
      </c>
      <c r="E48388" s="22">
        <v>34684.720000000001</v>
      </c>
      <c r="F48388" s="22">
        <v>1006.72</v>
      </c>
      <c r="G48388" s="22">
        <v>49900.74</v>
      </c>
      <c r="H48388" s="47">
        <v>43629</v>
      </c>
      <c r="I48388" s="47">
        <v>43538</v>
      </c>
      <c r="J48388" s="25">
        <v>47191</v>
      </c>
      <c r="K48388" s="55">
        <f t="shared" si="495"/>
        <v>10</v>
      </c>
      <c r="L48388" s="21" t="s">
        <v>0</v>
      </c>
      <c r="M48388" s="21" t="s">
        <v>0</v>
      </c>
      <c r="N48388" s="1">
        <v>522556</v>
      </c>
      <c r="O48388" t="s">
        <v>485</v>
      </c>
      <c r="P48388" t="s">
        <v>15637</v>
      </c>
      <c r="Q48388">
        <v>0</v>
      </c>
      <c r="R48388">
        <v>1</v>
      </c>
      <c r="S48388">
        <v>0.125</v>
      </c>
      <c r="T48388">
        <v>0.54999999999999993</v>
      </c>
      <c r="U48388">
        <v>238990</v>
      </c>
      <c r="V48388" t="s">
        <v>964</v>
      </c>
      <c r="W48388" t="s">
        <v>474</v>
      </c>
      <c r="X48388" s="64" t="s">
        <v>978</v>
      </c>
      <c r="Y48388" s="1" t="s">
        <v>3</v>
      </c>
    </row>
    <row r="48389" spans="1:25" x14ac:dyDescent="0.3">
      <c r="A48389" t="s">
        <v>2003</v>
      </c>
      <c r="B48389" s="25">
        <v>45117</v>
      </c>
      <c r="C48389" s="22">
        <v>132246.95000000001</v>
      </c>
      <c r="D48389" s="22">
        <v>137011.57</v>
      </c>
      <c r="E48389" s="22">
        <v>132246.95000000001</v>
      </c>
      <c r="F48389" s="22">
        <v>4764.62</v>
      </c>
      <c r="G48389" s="22">
        <v>184307.64</v>
      </c>
      <c r="H48389" s="47">
        <v>43724</v>
      </c>
      <c r="I48389" s="47">
        <v>43616</v>
      </c>
      <c r="J48389" s="25">
        <v>47269</v>
      </c>
      <c r="K48389" s="55">
        <f t="shared" si="495"/>
        <v>10</v>
      </c>
      <c r="L48389" s="21" t="s">
        <v>0</v>
      </c>
      <c r="M48389" s="21" t="s">
        <v>0</v>
      </c>
      <c r="N48389" s="1">
        <v>522567</v>
      </c>
      <c r="O48389" t="s">
        <v>485</v>
      </c>
      <c r="P48389" t="s">
        <v>15637</v>
      </c>
      <c r="Q48389">
        <v>0</v>
      </c>
      <c r="R48389">
        <v>1</v>
      </c>
      <c r="S48389">
        <v>0.125</v>
      </c>
      <c r="T48389">
        <v>0.54999999999999993</v>
      </c>
      <c r="U48389">
        <v>484110</v>
      </c>
      <c r="V48389" t="s">
        <v>11086</v>
      </c>
      <c r="W48389" t="s">
        <v>449</v>
      </c>
      <c r="X48389" s="64" t="s">
        <v>3927</v>
      </c>
      <c r="Y48389" s="1" t="s">
        <v>3</v>
      </c>
    </row>
    <row r="48390" spans="1:25" x14ac:dyDescent="0.3">
      <c r="A48390" t="s">
        <v>2147</v>
      </c>
      <c r="B48390" s="25">
        <v>45117</v>
      </c>
      <c r="C48390" s="22">
        <v>192506.33</v>
      </c>
      <c r="D48390" s="22">
        <v>188300.94</v>
      </c>
      <c r="E48390" s="22">
        <v>188300.94</v>
      </c>
      <c r="F48390" s="3">
        <v>0</v>
      </c>
      <c r="G48390" s="22">
        <v>257409.37</v>
      </c>
      <c r="H48390" s="47">
        <v>44077</v>
      </c>
      <c r="I48390" s="47">
        <v>43969</v>
      </c>
      <c r="J48390" s="25">
        <v>47621</v>
      </c>
      <c r="K48390" s="55">
        <f t="shared" si="495"/>
        <v>10</v>
      </c>
      <c r="L48390" s="21" t="s">
        <v>4</v>
      </c>
      <c r="M48390" s="21" t="s">
        <v>0</v>
      </c>
      <c r="N48390" s="1">
        <v>522614</v>
      </c>
      <c r="O48390" t="s">
        <v>485</v>
      </c>
      <c r="P48390" t="s">
        <v>15637</v>
      </c>
      <c r="Q48390">
        <v>0</v>
      </c>
      <c r="R48390">
        <v>1</v>
      </c>
      <c r="S48390">
        <v>0.125</v>
      </c>
      <c r="T48390">
        <v>0.54999999999999993</v>
      </c>
      <c r="U48390">
        <v>453998</v>
      </c>
      <c r="V48390" t="s">
        <v>152</v>
      </c>
      <c r="W48390" t="s">
        <v>436</v>
      </c>
      <c r="X48390" s="64" t="s">
        <v>1112</v>
      </c>
      <c r="Y48390" s="21" t="s">
        <v>1</v>
      </c>
    </row>
    <row r="48391" spans="1:25" x14ac:dyDescent="0.3">
      <c r="A48391" t="s">
        <v>1997</v>
      </c>
      <c r="B48391" s="25">
        <v>45117</v>
      </c>
      <c r="C48391" s="22">
        <v>55138.17</v>
      </c>
      <c r="D48391" s="22">
        <v>55273.36</v>
      </c>
      <c r="E48391" s="22">
        <v>55138.17</v>
      </c>
      <c r="F48391" s="22">
        <v>135.19</v>
      </c>
      <c r="G48391" s="22">
        <v>107950</v>
      </c>
      <c r="H48391" s="47">
        <v>44074</v>
      </c>
      <c r="I48391" s="47">
        <v>44041</v>
      </c>
      <c r="J48391" s="25">
        <v>47693</v>
      </c>
      <c r="K48391" s="55">
        <f t="shared" si="495"/>
        <v>10</v>
      </c>
      <c r="L48391" s="21" t="s">
        <v>4</v>
      </c>
      <c r="M48391" s="21" t="s">
        <v>0</v>
      </c>
      <c r="N48391" s="1">
        <v>522615</v>
      </c>
      <c r="O48391" t="s">
        <v>485</v>
      </c>
      <c r="P48391" t="s">
        <v>15637</v>
      </c>
      <c r="Q48391">
        <v>0</v>
      </c>
      <c r="R48391">
        <v>1</v>
      </c>
      <c r="S48391">
        <v>0.125</v>
      </c>
      <c r="T48391">
        <v>0.54999999999999993</v>
      </c>
      <c r="U48391">
        <v>722513</v>
      </c>
      <c r="V48391" t="s">
        <v>12264</v>
      </c>
      <c r="W48391" t="s">
        <v>439</v>
      </c>
      <c r="X48391" s="64" t="s">
        <v>6130</v>
      </c>
      <c r="Y48391" s="21" t="s">
        <v>1</v>
      </c>
    </row>
    <row r="48392" spans="1:25" x14ac:dyDescent="0.3">
      <c r="A48392" t="s">
        <v>2043</v>
      </c>
      <c r="B48392" s="25">
        <v>45117</v>
      </c>
      <c r="C48392" s="22">
        <v>570652.76</v>
      </c>
      <c r="D48392" s="22">
        <v>574932.19999999995</v>
      </c>
      <c r="E48392" s="22">
        <v>570652.76</v>
      </c>
      <c r="F48392" s="22">
        <v>4279.4399999999996</v>
      </c>
      <c r="G48392" s="22">
        <v>600000</v>
      </c>
      <c r="H48392" s="47">
        <v>44070</v>
      </c>
      <c r="I48392" s="47">
        <v>44046</v>
      </c>
      <c r="J48392" s="25">
        <v>53192</v>
      </c>
      <c r="K48392" s="55">
        <f t="shared" si="495"/>
        <v>25</v>
      </c>
      <c r="L48392" s="21" t="s">
        <v>4</v>
      </c>
      <c r="M48392" s="21" t="s">
        <v>0</v>
      </c>
      <c r="N48392" s="1">
        <v>522617</v>
      </c>
      <c r="O48392" t="s">
        <v>485</v>
      </c>
      <c r="P48392" t="s">
        <v>15637</v>
      </c>
      <c r="Q48392">
        <v>0</v>
      </c>
      <c r="R48392">
        <v>1</v>
      </c>
      <c r="S48392">
        <v>0.125</v>
      </c>
      <c r="T48392">
        <v>0.54999999999999993</v>
      </c>
      <c r="U48392">
        <v>811310</v>
      </c>
      <c r="V48392" t="s">
        <v>10667</v>
      </c>
      <c r="W48392" t="s">
        <v>442</v>
      </c>
      <c r="X48392" s="64" t="s">
        <v>3210</v>
      </c>
      <c r="Y48392" s="21" t="s">
        <v>1</v>
      </c>
    </row>
    <row r="48393" spans="1:25" x14ac:dyDescent="0.3">
      <c r="A48393" t="s">
        <v>2468</v>
      </c>
      <c r="B48393" s="25">
        <v>45117</v>
      </c>
      <c r="C48393" s="22">
        <v>192143.52</v>
      </c>
      <c r="D48393" s="22">
        <v>193586.08</v>
      </c>
      <c r="E48393" s="22">
        <v>192143.52</v>
      </c>
      <c r="F48393" s="22">
        <v>1442.56</v>
      </c>
      <c r="G48393" s="22">
        <v>259500</v>
      </c>
      <c r="H48393" s="47">
        <v>44147</v>
      </c>
      <c r="I48393" s="47">
        <v>44040</v>
      </c>
      <c r="J48393" s="25">
        <v>47692</v>
      </c>
      <c r="K48393" s="55">
        <f t="shared" si="495"/>
        <v>10</v>
      </c>
      <c r="L48393" s="21" t="s">
        <v>4</v>
      </c>
      <c r="M48393" s="21" t="s">
        <v>0</v>
      </c>
      <c r="N48393" s="1">
        <v>522647</v>
      </c>
      <c r="O48393" t="s">
        <v>485</v>
      </c>
      <c r="P48393" t="s">
        <v>15637</v>
      </c>
      <c r="Q48393">
        <v>0</v>
      </c>
      <c r="R48393">
        <v>1</v>
      </c>
      <c r="S48393">
        <v>0.125</v>
      </c>
      <c r="T48393">
        <v>0.54999999999999993</v>
      </c>
      <c r="U48393">
        <v>621111</v>
      </c>
      <c r="V48393" t="s">
        <v>908</v>
      </c>
      <c r="W48393" t="s">
        <v>453</v>
      </c>
      <c r="X48393" s="64" t="s">
        <v>1725</v>
      </c>
      <c r="Y48393" s="21" t="s">
        <v>1</v>
      </c>
    </row>
    <row r="48394" spans="1:25" x14ac:dyDescent="0.3">
      <c r="A48394" t="s">
        <v>1987</v>
      </c>
      <c r="B48394" s="25">
        <v>45117</v>
      </c>
      <c r="C48394" s="22">
        <v>758.21</v>
      </c>
      <c r="D48394" s="22">
        <v>746.84</v>
      </c>
      <c r="E48394" s="22">
        <v>746.84</v>
      </c>
      <c r="F48394" s="3">
        <v>0</v>
      </c>
      <c r="G48394" s="22">
        <v>12990.32</v>
      </c>
      <c r="H48394" s="47">
        <v>44218</v>
      </c>
      <c r="I48394" s="47">
        <v>44148</v>
      </c>
      <c r="J48394" s="25">
        <v>47800</v>
      </c>
      <c r="K48394" s="55">
        <f t="shared" si="495"/>
        <v>10</v>
      </c>
      <c r="L48394" s="21" t="s">
        <v>4</v>
      </c>
      <c r="M48394" s="21" t="s">
        <v>0</v>
      </c>
      <c r="N48394" s="1">
        <v>522674</v>
      </c>
      <c r="O48394" t="s">
        <v>485</v>
      </c>
      <c r="P48394" t="s">
        <v>15637</v>
      </c>
      <c r="Q48394">
        <v>0</v>
      </c>
      <c r="R48394">
        <v>1</v>
      </c>
      <c r="S48394">
        <v>0.125</v>
      </c>
      <c r="T48394">
        <v>0.54999999999999993</v>
      </c>
      <c r="U48394">
        <v>561311</v>
      </c>
      <c r="V48394" t="s">
        <v>191</v>
      </c>
      <c r="W48394" t="s">
        <v>469</v>
      </c>
      <c r="X48394" s="64" t="s">
        <v>1940</v>
      </c>
      <c r="Y48394" s="21" t="s">
        <v>1</v>
      </c>
    </row>
    <row r="48395" spans="1:25" x14ac:dyDescent="0.3">
      <c r="A48395" t="s">
        <v>2000</v>
      </c>
      <c r="B48395" s="25">
        <v>45117</v>
      </c>
      <c r="C48395" s="22">
        <v>582839.02</v>
      </c>
      <c r="D48395" s="22">
        <v>599873.05000000005</v>
      </c>
      <c r="E48395" s="22">
        <v>582839.02</v>
      </c>
      <c r="F48395" s="22">
        <v>17034.03</v>
      </c>
      <c r="G48395" s="22">
        <v>650561.1</v>
      </c>
      <c r="H48395" s="47">
        <v>44433</v>
      </c>
      <c r="I48395" s="47">
        <v>44344</v>
      </c>
      <c r="J48395" s="25">
        <v>47996</v>
      </c>
      <c r="K48395" s="55">
        <f t="shared" si="495"/>
        <v>10</v>
      </c>
      <c r="L48395" s="21" t="s">
        <v>0</v>
      </c>
      <c r="M48395" s="21" t="s">
        <v>0</v>
      </c>
      <c r="N48395" s="1">
        <v>530023</v>
      </c>
      <c r="O48395" t="s">
        <v>485</v>
      </c>
      <c r="P48395" t="s">
        <v>15637</v>
      </c>
      <c r="Q48395">
        <v>3.105</v>
      </c>
      <c r="R48395">
        <v>1</v>
      </c>
      <c r="S48395">
        <v>0.14499999999999999</v>
      </c>
      <c r="T48395">
        <v>0</v>
      </c>
      <c r="U48395">
        <v>541720</v>
      </c>
      <c r="V48395" t="s">
        <v>100</v>
      </c>
      <c r="W48395" t="s">
        <v>470</v>
      </c>
      <c r="X48395" s="64" t="s">
        <v>6135</v>
      </c>
      <c r="Y48395" s="1" t="s">
        <v>3</v>
      </c>
    </row>
    <row r="48396" spans="1:25" x14ac:dyDescent="0.3">
      <c r="A48396" t="s">
        <v>2071</v>
      </c>
      <c r="B48396" s="25">
        <v>45117</v>
      </c>
      <c r="C48396" s="22">
        <v>33840.879999999997</v>
      </c>
      <c r="D48396" s="22">
        <v>34721.21</v>
      </c>
      <c r="E48396" s="22">
        <v>33840.879999999997</v>
      </c>
      <c r="F48396" s="22">
        <v>880.33</v>
      </c>
      <c r="G48396" s="22">
        <v>315511.73</v>
      </c>
      <c r="H48396" s="47">
        <v>44477</v>
      </c>
      <c r="I48396" s="47">
        <v>44085</v>
      </c>
      <c r="J48396" s="25">
        <v>47737</v>
      </c>
      <c r="K48396" s="55">
        <f t="shared" si="495"/>
        <v>10</v>
      </c>
      <c r="L48396" s="21" t="s">
        <v>4</v>
      </c>
      <c r="M48396" s="21" t="s">
        <v>0</v>
      </c>
      <c r="N48396" s="1">
        <v>530038</v>
      </c>
      <c r="O48396" t="s">
        <v>485</v>
      </c>
      <c r="P48396" t="s">
        <v>15637</v>
      </c>
      <c r="Q48396">
        <v>0.73</v>
      </c>
      <c r="R48396">
        <v>1</v>
      </c>
      <c r="S48396">
        <v>0.14499999999999999</v>
      </c>
      <c r="T48396">
        <v>0.54999999999999993</v>
      </c>
      <c r="U48396">
        <v>311811</v>
      </c>
      <c r="V48396" t="s">
        <v>769</v>
      </c>
      <c r="W48396" t="s">
        <v>456</v>
      </c>
      <c r="X48396" s="64" t="s">
        <v>6131</v>
      </c>
      <c r="Y48396" s="21" t="s">
        <v>1</v>
      </c>
    </row>
    <row r="48397" spans="1:25" x14ac:dyDescent="0.3">
      <c r="A48397" t="s">
        <v>2468</v>
      </c>
      <c r="B48397" s="25">
        <v>45117</v>
      </c>
      <c r="C48397" s="22">
        <v>1384356.73</v>
      </c>
      <c r="D48397" s="22">
        <v>1389556.91</v>
      </c>
      <c r="E48397" s="22">
        <v>1384356.73</v>
      </c>
      <c r="F48397" s="22">
        <v>5200.18</v>
      </c>
      <c r="G48397" s="22">
        <v>1417500</v>
      </c>
      <c r="H48397" s="47">
        <v>44495</v>
      </c>
      <c r="I48397" s="47">
        <v>44425</v>
      </c>
      <c r="J48397" s="25">
        <v>53556</v>
      </c>
      <c r="K48397" s="55">
        <f t="shared" si="495"/>
        <v>25</v>
      </c>
      <c r="L48397" s="21" t="s">
        <v>4</v>
      </c>
      <c r="M48397" s="21" t="s">
        <v>0</v>
      </c>
      <c r="N48397" s="1">
        <v>530039</v>
      </c>
      <c r="O48397" t="s">
        <v>485</v>
      </c>
      <c r="P48397" t="s">
        <v>15637</v>
      </c>
      <c r="Q48397">
        <v>0.48</v>
      </c>
      <c r="R48397">
        <v>1</v>
      </c>
      <c r="S48397">
        <v>0.14499999999999999</v>
      </c>
      <c r="T48397">
        <v>0</v>
      </c>
      <c r="U48397">
        <v>621111</v>
      </c>
      <c r="V48397" t="s">
        <v>908</v>
      </c>
      <c r="W48397" t="s">
        <v>453</v>
      </c>
      <c r="X48397" s="64" t="s">
        <v>1725</v>
      </c>
      <c r="Y48397" s="21" t="s">
        <v>1</v>
      </c>
    </row>
    <row r="48398" spans="1:25" x14ac:dyDescent="0.3">
      <c r="A48398" t="s">
        <v>2070</v>
      </c>
      <c r="B48398" s="25">
        <v>45117</v>
      </c>
      <c r="C48398" s="22">
        <v>727358.33</v>
      </c>
      <c r="D48398" s="22">
        <v>732616.73</v>
      </c>
      <c r="E48398" s="22">
        <v>727358.33</v>
      </c>
      <c r="F48398" s="22">
        <v>5258.4</v>
      </c>
      <c r="G48398" s="22">
        <v>855000</v>
      </c>
      <c r="H48398" s="47">
        <v>44509</v>
      </c>
      <c r="I48398" s="47">
        <v>44501</v>
      </c>
      <c r="J48398" s="25">
        <v>48153</v>
      </c>
      <c r="K48398" s="55">
        <f t="shared" si="495"/>
        <v>10</v>
      </c>
      <c r="L48398" s="21" t="s">
        <v>4</v>
      </c>
      <c r="M48398" s="21" t="s">
        <v>0</v>
      </c>
      <c r="N48398" s="1">
        <v>530052</v>
      </c>
      <c r="O48398" t="s">
        <v>485</v>
      </c>
      <c r="P48398" t="s">
        <v>15637</v>
      </c>
      <c r="Q48398">
        <v>1.23</v>
      </c>
      <c r="R48398">
        <v>1</v>
      </c>
      <c r="S48398">
        <v>0.14499999999999999</v>
      </c>
      <c r="T48398">
        <v>0</v>
      </c>
      <c r="U48398">
        <v>238990</v>
      </c>
      <c r="V48398" t="s">
        <v>12268</v>
      </c>
      <c r="W48398" t="s">
        <v>439</v>
      </c>
      <c r="X48398" s="64" t="s">
        <v>3007</v>
      </c>
      <c r="Y48398" s="21" t="s">
        <v>1</v>
      </c>
    </row>
    <row r="48399" spans="1:25" x14ac:dyDescent="0.3">
      <c r="A48399" t="s">
        <v>1992</v>
      </c>
      <c r="B48399" s="25">
        <v>45117</v>
      </c>
      <c r="C48399" s="22">
        <v>241517.91</v>
      </c>
      <c r="D48399" s="22">
        <v>245722.16</v>
      </c>
      <c r="E48399" s="22">
        <v>241517.91</v>
      </c>
      <c r="F48399" s="22">
        <v>4204.25</v>
      </c>
      <c r="G48399" s="22">
        <v>245918.43</v>
      </c>
      <c r="H48399" s="47">
        <v>44586</v>
      </c>
      <c r="I48399" s="47">
        <v>44370</v>
      </c>
      <c r="J48399" s="25">
        <v>53501</v>
      </c>
      <c r="K48399" s="55">
        <f t="shared" si="495"/>
        <v>25</v>
      </c>
      <c r="L48399" s="21" t="s">
        <v>0</v>
      </c>
      <c r="M48399" s="21" t="s">
        <v>0</v>
      </c>
      <c r="N48399" s="1">
        <v>530088</v>
      </c>
      <c r="O48399" t="s">
        <v>485</v>
      </c>
      <c r="P48399" t="s">
        <v>15637</v>
      </c>
      <c r="Q48399">
        <v>4.2050000000000001</v>
      </c>
      <c r="R48399">
        <v>1</v>
      </c>
      <c r="S48399">
        <v>0.14499999999999999</v>
      </c>
      <c r="T48399">
        <v>0</v>
      </c>
      <c r="U48399">
        <v>722513</v>
      </c>
      <c r="V48399" t="s">
        <v>29</v>
      </c>
      <c r="W48399" t="s">
        <v>440</v>
      </c>
      <c r="X48399" s="64" t="s">
        <v>6019</v>
      </c>
      <c r="Y48399" s="1" t="s">
        <v>3</v>
      </c>
    </row>
    <row r="48400" spans="1:25" x14ac:dyDescent="0.3">
      <c r="A48400" t="s">
        <v>2080</v>
      </c>
      <c r="B48400" s="25">
        <v>45117</v>
      </c>
      <c r="C48400" s="22">
        <v>132677.66</v>
      </c>
      <c r="D48400" s="22">
        <v>133198.88</v>
      </c>
      <c r="E48400" s="22">
        <v>132677.66</v>
      </c>
      <c r="F48400" s="22">
        <v>521.22</v>
      </c>
      <c r="G48400" s="22">
        <v>179090.13</v>
      </c>
      <c r="H48400" s="47">
        <v>44634</v>
      </c>
      <c r="I48400" s="47">
        <v>44497</v>
      </c>
      <c r="J48400" s="25">
        <v>48149</v>
      </c>
      <c r="K48400" s="55">
        <f t="shared" si="495"/>
        <v>10</v>
      </c>
      <c r="L48400" s="21" t="s">
        <v>4</v>
      </c>
      <c r="M48400" s="21" t="s">
        <v>0</v>
      </c>
      <c r="N48400" s="1">
        <v>530136</v>
      </c>
      <c r="O48400" t="s">
        <v>485</v>
      </c>
      <c r="P48400" t="s">
        <v>15637</v>
      </c>
      <c r="Q48400">
        <v>4.1550000000000002</v>
      </c>
      <c r="R48400">
        <v>1</v>
      </c>
      <c r="S48400">
        <v>0.14499999999999999</v>
      </c>
      <c r="T48400">
        <v>0</v>
      </c>
      <c r="U48400">
        <v>541690</v>
      </c>
      <c r="V48400" t="s">
        <v>12267</v>
      </c>
      <c r="W48400" t="s">
        <v>452</v>
      </c>
      <c r="X48400" s="64" t="s">
        <v>6138</v>
      </c>
      <c r="Y48400" s="21" t="s">
        <v>1</v>
      </c>
    </row>
    <row r="48401" spans="1:25" x14ac:dyDescent="0.3">
      <c r="A48401" t="s">
        <v>2043</v>
      </c>
      <c r="B48401" s="25">
        <v>45117</v>
      </c>
      <c r="C48401" s="22">
        <v>350295.52</v>
      </c>
      <c r="D48401" s="22">
        <v>351808.18</v>
      </c>
      <c r="E48401" s="22">
        <v>350295.52</v>
      </c>
      <c r="F48401" s="22">
        <v>1512.66</v>
      </c>
      <c r="G48401" s="22">
        <v>354000</v>
      </c>
      <c r="H48401" s="47">
        <v>44673</v>
      </c>
      <c r="I48401" s="47">
        <v>44652</v>
      </c>
      <c r="J48401" s="25">
        <v>53794</v>
      </c>
      <c r="K48401" s="55">
        <f t="shared" si="495"/>
        <v>25</v>
      </c>
      <c r="L48401" s="21" t="s">
        <v>4</v>
      </c>
      <c r="M48401" s="21" t="s">
        <v>0</v>
      </c>
      <c r="N48401" s="1">
        <v>530184</v>
      </c>
      <c r="O48401" t="s">
        <v>485</v>
      </c>
      <c r="P48401" t="s">
        <v>15637</v>
      </c>
      <c r="Q48401">
        <v>3.2149999999999999</v>
      </c>
      <c r="R48401">
        <v>1</v>
      </c>
      <c r="S48401">
        <v>0.14499999999999999</v>
      </c>
      <c r="T48401">
        <v>0.49</v>
      </c>
      <c r="U48401">
        <v>624410</v>
      </c>
      <c r="V48401" t="s">
        <v>49</v>
      </c>
      <c r="W48401" t="s">
        <v>442</v>
      </c>
      <c r="X48401" s="64" t="s">
        <v>6147</v>
      </c>
      <c r="Y48401" s="21" t="s">
        <v>1</v>
      </c>
    </row>
    <row r="48402" spans="1:25" x14ac:dyDescent="0.3">
      <c r="A48402" t="s">
        <v>1987</v>
      </c>
      <c r="B48402" s="25">
        <v>45117</v>
      </c>
      <c r="C48402" s="22">
        <v>819138.13</v>
      </c>
      <c r="D48402" s="22">
        <v>822152.35</v>
      </c>
      <c r="E48402" s="22">
        <v>819138.13</v>
      </c>
      <c r="F48402" s="22">
        <v>3014.22</v>
      </c>
      <c r="G48402" s="22">
        <v>828489.26</v>
      </c>
      <c r="H48402" s="47">
        <v>44735</v>
      </c>
      <c r="I48402" s="47">
        <v>44547</v>
      </c>
      <c r="J48402" s="25">
        <v>53860</v>
      </c>
      <c r="K48402" s="55">
        <f t="shared" si="495"/>
        <v>25</v>
      </c>
      <c r="L48402" s="21" t="s">
        <v>4</v>
      </c>
      <c r="M48402" s="21" t="s">
        <v>0</v>
      </c>
      <c r="N48402" s="1">
        <v>530205</v>
      </c>
      <c r="O48402" t="s">
        <v>485</v>
      </c>
      <c r="P48402" t="s">
        <v>15637</v>
      </c>
      <c r="Q48402">
        <v>3.355</v>
      </c>
      <c r="R48402">
        <v>1</v>
      </c>
      <c r="S48402">
        <v>0.14499999999999999</v>
      </c>
      <c r="T48402">
        <v>0.54999999999999993</v>
      </c>
      <c r="U48402">
        <v>523999</v>
      </c>
      <c r="V48402" t="s">
        <v>191</v>
      </c>
      <c r="W48402" t="s">
        <v>469</v>
      </c>
      <c r="X48402" s="64" t="s">
        <v>1940</v>
      </c>
      <c r="Y48402" s="21" t="s">
        <v>2</v>
      </c>
    </row>
    <row r="48403" spans="1:25" x14ac:dyDescent="0.3">
      <c r="A48403" t="s">
        <v>2009</v>
      </c>
      <c r="B48403" s="25">
        <v>45117</v>
      </c>
      <c r="C48403" s="22">
        <v>59225.120000000003</v>
      </c>
      <c r="D48403" s="22">
        <v>59205.120000000003</v>
      </c>
      <c r="E48403" s="22">
        <v>59205.120000000003</v>
      </c>
      <c r="F48403" s="3">
        <v>0</v>
      </c>
      <c r="G48403" s="22">
        <v>367090.86</v>
      </c>
      <c r="H48403" s="47">
        <v>44475</v>
      </c>
      <c r="I48403" s="47">
        <v>44386</v>
      </c>
      <c r="J48403" s="25">
        <v>48038</v>
      </c>
      <c r="K48403" s="55">
        <f t="shared" si="495"/>
        <v>10</v>
      </c>
      <c r="L48403" s="21" t="s">
        <v>4</v>
      </c>
      <c r="M48403" s="21" t="s">
        <v>0</v>
      </c>
      <c r="N48403" s="1">
        <v>540007</v>
      </c>
      <c r="O48403" t="s">
        <v>485</v>
      </c>
      <c r="P48403" t="s">
        <v>15637</v>
      </c>
      <c r="Q48403">
        <v>0</v>
      </c>
      <c r="R48403">
        <v>1</v>
      </c>
      <c r="S48403">
        <v>0.125</v>
      </c>
      <c r="T48403">
        <v>0</v>
      </c>
      <c r="U48403">
        <v>811310</v>
      </c>
      <c r="V48403" t="s">
        <v>11942</v>
      </c>
      <c r="W48403" t="s">
        <v>460</v>
      </c>
      <c r="X48403" s="64" t="s">
        <v>6136</v>
      </c>
      <c r="Y48403" s="21" t="s">
        <v>1</v>
      </c>
    </row>
    <row r="48404" spans="1:25" x14ac:dyDescent="0.3">
      <c r="A48404" t="s">
        <v>2469</v>
      </c>
      <c r="B48404" s="25">
        <v>45117</v>
      </c>
      <c r="C48404" s="22">
        <v>235970.9</v>
      </c>
      <c r="D48404" s="22">
        <v>239591.48</v>
      </c>
      <c r="E48404" s="22">
        <v>235970.9</v>
      </c>
      <c r="F48404" s="22">
        <v>3620.58</v>
      </c>
      <c r="G48404" s="22">
        <v>264598.09000000003</v>
      </c>
      <c r="H48404" s="47">
        <v>44536</v>
      </c>
      <c r="I48404" s="47">
        <v>44454</v>
      </c>
      <c r="J48404" s="25">
        <v>48106</v>
      </c>
      <c r="K48404" s="55">
        <f t="shared" si="495"/>
        <v>10</v>
      </c>
      <c r="L48404" s="21" t="s">
        <v>4</v>
      </c>
      <c r="M48404" s="21" t="s">
        <v>0</v>
      </c>
      <c r="N48404" s="1">
        <v>540029</v>
      </c>
      <c r="O48404" t="s">
        <v>485</v>
      </c>
      <c r="P48404" t="s">
        <v>15637</v>
      </c>
      <c r="Q48404">
        <v>0</v>
      </c>
      <c r="R48404">
        <v>1</v>
      </c>
      <c r="S48404">
        <v>0.125</v>
      </c>
      <c r="T48404">
        <v>0</v>
      </c>
      <c r="U48404">
        <v>488510</v>
      </c>
      <c r="V48404" t="s">
        <v>11009</v>
      </c>
      <c r="W48404" t="s">
        <v>474</v>
      </c>
      <c r="X48404" s="64" t="s">
        <v>6137</v>
      </c>
      <c r="Y48404" s="21" t="s">
        <v>1</v>
      </c>
    </row>
    <row r="48405" spans="1:25" x14ac:dyDescent="0.3">
      <c r="A48405" t="s">
        <v>2154</v>
      </c>
      <c r="B48405" s="25">
        <v>45117</v>
      </c>
      <c r="C48405" s="22">
        <v>354280.45</v>
      </c>
      <c r="D48405" s="22">
        <v>355986.87</v>
      </c>
      <c r="E48405" s="22">
        <v>354280.45</v>
      </c>
      <c r="F48405" s="22">
        <v>1706.42</v>
      </c>
      <c r="G48405" s="22">
        <v>556915.44999999995</v>
      </c>
      <c r="H48405" s="47">
        <v>44427</v>
      </c>
      <c r="I48405" s="47">
        <v>44330</v>
      </c>
      <c r="J48405" s="25">
        <v>53492</v>
      </c>
      <c r="K48405" s="55">
        <f t="shared" si="495"/>
        <v>25</v>
      </c>
      <c r="L48405" s="21" t="s">
        <v>4</v>
      </c>
      <c r="M48405" s="21" t="s">
        <v>0</v>
      </c>
      <c r="N48405" s="1">
        <v>540041</v>
      </c>
      <c r="O48405" t="s">
        <v>485</v>
      </c>
      <c r="P48405" t="s">
        <v>15637</v>
      </c>
      <c r="Q48405">
        <v>0</v>
      </c>
      <c r="R48405">
        <v>1</v>
      </c>
      <c r="S48405">
        <v>0.125</v>
      </c>
      <c r="T48405">
        <v>0</v>
      </c>
      <c r="U48405">
        <v>624410</v>
      </c>
      <c r="V48405" t="s">
        <v>12275</v>
      </c>
      <c r="W48405" t="s">
        <v>460</v>
      </c>
      <c r="X48405" s="64" t="s">
        <v>6146</v>
      </c>
      <c r="Y48405" s="21" t="s">
        <v>1</v>
      </c>
    </row>
    <row r="48406" spans="1:25" x14ac:dyDescent="0.3">
      <c r="A48406" t="s">
        <v>2009</v>
      </c>
      <c r="B48406" s="25">
        <v>45117</v>
      </c>
      <c r="C48406" s="22">
        <v>395.11</v>
      </c>
      <c r="D48406" s="22">
        <v>379.6</v>
      </c>
      <c r="E48406" s="22">
        <v>379.6</v>
      </c>
      <c r="F48406" s="3">
        <v>0</v>
      </c>
      <c r="G48406" s="22">
        <v>754070.37</v>
      </c>
      <c r="H48406" s="47">
        <v>44579</v>
      </c>
      <c r="I48406" s="47">
        <v>44491</v>
      </c>
      <c r="J48406" s="25">
        <v>48143</v>
      </c>
      <c r="K48406" s="55">
        <f t="shared" si="495"/>
        <v>10</v>
      </c>
      <c r="L48406" s="21" t="s">
        <v>4</v>
      </c>
      <c r="M48406" s="21" t="s">
        <v>0</v>
      </c>
      <c r="N48406" s="1">
        <v>540058</v>
      </c>
      <c r="O48406" t="s">
        <v>485</v>
      </c>
      <c r="P48406" t="s">
        <v>15637</v>
      </c>
      <c r="Q48406">
        <v>0</v>
      </c>
      <c r="R48406">
        <v>1</v>
      </c>
      <c r="S48406">
        <v>0.125</v>
      </c>
      <c r="T48406">
        <v>0</v>
      </c>
      <c r="U48406">
        <v>323113</v>
      </c>
      <c r="V48406" t="s">
        <v>1091</v>
      </c>
      <c r="W48406" t="s">
        <v>438</v>
      </c>
      <c r="X48406" s="64" t="s">
        <v>1087</v>
      </c>
      <c r="Y48406" s="21" t="s">
        <v>1</v>
      </c>
    </row>
    <row r="48407" spans="1:25" x14ac:dyDescent="0.3">
      <c r="A48407" t="s">
        <v>2011</v>
      </c>
      <c r="B48407" s="25">
        <v>45117</v>
      </c>
      <c r="C48407" s="22">
        <v>118094.29</v>
      </c>
      <c r="D48407" s="22">
        <v>121853.31</v>
      </c>
      <c r="E48407" s="22">
        <v>118094.29</v>
      </c>
      <c r="F48407" s="22">
        <v>3759.02</v>
      </c>
      <c r="G48407" s="22">
        <v>119250</v>
      </c>
      <c r="H48407" s="47">
        <v>44944</v>
      </c>
      <c r="I48407" s="47">
        <v>44915</v>
      </c>
      <c r="J48407" s="25">
        <v>48568</v>
      </c>
      <c r="K48407" s="55">
        <f t="shared" si="495"/>
        <v>10</v>
      </c>
      <c r="L48407" s="21" t="s">
        <v>0</v>
      </c>
      <c r="M48407" s="21" t="s">
        <v>0</v>
      </c>
      <c r="N48407" s="1">
        <v>540096</v>
      </c>
      <c r="O48407" t="s">
        <v>485</v>
      </c>
      <c r="P48407" t="s">
        <v>15637</v>
      </c>
      <c r="Q48407">
        <v>0</v>
      </c>
      <c r="R48407">
        <v>1</v>
      </c>
      <c r="S48407">
        <v>0.125</v>
      </c>
      <c r="T48407">
        <v>0</v>
      </c>
      <c r="U48407">
        <v>484121</v>
      </c>
      <c r="V48407" t="s">
        <v>11270</v>
      </c>
      <c r="W48407" t="s">
        <v>442</v>
      </c>
      <c r="X48407" s="64" t="s">
        <v>4266</v>
      </c>
      <c r="Y48407" s="1" t="s">
        <v>3</v>
      </c>
    </row>
    <row r="48408" spans="1:25" x14ac:dyDescent="0.3">
      <c r="A48408" t="s">
        <v>2192</v>
      </c>
      <c r="B48408" s="25">
        <v>45117</v>
      </c>
      <c r="C48408" s="22">
        <v>1371.39</v>
      </c>
      <c r="D48408" s="22">
        <v>1364.34</v>
      </c>
      <c r="E48408" s="22">
        <v>1364.34</v>
      </c>
      <c r="F48408" s="3">
        <v>0</v>
      </c>
      <c r="G48408" s="22">
        <v>226125</v>
      </c>
      <c r="H48408" s="47">
        <v>35958</v>
      </c>
      <c r="I48408" s="47">
        <v>35944</v>
      </c>
      <c r="J48408" s="25">
        <v>45079</v>
      </c>
      <c r="K48408" s="55">
        <f t="shared" si="495"/>
        <v>25</v>
      </c>
      <c r="L48408" s="21" t="s">
        <v>4</v>
      </c>
      <c r="M48408" s="21" t="s">
        <v>0</v>
      </c>
      <c r="N48408" s="1">
        <v>504565</v>
      </c>
      <c r="O48408" t="s">
        <v>485</v>
      </c>
      <c r="P48408" t="s">
        <v>15637</v>
      </c>
      <c r="Q48408">
        <v>2.21</v>
      </c>
      <c r="R48408">
        <v>1.77</v>
      </c>
      <c r="S48408">
        <v>0.14499999999999999</v>
      </c>
      <c r="T48408">
        <v>0.5</v>
      </c>
      <c r="U48408"/>
      <c r="V48408" t="s">
        <v>1064</v>
      </c>
      <c r="W48408" t="s">
        <v>442</v>
      </c>
      <c r="X48408" s="64" t="s">
        <v>5223</v>
      </c>
      <c r="Y48408" s="1" t="s">
        <v>5</v>
      </c>
    </row>
    <row r="48409" spans="1:25" x14ac:dyDescent="0.3">
      <c r="A48409" t="s">
        <v>2102</v>
      </c>
      <c r="B48409" s="25">
        <v>45117</v>
      </c>
      <c r="C48409" s="22">
        <v>1259.8499999999999</v>
      </c>
      <c r="D48409" s="22">
        <v>1257.78</v>
      </c>
      <c r="E48409" s="22">
        <v>1257.78</v>
      </c>
      <c r="F48409" s="3">
        <v>0</v>
      </c>
      <c r="G48409" s="22">
        <v>83968.19</v>
      </c>
      <c r="H48409" s="47">
        <v>42579</v>
      </c>
      <c r="I48409" s="47">
        <v>42530</v>
      </c>
      <c r="J48409" s="25">
        <v>45086</v>
      </c>
      <c r="K48409" s="55">
        <f t="shared" si="495"/>
        <v>7</v>
      </c>
      <c r="L48409" s="21" t="s">
        <v>4</v>
      </c>
      <c r="M48409" s="21" t="s">
        <v>0</v>
      </c>
      <c r="N48409" s="1">
        <v>522332</v>
      </c>
      <c r="O48409" t="s">
        <v>485</v>
      </c>
      <c r="P48409" t="s">
        <v>15637</v>
      </c>
      <c r="Q48409">
        <v>0</v>
      </c>
      <c r="R48409">
        <v>1</v>
      </c>
      <c r="S48409">
        <v>0.125</v>
      </c>
      <c r="T48409">
        <v>0</v>
      </c>
      <c r="U48409">
        <v>445299</v>
      </c>
      <c r="V48409" t="s">
        <v>277</v>
      </c>
      <c r="W48409" t="s">
        <v>456</v>
      </c>
      <c r="X48409" s="64" t="s">
        <v>6101</v>
      </c>
      <c r="Y48409" s="1" t="s">
        <v>5</v>
      </c>
    </row>
    <row r="48410" spans="1:25" x14ac:dyDescent="0.3">
      <c r="A48410" t="s">
        <v>2097</v>
      </c>
      <c r="B48410" s="25">
        <v>45117</v>
      </c>
      <c r="C48410" s="22">
        <v>12365.06</v>
      </c>
      <c r="D48410" s="22">
        <v>11784.91</v>
      </c>
      <c r="E48410" s="22">
        <v>11784.91</v>
      </c>
      <c r="F48410" s="3">
        <v>0</v>
      </c>
      <c r="G48410" s="22">
        <v>135000</v>
      </c>
      <c r="H48410" s="47">
        <v>42599</v>
      </c>
      <c r="I48410" s="47">
        <v>42580</v>
      </c>
      <c r="J48410" s="25">
        <v>45136</v>
      </c>
      <c r="K48410" s="55">
        <f t="shared" si="495"/>
        <v>7</v>
      </c>
      <c r="L48410" s="21" t="s">
        <v>4</v>
      </c>
      <c r="M48410" s="21" t="s">
        <v>0</v>
      </c>
      <c r="N48410" s="1">
        <v>522332</v>
      </c>
      <c r="O48410" t="s">
        <v>485</v>
      </c>
      <c r="P48410" t="s">
        <v>15637</v>
      </c>
      <c r="Q48410">
        <v>0</v>
      </c>
      <c r="R48410">
        <v>1</v>
      </c>
      <c r="S48410">
        <v>0.125</v>
      </c>
      <c r="T48410">
        <v>0</v>
      </c>
      <c r="U48410">
        <v>512110</v>
      </c>
      <c r="V48410" t="s">
        <v>11160</v>
      </c>
      <c r="W48410" t="s">
        <v>437</v>
      </c>
      <c r="X48410" s="64" t="s">
        <v>4074</v>
      </c>
      <c r="Y48410" s="1" t="s">
        <v>5</v>
      </c>
    </row>
    <row r="48411" spans="1:25" x14ac:dyDescent="0.3">
      <c r="A48411" t="s">
        <v>2011</v>
      </c>
      <c r="B48411" s="25">
        <v>45117</v>
      </c>
      <c r="C48411" s="22">
        <v>6836.17</v>
      </c>
      <c r="D48411" s="22">
        <v>6842.02</v>
      </c>
      <c r="E48411" s="22">
        <v>6836.17</v>
      </c>
      <c r="F48411" s="22">
        <v>5.85</v>
      </c>
      <c r="G48411" s="22">
        <v>135000</v>
      </c>
      <c r="H48411" s="47">
        <v>36284</v>
      </c>
      <c r="I48411" s="47">
        <v>36236</v>
      </c>
      <c r="J48411" s="25">
        <v>45368</v>
      </c>
      <c r="K48411" s="55">
        <f t="shared" si="495"/>
        <v>25</v>
      </c>
      <c r="L48411" s="21" t="s">
        <v>4</v>
      </c>
      <c r="M48411" s="21" t="s">
        <v>0</v>
      </c>
      <c r="N48411" s="1">
        <v>505145</v>
      </c>
      <c r="O48411" t="s">
        <v>485</v>
      </c>
      <c r="P48411" t="s">
        <v>15637</v>
      </c>
      <c r="Q48411">
        <v>0</v>
      </c>
      <c r="R48411">
        <v>1</v>
      </c>
      <c r="S48411">
        <v>0.125</v>
      </c>
      <c r="T48411">
        <v>0.5</v>
      </c>
      <c r="U48411"/>
      <c r="V48411" t="s">
        <v>12256</v>
      </c>
      <c r="W48411" t="s">
        <v>444</v>
      </c>
      <c r="X48411" s="64" t="s">
        <v>6113</v>
      </c>
      <c r="Y48411" s="21" t="s">
        <v>1</v>
      </c>
    </row>
    <row r="48412" spans="1:25" x14ac:dyDescent="0.3">
      <c r="A48412" t="s">
        <v>1998</v>
      </c>
      <c r="B48412" s="25">
        <v>45117</v>
      </c>
      <c r="C48412" s="22">
        <v>101213.55</v>
      </c>
      <c r="D48412" s="22">
        <v>104023.16</v>
      </c>
      <c r="E48412" s="22">
        <v>101213.55</v>
      </c>
      <c r="F48412" s="22">
        <v>2809.61</v>
      </c>
      <c r="G48412" s="22">
        <v>127500</v>
      </c>
      <c r="H48412" s="47">
        <v>43903</v>
      </c>
      <c r="I48412" s="47">
        <v>43868</v>
      </c>
      <c r="J48412" s="25">
        <v>47521</v>
      </c>
      <c r="K48412" s="55">
        <f t="shared" si="495"/>
        <v>10</v>
      </c>
      <c r="L48412" s="21" t="s">
        <v>0</v>
      </c>
      <c r="M48412" s="21" t="s">
        <v>0</v>
      </c>
      <c r="N48412" s="1">
        <v>522597</v>
      </c>
      <c r="O48412" t="s">
        <v>485</v>
      </c>
      <c r="P48412" t="s">
        <v>15637</v>
      </c>
      <c r="Q48412">
        <v>0</v>
      </c>
      <c r="R48412">
        <v>1</v>
      </c>
      <c r="S48412">
        <v>0.125</v>
      </c>
      <c r="T48412">
        <v>0.54999999999999993</v>
      </c>
      <c r="U48412">
        <v>624120</v>
      </c>
      <c r="V48412" t="s">
        <v>701</v>
      </c>
      <c r="W48412" t="s">
        <v>468</v>
      </c>
      <c r="X48412" s="64" t="s">
        <v>6127</v>
      </c>
      <c r="Y48412" s="1" t="s">
        <v>3</v>
      </c>
    </row>
    <row r="48413" spans="1:25" x14ac:dyDescent="0.3">
      <c r="A48413" t="s">
        <v>1992</v>
      </c>
      <c r="B48413" s="25">
        <v>45117</v>
      </c>
      <c r="C48413" s="22">
        <v>66744.850000000006</v>
      </c>
      <c r="D48413" s="22">
        <v>71336.19</v>
      </c>
      <c r="E48413" s="22">
        <v>66744.850000000006</v>
      </c>
      <c r="F48413" s="22">
        <v>4591.34</v>
      </c>
      <c r="G48413" s="22">
        <v>75000</v>
      </c>
      <c r="H48413" s="47">
        <v>44725</v>
      </c>
      <c r="I48413" s="47">
        <v>44586</v>
      </c>
      <c r="J48413" s="25">
        <v>48238</v>
      </c>
      <c r="K48413" s="55">
        <f t="shared" si="495"/>
        <v>10</v>
      </c>
      <c r="L48413" s="21" t="s">
        <v>0</v>
      </c>
      <c r="M48413" s="21" t="s">
        <v>4</v>
      </c>
      <c r="O48413" t="s">
        <v>485</v>
      </c>
      <c r="P48413" t="s">
        <v>15637</v>
      </c>
      <c r="Q48413">
        <v>0</v>
      </c>
      <c r="R48413">
        <v>1</v>
      </c>
      <c r="S48413">
        <v>0.125</v>
      </c>
      <c r="T48413">
        <v>0</v>
      </c>
      <c r="U48413">
        <v>452319</v>
      </c>
      <c r="V48413" t="s">
        <v>10482</v>
      </c>
      <c r="W48413" t="s">
        <v>458</v>
      </c>
      <c r="X48413" s="64" t="s">
        <v>6305</v>
      </c>
      <c r="Y48413" s="1" t="s">
        <v>3</v>
      </c>
    </row>
    <row r="48414" spans="1:25" x14ac:dyDescent="0.3">
      <c r="A48414" t="s">
        <v>2009</v>
      </c>
      <c r="B48414" s="25">
        <v>45117</v>
      </c>
      <c r="C48414" s="22">
        <v>205158.08</v>
      </c>
      <c r="D48414" s="22">
        <v>205698.37</v>
      </c>
      <c r="E48414" s="22">
        <v>205158.08</v>
      </c>
      <c r="F48414" s="22">
        <v>540.29</v>
      </c>
      <c r="G48414" s="22">
        <v>207316.79</v>
      </c>
      <c r="H48414" s="47">
        <v>45041</v>
      </c>
      <c r="I48414" s="47">
        <v>44803</v>
      </c>
      <c r="J48414" s="25">
        <v>48578</v>
      </c>
      <c r="K48414" s="55">
        <f t="shared" si="495"/>
        <v>10</v>
      </c>
      <c r="L48414" s="21" t="s">
        <v>4</v>
      </c>
      <c r="M48414" s="21" t="s">
        <v>4</v>
      </c>
      <c r="O48414" t="s">
        <v>485</v>
      </c>
      <c r="P48414" t="s">
        <v>15637</v>
      </c>
      <c r="Q48414">
        <v>0</v>
      </c>
      <c r="R48414">
        <v>1</v>
      </c>
      <c r="S48414">
        <v>0.125</v>
      </c>
      <c r="T48414">
        <v>0</v>
      </c>
      <c r="U48414">
        <v>335910</v>
      </c>
      <c r="V48414" t="s">
        <v>12086</v>
      </c>
      <c r="W48414" t="s">
        <v>466</v>
      </c>
      <c r="X48414" s="64" t="s">
        <v>5808</v>
      </c>
      <c r="Y48414" s="21" t="s">
        <v>1</v>
      </c>
    </row>
    <row r="48415" spans="1:25" x14ac:dyDescent="0.3">
      <c r="A48415" t="s">
        <v>2263</v>
      </c>
      <c r="B48415" s="25">
        <v>45117</v>
      </c>
      <c r="C48415" s="22">
        <v>98155.57</v>
      </c>
      <c r="D48415" s="22">
        <v>98459.16</v>
      </c>
      <c r="E48415" s="22">
        <v>98155.57</v>
      </c>
      <c r="F48415" s="22">
        <v>303.58999999999997</v>
      </c>
      <c r="G48415" s="22">
        <v>127176</v>
      </c>
      <c r="H48415" s="47">
        <v>42717</v>
      </c>
      <c r="I48415" s="47">
        <v>42597</v>
      </c>
      <c r="J48415" s="25">
        <v>51728</v>
      </c>
      <c r="K48415" s="55">
        <f t="shared" si="495"/>
        <v>25</v>
      </c>
      <c r="L48415" s="21" t="s">
        <v>4</v>
      </c>
      <c r="M48415" s="21" t="s">
        <v>4</v>
      </c>
      <c r="O48415" t="s">
        <v>485</v>
      </c>
      <c r="P48415" t="s">
        <v>15713</v>
      </c>
      <c r="Q48415">
        <v>1.105</v>
      </c>
      <c r="R48415">
        <v>1</v>
      </c>
      <c r="S48415">
        <v>0.14499999999999999</v>
      </c>
      <c r="T48415">
        <v>0</v>
      </c>
      <c r="U48415">
        <v>811310</v>
      </c>
      <c r="V48415" t="s">
        <v>11862</v>
      </c>
      <c r="W48415" t="s">
        <v>438</v>
      </c>
      <c r="X48415" s="64" t="s">
        <v>77</v>
      </c>
      <c r="Y48415" s="21" t="s">
        <v>1</v>
      </c>
    </row>
    <row r="48416" spans="1:25" x14ac:dyDescent="0.3">
      <c r="A48416" t="s">
        <v>2001</v>
      </c>
      <c r="B48416" s="25">
        <v>45117</v>
      </c>
      <c r="C48416" s="22">
        <v>1013751.77</v>
      </c>
      <c r="D48416" s="22">
        <v>1047501.51</v>
      </c>
      <c r="E48416" s="22">
        <v>1013751.77</v>
      </c>
      <c r="F48416" s="22">
        <v>33749.74</v>
      </c>
      <c r="G48416" s="22">
        <v>1013751.77</v>
      </c>
      <c r="H48416" s="47">
        <v>44893</v>
      </c>
      <c r="I48416" s="47">
        <v>44439</v>
      </c>
      <c r="J48416" s="25">
        <v>53751</v>
      </c>
      <c r="K48416" s="55">
        <f t="shared" si="495"/>
        <v>25</v>
      </c>
      <c r="L48416" s="21" t="s">
        <v>0</v>
      </c>
      <c r="M48416" s="21" t="s">
        <v>4</v>
      </c>
      <c r="O48416" t="s">
        <v>485</v>
      </c>
      <c r="P48416" t="s">
        <v>15637</v>
      </c>
      <c r="Q48416">
        <v>0</v>
      </c>
      <c r="R48416">
        <v>1</v>
      </c>
      <c r="S48416">
        <v>0.125</v>
      </c>
      <c r="T48416">
        <v>0</v>
      </c>
      <c r="U48416">
        <v>812111</v>
      </c>
      <c r="V48416" t="s">
        <v>11605</v>
      </c>
      <c r="W48416" t="s">
        <v>453</v>
      </c>
      <c r="X48416" s="64" t="s">
        <v>6497</v>
      </c>
      <c r="Y48416" s="1" t="s">
        <v>3</v>
      </c>
    </row>
    <row r="48417" spans="1:25" x14ac:dyDescent="0.3">
      <c r="A48417" t="s">
        <v>2402</v>
      </c>
      <c r="B48417" s="25">
        <v>45114</v>
      </c>
      <c r="C48417" s="22">
        <v>4006.3</v>
      </c>
      <c r="D48417" s="22">
        <v>3991.16</v>
      </c>
      <c r="E48417" s="22">
        <v>3991.16</v>
      </c>
      <c r="F48417" s="3">
        <v>0</v>
      </c>
      <c r="G48417" s="22">
        <v>261323.31</v>
      </c>
      <c r="H48417" s="47">
        <v>37951</v>
      </c>
      <c r="I48417" s="47">
        <v>37783</v>
      </c>
      <c r="J48417" s="25">
        <v>45088</v>
      </c>
      <c r="K48417" s="55">
        <f t="shared" si="495"/>
        <v>20</v>
      </c>
      <c r="L48417" s="21" t="s">
        <v>4</v>
      </c>
      <c r="M48417" s="21" t="s">
        <v>0</v>
      </c>
      <c r="N48417" s="1">
        <v>506668</v>
      </c>
      <c r="O48417" t="s">
        <v>485</v>
      </c>
      <c r="P48417" t="s">
        <v>15637</v>
      </c>
      <c r="Q48417">
        <v>2.6989999999999998</v>
      </c>
      <c r="R48417">
        <v>2.0259999999999998</v>
      </c>
      <c r="S48417">
        <v>0.14499999999999999</v>
      </c>
      <c r="T48417">
        <v>0.25</v>
      </c>
      <c r="U48417">
        <v>485320</v>
      </c>
      <c r="V48417" t="s">
        <v>11966</v>
      </c>
      <c r="W48417" t="s">
        <v>439</v>
      </c>
      <c r="X48417" s="64" t="s">
        <v>5579</v>
      </c>
      <c r="Y48417" s="1" t="s">
        <v>5</v>
      </c>
    </row>
    <row r="48418" spans="1:25" x14ac:dyDescent="0.3">
      <c r="A48418" t="s">
        <v>2042</v>
      </c>
      <c r="B48418" s="25">
        <v>45114</v>
      </c>
      <c r="C48418" s="22">
        <v>571636.27</v>
      </c>
      <c r="D48418" s="22">
        <v>575244.56999999995</v>
      </c>
      <c r="E48418" s="22">
        <v>571636.27</v>
      </c>
      <c r="F48418" s="22">
        <v>3608.3</v>
      </c>
      <c r="G48418" s="22">
        <v>842400</v>
      </c>
      <c r="H48418" s="47">
        <v>40315</v>
      </c>
      <c r="I48418" s="47">
        <v>40298</v>
      </c>
      <c r="J48418" s="25">
        <v>49429</v>
      </c>
      <c r="K48418" s="55">
        <f t="shared" si="495"/>
        <v>25</v>
      </c>
      <c r="L48418" s="21" t="s">
        <v>4</v>
      </c>
      <c r="M48418" s="21" t="s">
        <v>0</v>
      </c>
      <c r="N48418" s="1">
        <v>508875</v>
      </c>
      <c r="O48418" t="s">
        <v>485</v>
      </c>
      <c r="P48418" t="s">
        <v>15637</v>
      </c>
      <c r="Q48418">
        <v>1.93</v>
      </c>
      <c r="R48418">
        <v>1</v>
      </c>
      <c r="S48418">
        <v>0.14499999999999999</v>
      </c>
      <c r="T48418">
        <v>0.54999999999999993</v>
      </c>
      <c r="U48418">
        <v>811412</v>
      </c>
      <c r="V48418" t="s">
        <v>11171</v>
      </c>
      <c r="W48418" t="s">
        <v>460</v>
      </c>
      <c r="X48418" s="64" t="s">
        <v>4099</v>
      </c>
      <c r="Y48418" s="21" t="s">
        <v>1</v>
      </c>
    </row>
    <row r="48419" spans="1:25" x14ac:dyDescent="0.3">
      <c r="A48419" t="s">
        <v>2220</v>
      </c>
      <c r="B48419" s="25">
        <v>45114</v>
      </c>
      <c r="C48419" s="22">
        <v>177951.77</v>
      </c>
      <c r="D48419" s="22">
        <v>180750.59</v>
      </c>
      <c r="E48419" s="22">
        <v>177951.77</v>
      </c>
      <c r="F48419" s="22">
        <v>2798.82</v>
      </c>
      <c r="G48419" s="22">
        <v>273150</v>
      </c>
      <c r="H48419" s="47">
        <v>40450</v>
      </c>
      <c r="I48419" s="47">
        <v>40375</v>
      </c>
      <c r="J48419" s="25">
        <v>49506</v>
      </c>
      <c r="K48419" s="55">
        <f t="shared" si="495"/>
        <v>25</v>
      </c>
      <c r="L48419" s="21" t="s">
        <v>4</v>
      </c>
      <c r="M48419" s="21" t="s">
        <v>0</v>
      </c>
      <c r="N48419" s="1">
        <v>508996</v>
      </c>
      <c r="O48419" t="s">
        <v>485</v>
      </c>
      <c r="P48419" t="s">
        <v>15668</v>
      </c>
      <c r="Q48419">
        <v>0.98</v>
      </c>
      <c r="R48419">
        <v>1</v>
      </c>
      <c r="S48419">
        <v>0.14499999999999999</v>
      </c>
      <c r="T48419">
        <v>0.54999999999999993</v>
      </c>
      <c r="U48419">
        <v>624410</v>
      </c>
      <c r="V48419" t="s">
        <v>10459</v>
      </c>
      <c r="W48419" t="s">
        <v>443</v>
      </c>
      <c r="X48419" s="64" t="s">
        <v>6080</v>
      </c>
      <c r="Y48419" s="21" t="s">
        <v>1</v>
      </c>
    </row>
    <row r="48420" spans="1:25" x14ac:dyDescent="0.3">
      <c r="A48420" t="s">
        <v>2463</v>
      </c>
      <c r="B48420" s="25">
        <v>45114</v>
      </c>
      <c r="C48420" s="22">
        <v>118365.97</v>
      </c>
      <c r="D48420" s="22">
        <v>119233.8</v>
      </c>
      <c r="E48420" s="22">
        <v>118365.97</v>
      </c>
      <c r="F48420" s="22">
        <v>867.83</v>
      </c>
      <c r="G48420" s="22">
        <v>195000</v>
      </c>
      <c r="H48420" s="47">
        <v>41024</v>
      </c>
      <c r="I48420" s="47">
        <v>41008</v>
      </c>
      <c r="J48420" s="25">
        <v>48313</v>
      </c>
      <c r="K48420" s="55">
        <f t="shared" si="495"/>
        <v>20</v>
      </c>
      <c r="L48420" s="21" t="s">
        <v>4</v>
      </c>
      <c r="M48420" s="21" t="s">
        <v>0</v>
      </c>
      <c r="N48420" s="1">
        <v>509247</v>
      </c>
      <c r="O48420" t="s">
        <v>485</v>
      </c>
      <c r="P48420" t="s">
        <v>15637</v>
      </c>
      <c r="Q48420">
        <v>1.73</v>
      </c>
      <c r="R48420">
        <v>1</v>
      </c>
      <c r="S48420">
        <v>0.14499999999999999</v>
      </c>
      <c r="T48420">
        <v>0.54999999999999993</v>
      </c>
      <c r="U48420">
        <v>621310</v>
      </c>
      <c r="V48420" t="s">
        <v>10430</v>
      </c>
      <c r="W48420" t="s">
        <v>469</v>
      </c>
      <c r="X48420" s="64" t="s">
        <v>6076</v>
      </c>
      <c r="Y48420" s="21" t="s">
        <v>1</v>
      </c>
    </row>
    <row r="48421" spans="1:25" x14ac:dyDescent="0.3">
      <c r="A48421" t="s">
        <v>2464</v>
      </c>
      <c r="B48421" s="25">
        <v>45114</v>
      </c>
      <c r="C48421" s="22">
        <v>194722.58</v>
      </c>
      <c r="D48421" s="22">
        <v>196594.68</v>
      </c>
      <c r="E48421" s="22">
        <v>194722.58</v>
      </c>
      <c r="F48421" s="22">
        <v>1872.1</v>
      </c>
      <c r="G48421" s="22">
        <v>255000</v>
      </c>
      <c r="H48421" s="47">
        <v>41270</v>
      </c>
      <c r="I48421" s="47">
        <v>41242</v>
      </c>
      <c r="J48421" s="25">
        <v>50373</v>
      </c>
      <c r="K48421" s="55">
        <f t="shared" si="495"/>
        <v>25</v>
      </c>
      <c r="L48421" s="21" t="s">
        <v>4</v>
      </c>
      <c r="M48421" s="21" t="s">
        <v>0</v>
      </c>
      <c r="N48421" s="1">
        <v>509322</v>
      </c>
      <c r="O48421" t="s">
        <v>485</v>
      </c>
      <c r="P48421" t="s">
        <v>15637</v>
      </c>
      <c r="Q48421">
        <v>0</v>
      </c>
      <c r="R48421">
        <v>1</v>
      </c>
      <c r="S48421">
        <v>0.125</v>
      </c>
      <c r="T48421">
        <v>0.54999999999999993</v>
      </c>
      <c r="U48421">
        <v>541990</v>
      </c>
      <c r="V48421" t="s">
        <v>1692</v>
      </c>
      <c r="W48421" t="s">
        <v>453</v>
      </c>
      <c r="X48421" s="64" t="s">
        <v>1693</v>
      </c>
      <c r="Y48421" s="21" t="s">
        <v>1</v>
      </c>
    </row>
    <row r="48422" spans="1:25" x14ac:dyDescent="0.3">
      <c r="A48422" t="s">
        <v>1990</v>
      </c>
      <c r="B48422" s="25">
        <v>45114</v>
      </c>
      <c r="C48422" s="22">
        <v>266.67</v>
      </c>
      <c r="D48422" s="22">
        <v>250.48</v>
      </c>
      <c r="E48422" s="22">
        <v>250.48</v>
      </c>
      <c r="F48422" s="3">
        <v>0</v>
      </c>
      <c r="G48422" s="22">
        <v>21250</v>
      </c>
      <c r="H48422" s="47">
        <v>41451</v>
      </c>
      <c r="I48422" s="47">
        <v>41423</v>
      </c>
      <c r="J48422" s="25">
        <v>45075</v>
      </c>
      <c r="K48422" s="55">
        <f t="shared" si="495"/>
        <v>10</v>
      </c>
      <c r="L48422" s="21" t="s">
        <v>4</v>
      </c>
      <c r="M48422" s="21" t="s">
        <v>0</v>
      </c>
      <c r="N48422" s="1">
        <v>509390</v>
      </c>
      <c r="O48422" t="s">
        <v>485</v>
      </c>
      <c r="P48422" t="s">
        <v>15637</v>
      </c>
      <c r="Q48422">
        <v>2.5299999999999998</v>
      </c>
      <c r="R48422">
        <v>1</v>
      </c>
      <c r="S48422">
        <v>0.14499999999999999</v>
      </c>
      <c r="T48422">
        <v>0.54999999999999993</v>
      </c>
      <c r="U48422">
        <v>238210</v>
      </c>
      <c r="V48422" t="s">
        <v>264</v>
      </c>
      <c r="W48422" t="s">
        <v>453</v>
      </c>
      <c r="X48422" s="64" t="s">
        <v>265</v>
      </c>
      <c r="Y48422" s="1" t="s">
        <v>5</v>
      </c>
    </row>
    <row r="48423" spans="1:25" x14ac:dyDescent="0.3">
      <c r="A48423" t="s">
        <v>2151</v>
      </c>
      <c r="B48423" s="25">
        <v>45114</v>
      </c>
      <c r="C48423" s="22">
        <v>237.33</v>
      </c>
      <c r="D48423" s="22">
        <v>107.97</v>
      </c>
      <c r="E48423" s="22">
        <v>107.97</v>
      </c>
      <c r="F48423" s="3">
        <v>0</v>
      </c>
      <c r="G48423" s="22">
        <v>214650</v>
      </c>
      <c r="H48423" s="47">
        <v>41522</v>
      </c>
      <c r="I48423" s="47">
        <v>41409</v>
      </c>
      <c r="J48423" s="25">
        <v>45061</v>
      </c>
      <c r="K48423" s="55">
        <f t="shared" si="495"/>
        <v>10</v>
      </c>
      <c r="L48423" s="21" t="s">
        <v>4</v>
      </c>
      <c r="M48423" s="21" t="s">
        <v>0</v>
      </c>
      <c r="N48423" s="1">
        <v>509432</v>
      </c>
      <c r="O48423" t="s">
        <v>485</v>
      </c>
      <c r="P48423" t="s">
        <v>15668</v>
      </c>
      <c r="Q48423">
        <v>1.73</v>
      </c>
      <c r="R48423">
        <v>1</v>
      </c>
      <c r="S48423">
        <v>0.14499999999999999</v>
      </c>
      <c r="T48423">
        <v>0.54999999999999993</v>
      </c>
      <c r="U48423">
        <v>722513</v>
      </c>
      <c r="V48423" t="s">
        <v>10921</v>
      </c>
      <c r="W48423" t="s">
        <v>453</v>
      </c>
      <c r="X48423" s="64" t="s">
        <v>3649</v>
      </c>
      <c r="Y48423" s="1" t="s">
        <v>5</v>
      </c>
    </row>
    <row r="48424" spans="1:25" x14ac:dyDescent="0.3">
      <c r="A48424" t="s">
        <v>1992</v>
      </c>
      <c r="B48424" s="25">
        <v>45114</v>
      </c>
      <c r="C48424" s="22">
        <v>2080.36</v>
      </c>
      <c r="D48424" s="22">
        <v>2074.4899999999998</v>
      </c>
      <c r="E48424" s="22">
        <v>2074.4899999999998</v>
      </c>
      <c r="F48424" s="3">
        <v>0</v>
      </c>
      <c r="G48424" s="22">
        <v>163853.24</v>
      </c>
      <c r="H48424" s="47">
        <v>41690</v>
      </c>
      <c r="I48424" s="47">
        <v>41436</v>
      </c>
      <c r="J48424" s="25">
        <v>45088</v>
      </c>
      <c r="K48424" s="55">
        <f t="shared" si="495"/>
        <v>10</v>
      </c>
      <c r="L48424" s="21" t="s">
        <v>4</v>
      </c>
      <c r="M48424" s="21" t="s">
        <v>0</v>
      </c>
      <c r="N48424" s="1">
        <v>509514</v>
      </c>
      <c r="O48424" t="s">
        <v>485</v>
      </c>
      <c r="P48424" t="s">
        <v>15668</v>
      </c>
      <c r="Q48424">
        <v>0.73</v>
      </c>
      <c r="R48424">
        <v>1</v>
      </c>
      <c r="S48424">
        <v>0.14499999999999999</v>
      </c>
      <c r="T48424">
        <v>0.54999999999999993</v>
      </c>
      <c r="U48424">
        <v>453991</v>
      </c>
      <c r="V48424" t="s">
        <v>12219</v>
      </c>
      <c r="W48424" t="s">
        <v>440</v>
      </c>
      <c r="X48424" s="64" t="s">
        <v>6045</v>
      </c>
      <c r="Y48424" s="1" t="s">
        <v>5</v>
      </c>
    </row>
    <row r="48425" spans="1:25" x14ac:dyDescent="0.3">
      <c r="A48425" t="s">
        <v>2311</v>
      </c>
      <c r="B48425" s="25">
        <v>45114</v>
      </c>
      <c r="C48425" s="22">
        <v>119706.45</v>
      </c>
      <c r="D48425" s="22">
        <v>119583.76</v>
      </c>
      <c r="E48425" s="22">
        <v>119583.76</v>
      </c>
      <c r="F48425" s="3">
        <v>0</v>
      </c>
      <c r="G48425" s="22">
        <v>146603.22</v>
      </c>
      <c r="H48425" s="47">
        <v>42384</v>
      </c>
      <c r="I48425" s="47">
        <v>42249</v>
      </c>
      <c r="J48425" s="25">
        <v>51381</v>
      </c>
      <c r="K48425" s="55">
        <f t="shared" si="495"/>
        <v>25</v>
      </c>
      <c r="L48425" s="21" t="s">
        <v>4</v>
      </c>
      <c r="M48425" s="21" t="s">
        <v>0</v>
      </c>
      <c r="N48425" s="1">
        <v>509788</v>
      </c>
      <c r="O48425" t="s">
        <v>485</v>
      </c>
      <c r="P48425" t="s">
        <v>15637</v>
      </c>
      <c r="Q48425">
        <v>1.536</v>
      </c>
      <c r="R48425">
        <v>1</v>
      </c>
      <c r="S48425">
        <v>0.14499999999999999</v>
      </c>
      <c r="T48425">
        <v>0.51900000000000002</v>
      </c>
      <c r="U48425">
        <v>811121</v>
      </c>
      <c r="V48425" t="s">
        <v>12225</v>
      </c>
      <c r="W48425" t="s">
        <v>451</v>
      </c>
      <c r="X48425" s="64" t="s">
        <v>6054</v>
      </c>
      <c r="Y48425" s="21" t="s">
        <v>1</v>
      </c>
    </row>
    <row r="48426" spans="1:25" x14ac:dyDescent="0.3">
      <c r="A48426" t="s">
        <v>2247</v>
      </c>
      <c r="B48426" s="25">
        <v>45114</v>
      </c>
      <c r="C48426" s="22">
        <v>47461.52</v>
      </c>
      <c r="D48426" s="22">
        <v>47695.13</v>
      </c>
      <c r="E48426" s="22">
        <v>47461.52</v>
      </c>
      <c r="F48426" s="22">
        <v>233.61</v>
      </c>
      <c r="G48426" s="22">
        <v>127500</v>
      </c>
      <c r="H48426" s="47">
        <v>42451</v>
      </c>
      <c r="I48426" s="47">
        <v>42432</v>
      </c>
      <c r="J48426" s="25">
        <v>46084</v>
      </c>
      <c r="K48426" s="55">
        <f t="shared" si="495"/>
        <v>10</v>
      </c>
      <c r="L48426" s="21" t="s">
        <v>4</v>
      </c>
      <c r="M48426" s="21" t="s">
        <v>0</v>
      </c>
      <c r="N48426" s="1">
        <v>509851</v>
      </c>
      <c r="O48426" t="s">
        <v>485</v>
      </c>
      <c r="P48426" t="s">
        <v>15637</v>
      </c>
      <c r="Q48426">
        <v>2.0550000000000002</v>
      </c>
      <c r="R48426">
        <v>3.55</v>
      </c>
      <c r="S48426">
        <v>0.14499999999999999</v>
      </c>
      <c r="T48426">
        <v>0</v>
      </c>
      <c r="U48426">
        <v>517911</v>
      </c>
      <c r="V48426" t="s">
        <v>58</v>
      </c>
      <c r="W48426" t="s">
        <v>434</v>
      </c>
      <c r="X48426" s="64" t="s">
        <v>6055</v>
      </c>
      <c r="Y48426" s="21" t="s">
        <v>1</v>
      </c>
    </row>
    <row r="48427" spans="1:25" x14ac:dyDescent="0.3">
      <c r="A48427" t="s">
        <v>2079</v>
      </c>
      <c r="B48427" s="25">
        <v>45114</v>
      </c>
      <c r="C48427" s="22">
        <v>4264.8999999999996</v>
      </c>
      <c r="D48427" s="22">
        <v>4246.8500000000004</v>
      </c>
      <c r="E48427" s="22">
        <v>4246.8500000000004</v>
      </c>
      <c r="F48427" s="3">
        <v>0</v>
      </c>
      <c r="G48427" s="22">
        <v>1777500</v>
      </c>
      <c r="H48427" s="47">
        <v>42682</v>
      </c>
      <c r="I48427" s="47">
        <v>42663</v>
      </c>
      <c r="J48427" s="25">
        <v>51794</v>
      </c>
      <c r="K48427" s="55">
        <f t="shared" si="495"/>
        <v>25</v>
      </c>
      <c r="L48427" s="21" t="s">
        <v>4</v>
      </c>
      <c r="M48427" s="21" t="s">
        <v>0</v>
      </c>
      <c r="N48427" s="1">
        <v>509933</v>
      </c>
      <c r="O48427" t="s">
        <v>485</v>
      </c>
      <c r="P48427" t="s">
        <v>15637</v>
      </c>
      <c r="Q48427">
        <v>2.4089999999999998</v>
      </c>
      <c r="R48427">
        <v>1</v>
      </c>
      <c r="S48427">
        <v>0.14499999999999999</v>
      </c>
      <c r="T48427">
        <v>0.54599999999999993</v>
      </c>
      <c r="U48427">
        <v>624410</v>
      </c>
      <c r="V48427" t="s">
        <v>10512</v>
      </c>
      <c r="W48427" t="s">
        <v>453</v>
      </c>
      <c r="X48427" s="64" t="s">
        <v>5515</v>
      </c>
      <c r="Y48427" s="21" t="s">
        <v>1</v>
      </c>
    </row>
    <row r="48428" spans="1:25" x14ac:dyDescent="0.3">
      <c r="A48428" t="s">
        <v>2264</v>
      </c>
      <c r="B48428" s="25">
        <v>45114</v>
      </c>
      <c r="C48428" s="22">
        <v>634208.4</v>
      </c>
      <c r="D48428" s="22">
        <v>635148.55000000005</v>
      </c>
      <c r="E48428" s="22">
        <v>634208.4</v>
      </c>
      <c r="F48428" s="22">
        <v>940.15</v>
      </c>
      <c r="G48428" s="22">
        <v>721275</v>
      </c>
      <c r="H48428" s="47">
        <v>42789</v>
      </c>
      <c r="I48428" s="47">
        <v>42766</v>
      </c>
      <c r="J48428" s="25">
        <v>51897</v>
      </c>
      <c r="K48428" s="55">
        <f t="shared" si="495"/>
        <v>25</v>
      </c>
      <c r="L48428" s="21" t="s">
        <v>4</v>
      </c>
      <c r="M48428" s="21" t="s">
        <v>0</v>
      </c>
      <c r="N48428" s="1">
        <v>509972</v>
      </c>
      <c r="O48428" t="s">
        <v>485</v>
      </c>
      <c r="P48428" t="s">
        <v>15637</v>
      </c>
      <c r="Q48428">
        <v>0.20899999999999999</v>
      </c>
      <c r="R48428">
        <v>1</v>
      </c>
      <c r="S48428">
        <v>0.14499999999999999</v>
      </c>
      <c r="T48428">
        <v>0.54599999999999993</v>
      </c>
      <c r="U48428">
        <v>722511</v>
      </c>
      <c r="V48428" t="s">
        <v>64</v>
      </c>
      <c r="W48428" t="s">
        <v>436</v>
      </c>
      <c r="X48428" s="64" t="s">
        <v>3668</v>
      </c>
      <c r="Y48428" s="21" t="s">
        <v>1</v>
      </c>
    </row>
    <row r="48429" spans="1:25" x14ac:dyDescent="0.3">
      <c r="A48429" t="s">
        <v>2006</v>
      </c>
      <c r="B48429" s="25">
        <v>45114</v>
      </c>
      <c r="C48429" s="22">
        <v>7937.52</v>
      </c>
      <c r="D48429" s="22">
        <v>7923.72</v>
      </c>
      <c r="E48429" s="22">
        <v>7923.72</v>
      </c>
      <c r="F48429" s="3">
        <v>0</v>
      </c>
      <c r="G48429" s="22">
        <v>3108300</v>
      </c>
      <c r="H48429" s="47">
        <v>42838</v>
      </c>
      <c r="I48429" s="47">
        <v>42822</v>
      </c>
      <c r="J48429" s="25">
        <v>51954</v>
      </c>
      <c r="K48429" s="55">
        <f t="shared" si="495"/>
        <v>25</v>
      </c>
      <c r="L48429" s="21" t="s">
        <v>4</v>
      </c>
      <c r="M48429" s="21" t="s">
        <v>0</v>
      </c>
      <c r="N48429" s="1">
        <v>509987</v>
      </c>
      <c r="O48429" t="s">
        <v>485</v>
      </c>
      <c r="P48429" t="s">
        <v>15637</v>
      </c>
      <c r="Q48429">
        <v>1.8089999999999999</v>
      </c>
      <c r="R48429">
        <v>1</v>
      </c>
      <c r="S48429">
        <v>0.14499999999999999</v>
      </c>
      <c r="T48429">
        <v>0.54599999999999993</v>
      </c>
      <c r="U48429">
        <v>812210</v>
      </c>
      <c r="V48429" t="s">
        <v>12239</v>
      </c>
      <c r="W48429" t="s">
        <v>460</v>
      </c>
      <c r="X48429" s="64" t="s">
        <v>6083</v>
      </c>
      <c r="Y48429" s="21" t="s">
        <v>1</v>
      </c>
    </row>
    <row r="48430" spans="1:25" x14ac:dyDescent="0.3">
      <c r="A48430" t="s">
        <v>2174</v>
      </c>
      <c r="B48430" s="25">
        <v>45114</v>
      </c>
      <c r="C48430" s="22">
        <v>2109922.2799999998</v>
      </c>
      <c r="D48430" s="22">
        <v>2114430.9900000002</v>
      </c>
      <c r="E48430" s="22">
        <v>2109922.2799999998</v>
      </c>
      <c r="F48430" s="22">
        <v>4508.71</v>
      </c>
      <c r="G48430" s="22">
        <v>2645672.27</v>
      </c>
      <c r="H48430" s="47">
        <v>42860</v>
      </c>
      <c r="I48430" s="47">
        <v>42839</v>
      </c>
      <c r="J48430" s="25">
        <v>51975</v>
      </c>
      <c r="K48430" s="55">
        <f t="shared" si="495"/>
        <v>25</v>
      </c>
      <c r="L48430" s="21" t="s">
        <v>4</v>
      </c>
      <c r="M48430" s="21" t="s">
        <v>0</v>
      </c>
      <c r="N48430" s="1">
        <v>510006</v>
      </c>
      <c r="O48430" t="s">
        <v>485</v>
      </c>
      <c r="P48430" t="s">
        <v>15637</v>
      </c>
      <c r="Q48430">
        <v>0.73</v>
      </c>
      <c r="R48430">
        <v>1</v>
      </c>
      <c r="S48430">
        <v>0.14499999999999999</v>
      </c>
      <c r="T48430">
        <v>0.54599999999999993</v>
      </c>
      <c r="U48430">
        <v>721110</v>
      </c>
      <c r="V48430" t="s">
        <v>12240</v>
      </c>
      <c r="W48430" t="s">
        <v>442</v>
      </c>
      <c r="X48430" s="64" t="s">
        <v>6084</v>
      </c>
      <c r="Y48430" s="21" t="s">
        <v>1</v>
      </c>
    </row>
    <row r="48431" spans="1:25" x14ac:dyDescent="0.3">
      <c r="A48431" t="s">
        <v>2126</v>
      </c>
      <c r="B48431" s="25">
        <v>45114</v>
      </c>
      <c r="C48431" s="22">
        <v>1125480.3799999999</v>
      </c>
      <c r="D48431" s="22">
        <v>1130190.29</v>
      </c>
      <c r="E48431" s="22">
        <v>1125480.3799999999</v>
      </c>
      <c r="F48431" s="22">
        <v>4709.91</v>
      </c>
      <c r="G48431" s="22">
        <v>1260000</v>
      </c>
      <c r="H48431" s="47">
        <v>42857</v>
      </c>
      <c r="I48431" s="47">
        <v>42845</v>
      </c>
      <c r="J48431" s="25">
        <v>51976</v>
      </c>
      <c r="K48431" s="55">
        <f t="shared" si="495"/>
        <v>25</v>
      </c>
      <c r="L48431" s="21" t="s">
        <v>4</v>
      </c>
      <c r="M48431" s="21" t="s">
        <v>0</v>
      </c>
      <c r="N48431" s="1">
        <v>510011</v>
      </c>
      <c r="O48431" t="s">
        <v>485</v>
      </c>
      <c r="P48431" t="s">
        <v>15637</v>
      </c>
      <c r="Q48431">
        <v>1.609</v>
      </c>
      <c r="R48431">
        <v>1</v>
      </c>
      <c r="S48431">
        <v>0.14499999999999999</v>
      </c>
      <c r="T48431">
        <v>0.54599999999999993</v>
      </c>
      <c r="U48431">
        <v>721110</v>
      </c>
      <c r="V48431" t="s">
        <v>192</v>
      </c>
      <c r="W48431" t="s">
        <v>457</v>
      </c>
      <c r="X48431" s="64" t="s">
        <v>949</v>
      </c>
      <c r="Y48431" s="21" t="s">
        <v>1</v>
      </c>
    </row>
    <row r="48432" spans="1:25" x14ac:dyDescent="0.3">
      <c r="A48432" t="s">
        <v>2230</v>
      </c>
      <c r="B48432" s="25">
        <v>45114</v>
      </c>
      <c r="C48432" s="22">
        <v>2402888.52</v>
      </c>
      <c r="D48432" s="22">
        <v>2430268.41</v>
      </c>
      <c r="E48432" s="22">
        <v>2402888.52</v>
      </c>
      <c r="F48432" s="22">
        <v>27379.89</v>
      </c>
      <c r="G48432" s="22">
        <v>2591250</v>
      </c>
      <c r="H48432" s="47">
        <v>42878</v>
      </c>
      <c r="I48432" s="47">
        <v>42864</v>
      </c>
      <c r="J48432" s="25">
        <v>51995</v>
      </c>
      <c r="K48432" s="55">
        <f t="shared" si="495"/>
        <v>25</v>
      </c>
      <c r="L48432" s="21" t="s">
        <v>4</v>
      </c>
      <c r="M48432" s="21" t="s">
        <v>0</v>
      </c>
      <c r="N48432" s="1">
        <v>510028</v>
      </c>
      <c r="O48432" t="s">
        <v>485</v>
      </c>
      <c r="P48432" t="s">
        <v>15637</v>
      </c>
      <c r="Q48432">
        <v>0.68400000000000005</v>
      </c>
      <c r="R48432">
        <v>1</v>
      </c>
      <c r="S48432">
        <v>0.14499999999999999</v>
      </c>
      <c r="T48432">
        <v>0.54599999999999993</v>
      </c>
      <c r="U48432">
        <v>721110</v>
      </c>
      <c r="V48432" t="s">
        <v>11205</v>
      </c>
      <c r="W48432" t="s">
        <v>437</v>
      </c>
      <c r="X48432" s="64" t="s">
        <v>6085</v>
      </c>
      <c r="Y48432" s="21" t="s">
        <v>1</v>
      </c>
    </row>
    <row r="48433" spans="1:25" x14ac:dyDescent="0.3">
      <c r="A48433" t="s">
        <v>2171</v>
      </c>
      <c r="B48433" s="25">
        <v>45114</v>
      </c>
      <c r="C48433" s="22">
        <v>484275.38</v>
      </c>
      <c r="D48433" s="22">
        <v>487340.15</v>
      </c>
      <c r="E48433" s="22">
        <v>484275.38</v>
      </c>
      <c r="F48433" s="22">
        <v>3064.77</v>
      </c>
      <c r="G48433" s="22">
        <v>553350.94999999995</v>
      </c>
      <c r="H48433" s="47">
        <v>42815</v>
      </c>
      <c r="I48433" s="47">
        <v>42759</v>
      </c>
      <c r="J48433" s="25">
        <v>51896</v>
      </c>
      <c r="K48433" s="55">
        <f t="shared" si="495"/>
        <v>25</v>
      </c>
      <c r="L48433" s="21" t="s">
        <v>4</v>
      </c>
      <c r="M48433" s="21" t="s">
        <v>0</v>
      </c>
      <c r="N48433" s="1">
        <v>510051</v>
      </c>
      <c r="O48433" t="s">
        <v>485</v>
      </c>
      <c r="P48433" t="s">
        <v>15637</v>
      </c>
      <c r="Q48433">
        <v>1.0589999999999999</v>
      </c>
      <c r="R48433">
        <v>1</v>
      </c>
      <c r="S48433">
        <v>0.14499999999999999</v>
      </c>
      <c r="T48433">
        <v>0.54599999999999993</v>
      </c>
      <c r="U48433">
        <v>624410</v>
      </c>
      <c r="V48433" t="s">
        <v>12238</v>
      </c>
      <c r="W48433" t="s">
        <v>442</v>
      </c>
      <c r="X48433" s="64" t="s">
        <v>90</v>
      </c>
      <c r="Y48433" s="21" t="s">
        <v>1</v>
      </c>
    </row>
    <row r="48434" spans="1:25" x14ac:dyDescent="0.3">
      <c r="A48434" t="s">
        <v>1998</v>
      </c>
      <c r="B48434" s="25">
        <v>45114</v>
      </c>
      <c r="C48434" s="22">
        <v>21831.77</v>
      </c>
      <c r="D48434" s="22">
        <v>21546.65</v>
      </c>
      <c r="E48434" s="22">
        <v>21546.65</v>
      </c>
      <c r="F48434" s="3">
        <v>0</v>
      </c>
      <c r="G48434" s="22">
        <v>42500</v>
      </c>
      <c r="H48434" s="47">
        <v>42962</v>
      </c>
      <c r="I48434" s="47">
        <v>42943</v>
      </c>
      <c r="J48434" s="25">
        <v>46595</v>
      </c>
      <c r="K48434" s="55">
        <f t="shared" si="495"/>
        <v>10</v>
      </c>
      <c r="L48434" s="21" t="s">
        <v>4</v>
      </c>
      <c r="M48434" s="21" t="s">
        <v>0</v>
      </c>
      <c r="N48434" s="1">
        <v>510085</v>
      </c>
      <c r="O48434" t="s">
        <v>485</v>
      </c>
      <c r="P48434" t="s">
        <v>15637</v>
      </c>
      <c r="Q48434">
        <v>0.88</v>
      </c>
      <c r="R48434">
        <v>1</v>
      </c>
      <c r="S48434">
        <v>0.14499999999999999</v>
      </c>
      <c r="T48434">
        <v>0.54599999999999993</v>
      </c>
      <c r="U48434">
        <v>713940</v>
      </c>
      <c r="V48434" t="s">
        <v>15257</v>
      </c>
      <c r="W48434" t="s">
        <v>434</v>
      </c>
      <c r="X48434" s="64" t="s">
        <v>5633</v>
      </c>
      <c r="Y48434" s="21" t="s">
        <v>1</v>
      </c>
    </row>
    <row r="48435" spans="1:25" x14ac:dyDescent="0.3">
      <c r="A48435" t="s">
        <v>1993</v>
      </c>
      <c r="B48435" s="25">
        <v>45114</v>
      </c>
      <c r="C48435" s="22">
        <v>632555.25</v>
      </c>
      <c r="D48435" s="22">
        <v>634726.35</v>
      </c>
      <c r="E48435" s="22">
        <v>632555.25</v>
      </c>
      <c r="F48435" s="22">
        <v>2171.1</v>
      </c>
      <c r="G48435" s="22">
        <v>705000</v>
      </c>
      <c r="H48435" s="47">
        <v>43080</v>
      </c>
      <c r="I48435" s="47">
        <v>43068</v>
      </c>
      <c r="J48435" s="25">
        <v>52199</v>
      </c>
      <c r="K48435" s="55">
        <f t="shared" si="495"/>
        <v>25</v>
      </c>
      <c r="L48435" s="21" t="s">
        <v>4</v>
      </c>
      <c r="M48435" s="21" t="s">
        <v>0</v>
      </c>
      <c r="N48435" s="1">
        <v>510124</v>
      </c>
      <c r="O48435" t="s">
        <v>485</v>
      </c>
      <c r="P48435" t="s">
        <v>15637</v>
      </c>
      <c r="Q48435">
        <v>3.6549999999999998</v>
      </c>
      <c r="R48435">
        <v>1</v>
      </c>
      <c r="S48435">
        <v>0.14499999999999999</v>
      </c>
      <c r="T48435">
        <v>0.54999999999999993</v>
      </c>
      <c r="U48435">
        <v>624410</v>
      </c>
      <c r="V48435" t="s">
        <v>693</v>
      </c>
      <c r="W48435" t="s">
        <v>446</v>
      </c>
      <c r="X48435" s="64" t="s">
        <v>3557</v>
      </c>
      <c r="Y48435" s="21" t="s">
        <v>1</v>
      </c>
    </row>
    <row r="48436" spans="1:25" x14ac:dyDescent="0.3">
      <c r="A48436" t="s">
        <v>2384</v>
      </c>
      <c r="B48436" s="25">
        <v>45114</v>
      </c>
      <c r="C48436" s="22">
        <v>142766.04</v>
      </c>
      <c r="D48436" s="22">
        <v>143687.29999999999</v>
      </c>
      <c r="E48436" s="22">
        <v>142766.04</v>
      </c>
      <c r="F48436" s="22">
        <v>921.26</v>
      </c>
      <c r="G48436" s="22">
        <v>606736.03</v>
      </c>
      <c r="H48436" s="47">
        <v>43075</v>
      </c>
      <c r="I48436" s="47">
        <v>42808</v>
      </c>
      <c r="J48436" s="25">
        <v>45564</v>
      </c>
      <c r="K48436" s="55">
        <f t="shared" si="495"/>
        <v>7</v>
      </c>
      <c r="L48436" s="21" t="s">
        <v>4</v>
      </c>
      <c r="M48436" s="21" t="s">
        <v>0</v>
      </c>
      <c r="N48436" s="1">
        <v>510130</v>
      </c>
      <c r="O48436" t="s">
        <v>485</v>
      </c>
      <c r="P48436" t="s">
        <v>15637</v>
      </c>
      <c r="Q48436">
        <v>0.48399999999999999</v>
      </c>
      <c r="R48436">
        <v>1</v>
      </c>
      <c r="S48436">
        <v>0.14499999999999999</v>
      </c>
      <c r="T48436">
        <v>0.54599999999999993</v>
      </c>
      <c r="U48436">
        <v>541511</v>
      </c>
      <c r="V48436" t="s">
        <v>60</v>
      </c>
      <c r="W48436" t="s">
        <v>436</v>
      </c>
      <c r="X48436" s="64" t="s">
        <v>3581</v>
      </c>
      <c r="Y48436" s="21" t="s">
        <v>1</v>
      </c>
    </row>
    <row r="48437" spans="1:25" x14ac:dyDescent="0.3">
      <c r="A48437" t="s">
        <v>1989</v>
      </c>
      <c r="B48437" s="25">
        <v>45114</v>
      </c>
      <c r="C48437" s="22">
        <v>83149.84</v>
      </c>
      <c r="D48437" s="22">
        <v>83715.14</v>
      </c>
      <c r="E48437" s="22">
        <v>83149.84</v>
      </c>
      <c r="F48437" s="22">
        <v>565.29999999999995</v>
      </c>
      <c r="G48437" s="22">
        <v>143698.29999999999</v>
      </c>
      <c r="H48437" s="47">
        <v>43076</v>
      </c>
      <c r="I48437" s="47">
        <v>43041</v>
      </c>
      <c r="J48437" s="25">
        <v>46700</v>
      </c>
      <c r="K48437" s="55">
        <f t="shared" si="495"/>
        <v>10</v>
      </c>
      <c r="L48437" s="21" t="s">
        <v>4</v>
      </c>
      <c r="M48437" s="21" t="s">
        <v>0</v>
      </c>
      <c r="N48437" s="1">
        <v>510157</v>
      </c>
      <c r="O48437" t="s">
        <v>485</v>
      </c>
      <c r="P48437" t="s">
        <v>15637</v>
      </c>
      <c r="Q48437">
        <v>1.73</v>
      </c>
      <c r="R48437">
        <v>1</v>
      </c>
      <c r="S48437">
        <v>0.14499999999999999</v>
      </c>
      <c r="T48437">
        <v>0.54599999999999993</v>
      </c>
      <c r="U48437">
        <v>722515</v>
      </c>
      <c r="V48437" t="s">
        <v>280</v>
      </c>
      <c r="W48437" t="s">
        <v>442</v>
      </c>
      <c r="X48437" s="64" t="s">
        <v>281</v>
      </c>
      <c r="Y48437" s="21" t="s">
        <v>1</v>
      </c>
    </row>
    <row r="48438" spans="1:25" x14ac:dyDescent="0.3">
      <c r="A48438" t="s">
        <v>2006</v>
      </c>
      <c r="B48438" s="25">
        <v>45114</v>
      </c>
      <c r="C48438" s="22">
        <v>613.84</v>
      </c>
      <c r="D48438" s="22">
        <v>594.30999999999995</v>
      </c>
      <c r="E48438" s="22">
        <v>594.30999999999995</v>
      </c>
      <c r="F48438" s="3">
        <v>0</v>
      </c>
      <c r="G48438" s="22">
        <v>238996.1</v>
      </c>
      <c r="H48438" s="47">
        <v>43026</v>
      </c>
      <c r="I48438" s="47">
        <v>42940</v>
      </c>
      <c r="J48438" s="25">
        <v>52071</v>
      </c>
      <c r="K48438" s="55">
        <f t="shared" si="495"/>
        <v>25</v>
      </c>
      <c r="L48438" s="21" t="s">
        <v>4</v>
      </c>
      <c r="M48438" s="21" t="s">
        <v>0</v>
      </c>
      <c r="N48438" s="1">
        <v>510169</v>
      </c>
      <c r="O48438" t="s">
        <v>485</v>
      </c>
      <c r="P48438" t="s">
        <v>15637</v>
      </c>
      <c r="Q48438">
        <v>1.8839999999999999</v>
      </c>
      <c r="R48438">
        <v>1</v>
      </c>
      <c r="S48438">
        <v>0.14499999999999999</v>
      </c>
      <c r="T48438">
        <v>0.54599999999999993</v>
      </c>
      <c r="U48438">
        <v>812210</v>
      </c>
      <c r="V48438" t="s">
        <v>12239</v>
      </c>
      <c r="W48438" t="s">
        <v>460</v>
      </c>
      <c r="X48438" s="64" t="s">
        <v>6083</v>
      </c>
      <c r="Y48438" s="21" t="s">
        <v>1</v>
      </c>
    </row>
    <row r="48439" spans="1:25" x14ac:dyDescent="0.3">
      <c r="A48439" t="s">
        <v>2001</v>
      </c>
      <c r="B48439" s="25">
        <v>45114</v>
      </c>
      <c r="C48439" s="22">
        <v>499176.79</v>
      </c>
      <c r="D48439" s="22">
        <v>503262.31</v>
      </c>
      <c r="E48439" s="22">
        <v>499176.79</v>
      </c>
      <c r="F48439" s="22">
        <v>4085.52</v>
      </c>
      <c r="G48439" s="22">
        <v>533550</v>
      </c>
      <c r="H48439" s="47">
        <v>43216</v>
      </c>
      <c r="I48439" s="47">
        <v>42998</v>
      </c>
      <c r="J48439" s="25">
        <v>52310</v>
      </c>
      <c r="K48439" s="55">
        <f t="shared" si="495"/>
        <v>25</v>
      </c>
      <c r="L48439" s="21" t="s">
        <v>4</v>
      </c>
      <c r="M48439" s="21" t="s">
        <v>0</v>
      </c>
      <c r="N48439" s="1">
        <v>510183</v>
      </c>
      <c r="O48439" t="s">
        <v>485</v>
      </c>
      <c r="P48439" t="s">
        <v>15637</v>
      </c>
      <c r="Q48439">
        <v>3.6589999999999998</v>
      </c>
      <c r="R48439">
        <v>1</v>
      </c>
      <c r="S48439">
        <v>0.14499999999999999</v>
      </c>
      <c r="T48439">
        <v>0.54599999999999993</v>
      </c>
      <c r="U48439">
        <v>621210</v>
      </c>
      <c r="V48439" t="s">
        <v>12242</v>
      </c>
      <c r="W48439" t="s">
        <v>439</v>
      </c>
      <c r="X48439" s="64" t="s">
        <v>133</v>
      </c>
      <c r="Y48439" s="21" t="s">
        <v>1</v>
      </c>
    </row>
    <row r="48440" spans="1:25" x14ac:dyDescent="0.3">
      <c r="A48440" t="s">
        <v>2166</v>
      </c>
      <c r="B48440" s="25">
        <v>45114</v>
      </c>
      <c r="C48440" s="22">
        <v>44863.4</v>
      </c>
      <c r="D48440" s="22">
        <v>45019.78</v>
      </c>
      <c r="E48440" s="22">
        <v>44863.4</v>
      </c>
      <c r="F48440" s="22">
        <v>156.38</v>
      </c>
      <c r="G48440" s="22">
        <v>106204.19</v>
      </c>
      <c r="H48440" s="47">
        <v>43244</v>
      </c>
      <c r="I48440" s="47">
        <v>43119</v>
      </c>
      <c r="J48440" s="25">
        <v>46041</v>
      </c>
      <c r="K48440" s="55">
        <f t="shared" si="495"/>
        <v>8</v>
      </c>
      <c r="L48440" s="21" t="s">
        <v>4</v>
      </c>
      <c r="M48440" s="21" t="s">
        <v>0</v>
      </c>
      <c r="N48440" s="1">
        <v>510208</v>
      </c>
      <c r="O48440" t="s">
        <v>485</v>
      </c>
      <c r="P48440" t="s">
        <v>15637</v>
      </c>
      <c r="Q48440">
        <v>2.8050000000000002</v>
      </c>
      <c r="R48440">
        <v>1</v>
      </c>
      <c r="S48440">
        <v>0.14499999999999999</v>
      </c>
      <c r="T48440">
        <v>0.54999999999999993</v>
      </c>
      <c r="U48440">
        <v>561730</v>
      </c>
      <c r="V48440" t="s">
        <v>40</v>
      </c>
      <c r="W48440" t="s">
        <v>470</v>
      </c>
      <c r="X48440" s="64" t="s">
        <v>5866</v>
      </c>
      <c r="Y48440" s="21" t="s">
        <v>1</v>
      </c>
    </row>
    <row r="48441" spans="1:25" x14ac:dyDescent="0.3">
      <c r="A48441" t="s">
        <v>2052</v>
      </c>
      <c r="B48441" s="25">
        <v>45114</v>
      </c>
      <c r="C48441" s="22">
        <v>90513.74</v>
      </c>
      <c r="D48441" s="22">
        <v>90493.74</v>
      </c>
      <c r="E48441" s="22">
        <v>90493.74</v>
      </c>
      <c r="F48441" s="3">
        <v>0</v>
      </c>
      <c r="G48441" s="22">
        <v>481583.51</v>
      </c>
      <c r="H48441" s="47">
        <v>43041</v>
      </c>
      <c r="I48441" s="47">
        <v>42535</v>
      </c>
      <c r="J48441" s="25">
        <v>46187</v>
      </c>
      <c r="K48441" s="55">
        <f t="shared" si="495"/>
        <v>10</v>
      </c>
      <c r="L48441" s="21" t="s">
        <v>4</v>
      </c>
      <c r="M48441" s="21" t="s">
        <v>0</v>
      </c>
      <c r="N48441" s="1">
        <v>510232</v>
      </c>
      <c r="O48441" t="s">
        <v>485</v>
      </c>
      <c r="P48441" t="s">
        <v>15637</v>
      </c>
      <c r="Q48441">
        <v>0.80700000000000005</v>
      </c>
      <c r="R48441">
        <v>1</v>
      </c>
      <c r="S48441">
        <v>0.14499999999999999</v>
      </c>
      <c r="T48441">
        <v>0.47299999999999998</v>
      </c>
      <c r="U48441">
        <v>722511</v>
      </c>
      <c r="V48441" t="s">
        <v>649</v>
      </c>
      <c r="W48441" t="s">
        <v>451</v>
      </c>
      <c r="X48441" s="64" t="s">
        <v>3801</v>
      </c>
      <c r="Y48441" s="21" t="s">
        <v>1</v>
      </c>
    </row>
    <row r="48442" spans="1:25" x14ac:dyDescent="0.3">
      <c r="A48442" t="s">
        <v>2108</v>
      </c>
      <c r="B48442" s="25">
        <v>45114</v>
      </c>
      <c r="C48442" s="22">
        <v>537917.28</v>
      </c>
      <c r="D48442" s="22">
        <v>540159.80000000005</v>
      </c>
      <c r="E48442" s="22">
        <v>537917.28</v>
      </c>
      <c r="F48442" s="22">
        <v>2242.52</v>
      </c>
      <c r="G48442" s="22">
        <v>1783033.55</v>
      </c>
      <c r="H48442" s="47">
        <v>43174</v>
      </c>
      <c r="I48442" s="47">
        <v>42656</v>
      </c>
      <c r="J48442" s="25">
        <v>51788</v>
      </c>
      <c r="K48442" s="55">
        <f t="shared" si="495"/>
        <v>25</v>
      </c>
      <c r="L48442" s="21" t="s">
        <v>4</v>
      </c>
      <c r="M48442" s="21" t="s">
        <v>0</v>
      </c>
      <c r="N48442" s="1">
        <v>510235</v>
      </c>
      <c r="O48442" t="s">
        <v>485</v>
      </c>
      <c r="P48442" t="s">
        <v>15637</v>
      </c>
      <c r="Q48442">
        <v>0.57999999999999996</v>
      </c>
      <c r="R48442">
        <v>1</v>
      </c>
      <c r="S48442">
        <v>0.14499999999999999</v>
      </c>
      <c r="T48442">
        <v>0.54599999999999993</v>
      </c>
      <c r="U48442">
        <v>721110</v>
      </c>
      <c r="V48442" t="s">
        <v>12237</v>
      </c>
      <c r="W48442" t="s">
        <v>449</v>
      </c>
      <c r="X48442" s="64" t="s">
        <v>6082</v>
      </c>
      <c r="Y48442" s="21" t="s">
        <v>1</v>
      </c>
    </row>
    <row r="48443" spans="1:25" x14ac:dyDescent="0.3">
      <c r="A48443" t="s">
        <v>2062</v>
      </c>
      <c r="B48443" s="25">
        <v>45114</v>
      </c>
      <c r="C48443" s="22">
        <v>50954.3</v>
      </c>
      <c r="D48443" s="22">
        <v>51262</v>
      </c>
      <c r="E48443" s="22">
        <v>50954.3</v>
      </c>
      <c r="F48443" s="22">
        <v>307.7</v>
      </c>
      <c r="G48443" s="22">
        <v>85000</v>
      </c>
      <c r="H48443" s="47">
        <v>43320</v>
      </c>
      <c r="I48443" s="47">
        <v>43297</v>
      </c>
      <c r="J48443" s="25">
        <v>46950</v>
      </c>
      <c r="K48443" s="55">
        <f t="shared" si="495"/>
        <v>10</v>
      </c>
      <c r="L48443" s="21" t="s">
        <v>4</v>
      </c>
      <c r="M48443" s="21" t="s">
        <v>0</v>
      </c>
      <c r="N48443" s="1">
        <v>510260</v>
      </c>
      <c r="O48443" t="s">
        <v>485</v>
      </c>
      <c r="P48443" t="s">
        <v>15637</v>
      </c>
      <c r="Q48443">
        <v>1.7350000000000001</v>
      </c>
      <c r="R48443">
        <v>1</v>
      </c>
      <c r="S48443">
        <v>0.14499999999999999</v>
      </c>
      <c r="T48443">
        <v>0.54999999999999993</v>
      </c>
      <c r="U48443">
        <v>515112</v>
      </c>
      <c r="V48443" t="s">
        <v>11441</v>
      </c>
      <c r="W48443" t="s">
        <v>446</v>
      </c>
      <c r="X48443" s="64" t="s">
        <v>4584</v>
      </c>
      <c r="Y48443" s="21" t="s">
        <v>1</v>
      </c>
    </row>
    <row r="48444" spans="1:25" x14ac:dyDescent="0.3">
      <c r="A48444" t="s">
        <v>2131</v>
      </c>
      <c r="B48444" s="25">
        <v>45114</v>
      </c>
      <c r="C48444" s="22">
        <v>180429.23</v>
      </c>
      <c r="D48444" s="22">
        <v>180875.65</v>
      </c>
      <c r="E48444" s="22">
        <v>180429.23</v>
      </c>
      <c r="F48444" s="22">
        <v>446.42</v>
      </c>
      <c r="G48444" s="22">
        <v>262500</v>
      </c>
      <c r="H48444" s="47">
        <v>43258</v>
      </c>
      <c r="I48444" s="47">
        <v>43161</v>
      </c>
      <c r="J48444" s="25">
        <v>47209</v>
      </c>
      <c r="K48444" s="55">
        <f t="shared" ref="K48444:K48507" si="496">DATEDIF(I48444,J48444, "Y")</f>
        <v>11</v>
      </c>
      <c r="L48444" s="21" t="s">
        <v>4</v>
      </c>
      <c r="M48444" s="21" t="s">
        <v>0</v>
      </c>
      <c r="N48444" s="1">
        <v>510297</v>
      </c>
      <c r="O48444" t="s">
        <v>485</v>
      </c>
      <c r="P48444" t="s">
        <v>15637</v>
      </c>
      <c r="Q48444">
        <v>3.2549999999999999</v>
      </c>
      <c r="R48444">
        <v>1</v>
      </c>
      <c r="S48444">
        <v>0.14499999999999999</v>
      </c>
      <c r="T48444">
        <v>0.54999999999999993</v>
      </c>
      <c r="U48444">
        <v>812112</v>
      </c>
      <c r="V48444" t="s">
        <v>409</v>
      </c>
      <c r="W48444" t="s">
        <v>437</v>
      </c>
      <c r="X48444" s="64" t="s">
        <v>2748</v>
      </c>
      <c r="Y48444" s="21" t="s">
        <v>2</v>
      </c>
    </row>
    <row r="48445" spans="1:25" x14ac:dyDescent="0.3">
      <c r="A48445" t="s">
        <v>2002</v>
      </c>
      <c r="B48445" s="25">
        <v>45114</v>
      </c>
      <c r="C48445" s="22">
        <v>5044.12</v>
      </c>
      <c r="D48445" s="22">
        <v>5052.18</v>
      </c>
      <c r="E48445" s="22">
        <v>5044.12</v>
      </c>
      <c r="F48445" s="22">
        <v>8.06</v>
      </c>
      <c r="G48445" s="22">
        <v>669000</v>
      </c>
      <c r="H48445" s="47">
        <v>43195</v>
      </c>
      <c r="I48445" s="47">
        <v>43167</v>
      </c>
      <c r="J48445" s="25">
        <v>46912</v>
      </c>
      <c r="K48445" s="55">
        <f t="shared" si="496"/>
        <v>10</v>
      </c>
      <c r="L48445" s="21" t="s">
        <v>4</v>
      </c>
      <c r="M48445" s="21" t="s">
        <v>0</v>
      </c>
      <c r="N48445" s="1">
        <v>510299</v>
      </c>
      <c r="O48445" t="s">
        <v>485</v>
      </c>
      <c r="P48445" t="s">
        <v>15637</v>
      </c>
      <c r="Q48445">
        <v>3.5049999999999999</v>
      </c>
      <c r="R48445">
        <v>1</v>
      </c>
      <c r="S48445">
        <v>0.14499999999999999</v>
      </c>
      <c r="T48445">
        <v>0.54999999999999993</v>
      </c>
      <c r="U48445">
        <v>424210</v>
      </c>
      <c r="V48445" t="s">
        <v>19</v>
      </c>
      <c r="W48445" t="s">
        <v>453</v>
      </c>
      <c r="X48445" s="64" t="s">
        <v>2890</v>
      </c>
      <c r="Y48445" s="21" t="s">
        <v>1</v>
      </c>
    </row>
    <row r="48446" spans="1:25" x14ac:dyDescent="0.3">
      <c r="A48446" t="s">
        <v>1993</v>
      </c>
      <c r="B48446" s="25">
        <v>45114</v>
      </c>
      <c r="C48446" s="22">
        <v>43523.09</v>
      </c>
      <c r="D48446" s="22">
        <v>43538.45</v>
      </c>
      <c r="E48446" s="22">
        <v>43523.09</v>
      </c>
      <c r="F48446" s="22">
        <v>15.36</v>
      </c>
      <c r="G48446" s="22">
        <v>627750</v>
      </c>
      <c r="H48446" s="47">
        <v>43369</v>
      </c>
      <c r="I48446" s="47">
        <v>43362</v>
      </c>
      <c r="J48446" s="25">
        <v>52493</v>
      </c>
      <c r="K48446" s="55">
        <f t="shared" si="496"/>
        <v>25</v>
      </c>
      <c r="L48446" s="21" t="s">
        <v>4</v>
      </c>
      <c r="M48446" s="21" t="s">
        <v>0</v>
      </c>
      <c r="N48446" s="1">
        <v>510357</v>
      </c>
      <c r="O48446" t="s">
        <v>485</v>
      </c>
      <c r="P48446" t="s">
        <v>15637</v>
      </c>
      <c r="Q48446">
        <v>3.3050000000000002</v>
      </c>
      <c r="R48446">
        <v>1</v>
      </c>
      <c r="S48446">
        <v>0.14499999999999999</v>
      </c>
      <c r="T48446">
        <v>0.54999999999999993</v>
      </c>
      <c r="U48446">
        <v>447110</v>
      </c>
      <c r="V48446" t="s">
        <v>10736</v>
      </c>
      <c r="W48446" t="s">
        <v>458</v>
      </c>
      <c r="X48446" s="64" t="s">
        <v>3323</v>
      </c>
      <c r="Y48446" s="21" t="s">
        <v>1</v>
      </c>
    </row>
    <row r="48447" spans="1:25" x14ac:dyDescent="0.3">
      <c r="A48447" t="s">
        <v>2467</v>
      </c>
      <c r="B48447" s="25">
        <v>45114</v>
      </c>
      <c r="C48447" s="22">
        <v>407722.35</v>
      </c>
      <c r="D48447" s="22">
        <v>409897.35</v>
      </c>
      <c r="E48447" s="22">
        <v>407722.35</v>
      </c>
      <c r="F48447" s="22">
        <v>2175</v>
      </c>
      <c r="G48447" s="22">
        <v>449821.93</v>
      </c>
      <c r="H48447" s="47">
        <v>43565</v>
      </c>
      <c r="I48447" s="47">
        <v>43125</v>
      </c>
      <c r="J48447" s="25">
        <v>52529</v>
      </c>
      <c r="K48447" s="55">
        <f t="shared" si="496"/>
        <v>25</v>
      </c>
      <c r="L48447" s="21" t="s">
        <v>4</v>
      </c>
      <c r="M48447" s="21" t="s">
        <v>0</v>
      </c>
      <c r="N48447" s="1">
        <v>510411</v>
      </c>
      <c r="O48447" t="s">
        <v>485</v>
      </c>
      <c r="P48447" t="s">
        <v>15637</v>
      </c>
      <c r="Q48447">
        <v>1.5549999999999999</v>
      </c>
      <c r="R48447">
        <v>1</v>
      </c>
      <c r="S48447">
        <v>0.14499999999999999</v>
      </c>
      <c r="T48447">
        <v>0.54999999999999993</v>
      </c>
      <c r="U48447">
        <v>442210</v>
      </c>
      <c r="V48447" t="s">
        <v>12243</v>
      </c>
      <c r="W48447" t="s">
        <v>440</v>
      </c>
      <c r="X48447" s="64" t="s">
        <v>6087</v>
      </c>
      <c r="Y48447" s="21" t="s">
        <v>1</v>
      </c>
    </row>
    <row r="48448" spans="1:25" x14ac:dyDescent="0.3">
      <c r="A48448" t="s">
        <v>2462</v>
      </c>
      <c r="B48448" s="25">
        <v>45114</v>
      </c>
      <c r="C48448" s="22">
        <v>697619.78</v>
      </c>
      <c r="D48448" s="22">
        <v>699707.17</v>
      </c>
      <c r="E48448" s="22">
        <v>697619.78</v>
      </c>
      <c r="F48448" s="22">
        <v>2087.39</v>
      </c>
      <c r="G48448" s="22">
        <v>900000</v>
      </c>
      <c r="H48448" s="47">
        <v>43546</v>
      </c>
      <c r="I48448" s="47">
        <v>43532</v>
      </c>
      <c r="J48448" s="25">
        <v>47209</v>
      </c>
      <c r="K48448" s="55">
        <f t="shared" si="496"/>
        <v>10</v>
      </c>
      <c r="L48448" s="21" t="s">
        <v>4</v>
      </c>
      <c r="M48448" s="21" t="s">
        <v>0</v>
      </c>
      <c r="N48448" s="1">
        <v>510415</v>
      </c>
      <c r="O48448" t="s">
        <v>485</v>
      </c>
      <c r="P48448" t="s">
        <v>15637</v>
      </c>
      <c r="Q48448">
        <v>3.0550000000000002</v>
      </c>
      <c r="R48448">
        <v>1</v>
      </c>
      <c r="S48448">
        <v>0.14499999999999999</v>
      </c>
      <c r="T48448">
        <v>0.54999999999999993</v>
      </c>
      <c r="U48448">
        <v>713990</v>
      </c>
      <c r="V48448" t="s">
        <v>811</v>
      </c>
      <c r="W48448" t="s">
        <v>444</v>
      </c>
      <c r="X48448" s="64" t="s">
        <v>812</v>
      </c>
      <c r="Y48448" s="21" t="s">
        <v>1</v>
      </c>
    </row>
    <row r="48449" spans="1:25" x14ac:dyDescent="0.3">
      <c r="A48449" t="s">
        <v>2461</v>
      </c>
      <c r="B48449" s="25">
        <v>45114</v>
      </c>
      <c r="C48449" s="22">
        <v>88394.62</v>
      </c>
      <c r="D48449" s="22">
        <v>88617.4</v>
      </c>
      <c r="E48449" s="22">
        <v>88394.62</v>
      </c>
      <c r="F48449" s="22">
        <v>222.78</v>
      </c>
      <c r="G48449" s="22">
        <v>145500</v>
      </c>
      <c r="H48449" s="47">
        <v>43545</v>
      </c>
      <c r="I48449" s="47">
        <v>43521</v>
      </c>
      <c r="J48449" s="25">
        <v>47174</v>
      </c>
      <c r="K48449" s="55">
        <f t="shared" si="496"/>
        <v>10</v>
      </c>
      <c r="L48449" s="21" t="s">
        <v>4</v>
      </c>
      <c r="M48449" s="21" t="s">
        <v>0</v>
      </c>
      <c r="N48449" s="1">
        <v>510421</v>
      </c>
      <c r="O48449" t="s">
        <v>485</v>
      </c>
      <c r="P48449" t="s">
        <v>15637</v>
      </c>
      <c r="Q48449">
        <v>2.0550000000000002</v>
      </c>
      <c r="R48449">
        <v>1</v>
      </c>
      <c r="S48449">
        <v>0.14499999999999999</v>
      </c>
      <c r="T48449">
        <v>0.54999999999999993</v>
      </c>
      <c r="U48449">
        <v>448140</v>
      </c>
      <c r="V48449" t="s">
        <v>162</v>
      </c>
      <c r="W48449" t="s">
        <v>443</v>
      </c>
      <c r="X48449" s="64" t="s">
        <v>3237</v>
      </c>
      <c r="Y48449" s="21" t="s">
        <v>1</v>
      </c>
    </row>
    <row r="48450" spans="1:25" x14ac:dyDescent="0.3">
      <c r="A48450" t="s">
        <v>2067</v>
      </c>
      <c r="B48450" s="25">
        <v>45114</v>
      </c>
      <c r="C48450" s="22">
        <v>121323.28</v>
      </c>
      <c r="D48450" s="22">
        <v>122363.2</v>
      </c>
      <c r="E48450" s="22">
        <v>121323.28</v>
      </c>
      <c r="F48450" s="22">
        <v>1039.92</v>
      </c>
      <c r="G48450" s="22">
        <v>183150</v>
      </c>
      <c r="H48450" s="47">
        <v>43587</v>
      </c>
      <c r="I48450" s="47">
        <v>43573</v>
      </c>
      <c r="J48450" s="25">
        <v>47226</v>
      </c>
      <c r="K48450" s="55">
        <f t="shared" si="496"/>
        <v>10</v>
      </c>
      <c r="L48450" s="21" t="s">
        <v>4</v>
      </c>
      <c r="M48450" s="21" t="s">
        <v>0</v>
      </c>
      <c r="N48450" s="1">
        <v>510423</v>
      </c>
      <c r="O48450" t="s">
        <v>485</v>
      </c>
      <c r="P48450" t="s">
        <v>15637</v>
      </c>
      <c r="Q48450">
        <v>0</v>
      </c>
      <c r="R48450">
        <v>1</v>
      </c>
      <c r="S48450">
        <v>0.125</v>
      </c>
      <c r="T48450">
        <v>0.54999999999999993</v>
      </c>
      <c r="U48450">
        <v>492110</v>
      </c>
      <c r="V48450" t="s">
        <v>10508</v>
      </c>
      <c r="W48450" t="s">
        <v>438</v>
      </c>
      <c r="X48450" s="64" t="s">
        <v>6067</v>
      </c>
      <c r="Y48450" s="21" t="s">
        <v>1</v>
      </c>
    </row>
    <row r="48451" spans="1:25" x14ac:dyDescent="0.3">
      <c r="A48451" t="s">
        <v>2156</v>
      </c>
      <c r="B48451" s="25">
        <v>45114</v>
      </c>
      <c r="C48451" s="22">
        <v>516758.53</v>
      </c>
      <c r="D48451" s="22">
        <v>518936.44</v>
      </c>
      <c r="E48451" s="22">
        <v>516758.53</v>
      </c>
      <c r="F48451" s="22">
        <v>2177.91</v>
      </c>
      <c r="G48451" s="22">
        <v>559500</v>
      </c>
      <c r="H48451" s="47">
        <v>43585</v>
      </c>
      <c r="I48451" s="47">
        <v>43558</v>
      </c>
      <c r="J48451" s="25">
        <v>52690</v>
      </c>
      <c r="K48451" s="55">
        <f t="shared" si="496"/>
        <v>25</v>
      </c>
      <c r="L48451" s="21" t="s">
        <v>4</v>
      </c>
      <c r="M48451" s="21" t="s">
        <v>0</v>
      </c>
      <c r="N48451" s="1">
        <v>510429</v>
      </c>
      <c r="O48451" t="s">
        <v>485</v>
      </c>
      <c r="P48451" t="s">
        <v>15637</v>
      </c>
      <c r="Q48451">
        <v>3.605</v>
      </c>
      <c r="R48451">
        <v>1</v>
      </c>
      <c r="S48451">
        <v>0.14499999999999999</v>
      </c>
      <c r="T48451">
        <v>0.54999999999999993</v>
      </c>
      <c r="U48451">
        <v>721110</v>
      </c>
      <c r="V48451" t="s">
        <v>12244</v>
      </c>
      <c r="W48451" t="s">
        <v>438</v>
      </c>
      <c r="X48451" s="64" t="s">
        <v>6088</v>
      </c>
      <c r="Y48451" s="21" t="s">
        <v>1</v>
      </c>
    </row>
    <row r="48452" spans="1:25" x14ac:dyDescent="0.3">
      <c r="A48452" t="s">
        <v>1992</v>
      </c>
      <c r="B48452" s="25">
        <v>45114</v>
      </c>
      <c r="C48452" s="22">
        <v>182549.02</v>
      </c>
      <c r="D48452" s="22">
        <v>183280.72</v>
      </c>
      <c r="E48452" s="22">
        <v>182549.02</v>
      </c>
      <c r="F48452" s="22">
        <v>731.7</v>
      </c>
      <c r="G48452" s="22">
        <v>297741.96999999997</v>
      </c>
      <c r="H48452" s="47">
        <v>43579</v>
      </c>
      <c r="I48452" s="47">
        <v>43284</v>
      </c>
      <c r="J48452" s="25">
        <v>46937</v>
      </c>
      <c r="K48452" s="55">
        <f t="shared" si="496"/>
        <v>10</v>
      </c>
      <c r="L48452" s="21" t="s">
        <v>4</v>
      </c>
      <c r="M48452" s="21" t="s">
        <v>0</v>
      </c>
      <c r="N48452" s="1">
        <v>510455</v>
      </c>
      <c r="O48452" t="s">
        <v>485</v>
      </c>
      <c r="P48452" t="s">
        <v>15637</v>
      </c>
      <c r="Q48452">
        <v>2.9550000000000001</v>
      </c>
      <c r="R48452">
        <v>1</v>
      </c>
      <c r="S48452">
        <v>0.14499999999999999</v>
      </c>
      <c r="T48452">
        <v>0.54999999999999993</v>
      </c>
      <c r="U48452">
        <v>445291</v>
      </c>
      <c r="V48452" t="s">
        <v>10694</v>
      </c>
      <c r="W48452" t="s">
        <v>458</v>
      </c>
      <c r="X48452" s="64" t="s">
        <v>3257</v>
      </c>
      <c r="Y48452" s="21" t="s">
        <v>1</v>
      </c>
    </row>
    <row r="48453" spans="1:25" x14ac:dyDescent="0.3">
      <c r="A48453" t="s">
        <v>2011</v>
      </c>
      <c r="B48453" s="25">
        <v>45114</v>
      </c>
      <c r="C48453" s="22">
        <v>318323.56</v>
      </c>
      <c r="D48453" s="22">
        <v>319878.21000000002</v>
      </c>
      <c r="E48453" s="22">
        <v>318323.56</v>
      </c>
      <c r="F48453" s="22">
        <v>1554.65</v>
      </c>
      <c r="G48453" s="22">
        <v>357237.75</v>
      </c>
      <c r="H48453" s="47">
        <v>43606</v>
      </c>
      <c r="I48453" s="47">
        <v>43412</v>
      </c>
      <c r="J48453" s="25">
        <v>52695</v>
      </c>
      <c r="K48453" s="55">
        <f t="shared" si="496"/>
        <v>25</v>
      </c>
      <c r="L48453" s="21" t="s">
        <v>4</v>
      </c>
      <c r="M48453" s="21" t="s">
        <v>0</v>
      </c>
      <c r="N48453" s="1">
        <v>510459</v>
      </c>
      <c r="O48453" t="s">
        <v>485</v>
      </c>
      <c r="P48453" t="s">
        <v>15637</v>
      </c>
      <c r="Q48453">
        <v>2.4049999999999998</v>
      </c>
      <c r="R48453">
        <v>1</v>
      </c>
      <c r="S48453">
        <v>0.14499999999999999</v>
      </c>
      <c r="T48453">
        <v>0.54999999999999993</v>
      </c>
      <c r="U48453">
        <v>445120</v>
      </c>
      <c r="V48453" t="s">
        <v>12245</v>
      </c>
      <c r="W48453" t="s">
        <v>435</v>
      </c>
      <c r="X48453" s="64" t="s">
        <v>6089</v>
      </c>
      <c r="Y48453" s="21" t="s">
        <v>1</v>
      </c>
    </row>
    <row r="48454" spans="1:25" x14ac:dyDescent="0.3">
      <c r="A48454" t="s">
        <v>2006</v>
      </c>
      <c r="B48454" s="25">
        <v>45114</v>
      </c>
      <c r="C48454" s="22">
        <v>289233.86</v>
      </c>
      <c r="D48454" s="22">
        <v>294563.90000000002</v>
      </c>
      <c r="E48454" s="22">
        <v>289233.86</v>
      </c>
      <c r="F48454" s="22">
        <v>5330.04</v>
      </c>
      <c r="G48454" s="22">
        <v>325987.95</v>
      </c>
      <c r="H48454" s="47">
        <v>43594</v>
      </c>
      <c r="I48454" s="47">
        <v>43245</v>
      </c>
      <c r="J48454" s="25">
        <v>52473</v>
      </c>
      <c r="K48454" s="55">
        <f t="shared" si="496"/>
        <v>25</v>
      </c>
      <c r="L48454" s="21" t="s">
        <v>4</v>
      </c>
      <c r="M48454" s="21" t="s">
        <v>0</v>
      </c>
      <c r="N48454" s="1">
        <v>510476</v>
      </c>
      <c r="O48454" t="s">
        <v>485</v>
      </c>
      <c r="P48454" t="s">
        <v>15637</v>
      </c>
      <c r="Q48454">
        <v>1.48</v>
      </c>
      <c r="R48454">
        <v>1</v>
      </c>
      <c r="S48454">
        <v>0.14499999999999999</v>
      </c>
      <c r="T48454">
        <v>0.54999999999999993</v>
      </c>
      <c r="U48454">
        <v>722511</v>
      </c>
      <c r="V48454" t="s">
        <v>10514</v>
      </c>
      <c r="W48454" t="s">
        <v>446</v>
      </c>
      <c r="X48454" s="64" t="s">
        <v>3550</v>
      </c>
      <c r="Y48454" s="21" t="s">
        <v>1</v>
      </c>
    </row>
    <row r="48455" spans="1:25" x14ac:dyDescent="0.3">
      <c r="A48455" t="s">
        <v>2023</v>
      </c>
      <c r="B48455" s="25">
        <v>45114</v>
      </c>
      <c r="C48455" s="22">
        <v>1638354.78</v>
      </c>
      <c r="D48455" s="22">
        <v>1642883.63</v>
      </c>
      <c r="E48455" s="22">
        <v>1638354.78</v>
      </c>
      <c r="F48455" s="22">
        <v>4528.8500000000004</v>
      </c>
      <c r="G48455" s="22">
        <v>1772250</v>
      </c>
      <c r="H48455" s="47">
        <v>43689</v>
      </c>
      <c r="I48455" s="47">
        <v>43675</v>
      </c>
      <c r="J48455" s="25">
        <v>52809</v>
      </c>
      <c r="K48455" s="55">
        <f t="shared" si="496"/>
        <v>25</v>
      </c>
      <c r="L48455" s="21" t="s">
        <v>4</v>
      </c>
      <c r="M48455" s="21" t="s">
        <v>0</v>
      </c>
      <c r="N48455" s="1">
        <v>510495</v>
      </c>
      <c r="O48455" t="s">
        <v>485</v>
      </c>
      <c r="P48455" t="s">
        <v>15637</v>
      </c>
      <c r="Q48455">
        <v>1.3049999999999999</v>
      </c>
      <c r="R48455">
        <v>1</v>
      </c>
      <c r="S48455">
        <v>0.14499999999999999</v>
      </c>
      <c r="T48455">
        <v>0.54999999999999993</v>
      </c>
      <c r="U48455">
        <v>446191</v>
      </c>
      <c r="V48455" t="s">
        <v>10823</v>
      </c>
      <c r="W48455" t="s">
        <v>442</v>
      </c>
      <c r="X48455" s="64" t="s">
        <v>3488</v>
      </c>
      <c r="Y48455" s="21" t="s">
        <v>1</v>
      </c>
    </row>
    <row r="48456" spans="1:25" x14ac:dyDescent="0.3">
      <c r="A48456" t="s">
        <v>2014</v>
      </c>
      <c r="B48456" s="25">
        <v>45114</v>
      </c>
      <c r="C48456" s="22">
        <v>872269.82</v>
      </c>
      <c r="D48456" s="22">
        <v>869770.22</v>
      </c>
      <c r="E48456" s="22">
        <v>869770.22</v>
      </c>
      <c r="F48456" s="3">
        <v>0</v>
      </c>
      <c r="G48456" s="22">
        <v>900000</v>
      </c>
      <c r="H48456" s="47">
        <v>43698</v>
      </c>
      <c r="I48456" s="47">
        <v>43672</v>
      </c>
      <c r="J48456" s="25">
        <v>52804</v>
      </c>
      <c r="K48456" s="55">
        <f t="shared" si="496"/>
        <v>25</v>
      </c>
      <c r="L48456" s="21" t="s">
        <v>4</v>
      </c>
      <c r="M48456" s="21" t="s">
        <v>0</v>
      </c>
      <c r="N48456" s="1">
        <v>510532</v>
      </c>
      <c r="O48456" t="s">
        <v>485</v>
      </c>
      <c r="P48456" t="s">
        <v>15637</v>
      </c>
      <c r="Q48456">
        <v>0</v>
      </c>
      <c r="R48456">
        <v>1</v>
      </c>
      <c r="S48456">
        <v>0.125</v>
      </c>
      <c r="T48456">
        <v>0.54999999999999993</v>
      </c>
      <c r="U48456">
        <v>541714</v>
      </c>
      <c r="V48456" t="s">
        <v>51</v>
      </c>
      <c r="W48456" t="s">
        <v>446</v>
      </c>
      <c r="X48456" s="64" t="s">
        <v>52</v>
      </c>
      <c r="Y48456" s="21" t="s">
        <v>1</v>
      </c>
    </row>
    <row r="48457" spans="1:25" x14ac:dyDescent="0.3">
      <c r="A48457" t="s">
        <v>2329</v>
      </c>
      <c r="B48457" s="25">
        <v>45114</v>
      </c>
      <c r="C48457" s="22">
        <v>153881.72</v>
      </c>
      <c r="D48457" s="22">
        <v>154092</v>
      </c>
      <c r="E48457" s="22">
        <v>153881.72</v>
      </c>
      <c r="F48457" s="22">
        <v>210.28</v>
      </c>
      <c r="G48457" s="22">
        <v>165935.03</v>
      </c>
      <c r="H48457" s="47">
        <v>43731</v>
      </c>
      <c r="I48457" s="47">
        <v>43383</v>
      </c>
      <c r="J48457" s="25">
        <v>52514</v>
      </c>
      <c r="K48457" s="55">
        <f t="shared" si="496"/>
        <v>25</v>
      </c>
      <c r="L48457" s="21" t="s">
        <v>4</v>
      </c>
      <c r="M48457" s="21" t="s">
        <v>0</v>
      </c>
      <c r="N48457" s="1">
        <v>510539</v>
      </c>
      <c r="O48457" t="s">
        <v>485</v>
      </c>
      <c r="P48457" t="s">
        <v>15637</v>
      </c>
      <c r="Q48457">
        <v>0.98</v>
      </c>
      <c r="R48457">
        <v>1</v>
      </c>
      <c r="S48457">
        <v>0.14499999999999999</v>
      </c>
      <c r="T48457">
        <v>0.54999999999999993</v>
      </c>
      <c r="U48457">
        <v>454390</v>
      </c>
      <c r="V48457" t="s">
        <v>10950</v>
      </c>
      <c r="W48457" t="s">
        <v>440</v>
      </c>
      <c r="X48457" s="64" t="s">
        <v>4600</v>
      </c>
      <c r="Y48457" s="21" t="s">
        <v>1</v>
      </c>
    </row>
    <row r="48458" spans="1:25" x14ac:dyDescent="0.3">
      <c r="A48458" t="s">
        <v>2416</v>
      </c>
      <c r="B48458" s="25">
        <v>45114</v>
      </c>
      <c r="C48458" s="22">
        <v>623905.86</v>
      </c>
      <c r="D48458" s="22">
        <v>625991.42000000004</v>
      </c>
      <c r="E48458" s="22">
        <v>623905.86</v>
      </c>
      <c r="F48458" s="22">
        <v>2085.56</v>
      </c>
      <c r="G48458" s="22">
        <v>673950</v>
      </c>
      <c r="H48458" s="47">
        <v>43791</v>
      </c>
      <c r="I48458" s="47">
        <v>43585</v>
      </c>
      <c r="J48458" s="25">
        <v>52717</v>
      </c>
      <c r="K48458" s="55">
        <f t="shared" si="496"/>
        <v>25</v>
      </c>
      <c r="L48458" s="21" t="s">
        <v>4</v>
      </c>
      <c r="M48458" s="21" t="s">
        <v>0</v>
      </c>
      <c r="N48458" s="1">
        <v>510544</v>
      </c>
      <c r="O48458" t="s">
        <v>485</v>
      </c>
      <c r="P48458" t="s">
        <v>15637</v>
      </c>
      <c r="Q48458">
        <v>2.33</v>
      </c>
      <c r="R48458">
        <v>1</v>
      </c>
      <c r="S48458">
        <v>0.14499999999999999</v>
      </c>
      <c r="T48458">
        <v>0.54999999999999993</v>
      </c>
      <c r="U48458">
        <v>624410</v>
      </c>
      <c r="V48458" t="s">
        <v>11428</v>
      </c>
      <c r="W48458" t="s">
        <v>453</v>
      </c>
      <c r="X48458" s="64" t="s">
        <v>6090</v>
      </c>
      <c r="Y48458" s="21" t="s">
        <v>1</v>
      </c>
    </row>
    <row r="48459" spans="1:25" x14ac:dyDescent="0.3">
      <c r="A48459" t="s">
        <v>1985</v>
      </c>
      <c r="B48459" s="25">
        <v>45114</v>
      </c>
      <c r="C48459" s="22">
        <v>113295.17</v>
      </c>
      <c r="D48459" s="22">
        <v>114071.34</v>
      </c>
      <c r="E48459" s="22">
        <v>113295.17</v>
      </c>
      <c r="F48459" s="22">
        <v>776.17</v>
      </c>
      <c r="G48459" s="22">
        <v>160500</v>
      </c>
      <c r="H48459" s="47">
        <v>43754</v>
      </c>
      <c r="I48459" s="47">
        <v>43724</v>
      </c>
      <c r="J48459" s="25">
        <v>47378</v>
      </c>
      <c r="K48459" s="55">
        <f t="shared" si="496"/>
        <v>10</v>
      </c>
      <c r="L48459" s="21" t="s">
        <v>4</v>
      </c>
      <c r="M48459" s="21" t="s">
        <v>0</v>
      </c>
      <c r="N48459" s="1">
        <v>510582</v>
      </c>
      <c r="O48459" t="s">
        <v>485</v>
      </c>
      <c r="P48459" t="s">
        <v>15637</v>
      </c>
      <c r="Q48459">
        <v>0.30499999999999999</v>
      </c>
      <c r="R48459">
        <v>1</v>
      </c>
      <c r="S48459">
        <v>0.14499999999999999</v>
      </c>
      <c r="T48459">
        <v>0.54999999999999993</v>
      </c>
      <c r="U48459">
        <v>722511</v>
      </c>
      <c r="V48459" t="s">
        <v>39</v>
      </c>
      <c r="W48459" t="s">
        <v>436</v>
      </c>
      <c r="X48459" s="64" t="s">
        <v>6069</v>
      </c>
      <c r="Y48459" s="21" t="s">
        <v>1</v>
      </c>
    </row>
    <row r="48460" spans="1:25" x14ac:dyDescent="0.3">
      <c r="A48460" t="s">
        <v>2466</v>
      </c>
      <c r="B48460" s="25">
        <v>45114</v>
      </c>
      <c r="C48460" s="22">
        <v>612519.63</v>
      </c>
      <c r="D48460" s="22">
        <v>597237.31999999995</v>
      </c>
      <c r="E48460" s="22">
        <v>597237.31999999995</v>
      </c>
      <c r="F48460" s="3">
        <v>0</v>
      </c>
      <c r="G48460" s="22">
        <v>945640.59</v>
      </c>
      <c r="H48460" s="47">
        <v>43706</v>
      </c>
      <c r="I48460" s="47">
        <v>43173</v>
      </c>
      <c r="J48460" s="25">
        <v>50753</v>
      </c>
      <c r="K48460" s="55">
        <f t="shared" si="496"/>
        <v>20</v>
      </c>
      <c r="L48460" s="21" t="s">
        <v>4</v>
      </c>
      <c r="M48460" s="21" t="s">
        <v>0</v>
      </c>
      <c r="N48460" s="1">
        <v>510586</v>
      </c>
      <c r="O48460" t="s">
        <v>485</v>
      </c>
      <c r="P48460" t="s">
        <v>15637</v>
      </c>
      <c r="Q48460">
        <v>1.5549999999999999</v>
      </c>
      <c r="R48460">
        <v>1</v>
      </c>
      <c r="S48460">
        <v>0.14499999999999999</v>
      </c>
      <c r="T48460">
        <v>0.54999999999999993</v>
      </c>
      <c r="U48460">
        <v>621111</v>
      </c>
      <c r="V48460" t="s">
        <v>10564</v>
      </c>
      <c r="W48460" t="s">
        <v>440</v>
      </c>
      <c r="X48460" s="64" t="s">
        <v>3330</v>
      </c>
      <c r="Y48460" s="21" t="s">
        <v>1</v>
      </c>
    </row>
    <row r="48461" spans="1:25" x14ac:dyDescent="0.3">
      <c r="A48461" t="s">
        <v>2166</v>
      </c>
      <c r="B48461" s="25">
        <v>45114</v>
      </c>
      <c r="C48461" s="22">
        <v>38647.69</v>
      </c>
      <c r="D48461" s="22">
        <v>38793.93</v>
      </c>
      <c r="E48461" s="22">
        <v>38647.69</v>
      </c>
      <c r="F48461" s="22">
        <v>146.24</v>
      </c>
      <c r="G48461" s="22">
        <v>59859.21</v>
      </c>
      <c r="H48461" s="47">
        <v>43762</v>
      </c>
      <c r="I48461" s="47">
        <v>43332</v>
      </c>
      <c r="J48461" s="25">
        <v>46970</v>
      </c>
      <c r="K48461" s="55">
        <f t="shared" si="496"/>
        <v>9</v>
      </c>
      <c r="L48461" s="21" t="s">
        <v>4</v>
      </c>
      <c r="M48461" s="21" t="s">
        <v>0</v>
      </c>
      <c r="N48461" s="1">
        <v>510599</v>
      </c>
      <c r="O48461" t="s">
        <v>485</v>
      </c>
      <c r="P48461" t="s">
        <v>15637</v>
      </c>
      <c r="Q48461">
        <v>0</v>
      </c>
      <c r="R48461">
        <v>1</v>
      </c>
      <c r="S48461">
        <v>0.125</v>
      </c>
      <c r="T48461">
        <v>0.54999999999999993</v>
      </c>
      <c r="U48461">
        <v>811192</v>
      </c>
      <c r="V48461" t="s">
        <v>844</v>
      </c>
      <c r="W48461" t="s">
        <v>470</v>
      </c>
      <c r="X48461" s="64" t="s">
        <v>845</v>
      </c>
      <c r="Y48461" s="21" t="s">
        <v>1</v>
      </c>
    </row>
    <row r="48462" spans="1:25" x14ac:dyDescent="0.3">
      <c r="A48462" t="s">
        <v>2043</v>
      </c>
      <c r="B48462" s="25">
        <v>45114</v>
      </c>
      <c r="C48462" s="22">
        <v>454169.73</v>
      </c>
      <c r="D48462" s="22">
        <v>457472.64</v>
      </c>
      <c r="E48462" s="22">
        <v>454169.73</v>
      </c>
      <c r="F48462" s="22">
        <v>3302.91</v>
      </c>
      <c r="G48462" s="22">
        <v>562500</v>
      </c>
      <c r="H48462" s="47">
        <v>43945</v>
      </c>
      <c r="I48462" s="47">
        <v>43924</v>
      </c>
      <c r="J48462" s="25">
        <v>53061</v>
      </c>
      <c r="K48462" s="55">
        <f t="shared" si="496"/>
        <v>25</v>
      </c>
      <c r="L48462" s="21" t="s">
        <v>4</v>
      </c>
      <c r="M48462" s="21" t="s">
        <v>0</v>
      </c>
      <c r="N48462" s="1">
        <v>510660</v>
      </c>
      <c r="O48462" t="s">
        <v>485</v>
      </c>
      <c r="P48462" t="s">
        <v>15637</v>
      </c>
      <c r="Q48462">
        <v>0.48</v>
      </c>
      <c r="R48462">
        <v>1</v>
      </c>
      <c r="S48462">
        <v>0.14499999999999999</v>
      </c>
      <c r="T48462">
        <v>0.54999999999999993</v>
      </c>
      <c r="U48462">
        <v>442110</v>
      </c>
      <c r="V48462" t="s">
        <v>1440</v>
      </c>
      <c r="W48462" t="s">
        <v>434</v>
      </c>
      <c r="X48462" s="64" t="s">
        <v>6092</v>
      </c>
      <c r="Y48462" s="21" t="s">
        <v>1</v>
      </c>
    </row>
    <row r="48463" spans="1:25" x14ac:dyDescent="0.3">
      <c r="A48463" t="s">
        <v>2002</v>
      </c>
      <c r="B48463" s="25">
        <v>45114</v>
      </c>
      <c r="C48463" s="22">
        <v>32311.11</v>
      </c>
      <c r="D48463" s="22">
        <v>32393.4</v>
      </c>
      <c r="E48463" s="22">
        <v>32311.11</v>
      </c>
      <c r="F48463" s="22">
        <v>82.29</v>
      </c>
      <c r="G48463" s="22">
        <v>80421.08</v>
      </c>
      <c r="H48463" s="47">
        <v>44041</v>
      </c>
      <c r="I48463" s="47">
        <v>43511</v>
      </c>
      <c r="J48463" s="25">
        <v>47164</v>
      </c>
      <c r="K48463" s="55">
        <f t="shared" si="496"/>
        <v>10</v>
      </c>
      <c r="L48463" s="21" t="s">
        <v>4</v>
      </c>
      <c r="M48463" s="21" t="s">
        <v>0</v>
      </c>
      <c r="N48463" s="1">
        <v>510668</v>
      </c>
      <c r="O48463" t="s">
        <v>485</v>
      </c>
      <c r="P48463" t="s">
        <v>15637</v>
      </c>
      <c r="Q48463">
        <v>0.98</v>
      </c>
      <c r="R48463">
        <v>1</v>
      </c>
      <c r="S48463">
        <v>0.14499999999999999</v>
      </c>
      <c r="T48463">
        <v>0.54999999999999993</v>
      </c>
      <c r="U48463">
        <v>492110</v>
      </c>
      <c r="V48463" t="s">
        <v>11581</v>
      </c>
      <c r="W48463" t="s">
        <v>451</v>
      </c>
      <c r="X48463" s="64" t="s">
        <v>4853</v>
      </c>
      <c r="Y48463" s="21" t="s">
        <v>1</v>
      </c>
    </row>
    <row r="48464" spans="1:25" x14ac:dyDescent="0.3">
      <c r="A48464" t="s">
        <v>2058</v>
      </c>
      <c r="B48464" s="25">
        <v>45114</v>
      </c>
      <c r="C48464" s="22">
        <v>1950460.85</v>
      </c>
      <c r="D48464" s="22">
        <v>1973978.73</v>
      </c>
      <c r="E48464" s="22">
        <v>1950460.85</v>
      </c>
      <c r="F48464" s="22">
        <v>23517.88</v>
      </c>
      <c r="G48464" s="22">
        <v>2163750</v>
      </c>
      <c r="H48464" s="47">
        <v>43921</v>
      </c>
      <c r="I48464" s="47">
        <v>43789</v>
      </c>
      <c r="J48464" s="25">
        <v>52921</v>
      </c>
      <c r="K48464" s="55">
        <f t="shared" si="496"/>
        <v>25</v>
      </c>
      <c r="L48464" s="21" t="s">
        <v>4</v>
      </c>
      <c r="M48464" s="21" t="s">
        <v>0</v>
      </c>
      <c r="N48464" s="1">
        <v>510676</v>
      </c>
      <c r="O48464" t="s">
        <v>485</v>
      </c>
      <c r="P48464" t="s">
        <v>15637</v>
      </c>
      <c r="Q48464">
        <v>0.23</v>
      </c>
      <c r="R48464">
        <v>1</v>
      </c>
      <c r="S48464">
        <v>0.14499999999999999</v>
      </c>
      <c r="T48464">
        <v>0.54999999999999993</v>
      </c>
      <c r="U48464">
        <v>623312</v>
      </c>
      <c r="V48464" t="s">
        <v>121</v>
      </c>
      <c r="W48464" t="s">
        <v>434</v>
      </c>
      <c r="X48464" s="64" t="s">
        <v>122</v>
      </c>
      <c r="Y48464" s="21" t="s">
        <v>1</v>
      </c>
    </row>
    <row r="48465" spans="1:25" x14ac:dyDescent="0.3">
      <c r="A48465" t="s">
        <v>2091</v>
      </c>
      <c r="B48465" s="25">
        <v>45114</v>
      </c>
      <c r="C48465" s="22">
        <v>1535862.91</v>
      </c>
      <c r="D48465" s="22">
        <v>1527964.15</v>
      </c>
      <c r="E48465" s="22">
        <v>1527964.15</v>
      </c>
      <c r="F48465" s="3">
        <v>0</v>
      </c>
      <c r="G48465" s="22">
        <v>1612500</v>
      </c>
      <c r="H48465" s="47">
        <v>44055</v>
      </c>
      <c r="I48465" s="47">
        <v>43955</v>
      </c>
      <c r="J48465" s="25">
        <v>53114</v>
      </c>
      <c r="K48465" s="55">
        <f t="shared" si="496"/>
        <v>25</v>
      </c>
      <c r="L48465" s="21" t="s">
        <v>4</v>
      </c>
      <c r="M48465" s="21" t="s">
        <v>0</v>
      </c>
      <c r="N48465" s="1">
        <v>510683</v>
      </c>
      <c r="O48465" t="s">
        <v>485</v>
      </c>
      <c r="P48465" t="s">
        <v>15637</v>
      </c>
      <c r="Q48465">
        <v>1.98</v>
      </c>
      <c r="R48465">
        <v>1</v>
      </c>
      <c r="S48465">
        <v>0.14499999999999999</v>
      </c>
      <c r="T48465">
        <v>0.54999999999999993</v>
      </c>
      <c r="U48465">
        <v>488510</v>
      </c>
      <c r="V48465" t="s">
        <v>10990</v>
      </c>
      <c r="W48465" t="s">
        <v>442</v>
      </c>
      <c r="X48465" s="64" t="s">
        <v>6032</v>
      </c>
      <c r="Y48465" s="21" t="s">
        <v>1</v>
      </c>
    </row>
    <row r="48466" spans="1:25" x14ac:dyDescent="0.3">
      <c r="A48466" t="s">
        <v>2047</v>
      </c>
      <c r="B48466" s="25">
        <v>45114</v>
      </c>
      <c r="C48466" s="22">
        <v>1195591.94</v>
      </c>
      <c r="D48466" s="22">
        <v>1200580.32</v>
      </c>
      <c r="E48466" s="22">
        <v>1195591.94</v>
      </c>
      <c r="F48466" s="22">
        <v>4988.38</v>
      </c>
      <c r="G48466" s="22">
        <v>1263750</v>
      </c>
      <c r="H48466" s="47">
        <v>44103</v>
      </c>
      <c r="I48466" s="47">
        <v>44091</v>
      </c>
      <c r="J48466" s="25">
        <v>53222</v>
      </c>
      <c r="K48466" s="55">
        <f t="shared" si="496"/>
        <v>25</v>
      </c>
      <c r="L48466" s="21" t="s">
        <v>4</v>
      </c>
      <c r="M48466" s="21" t="s">
        <v>0</v>
      </c>
      <c r="N48466" s="1">
        <v>510698</v>
      </c>
      <c r="O48466" t="s">
        <v>485</v>
      </c>
      <c r="P48466" t="s">
        <v>15637</v>
      </c>
      <c r="Q48466">
        <v>0.98</v>
      </c>
      <c r="R48466">
        <v>1</v>
      </c>
      <c r="S48466">
        <v>0.14499999999999999</v>
      </c>
      <c r="T48466">
        <v>0.54999999999999993</v>
      </c>
      <c r="U48466">
        <v>447110</v>
      </c>
      <c r="V48466" t="s">
        <v>226</v>
      </c>
      <c r="W48466" t="s">
        <v>453</v>
      </c>
      <c r="X48466" s="64" t="s">
        <v>227</v>
      </c>
      <c r="Y48466" s="21" t="s">
        <v>1</v>
      </c>
    </row>
    <row r="48467" spans="1:25" x14ac:dyDescent="0.3">
      <c r="A48467" t="s">
        <v>2094</v>
      </c>
      <c r="B48467" s="25">
        <v>45114</v>
      </c>
      <c r="C48467" s="22">
        <v>89576.8</v>
      </c>
      <c r="D48467" s="22">
        <v>90176.66</v>
      </c>
      <c r="E48467" s="22">
        <v>89576.8</v>
      </c>
      <c r="F48467" s="22">
        <v>599.86</v>
      </c>
      <c r="G48467" s="22">
        <v>180144.65</v>
      </c>
      <c r="H48467" s="47">
        <v>43817</v>
      </c>
      <c r="I48467" s="47">
        <v>43264</v>
      </c>
      <c r="J48467" s="25">
        <v>48926</v>
      </c>
      <c r="K48467" s="55">
        <f t="shared" si="496"/>
        <v>15</v>
      </c>
      <c r="L48467" s="21" t="s">
        <v>4</v>
      </c>
      <c r="M48467" s="21" t="s">
        <v>0</v>
      </c>
      <c r="N48467" s="1">
        <v>510711</v>
      </c>
      <c r="O48467" t="s">
        <v>485</v>
      </c>
      <c r="P48467" t="s">
        <v>15637</v>
      </c>
      <c r="Q48467">
        <v>0.53</v>
      </c>
      <c r="R48467">
        <v>1</v>
      </c>
      <c r="S48467">
        <v>0.14499999999999999</v>
      </c>
      <c r="T48467">
        <v>0.54999999999999993</v>
      </c>
      <c r="U48467">
        <v>448310</v>
      </c>
      <c r="V48467" t="s">
        <v>12235</v>
      </c>
      <c r="W48467" t="s">
        <v>442</v>
      </c>
      <c r="X48467" s="64" t="s">
        <v>6079</v>
      </c>
      <c r="Y48467" s="21" t="s">
        <v>1</v>
      </c>
    </row>
    <row r="48468" spans="1:25" x14ac:dyDescent="0.3">
      <c r="A48468" t="s">
        <v>2080</v>
      </c>
      <c r="B48468" s="25">
        <v>45114</v>
      </c>
      <c r="C48468" s="22">
        <v>170683.87</v>
      </c>
      <c r="D48468" s="22">
        <v>172153.8</v>
      </c>
      <c r="E48468" s="22">
        <v>170683.87</v>
      </c>
      <c r="F48468" s="22">
        <v>1469.93</v>
      </c>
      <c r="G48468" s="22">
        <v>211671.98</v>
      </c>
      <c r="H48468" s="47">
        <v>44194</v>
      </c>
      <c r="I48468" s="47">
        <v>43901</v>
      </c>
      <c r="J48468" s="25">
        <v>47645</v>
      </c>
      <c r="K48468" s="55">
        <f t="shared" si="496"/>
        <v>10</v>
      </c>
      <c r="L48468" s="21" t="s">
        <v>4</v>
      </c>
      <c r="M48468" s="21" t="s">
        <v>0</v>
      </c>
      <c r="N48468" s="1">
        <v>510749</v>
      </c>
      <c r="O48468" t="s">
        <v>485</v>
      </c>
      <c r="P48468" t="s">
        <v>15637</v>
      </c>
      <c r="Q48468">
        <v>1.23</v>
      </c>
      <c r="R48468">
        <v>1</v>
      </c>
      <c r="S48468">
        <v>0.14499999999999999</v>
      </c>
      <c r="T48468">
        <v>0.54999999999999993</v>
      </c>
      <c r="U48468">
        <v>722513</v>
      </c>
      <c r="V48468" t="s">
        <v>60</v>
      </c>
      <c r="W48468" t="s">
        <v>436</v>
      </c>
      <c r="X48468" s="64" t="s">
        <v>2795</v>
      </c>
      <c r="Y48468" s="21" t="s">
        <v>1</v>
      </c>
    </row>
    <row r="48469" spans="1:25" x14ac:dyDescent="0.3">
      <c r="A48469" t="s">
        <v>2043</v>
      </c>
      <c r="B48469" s="25">
        <v>45114</v>
      </c>
      <c r="C48469" s="22">
        <v>914883.79</v>
      </c>
      <c r="D48469" s="22">
        <v>919688.24</v>
      </c>
      <c r="E48469" s="22">
        <v>914883.79</v>
      </c>
      <c r="F48469" s="22">
        <v>4804.45</v>
      </c>
      <c r="G48469" s="22">
        <v>945000</v>
      </c>
      <c r="H48469" s="47">
        <v>44259</v>
      </c>
      <c r="I48469" s="47">
        <v>44230</v>
      </c>
      <c r="J48469" s="25">
        <v>53383</v>
      </c>
      <c r="K48469" s="55">
        <f t="shared" si="496"/>
        <v>25</v>
      </c>
      <c r="L48469" s="21" t="s">
        <v>4</v>
      </c>
      <c r="M48469" s="21" t="s">
        <v>0</v>
      </c>
      <c r="N48469" s="1">
        <v>510776</v>
      </c>
      <c r="O48469" t="s">
        <v>485</v>
      </c>
      <c r="P48469" t="s">
        <v>15637</v>
      </c>
      <c r="Q48469">
        <v>1.28</v>
      </c>
      <c r="R48469">
        <v>1</v>
      </c>
      <c r="S48469">
        <v>0.14499999999999999</v>
      </c>
      <c r="T48469">
        <v>0</v>
      </c>
      <c r="U48469">
        <v>562991</v>
      </c>
      <c r="V48469" t="s">
        <v>83</v>
      </c>
      <c r="W48469" t="s">
        <v>442</v>
      </c>
      <c r="X48469" s="64" t="s">
        <v>4108</v>
      </c>
      <c r="Y48469" s="21" t="s">
        <v>1</v>
      </c>
    </row>
    <row r="48470" spans="1:25" x14ac:dyDescent="0.3">
      <c r="A48470" t="s">
        <v>2009</v>
      </c>
      <c r="B48470" s="25">
        <v>45114</v>
      </c>
      <c r="C48470" s="22">
        <v>1397581.18</v>
      </c>
      <c r="D48470" s="22">
        <v>1399301.98</v>
      </c>
      <c r="E48470" s="22">
        <v>1397581.18</v>
      </c>
      <c r="F48470" s="22">
        <v>1720.8</v>
      </c>
      <c r="G48470" s="22">
        <v>1452240</v>
      </c>
      <c r="H48470" s="47">
        <v>44281</v>
      </c>
      <c r="I48470" s="47">
        <v>44266</v>
      </c>
      <c r="J48470" s="25">
        <v>53397</v>
      </c>
      <c r="K48470" s="55">
        <f t="shared" si="496"/>
        <v>25</v>
      </c>
      <c r="L48470" s="21" t="s">
        <v>4</v>
      </c>
      <c r="M48470" s="21" t="s">
        <v>0</v>
      </c>
      <c r="N48470" s="1">
        <v>510782</v>
      </c>
      <c r="O48470" t="s">
        <v>485</v>
      </c>
      <c r="P48470" t="s">
        <v>15637</v>
      </c>
      <c r="Q48470">
        <v>1.73</v>
      </c>
      <c r="R48470">
        <v>1</v>
      </c>
      <c r="S48470">
        <v>0.14499999999999999</v>
      </c>
      <c r="T48470">
        <v>0</v>
      </c>
      <c r="U48470">
        <v>722513</v>
      </c>
      <c r="V48470" t="s">
        <v>12248</v>
      </c>
      <c r="W48470" t="s">
        <v>438</v>
      </c>
      <c r="X48470" s="64" t="s">
        <v>6095</v>
      </c>
      <c r="Y48470" s="21" t="s">
        <v>1</v>
      </c>
    </row>
    <row r="48471" spans="1:25" x14ac:dyDescent="0.3">
      <c r="A48471" t="s">
        <v>2001</v>
      </c>
      <c r="B48471" s="25">
        <v>45114</v>
      </c>
      <c r="C48471" s="22">
        <v>1358928.97</v>
      </c>
      <c r="D48471" s="22">
        <v>1365897.38</v>
      </c>
      <c r="E48471" s="22">
        <v>1358928.97</v>
      </c>
      <c r="F48471" s="22">
        <v>6968.41</v>
      </c>
      <c r="G48471" s="22">
        <v>1413736.02</v>
      </c>
      <c r="H48471" s="47">
        <v>44313</v>
      </c>
      <c r="I48471" s="47">
        <v>43938</v>
      </c>
      <c r="J48471" s="25">
        <v>53252</v>
      </c>
      <c r="K48471" s="55">
        <f t="shared" si="496"/>
        <v>25</v>
      </c>
      <c r="L48471" s="21" t="s">
        <v>4</v>
      </c>
      <c r="M48471" s="21" t="s">
        <v>0</v>
      </c>
      <c r="N48471" s="1">
        <v>510795</v>
      </c>
      <c r="O48471" t="s">
        <v>485</v>
      </c>
      <c r="P48471" t="s">
        <v>15637</v>
      </c>
      <c r="Q48471">
        <v>0.73</v>
      </c>
      <c r="R48471">
        <v>1</v>
      </c>
      <c r="S48471">
        <v>0.14499999999999999</v>
      </c>
      <c r="T48471">
        <v>0.54999999999999993</v>
      </c>
      <c r="U48471">
        <v>721110</v>
      </c>
      <c r="V48471" t="s">
        <v>12247</v>
      </c>
      <c r="W48471" t="s">
        <v>461</v>
      </c>
      <c r="X48471" s="64" t="s">
        <v>6093</v>
      </c>
      <c r="Y48471" s="21" t="s">
        <v>1</v>
      </c>
    </row>
    <row r="48472" spans="1:25" x14ac:dyDescent="0.3">
      <c r="A48472" t="s">
        <v>2009</v>
      </c>
      <c r="B48472" s="25">
        <v>45114</v>
      </c>
      <c r="C48472" s="22">
        <v>1067168.33</v>
      </c>
      <c r="D48472" s="22">
        <v>1070948.45</v>
      </c>
      <c r="E48472" s="22">
        <v>1067168.33</v>
      </c>
      <c r="F48472" s="22">
        <v>3780.12</v>
      </c>
      <c r="G48472" s="22">
        <v>1109070</v>
      </c>
      <c r="H48472" s="47">
        <v>44281</v>
      </c>
      <c r="I48472" s="47">
        <v>44266</v>
      </c>
      <c r="J48472" s="25">
        <v>53397</v>
      </c>
      <c r="K48472" s="55">
        <f t="shared" si="496"/>
        <v>25</v>
      </c>
      <c r="L48472" s="21" t="s">
        <v>4</v>
      </c>
      <c r="M48472" s="21" t="s">
        <v>0</v>
      </c>
      <c r="N48472" s="1">
        <v>510799</v>
      </c>
      <c r="O48472" t="s">
        <v>485</v>
      </c>
      <c r="P48472" t="s">
        <v>15637</v>
      </c>
      <c r="Q48472">
        <v>0</v>
      </c>
      <c r="R48472">
        <v>1</v>
      </c>
      <c r="S48472">
        <v>0.125</v>
      </c>
      <c r="T48472">
        <v>0</v>
      </c>
      <c r="U48472">
        <v>722513</v>
      </c>
      <c r="V48472" t="s">
        <v>12248</v>
      </c>
      <c r="W48472" t="s">
        <v>438</v>
      </c>
      <c r="X48472" s="64" t="s">
        <v>6024</v>
      </c>
      <c r="Y48472" s="21" t="s">
        <v>1</v>
      </c>
    </row>
    <row r="48473" spans="1:25" x14ac:dyDescent="0.3">
      <c r="A48473" t="s">
        <v>1997</v>
      </c>
      <c r="B48473" s="25">
        <v>45114</v>
      </c>
      <c r="C48473" s="22">
        <v>988604.96</v>
      </c>
      <c r="D48473" s="22">
        <v>995049.34</v>
      </c>
      <c r="E48473" s="22">
        <v>988604.96</v>
      </c>
      <c r="F48473" s="22">
        <v>6444.38</v>
      </c>
      <c r="G48473" s="22">
        <v>1028700</v>
      </c>
      <c r="H48473" s="47">
        <v>44334</v>
      </c>
      <c r="I48473" s="47">
        <v>44326</v>
      </c>
      <c r="J48473" s="25">
        <v>53457</v>
      </c>
      <c r="K48473" s="55">
        <f t="shared" si="496"/>
        <v>25</v>
      </c>
      <c r="L48473" s="21" t="s">
        <v>4</v>
      </c>
      <c r="M48473" s="21" t="s">
        <v>0</v>
      </c>
      <c r="N48473" s="1">
        <v>510808</v>
      </c>
      <c r="O48473" t="s">
        <v>485</v>
      </c>
      <c r="P48473" t="s">
        <v>15637</v>
      </c>
      <c r="Q48473">
        <v>1.78</v>
      </c>
      <c r="R48473">
        <v>1</v>
      </c>
      <c r="S48473">
        <v>0.14499999999999999</v>
      </c>
      <c r="T48473">
        <v>0</v>
      </c>
      <c r="U48473">
        <v>722511</v>
      </c>
      <c r="V48473" t="s">
        <v>6</v>
      </c>
      <c r="W48473" t="s">
        <v>441</v>
      </c>
      <c r="X48473" s="64" t="s">
        <v>6096</v>
      </c>
      <c r="Y48473" s="21" t="s">
        <v>1</v>
      </c>
    </row>
    <row r="48474" spans="1:25" x14ac:dyDescent="0.3">
      <c r="A48474" t="s">
        <v>2230</v>
      </c>
      <c r="B48474" s="25">
        <v>45114</v>
      </c>
      <c r="C48474" s="22">
        <v>417280.45</v>
      </c>
      <c r="D48474" s="22">
        <v>418388.19</v>
      </c>
      <c r="E48474" s="22">
        <v>417280.45</v>
      </c>
      <c r="F48474" s="22">
        <v>1107.74</v>
      </c>
      <c r="G48474" s="22">
        <v>430494.89</v>
      </c>
      <c r="H48474" s="47">
        <v>44355</v>
      </c>
      <c r="I48474" s="47">
        <v>44229</v>
      </c>
      <c r="J48474" s="25">
        <v>53360</v>
      </c>
      <c r="K48474" s="55">
        <f t="shared" si="496"/>
        <v>25</v>
      </c>
      <c r="L48474" s="21" t="s">
        <v>4</v>
      </c>
      <c r="M48474" s="21" t="s">
        <v>0</v>
      </c>
      <c r="N48474" s="1">
        <v>510821</v>
      </c>
      <c r="O48474" t="s">
        <v>485</v>
      </c>
      <c r="P48474" t="s">
        <v>15637</v>
      </c>
      <c r="Q48474">
        <v>0.73</v>
      </c>
      <c r="R48474">
        <v>1</v>
      </c>
      <c r="S48474">
        <v>0.14499999999999999</v>
      </c>
      <c r="T48474">
        <v>0</v>
      </c>
      <c r="U48474">
        <v>484110</v>
      </c>
      <c r="V48474" t="s">
        <v>60</v>
      </c>
      <c r="W48474" t="s">
        <v>436</v>
      </c>
      <c r="X48474" s="64" t="s">
        <v>6094</v>
      </c>
      <c r="Y48474" s="21" t="s">
        <v>1</v>
      </c>
    </row>
    <row r="48475" spans="1:25" x14ac:dyDescent="0.3">
      <c r="A48475" t="s">
        <v>2071</v>
      </c>
      <c r="B48475" s="25">
        <v>45114</v>
      </c>
      <c r="C48475" s="22">
        <v>159611.19</v>
      </c>
      <c r="D48475" s="22">
        <v>161138.54</v>
      </c>
      <c r="E48475" s="22">
        <v>159611.19</v>
      </c>
      <c r="F48475" s="22">
        <v>1527.35</v>
      </c>
      <c r="G48475" s="22">
        <v>212775</v>
      </c>
      <c r="H48475" s="47">
        <v>44357</v>
      </c>
      <c r="I48475" s="47">
        <v>44187</v>
      </c>
      <c r="J48475" s="25">
        <v>48021</v>
      </c>
      <c r="K48475" s="55">
        <f t="shared" si="496"/>
        <v>10</v>
      </c>
      <c r="L48475" s="21" t="s">
        <v>4</v>
      </c>
      <c r="M48475" s="21" t="s">
        <v>0</v>
      </c>
      <c r="N48475" s="1">
        <v>510832</v>
      </c>
      <c r="O48475" t="s">
        <v>485</v>
      </c>
      <c r="P48475" t="s">
        <v>15637</v>
      </c>
      <c r="Q48475">
        <v>1.73</v>
      </c>
      <c r="R48475">
        <v>1</v>
      </c>
      <c r="S48475">
        <v>0.14499999999999999</v>
      </c>
      <c r="T48475">
        <v>0.54999999999999993</v>
      </c>
      <c r="U48475">
        <v>722511</v>
      </c>
      <c r="V48475" t="s">
        <v>12232</v>
      </c>
      <c r="W48475" t="s">
        <v>439</v>
      </c>
      <c r="X48475" s="64" t="s">
        <v>6075</v>
      </c>
      <c r="Y48475" s="21" t="s">
        <v>1</v>
      </c>
    </row>
    <row r="48476" spans="1:25" x14ac:dyDescent="0.3">
      <c r="A48476" t="s">
        <v>2146</v>
      </c>
      <c r="B48476" s="25">
        <v>45114</v>
      </c>
      <c r="C48476" s="22">
        <v>2472210.6800000002</v>
      </c>
      <c r="D48476" s="22">
        <v>2490268.2999999998</v>
      </c>
      <c r="E48476" s="22">
        <v>2472210.6800000002</v>
      </c>
      <c r="F48476" s="22">
        <v>18057.62</v>
      </c>
      <c r="G48476" s="22">
        <v>2550000</v>
      </c>
      <c r="H48476" s="47">
        <v>44393</v>
      </c>
      <c r="I48476" s="47">
        <v>44372</v>
      </c>
      <c r="J48476" s="25">
        <v>53508</v>
      </c>
      <c r="K48476" s="55">
        <f t="shared" si="496"/>
        <v>25</v>
      </c>
      <c r="L48476" s="21" t="s">
        <v>4</v>
      </c>
      <c r="M48476" s="21" t="s">
        <v>0</v>
      </c>
      <c r="N48476" s="1">
        <v>510842</v>
      </c>
      <c r="O48476" t="s">
        <v>485</v>
      </c>
      <c r="P48476" t="s">
        <v>15637</v>
      </c>
      <c r="Q48476">
        <v>0.78</v>
      </c>
      <c r="R48476">
        <v>1</v>
      </c>
      <c r="S48476">
        <v>0.14499999999999999</v>
      </c>
      <c r="T48476">
        <v>0</v>
      </c>
      <c r="U48476">
        <v>721110</v>
      </c>
      <c r="V48476" t="s">
        <v>15122</v>
      </c>
      <c r="W48476" t="s">
        <v>437</v>
      </c>
      <c r="X48476" s="64" t="s">
        <v>4403</v>
      </c>
      <c r="Y48476" s="21" t="s">
        <v>1</v>
      </c>
    </row>
    <row r="48477" spans="1:25" x14ac:dyDescent="0.3">
      <c r="A48477" t="s">
        <v>2079</v>
      </c>
      <c r="B48477" s="25">
        <v>45114</v>
      </c>
      <c r="C48477" s="22">
        <v>3876.76</v>
      </c>
      <c r="D48477" s="22">
        <v>3918.54</v>
      </c>
      <c r="E48477" s="22">
        <v>3876.76</v>
      </c>
      <c r="F48477" s="22">
        <v>41.78</v>
      </c>
      <c r="G48477" s="22">
        <v>300000</v>
      </c>
      <c r="H48477" s="47">
        <v>41425</v>
      </c>
      <c r="I48477" s="47">
        <v>41355</v>
      </c>
      <c r="J48477" s="25">
        <v>45129</v>
      </c>
      <c r="K48477" s="55">
        <f t="shared" si="496"/>
        <v>10</v>
      </c>
      <c r="L48477" s="21" t="s">
        <v>4</v>
      </c>
      <c r="M48477" s="21" t="s">
        <v>0</v>
      </c>
      <c r="N48477" s="1">
        <v>521976</v>
      </c>
      <c r="O48477" t="s">
        <v>485</v>
      </c>
      <c r="P48477" t="s">
        <v>15668</v>
      </c>
      <c r="Q48477">
        <v>0</v>
      </c>
      <c r="R48477">
        <v>1</v>
      </c>
      <c r="S48477">
        <v>0.125</v>
      </c>
      <c r="T48477">
        <v>0.54999999999999993</v>
      </c>
      <c r="U48477">
        <v>722513</v>
      </c>
      <c r="V48477" t="s">
        <v>691</v>
      </c>
      <c r="W48477" t="s">
        <v>465</v>
      </c>
      <c r="X48477" s="64" t="s">
        <v>4313</v>
      </c>
      <c r="Y48477" s="1" t="s">
        <v>5</v>
      </c>
    </row>
    <row r="48478" spans="1:25" x14ac:dyDescent="0.3">
      <c r="A48478" t="s">
        <v>2079</v>
      </c>
      <c r="B48478" s="25">
        <v>45114</v>
      </c>
      <c r="C48478" s="22">
        <v>3342.42</v>
      </c>
      <c r="D48478" s="22">
        <v>3357.53</v>
      </c>
      <c r="E48478" s="22">
        <v>3342.42</v>
      </c>
      <c r="F48478" s="22">
        <v>15.11</v>
      </c>
      <c r="G48478" s="22">
        <v>281250</v>
      </c>
      <c r="H48478" s="47">
        <v>41499</v>
      </c>
      <c r="I48478" s="47">
        <v>41485</v>
      </c>
      <c r="J48478" s="25">
        <v>45137</v>
      </c>
      <c r="K48478" s="55">
        <f t="shared" si="496"/>
        <v>10</v>
      </c>
      <c r="L48478" s="21" t="s">
        <v>4</v>
      </c>
      <c r="M48478" s="21" t="s">
        <v>0</v>
      </c>
      <c r="N48478" s="1">
        <v>521999</v>
      </c>
      <c r="O48478" t="s">
        <v>485</v>
      </c>
      <c r="P48478" t="s">
        <v>15637</v>
      </c>
      <c r="Q48478">
        <v>0</v>
      </c>
      <c r="R48478">
        <v>1</v>
      </c>
      <c r="S48478">
        <v>0.125</v>
      </c>
      <c r="T48478">
        <v>0.54999999999999993</v>
      </c>
      <c r="U48478">
        <v>333415</v>
      </c>
      <c r="V48478" t="s">
        <v>62</v>
      </c>
      <c r="W48478" t="s">
        <v>446</v>
      </c>
      <c r="X48478" s="64" t="s">
        <v>419</v>
      </c>
      <c r="Y48478" s="1" t="s">
        <v>5</v>
      </c>
    </row>
    <row r="48479" spans="1:25" x14ac:dyDescent="0.3">
      <c r="A48479" t="s">
        <v>1990</v>
      </c>
      <c r="B48479" s="25">
        <v>45114</v>
      </c>
      <c r="C48479" s="22">
        <v>2920.76</v>
      </c>
      <c r="D48479" s="22">
        <v>2945.88</v>
      </c>
      <c r="E48479" s="22">
        <v>2920.76</v>
      </c>
      <c r="F48479" s="22">
        <v>25.12</v>
      </c>
      <c r="G48479" s="22">
        <v>126899.65</v>
      </c>
      <c r="H48479" s="47">
        <v>41494</v>
      </c>
      <c r="I48479" s="47">
        <v>41452</v>
      </c>
      <c r="J48479" s="25">
        <v>45104</v>
      </c>
      <c r="K48479" s="55">
        <f t="shared" si="496"/>
        <v>10</v>
      </c>
      <c r="L48479" s="21" t="s">
        <v>4</v>
      </c>
      <c r="M48479" s="21" t="s">
        <v>0</v>
      </c>
      <c r="N48479" s="1">
        <v>522006</v>
      </c>
      <c r="O48479" t="s">
        <v>485</v>
      </c>
      <c r="P48479" t="s">
        <v>15637</v>
      </c>
      <c r="Q48479">
        <v>0</v>
      </c>
      <c r="R48479">
        <v>1</v>
      </c>
      <c r="S48479">
        <v>0.125</v>
      </c>
      <c r="T48479">
        <v>0.54999999999999993</v>
      </c>
      <c r="U48479">
        <v>524210</v>
      </c>
      <c r="V48479" t="s">
        <v>12221</v>
      </c>
      <c r="W48479" t="s">
        <v>446</v>
      </c>
      <c r="X48479" s="64" t="s">
        <v>6047</v>
      </c>
      <c r="Y48479" s="1" t="s">
        <v>5</v>
      </c>
    </row>
    <row r="48480" spans="1:25" x14ac:dyDescent="0.3">
      <c r="A48480" t="s">
        <v>1992</v>
      </c>
      <c r="B48480" s="25">
        <v>45114</v>
      </c>
      <c r="C48480" s="22">
        <v>1369.46</v>
      </c>
      <c r="D48480" s="22">
        <v>1360.56</v>
      </c>
      <c r="E48480" s="22">
        <v>1360.56</v>
      </c>
      <c r="F48480" s="3">
        <v>0</v>
      </c>
      <c r="G48480" s="22">
        <v>121973.78</v>
      </c>
      <c r="H48480" s="47">
        <v>41512</v>
      </c>
      <c r="I48480" s="47">
        <v>41442</v>
      </c>
      <c r="J48480" s="25">
        <v>45082</v>
      </c>
      <c r="K48480" s="55">
        <f t="shared" si="496"/>
        <v>9</v>
      </c>
      <c r="L48480" s="21" t="s">
        <v>4</v>
      </c>
      <c r="M48480" s="21" t="s">
        <v>0</v>
      </c>
      <c r="N48480" s="1">
        <v>522026</v>
      </c>
      <c r="O48480" t="s">
        <v>485</v>
      </c>
      <c r="P48480" t="s">
        <v>15668</v>
      </c>
      <c r="Q48480">
        <v>0</v>
      </c>
      <c r="R48480">
        <v>1</v>
      </c>
      <c r="S48480">
        <v>0.125</v>
      </c>
      <c r="T48480">
        <v>0.54999999999999993</v>
      </c>
      <c r="U48480">
        <v>445299</v>
      </c>
      <c r="V48480" t="s">
        <v>42</v>
      </c>
      <c r="W48480" t="s">
        <v>458</v>
      </c>
      <c r="X48480" s="64" t="s">
        <v>3667</v>
      </c>
      <c r="Y48480" s="1" t="s">
        <v>5</v>
      </c>
    </row>
    <row r="48481" spans="1:25" x14ac:dyDescent="0.3">
      <c r="A48481" t="s">
        <v>2465</v>
      </c>
      <c r="B48481" s="25">
        <v>45114</v>
      </c>
      <c r="C48481" s="22">
        <v>719977.48</v>
      </c>
      <c r="D48481" s="22">
        <v>720635.05</v>
      </c>
      <c r="E48481" s="22">
        <v>719977.48</v>
      </c>
      <c r="F48481" s="22">
        <v>657.57</v>
      </c>
      <c r="G48481" s="22">
        <v>978375</v>
      </c>
      <c r="H48481" s="47">
        <v>41396</v>
      </c>
      <c r="I48481" s="47">
        <v>41374</v>
      </c>
      <c r="J48481" s="25">
        <v>50506</v>
      </c>
      <c r="K48481" s="55">
        <f t="shared" si="496"/>
        <v>25</v>
      </c>
      <c r="L48481" s="21" t="s">
        <v>4</v>
      </c>
      <c r="M48481" s="21" t="s">
        <v>0</v>
      </c>
      <c r="N48481" s="1">
        <v>522054</v>
      </c>
      <c r="O48481" t="s">
        <v>485</v>
      </c>
      <c r="P48481" t="s">
        <v>15637</v>
      </c>
      <c r="Q48481">
        <v>0</v>
      </c>
      <c r="R48481">
        <v>1</v>
      </c>
      <c r="S48481">
        <v>0.125</v>
      </c>
      <c r="T48481">
        <v>0.54999999999999993</v>
      </c>
      <c r="U48481">
        <v>811121</v>
      </c>
      <c r="V48481" t="s">
        <v>12236</v>
      </c>
      <c r="W48481" t="s">
        <v>443</v>
      </c>
      <c r="X48481" s="64" t="s">
        <v>6081</v>
      </c>
      <c r="Y48481" s="21" t="s">
        <v>1</v>
      </c>
    </row>
    <row r="48482" spans="1:25" x14ac:dyDescent="0.3">
      <c r="A48482" t="s">
        <v>2265</v>
      </c>
      <c r="B48482" s="25">
        <v>45114</v>
      </c>
      <c r="C48482" s="22">
        <v>8068.87</v>
      </c>
      <c r="D48482" s="22">
        <v>5215.09</v>
      </c>
      <c r="E48482" s="22">
        <v>5215.09</v>
      </c>
      <c r="F48482" s="3">
        <v>0</v>
      </c>
      <c r="G48482" s="22">
        <v>317250</v>
      </c>
      <c r="H48482" s="47">
        <v>41753</v>
      </c>
      <c r="I48482" s="47">
        <v>41715</v>
      </c>
      <c r="J48482" s="25">
        <v>45368</v>
      </c>
      <c r="K48482" s="55">
        <f t="shared" si="496"/>
        <v>10</v>
      </c>
      <c r="L48482" s="21" t="s">
        <v>4</v>
      </c>
      <c r="M48482" s="21" t="s">
        <v>0</v>
      </c>
      <c r="N48482" s="1">
        <v>522075</v>
      </c>
      <c r="O48482" t="s">
        <v>485</v>
      </c>
      <c r="P48482" t="s">
        <v>15637</v>
      </c>
      <c r="Q48482">
        <v>0</v>
      </c>
      <c r="R48482">
        <v>1</v>
      </c>
      <c r="S48482">
        <v>0.125</v>
      </c>
      <c r="T48482">
        <v>0.52</v>
      </c>
      <c r="U48482">
        <v>621210</v>
      </c>
      <c r="V48482" t="s">
        <v>10448</v>
      </c>
      <c r="W48482" t="s">
        <v>456</v>
      </c>
      <c r="X48482" s="64" t="s">
        <v>2855</v>
      </c>
      <c r="Y48482" s="21" t="s">
        <v>1</v>
      </c>
    </row>
    <row r="48483" spans="1:25" x14ac:dyDescent="0.3">
      <c r="A48483" t="s">
        <v>2460</v>
      </c>
      <c r="B48483" s="25">
        <v>45114</v>
      </c>
      <c r="C48483" s="22">
        <v>549.65</v>
      </c>
      <c r="D48483" s="22">
        <v>538.14</v>
      </c>
      <c r="E48483" s="22">
        <v>538.14</v>
      </c>
      <c r="F48483" s="3">
        <v>0</v>
      </c>
      <c r="G48483" s="22">
        <v>45024.27</v>
      </c>
      <c r="H48483" s="47">
        <v>41765</v>
      </c>
      <c r="I48483" s="47">
        <v>41457</v>
      </c>
      <c r="J48483" s="25">
        <v>45109</v>
      </c>
      <c r="K48483" s="55">
        <f t="shared" si="496"/>
        <v>10</v>
      </c>
      <c r="L48483" s="21" t="s">
        <v>4</v>
      </c>
      <c r="M48483" s="21" t="s">
        <v>0</v>
      </c>
      <c r="N48483" s="1">
        <v>522086</v>
      </c>
      <c r="O48483" t="s">
        <v>485</v>
      </c>
      <c r="P48483" t="s">
        <v>15637</v>
      </c>
      <c r="Q48483">
        <v>0</v>
      </c>
      <c r="R48483">
        <v>1</v>
      </c>
      <c r="S48483">
        <v>0.125</v>
      </c>
      <c r="T48483">
        <v>0.54999999999999993</v>
      </c>
      <c r="U48483">
        <v>812112</v>
      </c>
      <c r="V48483" t="s">
        <v>1072</v>
      </c>
      <c r="W48483" t="s">
        <v>448</v>
      </c>
      <c r="X48483" s="64" t="s">
        <v>1437</v>
      </c>
      <c r="Y48483" s="1" t="s">
        <v>5</v>
      </c>
    </row>
    <row r="48484" spans="1:25" x14ac:dyDescent="0.3">
      <c r="A48484" t="s">
        <v>2184</v>
      </c>
      <c r="B48484" s="25">
        <v>45114</v>
      </c>
      <c r="C48484" s="22">
        <v>121990.89</v>
      </c>
      <c r="D48484" s="22">
        <v>122198</v>
      </c>
      <c r="E48484" s="22">
        <v>121990.89</v>
      </c>
      <c r="F48484" s="22">
        <v>207.11</v>
      </c>
      <c r="G48484" s="22">
        <v>1256775</v>
      </c>
      <c r="H48484" s="47">
        <v>42082</v>
      </c>
      <c r="I48484" s="47">
        <v>42037</v>
      </c>
      <c r="J48484" s="25">
        <v>45690</v>
      </c>
      <c r="K48484" s="55">
        <f t="shared" si="496"/>
        <v>10</v>
      </c>
      <c r="L48484" s="21" t="s">
        <v>4</v>
      </c>
      <c r="M48484" s="21" t="s">
        <v>0</v>
      </c>
      <c r="N48484" s="1">
        <v>522151</v>
      </c>
      <c r="O48484" t="s">
        <v>485</v>
      </c>
      <c r="P48484" t="s">
        <v>15637</v>
      </c>
      <c r="Q48484">
        <v>0</v>
      </c>
      <c r="R48484">
        <v>1</v>
      </c>
      <c r="S48484">
        <v>0.125</v>
      </c>
      <c r="T48484">
        <v>0.51900000000000002</v>
      </c>
      <c r="U48484">
        <v>238990</v>
      </c>
      <c r="V48484" t="s">
        <v>177</v>
      </c>
      <c r="W48484" t="s">
        <v>454</v>
      </c>
      <c r="X48484" s="64" t="s">
        <v>6051</v>
      </c>
      <c r="Y48484" s="21" t="s">
        <v>1</v>
      </c>
    </row>
    <row r="48485" spans="1:25" x14ac:dyDescent="0.3">
      <c r="A48485" t="s">
        <v>2096</v>
      </c>
      <c r="B48485" s="25">
        <v>45114</v>
      </c>
      <c r="C48485" s="22">
        <v>23734.16</v>
      </c>
      <c r="D48485" s="22">
        <v>22954.59</v>
      </c>
      <c r="E48485" s="22">
        <v>22954.59</v>
      </c>
      <c r="F48485" s="3">
        <v>0</v>
      </c>
      <c r="G48485" s="22">
        <v>131250</v>
      </c>
      <c r="H48485" s="47">
        <v>42088</v>
      </c>
      <c r="I48485" s="47">
        <v>42069</v>
      </c>
      <c r="J48485" s="25">
        <v>45722</v>
      </c>
      <c r="K48485" s="55">
        <f t="shared" si="496"/>
        <v>10</v>
      </c>
      <c r="L48485" s="21" t="s">
        <v>4</v>
      </c>
      <c r="M48485" s="21" t="s">
        <v>0</v>
      </c>
      <c r="N48485" s="1">
        <v>522154</v>
      </c>
      <c r="O48485" t="s">
        <v>485</v>
      </c>
      <c r="P48485" t="s">
        <v>15637</v>
      </c>
      <c r="Q48485">
        <v>0</v>
      </c>
      <c r="R48485">
        <v>1</v>
      </c>
      <c r="S48485">
        <v>0.125</v>
      </c>
      <c r="T48485">
        <v>0.51900000000000002</v>
      </c>
      <c r="U48485">
        <v>811192</v>
      </c>
      <c r="V48485" t="s">
        <v>11114</v>
      </c>
      <c r="W48485" t="s">
        <v>443</v>
      </c>
      <c r="X48485" s="64" t="s">
        <v>3977</v>
      </c>
      <c r="Y48485" s="21" t="s">
        <v>1</v>
      </c>
    </row>
    <row r="48486" spans="1:25" x14ac:dyDescent="0.3">
      <c r="A48486" t="s">
        <v>2367</v>
      </c>
      <c r="B48486" s="25">
        <v>45114</v>
      </c>
      <c r="C48486" s="22">
        <v>19106.240000000002</v>
      </c>
      <c r="D48486" s="22">
        <v>19219.97</v>
      </c>
      <c r="E48486" s="22">
        <v>19106.240000000002</v>
      </c>
      <c r="F48486" s="22">
        <v>113.73</v>
      </c>
      <c r="G48486" s="22">
        <v>375000</v>
      </c>
      <c r="H48486" s="47">
        <v>42185</v>
      </c>
      <c r="I48486" s="47">
        <v>42160</v>
      </c>
      <c r="J48486" s="25">
        <v>45813</v>
      </c>
      <c r="K48486" s="55">
        <f t="shared" si="496"/>
        <v>10</v>
      </c>
      <c r="L48486" s="21" t="s">
        <v>4</v>
      </c>
      <c r="M48486" s="21" t="s">
        <v>0</v>
      </c>
      <c r="N48486" s="1">
        <v>522181</v>
      </c>
      <c r="O48486" t="s">
        <v>485</v>
      </c>
      <c r="P48486" t="s">
        <v>15637</v>
      </c>
      <c r="Q48486">
        <v>0</v>
      </c>
      <c r="R48486">
        <v>1</v>
      </c>
      <c r="S48486">
        <v>0.125</v>
      </c>
      <c r="T48486">
        <v>0.51900000000000002</v>
      </c>
      <c r="U48486">
        <v>722511</v>
      </c>
      <c r="V48486" t="s">
        <v>76</v>
      </c>
      <c r="W48486" t="s">
        <v>442</v>
      </c>
      <c r="X48486" s="64" t="s">
        <v>6053</v>
      </c>
      <c r="Y48486" s="21" t="s">
        <v>1</v>
      </c>
    </row>
    <row r="48487" spans="1:25" x14ac:dyDescent="0.3">
      <c r="A48487" t="s">
        <v>2087</v>
      </c>
      <c r="B48487" s="25">
        <v>45114</v>
      </c>
      <c r="C48487" s="22">
        <v>2155.33</v>
      </c>
      <c r="D48487" s="22">
        <v>917.24</v>
      </c>
      <c r="E48487" s="22">
        <v>917.24</v>
      </c>
      <c r="F48487" s="3">
        <v>0</v>
      </c>
      <c r="G48487" s="22">
        <v>194250</v>
      </c>
      <c r="H48487" s="47">
        <v>42241</v>
      </c>
      <c r="I48487" s="47">
        <v>42223</v>
      </c>
      <c r="J48487" s="25">
        <v>45876</v>
      </c>
      <c r="K48487" s="55">
        <f t="shared" si="496"/>
        <v>10</v>
      </c>
      <c r="L48487" s="21" t="s">
        <v>4</v>
      </c>
      <c r="M48487" s="21" t="s">
        <v>0</v>
      </c>
      <c r="N48487" s="1">
        <v>522203</v>
      </c>
      <c r="O48487" t="s">
        <v>485</v>
      </c>
      <c r="P48487" t="s">
        <v>15637</v>
      </c>
      <c r="Q48487">
        <v>0</v>
      </c>
      <c r="R48487">
        <v>1</v>
      </c>
      <c r="S48487">
        <v>0.125</v>
      </c>
      <c r="T48487">
        <v>0.51900000000000002</v>
      </c>
      <c r="U48487">
        <v>722513</v>
      </c>
      <c r="V48487" t="s">
        <v>208</v>
      </c>
      <c r="W48487" t="s">
        <v>442</v>
      </c>
      <c r="X48487" s="64" t="s">
        <v>569</v>
      </c>
      <c r="Y48487" s="21" t="s">
        <v>1</v>
      </c>
    </row>
    <row r="48488" spans="1:25" x14ac:dyDescent="0.3">
      <c r="A48488" t="s">
        <v>2311</v>
      </c>
      <c r="B48488" s="25">
        <v>45114</v>
      </c>
      <c r="C48488" s="22">
        <v>27445.49</v>
      </c>
      <c r="D48488" s="22">
        <v>27728.99</v>
      </c>
      <c r="E48488" s="22">
        <v>27445.49</v>
      </c>
      <c r="F48488" s="22">
        <v>283.5</v>
      </c>
      <c r="G48488" s="22">
        <v>105119.21</v>
      </c>
      <c r="H48488" s="47">
        <v>42320</v>
      </c>
      <c r="I48488" s="47">
        <v>42249</v>
      </c>
      <c r="J48488" s="25">
        <v>45902</v>
      </c>
      <c r="K48488" s="55">
        <f t="shared" si="496"/>
        <v>10</v>
      </c>
      <c r="L48488" s="21" t="s">
        <v>4</v>
      </c>
      <c r="M48488" s="21" t="s">
        <v>0</v>
      </c>
      <c r="N48488" s="1">
        <v>522218</v>
      </c>
      <c r="O48488" t="s">
        <v>485</v>
      </c>
      <c r="P48488" t="s">
        <v>15637</v>
      </c>
      <c r="Q48488">
        <v>0</v>
      </c>
      <c r="R48488">
        <v>1</v>
      </c>
      <c r="S48488">
        <v>0.125</v>
      </c>
      <c r="T48488">
        <v>0</v>
      </c>
      <c r="U48488">
        <v>811121</v>
      </c>
      <c r="V48488" t="s">
        <v>12225</v>
      </c>
      <c r="W48488" t="s">
        <v>451</v>
      </c>
      <c r="X48488" s="64" t="s">
        <v>6054</v>
      </c>
      <c r="Y48488" s="21" t="s">
        <v>1</v>
      </c>
    </row>
    <row r="48489" spans="1:25" x14ac:dyDescent="0.3">
      <c r="A48489" t="s">
        <v>2012</v>
      </c>
      <c r="B48489" s="25">
        <v>45114</v>
      </c>
      <c r="C48489" s="22">
        <v>33177.01</v>
      </c>
      <c r="D48489" s="22">
        <v>33385.78</v>
      </c>
      <c r="E48489" s="22">
        <v>33177.01</v>
      </c>
      <c r="F48489" s="22">
        <v>208.77</v>
      </c>
      <c r="G48489" s="22">
        <v>146738.26999999999</v>
      </c>
      <c r="H48489" s="47">
        <v>42342</v>
      </c>
      <c r="I48489" s="47">
        <v>42025</v>
      </c>
      <c r="J48489" s="25">
        <v>45678</v>
      </c>
      <c r="K48489" s="55">
        <f t="shared" si="496"/>
        <v>10</v>
      </c>
      <c r="L48489" s="21" t="s">
        <v>4</v>
      </c>
      <c r="M48489" s="21" t="s">
        <v>0</v>
      </c>
      <c r="N48489" s="1">
        <v>522275</v>
      </c>
      <c r="O48489" t="s">
        <v>485</v>
      </c>
      <c r="P48489" t="s">
        <v>15637</v>
      </c>
      <c r="Q48489">
        <v>0</v>
      </c>
      <c r="R48489">
        <v>1</v>
      </c>
      <c r="S48489">
        <v>0.125</v>
      </c>
      <c r="T48489">
        <v>0.51900000000000002</v>
      </c>
      <c r="U48489">
        <v>541940</v>
      </c>
      <c r="V48489" t="s">
        <v>1552</v>
      </c>
      <c r="W48489" t="s">
        <v>453</v>
      </c>
      <c r="X48489" s="64" t="s">
        <v>4183</v>
      </c>
      <c r="Y48489" s="21" t="s">
        <v>1</v>
      </c>
    </row>
    <row r="48490" spans="1:25" x14ac:dyDescent="0.3">
      <c r="A48490" t="s">
        <v>1990</v>
      </c>
      <c r="B48490" s="25">
        <v>45114</v>
      </c>
      <c r="C48490" s="22">
        <v>10279.65</v>
      </c>
      <c r="D48490" s="22">
        <v>10450.67</v>
      </c>
      <c r="E48490" s="22">
        <v>10279.65</v>
      </c>
      <c r="F48490" s="22">
        <v>171.02</v>
      </c>
      <c r="G48490" s="22">
        <v>127500</v>
      </c>
      <c r="H48490" s="47">
        <v>42580</v>
      </c>
      <c r="I48490" s="47">
        <v>42565</v>
      </c>
      <c r="J48490" s="25">
        <v>46217</v>
      </c>
      <c r="K48490" s="55">
        <f t="shared" si="496"/>
        <v>10</v>
      </c>
      <c r="L48490" s="21" t="s">
        <v>4</v>
      </c>
      <c r="M48490" s="21" t="s">
        <v>0</v>
      </c>
      <c r="N48490" s="1">
        <v>522303</v>
      </c>
      <c r="O48490" t="s">
        <v>485</v>
      </c>
      <c r="P48490" t="s">
        <v>15637</v>
      </c>
      <c r="Q48490">
        <v>0</v>
      </c>
      <c r="R48490">
        <v>1</v>
      </c>
      <c r="S48490">
        <v>0.125</v>
      </c>
      <c r="T48490">
        <v>0</v>
      </c>
      <c r="U48490">
        <v>811212</v>
      </c>
      <c r="V48490" t="s">
        <v>41</v>
      </c>
      <c r="W48490" t="s">
        <v>453</v>
      </c>
      <c r="X48490" s="64" t="s">
        <v>952</v>
      </c>
      <c r="Y48490" s="21" t="s">
        <v>1</v>
      </c>
    </row>
    <row r="48491" spans="1:25" x14ac:dyDescent="0.3">
      <c r="A48491" t="s">
        <v>2456</v>
      </c>
      <c r="B48491" s="25">
        <v>45114</v>
      </c>
      <c r="C48491" s="22">
        <v>3368.01</v>
      </c>
      <c r="D48491" s="22">
        <v>3392.81</v>
      </c>
      <c r="E48491" s="22">
        <v>3368.01</v>
      </c>
      <c r="F48491" s="22">
        <v>24.8</v>
      </c>
      <c r="G48491" s="22">
        <v>201583.7</v>
      </c>
      <c r="H48491" s="47">
        <v>42621</v>
      </c>
      <c r="I48491" s="47">
        <v>42529</v>
      </c>
      <c r="J48491" s="25">
        <v>45085</v>
      </c>
      <c r="K48491" s="55">
        <f t="shared" si="496"/>
        <v>7</v>
      </c>
      <c r="L48491" s="21" t="s">
        <v>4</v>
      </c>
      <c r="M48491" s="21" t="s">
        <v>0</v>
      </c>
      <c r="N48491" s="1">
        <v>522314</v>
      </c>
      <c r="O48491" t="s">
        <v>485</v>
      </c>
      <c r="P48491" t="s">
        <v>15637</v>
      </c>
      <c r="Q48491">
        <v>0</v>
      </c>
      <c r="R48491">
        <v>1</v>
      </c>
      <c r="S48491">
        <v>0.125</v>
      </c>
      <c r="T48491">
        <v>0.47299999999999998</v>
      </c>
      <c r="U48491">
        <v>448190</v>
      </c>
      <c r="V48491" t="s">
        <v>11859</v>
      </c>
      <c r="W48491" t="s">
        <v>436</v>
      </c>
      <c r="X48491" s="64" t="s">
        <v>5384</v>
      </c>
      <c r="Y48491" s="1" t="s">
        <v>5</v>
      </c>
    </row>
    <row r="48492" spans="1:25" x14ac:dyDescent="0.3">
      <c r="A48492" t="s">
        <v>2099</v>
      </c>
      <c r="B48492" s="25">
        <v>45114</v>
      </c>
      <c r="C48492" s="22">
        <v>1776.95</v>
      </c>
      <c r="D48492" s="22">
        <v>1793.55</v>
      </c>
      <c r="E48492" s="22">
        <v>1776.95</v>
      </c>
      <c r="F48492" s="22">
        <v>16.600000000000001</v>
      </c>
      <c r="G48492" s="22">
        <v>102000</v>
      </c>
      <c r="H48492" s="47">
        <v>42613</v>
      </c>
      <c r="I48492" s="47">
        <v>42573</v>
      </c>
      <c r="J48492" s="25">
        <v>45129</v>
      </c>
      <c r="K48492" s="55">
        <f t="shared" si="496"/>
        <v>7</v>
      </c>
      <c r="L48492" s="21" t="s">
        <v>4</v>
      </c>
      <c r="M48492" s="21" t="s">
        <v>0</v>
      </c>
      <c r="N48492" s="1">
        <v>522332</v>
      </c>
      <c r="O48492" t="s">
        <v>485</v>
      </c>
      <c r="P48492" t="s">
        <v>15637</v>
      </c>
      <c r="Q48492">
        <v>0</v>
      </c>
      <c r="R48492">
        <v>1</v>
      </c>
      <c r="S48492">
        <v>0.125</v>
      </c>
      <c r="T48492">
        <v>0</v>
      </c>
      <c r="U48492">
        <v>238990</v>
      </c>
      <c r="V48492" t="s">
        <v>12222</v>
      </c>
      <c r="W48492" t="s">
        <v>474</v>
      </c>
      <c r="X48492" s="64" t="s">
        <v>6049</v>
      </c>
      <c r="Y48492" s="1" t="s">
        <v>5</v>
      </c>
    </row>
    <row r="48493" spans="1:25" x14ac:dyDescent="0.3">
      <c r="A48493" t="s">
        <v>2012</v>
      </c>
      <c r="B48493" s="25">
        <v>45114</v>
      </c>
      <c r="C48493" s="22">
        <v>99435.25</v>
      </c>
      <c r="D48493" s="22">
        <v>100063.79</v>
      </c>
      <c r="E48493" s="22">
        <v>99435.25</v>
      </c>
      <c r="F48493" s="22">
        <v>628.54</v>
      </c>
      <c r="G48493" s="22">
        <v>247500</v>
      </c>
      <c r="H48493" s="47">
        <v>42676</v>
      </c>
      <c r="I48493" s="47">
        <v>42641</v>
      </c>
      <c r="J48493" s="25">
        <v>46293</v>
      </c>
      <c r="K48493" s="55">
        <f t="shared" si="496"/>
        <v>10</v>
      </c>
      <c r="L48493" s="21" t="s">
        <v>4</v>
      </c>
      <c r="M48493" s="21" t="s">
        <v>0</v>
      </c>
      <c r="N48493" s="1">
        <v>522343</v>
      </c>
      <c r="O48493" t="s">
        <v>485</v>
      </c>
      <c r="P48493" t="s">
        <v>15637</v>
      </c>
      <c r="Q48493">
        <v>0</v>
      </c>
      <c r="R48493">
        <v>1</v>
      </c>
      <c r="S48493">
        <v>0.125</v>
      </c>
      <c r="T48493">
        <v>0.47299999999999998</v>
      </c>
      <c r="U48493">
        <v>541940</v>
      </c>
      <c r="V48493" t="s">
        <v>1552</v>
      </c>
      <c r="W48493" t="s">
        <v>453</v>
      </c>
      <c r="X48493" s="64" t="s">
        <v>4183</v>
      </c>
      <c r="Y48493" s="21" t="s">
        <v>1</v>
      </c>
    </row>
    <row r="48494" spans="1:25" x14ac:dyDescent="0.3">
      <c r="A48494" t="s">
        <v>2003</v>
      </c>
      <c r="B48494" s="25">
        <v>45114</v>
      </c>
      <c r="C48494" s="22">
        <v>76185.2</v>
      </c>
      <c r="D48494" s="22">
        <v>76262.8</v>
      </c>
      <c r="E48494" s="22">
        <v>76185.2</v>
      </c>
      <c r="F48494" s="22">
        <v>77.599999999999994</v>
      </c>
      <c r="G48494" s="22">
        <v>186451.11</v>
      </c>
      <c r="H48494" s="47">
        <v>42704</v>
      </c>
      <c r="I48494" s="47">
        <v>42636</v>
      </c>
      <c r="J48494" s="25">
        <v>46296</v>
      </c>
      <c r="K48494" s="55">
        <f t="shared" si="496"/>
        <v>10</v>
      </c>
      <c r="L48494" s="21" t="s">
        <v>4</v>
      </c>
      <c r="M48494" s="21" t="s">
        <v>0</v>
      </c>
      <c r="N48494" s="1">
        <v>522358</v>
      </c>
      <c r="O48494" t="s">
        <v>485</v>
      </c>
      <c r="P48494" t="s">
        <v>15637</v>
      </c>
      <c r="Q48494">
        <v>0</v>
      </c>
      <c r="R48494">
        <v>1</v>
      </c>
      <c r="S48494">
        <v>0.125</v>
      </c>
      <c r="T48494">
        <v>0.47299999999999998</v>
      </c>
      <c r="U48494">
        <v>621111</v>
      </c>
      <c r="V48494" t="s">
        <v>121</v>
      </c>
      <c r="W48494" t="s">
        <v>434</v>
      </c>
      <c r="X48494" s="64" t="s">
        <v>4783</v>
      </c>
      <c r="Y48494" s="21" t="s">
        <v>1</v>
      </c>
    </row>
    <row r="48495" spans="1:25" x14ac:dyDescent="0.3">
      <c r="A48495" t="s">
        <v>2296</v>
      </c>
      <c r="B48495" s="25">
        <v>45114</v>
      </c>
      <c r="C48495" s="22">
        <v>15434.79</v>
      </c>
      <c r="D48495" s="22">
        <v>15550</v>
      </c>
      <c r="E48495" s="22">
        <v>15434.79</v>
      </c>
      <c r="F48495" s="22">
        <v>115.21</v>
      </c>
      <c r="G48495" s="22">
        <v>40869.64</v>
      </c>
      <c r="H48495" s="47">
        <v>42766</v>
      </c>
      <c r="I48495" s="47">
        <v>42513</v>
      </c>
      <c r="J48495" s="25">
        <v>46165</v>
      </c>
      <c r="K48495" s="55">
        <f t="shared" si="496"/>
        <v>10</v>
      </c>
      <c r="L48495" s="21" t="s">
        <v>4</v>
      </c>
      <c r="M48495" s="21" t="s">
        <v>0</v>
      </c>
      <c r="N48495" s="1">
        <v>522369</v>
      </c>
      <c r="O48495" t="s">
        <v>485</v>
      </c>
      <c r="P48495" t="s">
        <v>15637</v>
      </c>
      <c r="Q48495">
        <v>0</v>
      </c>
      <c r="R48495">
        <v>2.5</v>
      </c>
      <c r="S48495">
        <v>0.125</v>
      </c>
      <c r="T48495">
        <v>0</v>
      </c>
      <c r="U48495">
        <v>722310</v>
      </c>
      <c r="V48495" t="s">
        <v>12226</v>
      </c>
      <c r="W48495" t="s">
        <v>456</v>
      </c>
      <c r="X48495" s="64" t="s">
        <v>6056</v>
      </c>
      <c r="Y48495" s="21" t="s">
        <v>1</v>
      </c>
    </row>
    <row r="48496" spans="1:25" x14ac:dyDescent="0.3">
      <c r="A48496" t="s">
        <v>2028</v>
      </c>
      <c r="B48496" s="25">
        <v>45114</v>
      </c>
      <c r="C48496" s="22">
        <v>7152.66</v>
      </c>
      <c r="D48496" s="22">
        <v>7178.47</v>
      </c>
      <c r="E48496" s="22">
        <v>7152.66</v>
      </c>
      <c r="F48496" s="22">
        <v>25.81</v>
      </c>
      <c r="G48496" s="22">
        <v>93500</v>
      </c>
      <c r="H48496" s="47">
        <v>42724</v>
      </c>
      <c r="I48496" s="47">
        <v>42696</v>
      </c>
      <c r="J48496" s="25">
        <v>45252</v>
      </c>
      <c r="K48496" s="55">
        <f t="shared" si="496"/>
        <v>7</v>
      </c>
      <c r="L48496" s="21" t="s">
        <v>4</v>
      </c>
      <c r="M48496" s="21" t="s">
        <v>0</v>
      </c>
      <c r="N48496" s="1">
        <v>522394</v>
      </c>
      <c r="O48496" t="s">
        <v>485</v>
      </c>
      <c r="P48496" t="s">
        <v>15637</v>
      </c>
      <c r="Q48496">
        <v>0</v>
      </c>
      <c r="R48496">
        <v>1</v>
      </c>
      <c r="S48496">
        <v>0.125</v>
      </c>
      <c r="T48496">
        <v>0.54599999999999993</v>
      </c>
      <c r="U48496">
        <v>812112</v>
      </c>
      <c r="V48496" t="s">
        <v>12223</v>
      </c>
      <c r="W48496" t="s">
        <v>444</v>
      </c>
      <c r="X48496" s="64" t="s">
        <v>6050</v>
      </c>
      <c r="Y48496" s="21" t="s">
        <v>1</v>
      </c>
    </row>
    <row r="48497" spans="1:25" x14ac:dyDescent="0.3">
      <c r="A48497" t="s">
        <v>2388</v>
      </c>
      <c r="B48497" s="25">
        <v>45114</v>
      </c>
      <c r="C48497" s="22">
        <v>35770.230000000003</v>
      </c>
      <c r="D48497" s="22">
        <v>34175.21</v>
      </c>
      <c r="E48497" s="22">
        <v>34175.21</v>
      </c>
      <c r="F48497" s="3">
        <v>0</v>
      </c>
      <c r="G48497" s="22">
        <v>187500</v>
      </c>
      <c r="H48497" s="47">
        <v>42817</v>
      </c>
      <c r="I48497" s="47">
        <v>42633</v>
      </c>
      <c r="J48497" s="25">
        <v>46285</v>
      </c>
      <c r="K48497" s="55">
        <f t="shared" si="496"/>
        <v>10</v>
      </c>
      <c r="L48497" s="21" t="s">
        <v>4</v>
      </c>
      <c r="M48497" s="21" t="s">
        <v>0</v>
      </c>
      <c r="N48497" s="1">
        <v>522398</v>
      </c>
      <c r="O48497" t="s">
        <v>485</v>
      </c>
      <c r="P48497" t="s">
        <v>15637</v>
      </c>
      <c r="Q48497">
        <v>0</v>
      </c>
      <c r="R48497">
        <v>1</v>
      </c>
      <c r="S48497">
        <v>0.125</v>
      </c>
      <c r="T48497">
        <v>0.47299999999999998</v>
      </c>
      <c r="U48497">
        <v>722513</v>
      </c>
      <c r="V48497" t="s">
        <v>10394</v>
      </c>
      <c r="W48497" t="s">
        <v>457</v>
      </c>
      <c r="X48497" s="64" t="s">
        <v>6057</v>
      </c>
      <c r="Y48497" s="21" t="s">
        <v>1</v>
      </c>
    </row>
    <row r="48498" spans="1:25" x14ac:dyDescent="0.3">
      <c r="A48498" t="s">
        <v>1992</v>
      </c>
      <c r="B48498" s="25">
        <v>45114</v>
      </c>
      <c r="C48498" s="22">
        <v>256170.85</v>
      </c>
      <c r="D48498" s="22">
        <v>257938.52</v>
      </c>
      <c r="E48498" s="22">
        <v>256170.85</v>
      </c>
      <c r="F48498" s="22">
        <v>1767.67</v>
      </c>
      <c r="G48498" s="22">
        <v>559500</v>
      </c>
      <c r="H48498" s="47">
        <v>42844</v>
      </c>
      <c r="I48498" s="47">
        <v>42682</v>
      </c>
      <c r="J48498" s="25">
        <v>46334</v>
      </c>
      <c r="K48498" s="55">
        <f t="shared" si="496"/>
        <v>10</v>
      </c>
      <c r="L48498" s="21" t="s">
        <v>4</v>
      </c>
      <c r="M48498" s="21" t="s">
        <v>0</v>
      </c>
      <c r="N48498" s="1">
        <v>522416</v>
      </c>
      <c r="O48498" t="s">
        <v>485</v>
      </c>
      <c r="P48498" t="s">
        <v>15637</v>
      </c>
      <c r="Q48498">
        <v>0</v>
      </c>
      <c r="R48498">
        <v>1</v>
      </c>
      <c r="S48498">
        <v>0.125</v>
      </c>
      <c r="T48498">
        <v>0.54599999999999993</v>
      </c>
      <c r="U48498">
        <v>448310</v>
      </c>
      <c r="V48498" t="s">
        <v>10484</v>
      </c>
      <c r="W48498" t="s">
        <v>440</v>
      </c>
      <c r="X48498" s="64" t="s">
        <v>2952</v>
      </c>
      <c r="Y48498" s="21" t="s">
        <v>1</v>
      </c>
    </row>
    <row r="48499" spans="1:25" x14ac:dyDescent="0.3">
      <c r="A48499" t="s">
        <v>2003</v>
      </c>
      <c r="B48499" s="25">
        <v>45114</v>
      </c>
      <c r="C48499" s="22">
        <v>379272.27</v>
      </c>
      <c r="D48499" s="22">
        <v>387635.05</v>
      </c>
      <c r="E48499" s="22">
        <v>379272.27</v>
      </c>
      <c r="F48499" s="22">
        <v>8362.7800000000007</v>
      </c>
      <c r="G48499" s="22">
        <v>678000</v>
      </c>
      <c r="H48499" s="47">
        <v>42909</v>
      </c>
      <c r="I48499" s="47">
        <v>42886</v>
      </c>
      <c r="J48499" s="25">
        <v>46538</v>
      </c>
      <c r="K48499" s="55">
        <f t="shared" si="496"/>
        <v>10</v>
      </c>
      <c r="L48499" s="21" t="s">
        <v>4</v>
      </c>
      <c r="M48499" s="21" t="s">
        <v>0</v>
      </c>
      <c r="N48499" s="1">
        <v>522420</v>
      </c>
      <c r="O48499" t="s">
        <v>485</v>
      </c>
      <c r="P48499" t="s">
        <v>15637</v>
      </c>
      <c r="Q48499">
        <v>0</v>
      </c>
      <c r="R48499">
        <v>1</v>
      </c>
      <c r="S48499">
        <v>0.125</v>
      </c>
      <c r="T48499">
        <v>0.54599999999999993</v>
      </c>
      <c r="U48499">
        <v>713990</v>
      </c>
      <c r="V48499" t="s">
        <v>12228</v>
      </c>
      <c r="W48499" t="s">
        <v>442</v>
      </c>
      <c r="X48499" s="64" t="s">
        <v>6062</v>
      </c>
      <c r="Y48499" s="21" t="s">
        <v>1</v>
      </c>
    </row>
    <row r="48500" spans="1:25" x14ac:dyDescent="0.3">
      <c r="A48500" t="s">
        <v>2003</v>
      </c>
      <c r="B48500" s="25">
        <v>45114</v>
      </c>
      <c r="C48500" s="22">
        <v>42210.94</v>
      </c>
      <c r="D48500" s="22">
        <v>42069.16</v>
      </c>
      <c r="E48500" s="22">
        <v>42069.16</v>
      </c>
      <c r="F48500" s="3">
        <v>0</v>
      </c>
      <c r="G48500" s="22">
        <v>102000</v>
      </c>
      <c r="H48500" s="47">
        <v>42825</v>
      </c>
      <c r="I48500" s="47">
        <v>42788</v>
      </c>
      <c r="J48500" s="25">
        <v>46440</v>
      </c>
      <c r="K48500" s="55">
        <f t="shared" si="496"/>
        <v>10</v>
      </c>
      <c r="L48500" s="21" t="s">
        <v>4</v>
      </c>
      <c r="M48500" s="21" t="s">
        <v>0</v>
      </c>
      <c r="N48500" s="1">
        <v>522421</v>
      </c>
      <c r="O48500" t="s">
        <v>485</v>
      </c>
      <c r="P48500" t="s">
        <v>15637</v>
      </c>
      <c r="Q48500">
        <v>0</v>
      </c>
      <c r="R48500">
        <v>1</v>
      </c>
      <c r="S48500">
        <v>0.125</v>
      </c>
      <c r="T48500">
        <v>0.54599999999999993</v>
      </c>
      <c r="U48500">
        <v>621910</v>
      </c>
      <c r="V48500" t="s">
        <v>10850</v>
      </c>
      <c r="W48500" t="s">
        <v>464</v>
      </c>
      <c r="X48500" s="64" t="s">
        <v>3805</v>
      </c>
      <c r="Y48500" s="21" t="s">
        <v>1</v>
      </c>
    </row>
    <row r="48501" spans="1:25" x14ac:dyDescent="0.3">
      <c r="A48501" t="s">
        <v>2062</v>
      </c>
      <c r="B48501" s="25">
        <v>45114</v>
      </c>
      <c r="C48501" s="22">
        <v>23171.45</v>
      </c>
      <c r="D48501" s="22">
        <v>23222.2</v>
      </c>
      <c r="E48501" s="22">
        <v>23171.45</v>
      </c>
      <c r="F48501" s="22">
        <v>50.75</v>
      </c>
      <c r="G48501" s="22">
        <v>127500</v>
      </c>
      <c r="H48501" s="47">
        <v>42894</v>
      </c>
      <c r="I48501" s="47">
        <v>42873</v>
      </c>
      <c r="J48501" s="25">
        <v>46525</v>
      </c>
      <c r="K48501" s="55">
        <f t="shared" si="496"/>
        <v>10</v>
      </c>
      <c r="L48501" s="21" t="s">
        <v>4</v>
      </c>
      <c r="M48501" s="21" t="s">
        <v>0</v>
      </c>
      <c r="N48501" s="1">
        <v>522421</v>
      </c>
      <c r="O48501" t="s">
        <v>485</v>
      </c>
      <c r="P48501" t="s">
        <v>15637</v>
      </c>
      <c r="Q48501">
        <v>0</v>
      </c>
      <c r="R48501">
        <v>1</v>
      </c>
      <c r="S48501">
        <v>0.125</v>
      </c>
      <c r="T48501">
        <v>0.54599999999999993</v>
      </c>
      <c r="U48501">
        <v>485320</v>
      </c>
      <c r="V48501" t="s">
        <v>1442</v>
      </c>
      <c r="W48501" t="s">
        <v>442</v>
      </c>
      <c r="X48501" s="64" t="s">
        <v>6061</v>
      </c>
      <c r="Y48501" s="21" t="s">
        <v>1</v>
      </c>
    </row>
    <row r="48502" spans="1:25" x14ac:dyDescent="0.3">
      <c r="A48502" t="s">
        <v>2002</v>
      </c>
      <c r="B48502" s="25">
        <v>45114</v>
      </c>
      <c r="C48502" s="22">
        <v>29592.07</v>
      </c>
      <c r="D48502" s="22">
        <v>29277.42</v>
      </c>
      <c r="E48502" s="22">
        <v>29277.42</v>
      </c>
      <c r="F48502" s="3">
        <v>0</v>
      </c>
      <c r="G48502" s="22">
        <v>85000</v>
      </c>
      <c r="H48502" s="47">
        <v>42796</v>
      </c>
      <c r="I48502" s="47">
        <v>42773</v>
      </c>
      <c r="J48502" s="25">
        <v>46514</v>
      </c>
      <c r="K48502" s="55">
        <f t="shared" si="496"/>
        <v>10</v>
      </c>
      <c r="L48502" s="21" t="s">
        <v>4</v>
      </c>
      <c r="M48502" s="21" t="s">
        <v>0</v>
      </c>
      <c r="N48502" s="1">
        <v>522425</v>
      </c>
      <c r="O48502" t="s">
        <v>485</v>
      </c>
      <c r="P48502" t="s">
        <v>15637</v>
      </c>
      <c r="Q48502">
        <v>0</v>
      </c>
      <c r="R48502">
        <v>1</v>
      </c>
      <c r="S48502">
        <v>0.125</v>
      </c>
      <c r="T48502">
        <v>0.54599999999999993</v>
      </c>
      <c r="U48502">
        <v>561499</v>
      </c>
      <c r="V48502" t="s">
        <v>10411</v>
      </c>
      <c r="W48502" t="s">
        <v>446</v>
      </c>
      <c r="X48502" s="64" t="s">
        <v>2797</v>
      </c>
      <c r="Y48502" s="21" t="s">
        <v>1</v>
      </c>
    </row>
    <row r="48503" spans="1:25" x14ac:dyDescent="0.3">
      <c r="A48503" t="s">
        <v>2322</v>
      </c>
      <c r="B48503" s="25">
        <v>45114</v>
      </c>
      <c r="C48503" s="22">
        <v>21641.81</v>
      </c>
      <c r="D48503" s="22">
        <v>21784.69</v>
      </c>
      <c r="E48503" s="22">
        <v>21641.81</v>
      </c>
      <c r="F48503" s="22">
        <v>142.88</v>
      </c>
      <c r="G48503" s="22">
        <v>126814</v>
      </c>
      <c r="H48503" s="47">
        <v>42962</v>
      </c>
      <c r="I48503" s="47">
        <v>42823</v>
      </c>
      <c r="J48503" s="25">
        <v>46475</v>
      </c>
      <c r="K48503" s="55">
        <f t="shared" si="496"/>
        <v>10</v>
      </c>
      <c r="L48503" s="21" t="s">
        <v>4</v>
      </c>
      <c r="M48503" s="21" t="s">
        <v>0</v>
      </c>
      <c r="N48503" s="1">
        <v>522429</v>
      </c>
      <c r="O48503" t="s">
        <v>485</v>
      </c>
      <c r="P48503" t="s">
        <v>15637</v>
      </c>
      <c r="Q48503">
        <v>0</v>
      </c>
      <c r="R48503">
        <v>1</v>
      </c>
      <c r="S48503">
        <v>0.125</v>
      </c>
      <c r="T48503">
        <v>0.54599999999999993</v>
      </c>
      <c r="U48503">
        <v>323111</v>
      </c>
      <c r="V48503" t="s">
        <v>677</v>
      </c>
      <c r="W48503" t="s">
        <v>469</v>
      </c>
      <c r="X48503" s="64" t="s">
        <v>6059</v>
      </c>
      <c r="Y48503" s="21" t="s">
        <v>1</v>
      </c>
    </row>
    <row r="48504" spans="1:25" x14ac:dyDescent="0.3">
      <c r="A48504" t="s">
        <v>2139</v>
      </c>
      <c r="B48504" s="25">
        <v>45114</v>
      </c>
      <c r="C48504" s="22">
        <v>136353.75</v>
      </c>
      <c r="D48504" s="22">
        <v>137506.72</v>
      </c>
      <c r="E48504" s="22">
        <v>136353.75</v>
      </c>
      <c r="F48504" s="22">
        <v>1152.97</v>
      </c>
      <c r="G48504" s="22">
        <v>281250</v>
      </c>
      <c r="H48504" s="47">
        <v>42968</v>
      </c>
      <c r="I48504" s="47">
        <v>42795</v>
      </c>
      <c r="J48504" s="25">
        <v>46447</v>
      </c>
      <c r="K48504" s="55">
        <f t="shared" si="496"/>
        <v>10</v>
      </c>
      <c r="L48504" s="21" t="s">
        <v>4</v>
      </c>
      <c r="M48504" s="21" t="s">
        <v>0</v>
      </c>
      <c r="N48504" s="1">
        <v>522439</v>
      </c>
      <c r="O48504" t="s">
        <v>485</v>
      </c>
      <c r="P48504" t="s">
        <v>15637</v>
      </c>
      <c r="Q48504">
        <v>0</v>
      </c>
      <c r="R48504">
        <v>1</v>
      </c>
      <c r="S48504">
        <v>0.125</v>
      </c>
      <c r="T48504">
        <v>0.54599999999999993</v>
      </c>
      <c r="U48504">
        <v>446110</v>
      </c>
      <c r="V48504" t="s">
        <v>11693</v>
      </c>
      <c r="W48504" t="s">
        <v>470</v>
      </c>
      <c r="X48504" s="64" t="s">
        <v>6058</v>
      </c>
      <c r="Y48504" s="21" t="s">
        <v>1</v>
      </c>
    </row>
    <row r="48505" spans="1:25" x14ac:dyDescent="0.3">
      <c r="A48505" t="s">
        <v>2162</v>
      </c>
      <c r="B48505" s="25">
        <v>45114</v>
      </c>
      <c r="C48505" s="22">
        <v>3208665.97</v>
      </c>
      <c r="D48505" s="22">
        <v>3219039.63</v>
      </c>
      <c r="E48505" s="22">
        <v>3208665.97</v>
      </c>
      <c r="F48505" s="22">
        <v>10373.66</v>
      </c>
      <c r="G48505" s="22">
        <v>3577500</v>
      </c>
      <c r="H48505" s="47">
        <v>43004</v>
      </c>
      <c r="I48505" s="47">
        <v>42985</v>
      </c>
      <c r="J48505" s="25">
        <v>52116</v>
      </c>
      <c r="K48505" s="55">
        <f t="shared" si="496"/>
        <v>25</v>
      </c>
      <c r="L48505" s="21" t="s">
        <v>4</v>
      </c>
      <c r="M48505" s="21" t="s">
        <v>0</v>
      </c>
      <c r="N48505" s="1">
        <v>522454</v>
      </c>
      <c r="O48505" t="s">
        <v>485</v>
      </c>
      <c r="P48505" t="s">
        <v>15637</v>
      </c>
      <c r="Q48505">
        <v>0</v>
      </c>
      <c r="R48505">
        <v>1</v>
      </c>
      <c r="S48505">
        <v>0.125</v>
      </c>
      <c r="T48505">
        <v>0.54599999999999993</v>
      </c>
      <c r="U48505">
        <v>721110</v>
      </c>
      <c r="V48505" t="s">
        <v>12241</v>
      </c>
      <c r="W48505" t="s">
        <v>439</v>
      </c>
      <c r="X48505" s="64" t="s">
        <v>6086</v>
      </c>
      <c r="Y48505" s="21" t="s">
        <v>1</v>
      </c>
    </row>
    <row r="48506" spans="1:25" x14ac:dyDescent="0.3">
      <c r="A48506" t="s">
        <v>1992</v>
      </c>
      <c r="B48506" s="25">
        <v>45114</v>
      </c>
      <c r="C48506" s="22">
        <v>1233358.53</v>
      </c>
      <c r="D48506" s="22">
        <v>1241517.25</v>
      </c>
      <c r="E48506" s="22">
        <v>1233358.53</v>
      </c>
      <c r="F48506" s="22">
        <v>8158.72</v>
      </c>
      <c r="G48506" s="22">
        <v>1386460.79</v>
      </c>
      <c r="H48506" s="47">
        <v>43028</v>
      </c>
      <c r="I48506" s="47">
        <v>42978</v>
      </c>
      <c r="J48506" s="25">
        <v>52109</v>
      </c>
      <c r="K48506" s="55">
        <f t="shared" si="496"/>
        <v>25</v>
      </c>
      <c r="L48506" s="21" t="s">
        <v>4</v>
      </c>
      <c r="M48506" s="21" t="s">
        <v>0</v>
      </c>
      <c r="N48506" s="1">
        <v>522458</v>
      </c>
      <c r="O48506" t="s">
        <v>485</v>
      </c>
      <c r="P48506" t="s">
        <v>15637</v>
      </c>
      <c r="Q48506">
        <v>0</v>
      </c>
      <c r="R48506">
        <v>1</v>
      </c>
      <c r="S48506">
        <v>0.125</v>
      </c>
      <c r="T48506">
        <v>0.54599999999999993</v>
      </c>
      <c r="U48506">
        <v>332710</v>
      </c>
      <c r="V48506" t="s">
        <v>771</v>
      </c>
      <c r="W48506" t="s">
        <v>458</v>
      </c>
      <c r="X48506" s="64" t="s">
        <v>3589</v>
      </c>
      <c r="Y48506" s="21" t="s">
        <v>1</v>
      </c>
    </row>
    <row r="48507" spans="1:25" x14ac:dyDescent="0.3">
      <c r="A48507" t="s">
        <v>1990</v>
      </c>
      <c r="B48507" s="25">
        <v>45114</v>
      </c>
      <c r="C48507" s="22">
        <v>61940.78</v>
      </c>
      <c r="D48507" s="22">
        <v>62616.22</v>
      </c>
      <c r="E48507" s="22">
        <v>61940.78</v>
      </c>
      <c r="F48507" s="22">
        <v>675.44</v>
      </c>
      <c r="G48507" s="22">
        <v>125940.62</v>
      </c>
      <c r="H48507" s="47">
        <v>43038</v>
      </c>
      <c r="I48507" s="47">
        <v>42969</v>
      </c>
      <c r="J48507" s="25">
        <v>46621</v>
      </c>
      <c r="K48507" s="55">
        <f t="shared" si="496"/>
        <v>10</v>
      </c>
      <c r="L48507" s="21" t="s">
        <v>4</v>
      </c>
      <c r="M48507" s="21" t="s">
        <v>0</v>
      </c>
      <c r="N48507" s="1">
        <v>522464</v>
      </c>
      <c r="O48507" t="s">
        <v>485</v>
      </c>
      <c r="P48507" t="s">
        <v>15637</v>
      </c>
      <c r="Q48507">
        <v>0</v>
      </c>
      <c r="R48507">
        <v>1</v>
      </c>
      <c r="S48507">
        <v>0.125</v>
      </c>
      <c r="T48507">
        <v>0.54599999999999993</v>
      </c>
      <c r="U48507">
        <v>339115</v>
      </c>
      <c r="V48507" t="s">
        <v>10875</v>
      </c>
      <c r="W48507" t="s">
        <v>438</v>
      </c>
      <c r="X48507" s="64" t="s">
        <v>4086</v>
      </c>
      <c r="Y48507" s="21" t="s">
        <v>1</v>
      </c>
    </row>
    <row r="48508" spans="1:25" x14ac:dyDescent="0.3">
      <c r="A48508" t="s">
        <v>1992</v>
      </c>
      <c r="B48508" s="25">
        <v>45114</v>
      </c>
      <c r="C48508" s="22">
        <v>126580.73</v>
      </c>
      <c r="D48508" s="22">
        <v>127381.09</v>
      </c>
      <c r="E48508" s="22">
        <v>126580.73</v>
      </c>
      <c r="F48508" s="22">
        <v>800.36</v>
      </c>
      <c r="G48508" s="22">
        <v>254625</v>
      </c>
      <c r="H48508" s="47">
        <v>43067</v>
      </c>
      <c r="I48508" s="47">
        <v>42894</v>
      </c>
      <c r="J48508" s="25">
        <v>46546</v>
      </c>
      <c r="K48508" s="55">
        <f t="shared" ref="K48508:K48571" si="497">DATEDIF(I48508,J48508, "Y")</f>
        <v>10</v>
      </c>
      <c r="L48508" s="21" t="s">
        <v>4</v>
      </c>
      <c r="M48508" s="21" t="s">
        <v>0</v>
      </c>
      <c r="N48508" s="1">
        <v>522474</v>
      </c>
      <c r="O48508" t="s">
        <v>485</v>
      </c>
      <c r="P48508" t="s">
        <v>15637</v>
      </c>
      <c r="Q48508">
        <v>0</v>
      </c>
      <c r="R48508">
        <v>1</v>
      </c>
      <c r="S48508">
        <v>0.125</v>
      </c>
      <c r="T48508">
        <v>0.54599999999999993</v>
      </c>
      <c r="U48508">
        <v>448310</v>
      </c>
      <c r="V48508" t="s">
        <v>10484</v>
      </c>
      <c r="W48508" t="s">
        <v>440</v>
      </c>
      <c r="X48508" s="64" t="s">
        <v>2952</v>
      </c>
      <c r="Y48508" s="21" t="s">
        <v>1</v>
      </c>
    </row>
    <row r="48509" spans="1:25" x14ac:dyDescent="0.3">
      <c r="A48509" t="s">
        <v>2033</v>
      </c>
      <c r="B48509" s="25">
        <v>45114</v>
      </c>
      <c r="C48509" s="22">
        <v>397642.77</v>
      </c>
      <c r="D48509" s="22">
        <v>400977.39</v>
      </c>
      <c r="E48509" s="22">
        <v>397642.77</v>
      </c>
      <c r="F48509" s="22">
        <v>3334.62</v>
      </c>
      <c r="G48509" s="22">
        <v>731625</v>
      </c>
      <c r="H48509" s="47">
        <v>43108</v>
      </c>
      <c r="I48509" s="47">
        <v>43084</v>
      </c>
      <c r="J48509" s="25">
        <v>46736</v>
      </c>
      <c r="K48509" s="55">
        <f t="shared" si="497"/>
        <v>10</v>
      </c>
      <c r="L48509" s="21" t="s">
        <v>4</v>
      </c>
      <c r="M48509" s="21" t="s">
        <v>0</v>
      </c>
      <c r="N48509" s="1">
        <v>522476</v>
      </c>
      <c r="O48509" t="s">
        <v>485</v>
      </c>
      <c r="P48509" t="s">
        <v>15637</v>
      </c>
      <c r="Q48509">
        <v>0</v>
      </c>
      <c r="R48509">
        <v>1</v>
      </c>
      <c r="S48509">
        <v>0.125</v>
      </c>
      <c r="T48509">
        <v>0.54999999999999993</v>
      </c>
      <c r="U48509">
        <v>454390</v>
      </c>
      <c r="V48509" t="s">
        <v>262</v>
      </c>
      <c r="W48509" t="s">
        <v>436</v>
      </c>
      <c r="X48509" s="64" t="s">
        <v>2744</v>
      </c>
      <c r="Y48509" s="21" t="s">
        <v>1</v>
      </c>
    </row>
    <row r="48510" spans="1:25" x14ac:dyDescent="0.3">
      <c r="A48510" t="s">
        <v>2072</v>
      </c>
      <c r="B48510" s="25">
        <v>45114</v>
      </c>
      <c r="C48510" s="22">
        <v>1545.28</v>
      </c>
      <c r="D48510" s="22">
        <v>1527.44</v>
      </c>
      <c r="E48510" s="22">
        <v>1527.44</v>
      </c>
      <c r="F48510" s="3">
        <v>0</v>
      </c>
      <c r="G48510" s="22">
        <v>225000</v>
      </c>
      <c r="H48510" s="47">
        <v>43271</v>
      </c>
      <c r="I48510" s="47">
        <v>43251</v>
      </c>
      <c r="J48510" s="25">
        <v>46904</v>
      </c>
      <c r="K48510" s="55">
        <f t="shared" si="497"/>
        <v>10</v>
      </c>
      <c r="L48510" s="21" t="s">
        <v>4</v>
      </c>
      <c r="M48510" s="21" t="s">
        <v>0</v>
      </c>
      <c r="N48510" s="1">
        <v>522497</v>
      </c>
      <c r="O48510" t="s">
        <v>485</v>
      </c>
      <c r="P48510" t="s">
        <v>15637</v>
      </c>
      <c r="Q48510">
        <v>0</v>
      </c>
      <c r="R48510">
        <v>1</v>
      </c>
      <c r="S48510">
        <v>0.125</v>
      </c>
      <c r="T48510">
        <v>0.54999999999999993</v>
      </c>
      <c r="U48510">
        <v>447110</v>
      </c>
      <c r="V48510" t="s">
        <v>317</v>
      </c>
      <c r="W48510" t="s">
        <v>453</v>
      </c>
      <c r="X48510" s="64" t="s">
        <v>6063</v>
      </c>
      <c r="Y48510" s="21" t="s">
        <v>1</v>
      </c>
    </row>
    <row r="48511" spans="1:25" x14ac:dyDescent="0.3">
      <c r="A48511" t="s">
        <v>1990</v>
      </c>
      <c r="B48511" s="25">
        <v>45114</v>
      </c>
      <c r="C48511" s="22">
        <v>25985.82</v>
      </c>
      <c r="D48511" s="22">
        <v>26682.98</v>
      </c>
      <c r="E48511" s="22">
        <v>25985.82</v>
      </c>
      <c r="F48511" s="22">
        <v>697.16</v>
      </c>
      <c r="G48511" s="22">
        <v>42231.21</v>
      </c>
      <c r="H48511" s="47">
        <v>43334</v>
      </c>
      <c r="I48511" s="47">
        <v>43270</v>
      </c>
      <c r="J48511" s="25">
        <v>46923</v>
      </c>
      <c r="K48511" s="55">
        <f t="shared" si="497"/>
        <v>10</v>
      </c>
      <c r="L48511" s="21" t="s">
        <v>0</v>
      </c>
      <c r="M48511" s="21" t="s">
        <v>0</v>
      </c>
      <c r="N48511" s="1">
        <v>522506</v>
      </c>
      <c r="O48511" t="s">
        <v>485</v>
      </c>
      <c r="P48511" t="s">
        <v>15637</v>
      </c>
      <c r="Q48511">
        <v>0</v>
      </c>
      <c r="R48511">
        <v>1</v>
      </c>
      <c r="S48511">
        <v>0.125</v>
      </c>
      <c r="T48511">
        <v>0.54999999999999993</v>
      </c>
      <c r="U48511">
        <v>484110</v>
      </c>
      <c r="V48511" t="s">
        <v>10569</v>
      </c>
      <c r="W48511" t="s">
        <v>456</v>
      </c>
      <c r="X48511" s="64" t="s">
        <v>3040</v>
      </c>
      <c r="Y48511" s="1" t="s">
        <v>3</v>
      </c>
    </row>
    <row r="48512" spans="1:25" x14ac:dyDescent="0.3">
      <c r="A48512" t="s">
        <v>1993</v>
      </c>
      <c r="B48512" s="25">
        <v>45114</v>
      </c>
      <c r="C48512" s="22">
        <v>315928.01</v>
      </c>
      <c r="D48512" s="22">
        <v>318231.98</v>
      </c>
      <c r="E48512" s="22">
        <v>315928.01</v>
      </c>
      <c r="F48512" s="22">
        <v>2303.9699999999998</v>
      </c>
      <c r="G48512" s="22">
        <v>495000</v>
      </c>
      <c r="H48512" s="47">
        <v>43451</v>
      </c>
      <c r="I48512" s="47">
        <v>43434</v>
      </c>
      <c r="J48512" s="25">
        <v>47117</v>
      </c>
      <c r="K48512" s="55">
        <f t="shared" si="497"/>
        <v>10</v>
      </c>
      <c r="L48512" s="21" t="s">
        <v>4</v>
      </c>
      <c r="M48512" s="21" t="s">
        <v>0</v>
      </c>
      <c r="N48512" s="1">
        <v>522528</v>
      </c>
      <c r="O48512" t="s">
        <v>485</v>
      </c>
      <c r="P48512" t="s">
        <v>15637</v>
      </c>
      <c r="Q48512">
        <v>0</v>
      </c>
      <c r="R48512">
        <v>1</v>
      </c>
      <c r="S48512">
        <v>0.125</v>
      </c>
      <c r="T48512">
        <v>0.54999999999999993</v>
      </c>
      <c r="U48512">
        <v>445299</v>
      </c>
      <c r="V48512" t="s">
        <v>1323</v>
      </c>
      <c r="W48512" t="s">
        <v>507</v>
      </c>
      <c r="X48512" s="64" t="s">
        <v>1324</v>
      </c>
      <c r="Y48512" s="21" t="s">
        <v>1</v>
      </c>
    </row>
    <row r="48513" spans="1:25" x14ac:dyDescent="0.3">
      <c r="A48513" t="s">
        <v>2002</v>
      </c>
      <c r="B48513" s="25">
        <v>45114</v>
      </c>
      <c r="C48513" s="22">
        <v>74584.350000000006</v>
      </c>
      <c r="D48513" s="22">
        <v>74089.350000000006</v>
      </c>
      <c r="E48513" s="22">
        <v>74089.350000000006</v>
      </c>
      <c r="F48513" s="3">
        <v>0</v>
      </c>
      <c r="G48513" s="22">
        <v>204453.91</v>
      </c>
      <c r="H48513" s="47">
        <v>43523</v>
      </c>
      <c r="I48513" s="47">
        <v>43235</v>
      </c>
      <c r="J48513" s="25">
        <v>47072</v>
      </c>
      <c r="K48513" s="55">
        <f t="shared" si="497"/>
        <v>10</v>
      </c>
      <c r="L48513" s="21" t="s">
        <v>4</v>
      </c>
      <c r="M48513" s="21" t="s">
        <v>0</v>
      </c>
      <c r="N48513" s="1">
        <v>522538</v>
      </c>
      <c r="O48513" t="s">
        <v>485</v>
      </c>
      <c r="P48513" t="s">
        <v>15637</v>
      </c>
      <c r="Q48513">
        <v>0</v>
      </c>
      <c r="R48513">
        <v>1</v>
      </c>
      <c r="S48513">
        <v>0.125</v>
      </c>
      <c r="T48513">
        <v>0.54999999999999993</v>
      </c>
      <c r="U48513">
        <v>722513</v>
      </c>
      <c r="V48513" t="s">
        <v>18</v>
      </c>
      <c r="W48513" t="s">
        <v>453</v>
      </c>
      <c r="X48513" s="64" t="s">
        <v>141</v>
      </c>
      <c r="Y48513" s="21" t="s">
        <v>1</v>
      </c>
    </row>
    <row r="48514" spans="1:25" x14ac:dyDescent="0.3">
      <c r="A48514" t="s">
        <v>2131</v>
      </c>
      <c r="B48514" s="25">
        <v>45114</v>
      </c>
      <c r="C48514" s="22">
        <v>645595.12</v>
      </c>
      <c r="D48514" s="22">
        <v>659913.97</v>
      </c>
      <c r="E48514" s="22">
        <v>645595.12</v>
      </c>
      <c r="F48514" s="22">
        <v>14318.85</v>
      </c>
      <c r="G48514" s="22">
        <v>916500</v>
      </c>
      <c r="H48514" s="47">
        <v>43458</v>
      </c>
      <c r="I48514" s="47">
        <v>43409</v>
      </c>
      <c r="J48514" s="25">
        <v>47243</v>
      </c>
      <c r="K48514" s="55">
        <f t="shared" si="497"/>
        <v>10</v>
      </c>
      <c r="L48514" s="21" t="s">
        <v>4</v>
      </c>
      <c r="M48514" s="21" t="s">
        <v>0</v>
      </c>
      <c r="N48514" s="1">
        <v>522541</v>
      </c>
      <c r="O48514" t="s">
        <v>485</v>
      </c>
      <c r="P48514" t="s">
        <v>15637</v>
      </c>
      <c r="Q48514">
        <v>0</v>
      </c>
      <c r="R48514">
        <v>1</v>
      </c>
      <c r="S48514">
        <v>0.125</v>
      </c>
      <c r="T48514">
        <v>0.54999999999999993</v>
      </c>
      <c r="U48514">
        <v>713940</v>
      </c>
      <c r="V48514" t="s">
        <v>12229</v>
      </c>
      <c r="W48514" t="s">
        <v>454</v>
      </c>
      <c r="X48514" s="64" t="s">
        <v>6068</v>
      </c>
      <c r="Y48514" s="21" t="s">
        <v>2</v>
      </c>
    </row>
    <row r="48515" spans="1:25" x14ac:dyDescent="0.3">
      <c r="A48515" t="s">
        <v>2111</v>
      </c>
      <c r="B48515" s="25">
        <v>45114</v>
      </c>
      <c r="C48515" s="22">
        <v>178600.99</v>
      </c>
      <c r="D48515" s="22">
        <v>180237.45</v>
      </c>
      <c r="E48515" s="22">
        <v>178600.99</v>
      </c>
      <c r="F48515" s="22">
        <v>1636.46</v>
      </c>
      <c r="G48515" s="22">
        <v>270000</v>
      </c>
      <c r="H48515" s="47">
        <v>43556</v>
      </c>
      <c r="I48515" s="47">
        <v>43543</v>
      </c>
      <c r="J48515" s="25">
        <v>47196</v>
      </c>
      <c r="K48515" s="55">
        <f t="shared" si="497"/>
        <v>10</v>
      </c>
      <c r="L48515" s="21" t="s">
        <v>4</v>
      </c>
      <c r="M48515" s="21" t="s">
        <v>0</v>
      </c>
      <c r="N48515" s="1">
        <v>522547</v>
      </c>
      <c r="O48515" t="s">
        <v>485</v>
      </c>
      <c r="P48515" t="s">
        <v>15637</v>
      </c>
      <c r="Q48515">
        <v>0</v>
      </c>
      <c r="R48515">
        <v>1</v>
      </c>
      <c r="S48515">
        <v>0.125</v>
      </c>
      <c r="T48515">
        <v>0.54999999999999993</v>
      </c>
      <c r="U48515">
        <v>445110</v>
      </c>
      <c r="V48515" t="s">
        <v>11415</v>
      </c>
      <c r="W48515" t="s">
        <v>443</v>
      </c>
      <c r="X48515" s="64" t="s">
        <v>6066</v>
      </c>
      <c r="Y48515" s="21" t="s">
        <v>1</v>
      </c>
    </row>
    <row r="48516" spans="1:25" x14ac:dyDescent="0.3">
      <c r="A48516" t="s">
        <v>2102</v>
      </c>
      <c r="B48516" s="25">
        <v>45114</v>
      </c>
      <c r="C48516" s="22">
        <v>91369.279999999999</v>
      </c>
      <c r="D48516" s="22">
        <v>92606.05</v>
      </c>
      <c r="E48516" s="22">
        <v>91369.279999999999</v>
      </c>
      <c r="F48516" s="22">
        <v>1236.77</v>
      </c>
      <c r="G48516" s="22">
        <v>123332</v>
      </c>
      <c r="H48516" s="47">
        <v>43973</v>
      </c>
      <c r="I48516" s="47">
        <v>43756</v>
      </c>
      <c r="J48516" s="25">
        <v>47409</v>
      </c>
      <c r="K48516" s="55">
        <f t="shared" si="497"/>
        <v>10</v>
      </c>
      <c r="L48516" s="21" t="s">
        <v>4</v>
      </c>
      <c r="M48516" s="21" t="s">
        <v>0</v>
      </c>
      <c r="N48516" s="1">
        <v>522589</v>
      </c>
      <c r="O48516" t="s">
        <v>485</v>
      </c>
      <c r="P48516" t="s">
        <v>15637</v>
      </c>
      <c r="Q48516">
        <v>0</v>
      </c>
      <c r="R48516">
        <v>1</v>
      </c>
      <c r="S48516">
        <v>0.125</v>
      </c>
      <c r="T48516">
        <v>0.54999999999999993</v>
      </c>
      <c r="U48516">
        <v>446120</v>
      </c>
      <c r="V48516" t="s">
        <v>11780</v>
      </c>
      <c r="W48516" t="s">
        <v>439</v>
      </c>
      <c r="X48516" s="64" t="s">
        <v>5245</v>
      </c>
      <c r="Y48516" s="21" t="s">
        <v>1</v>
      </c>
    </row>
    <row r="48517" spans="1:25" x14ac:dyDescent="0.3">
      <c r="A48517" t="s">
        <v>2002</v>
      </c>
      <c r="B48517" s="25">
        <v>45114</v>
      </c>
      <c r="C48517" s="22">
        <v>1936.94</v>
      </c>
      <c r="D48517" s="22">
        <v>917.3</v>
      </c>
      <c r="E48517" s="22">
        <v>917.3</v>
      </c>
      <c r="F48517" s="3">
        <v>0</v>
      </c>
      <c r="G48517" s="22">
        <v>234124.61</v>
      </c>
      <c r="H48517" s="47">
        <v>44039</v>
      </c>
      <c r="I48517" s="47">
        <v>43651</v>
      </c>
      <c r="J48517" s="25">
        <v>47488</v>
      </c>
      <c r="K48517" s="55">
        <f t="shared" si="497"/>
        <v>10</v>
      </c>
      <c r="L48517" s="21" t="s">
        <v>4</v>
      </c>
      <c r="M48517" s="21" t="s">
        <v>0</v>
      </c>
      <c r="N48517" s="1">
        <v>522601</v>
      </c>
      <c r="O48517" t="s">
        <v>485</v>
      </c>
      <c r="P48517" t="s">
        <v>15637</v>
      </c>
      <c r="Q48517">
        <v>0</v>
      </c>
      <c r="R48517">
        <v>1</v>
      </c>
      <c r="S48517">
        <v>0.125</v>
      </c>
      <c r="T48517">
        <v>0.54999999999999993</v>
      </c>
      <c r="U48517">
        <v>311811</v>
      </c>
      <c r="V48517" t="s">
        <v>12230</v>
      </c>
      <c r="W48517" t="s">
        <v>478</v>
      </c>
      <c r="X48517" s="64" t="s">
        <v>6071</v>
      </c>
      <c r="Y48517" s="21" t="s">
        <v>1</v>
      </c>
    </row>
    <row r="48518" spans="1:25" x14ac:dyDescent="0.3">
      <c r="A48518" t="s">
        <v>2092</v>
      </c>
      <c r="B48518" s="25">
        <v>45114</v>
      </c>
      <c r="C48518" s="22">
        <v>100409.03</v>
      </c>
      <c r="D48518" s="22">
        <v>101266.23</v>
      </c>
      <c r="E48518" s="22">
        <v>100409.03</v>
      </c>
      <c r="F48518" s="22">
        <v>857.2</v>
      </c>
      <c r="G48518" s="22">
        <v>128250</v>
      </c>
      <c r="H48518" s="47">
        <v>44057</v>
      </c>
      <c r="I48518" s="47">
        <v>44026</v>
      </c>
      <c r="J48518" s="25">
        <v>47678</v>
      </c>
      <c r="K48518" s="55">
        <f t="shared" si="497"/>
        <v>10</v>
      </c>
      <c r="L48518" s="21" t="s">
        <v>4</v>
      </c>
      <c r="M48518" s="21" t="s">
        <v>0</v>
      </c>
      <c r="N48518" s="1">
        <v>522611</v>
      </c>
      <c r="O48518" t="s">
        <v>485</v>
      </c>
      <c r="P48518" t="s">
        <v>15637</v>
      </c>
      <c r="Q48518">
        <v>0</v>
      </c>
      <c r="R48518">
        <v>1</v>
      </c>
      <c r="S48518">
        <v>0.125</v>
      </c>
      <c r="T48518">
        <v>0.54999999999999993</v>
      </c>
      <c r="U48518">
        <v>621910</v>
      </c>
      <c r="V48518" t="s">
        <v>10850</v>
      </c>
      <c r="W48518" t="s">
        <v>464</v>
      </c>
      <c r="X48518" s="64" t="s">
        <v>3805</v>
      </c>
      <c r="Y48518" s="21" t="s">
        <v>1</v>
      </c>
    </row>
    <row r="48519" spans="1:25" x14ac:dyDescent="0.3">
      <c r="A48519" t="s">
        <v>1998</v>
      </c>
      <c r="B48519" s="25">
        <v>45114</v>
      </c>
      <c r="C48519" s="22">
        <v>68473.350000000006</v>
      </c>
      <c r="D48519" s="22">
        <v>69423.75</v>
      </c>
      <c r="E48519" s="22">
        <v>68473.350000000006</v>
      </c>
      <c r="F48519" s="22">
        <v>950.4</v>
      </c>
      <c r="G48519" s="22">
        <v>85000</v>
      </c>
      <c r="H48519" s="47">
        <v>44096</v>
      </c>
      <c r="I48519" s="47">
        <v>44074</v>
      </c>
      <c r="J48519" s="25">
        <v>47726</v>
      </c>
      <c r="K48519" s="55">
        <f t="shared" si="497"/>
        <v>10</v>
      </c>
      <c r="L48519" s="21" t="s">
        <v>0</v>
      </c>
      <c r="M48519" s="21" t="s">
        <v>0</v>
      </c>
      <c r="N48519" s="1">
        <v>522615</v>
      </c>
      <c r="O48519" t="s">
        <v>485</v>
      </c>
      <c r="P48519" t="s">
        <v>15637</v>
      </c>
      <c r="Q48519">
        <v>0</v>
      </c>
      <c r="R48519">
        <v>1</v>
      </c>
      <c r="S48519">
        <v>0.125</v>
      </c>
      <c r="T48519">
        <v>0.54999999999999993</v>
      </c>
      <c r="U48519">
        <v>541613</v>
      </c>
      <c r="V48519" t="s">
        <v>10582</v>
      </c>
      <c r="W48519" t="s">
        <v>439</v>
      </c>
      <c r="X48519" s="64" t="s">
        <v>3064</v>
      </c>
      <c r="Y48519" s="1" t="s">
        <v>3</v>
      </c>
    </row>
    <row r="48520" spans="1:25" x14ac:dyDescent="0.3">
      <c r="A48520" t="s">
        <v>2107</v>
      </c>
      <c r="B48520" s="25">
        <v>45114</v>
      </c>
      <c r="C48520" s="22">
        <v>80981.48</v>
      </c>
      <c r="D48520" s="22">
        <v>81290.36</v>
      </c>
      <c r="E48520" s="22">
        <v>80981.48</v>
      </c>
      <c r="F48520" s="22">
        <v>308.88</v>
      </c>
      <c r="G48520" s="22">
        <v>210750</v>
      </c>
      <c r="H48520" s="47">
        <v>44109</v>
      </c>
      <c r="I48520" s="47">
        <v>44096</v>
      </c>
      <c r="J48520" s="25">
        <v>47748</v>
      </c>
      <c r="K48520" s="55">
        <f t="shared" si="497"/>
        <v>10</v>
      </c>
      <c r="L48520" s="21" t="s">
        <v>4</v>
      </c>
      <c r="M48520" s="21" t="s">
        <v>0</v>
      </c>
      <c r="N48520" s="1">
        <v>522628</v>
      </c>
      <c r="O48520" t="s">
        <v>485</v>
      </c>
      <c r="P48520" t="s">
        <v>15637</v>
      </c>
      <c r="Q48520">
        <v>0</v>
      </c>
      <c r="R48520">
        <v>1</v>
      </c>
      <c r="S48520">
        <v>0.125</v>
      </c>
      <c r="T48520">
        <v>0.54999999999999993</v>
      </c>
      <c r="U48520">
        <v>423990</v>
      </c>
      <c r="V48520" t="s">
        <v>343</v>
      </c>
      <c r="W48520" t="s">
        <v>456</v>
      </c>
      <c r="X48520" s="64" t="s">
        <v>344</v>
      </c>
      <c r="Y48520" s="21" t="s">
        <v>1</v>
      </c>
    </row>
    <row r="48521" spans="1:25" x14ac:dyDescent="0.3">
      <c r="A48521" t="s">
        <v>2005</v>
      </c>
      <c r="B48521" s="25">
        <v>45114</v>
      </c>
      <c r="C48521" s="22">
        <v>380061.58</v>
      </c>
      <c r="D48521" s="22">
        <v>381921.84</v>
      </c>
      <c r="E48521" s="22">
        <v>380061.58</v>
      </c>
      <c r="F48521" s="22">
        <v>1860.26</v>
      </c>
      <c r="G48521" s="22">
        <v>484875</v>
      </c>
      <c r="H48521" s="47">
        <v>44131</v>
      </c>
      <c r="I48521" s="47">
        <v>44078</v>
      </c>
      <c r="J48521" s="25">
        <v>47737</v>
      </c>
      <c r="K48521" s="55">
        <f t="shared" si="497"/>
        <v>10</v>
      </c>
      <c r="L48521" s="21" t="s">
        <v>4</v>
      </c>
      <c r="M48521" s="21" t="s">
        <v>0</v>
      </c>
      <c r="N48521" s="1">
        <v>522634</v>
      </c>
      <c r="O48521" t="s">
        <v>485</v>
      </c>
      <c r="P48521" t="s">
        <v>15637</v>
      </c>
      <c r="Q48521">
        <v>0</v>
      </c>
      <c r="R48521">
        <v>1</v>
      </c>
      <c r="S48521">
        <v>0.125</v>
      </c>
      <c r="T48521">
        <v>0.54999999999999993</v>
      </c>
      <c r="U48521">
        <v>451110</v>
      </c>
      <c r="V48521" t="s">
        <v>7</v>
      </c>
      <c r="W48521" t="s">
        <v>435</v>
      </c>
      <c r="X48521" s="64" t="s">
        <v>1857</v>
      </c>
      <c r="Y48521" s="21" t="s">
        <v>1</v>
      </c>
    </row>
    <row r="48522" spans="1:25" x14ac:dyDescent="0.3">
      <c r="A48522" t="s">
        <v>1994</v>
      </c>
      <c r="B48522" s="25">
        <v>45114</v>
      </c>
      <c r="C48522" s="22">
        <v>976995.97</v>
      </c>
      <c r="D48522" s="22">
        <v>992837.43</v>
      </c>
      <c r="E48522" s="22">
        <v>976995.97</v>
      </c>
      <c r="F48522" s="22">
        <v>15841.46</v>
      </c>
      <c r="G48522" s="22">
        <v>1165575</v>
      </c>
      <c r="H48522" s="47">
        <v>44208</v>
      </c>
      <c r="I48522" s="47">
        <v>44193</v>
      </c>
      <c r="J48522" s="25">
        <v>47935</v>
      </c>
      <c r="K48522" s="55">
        <f t="shared" si="497"/>
        <v>10</v>
      </c>
      <c r="L48522" s="21" t="s">
        <v>4</v>
      </c>
      <c r="M48522" s="21" t="s">
        <v>0</v>
      </c>
      <c r="N48522" s="1">
        <v>522658</v>
      </c>
      <c r="O48522" t="s">
        <v>485</v>
      </c>
      <c r="P48522" t="s">
        <v>15637</v>
      </c>
      <c r="Q48522">
        <v>0</v>
      </c>
      <c r="R48522">
        <v>1</v>
      </c>
      <c r="S48522">
        <v>0.125</v>
      </c>
      <c r="T48522">
        <v>0.54999999999999993</v>
      </c>
      <c r="U48522">
        <v>333511</v>
      </c>
      <c r="V48522" t="s">
        <v>64</v>
      </c>
      <c r="W48522" t="s">
        <v>436</v>
      </c>
      <c r="X48522" s="64" t="s">
        <v>6074</v>
      </c>
      <c r="Y48522" s="21" t="s">
        <v>1</v>
      </c>
    </row>
    <row r="48523" spans="1:25" x14ac:dyDescent="0.3">
      <c r="A48523" t="s">
        <v>2263</v>
      </c>
      <c r="B48523" s="25">
        <v>45114</v>
      </c>
      <c r="C48523" s="22">
        <v>515219.98</v>
      </c>
      <c r="D48523" s="22">
        <v>519291.81</v>
      </c>
      <c r="E48523" s="22">
        <v>515219.98</v>
      </c>
      <c r="F48523" s="22">
        <v>4071.83</v>
      </c>
      <c r="G48523" s="22">
        <v>588750</v>
      </c>
      <c r="H48523" s="47">
        <v>44356</v>
      </c>
      <c r="I48523" s="47">
        <v>44133</v>
      </c>
      <c r="J48523" s="25">
        <v>47785</v>
      </c>
      <c r="K48523" s="55">
        <f t="shared" si="497"/>
        <v>10</v>
      </c>
      <c r="L48523" s="21" t="s">
        <v>4</v>
      </c>
      <c r="M48523" s="21" t="s">
        <v>0</v>
      </c>
      <c r="N48523" s="1">
        <v>522684</v>
      </c>
      <c r="O48523" t="s">
        <v>485</v>
      </c>
      <c r="P48523" t="s">
        <v>15637</v>
      </c>
      <c r="Q48523">
        <v>0</v>
      </c>
      <c r="R48523">
        <v>1</v>
      </c>
      <c r="S48523">
        <v>0.125</v>
      </c>
      <c r="T48523">
        <v>0.54999999999999993</v>
      </c>
      <c r="U48523">
        <v>561612</v>
      </c>
      <c r="V48523" t="s">
        <v>11950</v>
      </c>
      <c r="W48523" t="s">
        <v>438</v>
      </c>
      <c r="X48523" s="64" t="s">
        <v>6073</v>
      </c>
      <c r="Y48523" s="21" t="s">
        <v>1</v>
      </c>
    </row>
    <row r="48524" spans="1:25" x14ac:dyDescent="0.3">
      <c r="A48524" t="s">
        <v>2071</v>
      </c>
      <c r="B48524" s="25">
        <v>45114</v>
      </c>
      <c r="C48524" s="22">
        <v>905141.85</v>
      </c>
      <c r="D48524" s="22">
        <v>918122.25</v>
      </c>
      <c r="E48524" s="22">
        <v>905141.85</v>
      </c>
      <c r="F48524" s="22">
        <v>12980.4</v>
      </c>
      <c r="G48524" s="22">
        <v>1018763.38</v>
      </c>
      <c r="H48524" s="47">
        <v>44510</v>
      </c>
      <c r="I48524" s="47">
        <v>44439</v>
      </c>
      <c r="J48524" s="25">
        <v>48091</v>
      </c>
      <c r="K48524" s="55">
        <f t="shared" si="497"/>
        <v>10</v>
      </c>
      <c r="L48524" s="21" t="s">
        <v>4</v>
      </c>
      <c r="M48524" s="21" t="s">
        <v>0</v>
      </c>
      <c r="N48524" s="1">
        <v>530052</v>
      </c>
      <c r="O48524" t="s">
        <v>485</v>
      </c>
      <c r="P48524" t="s">
        <v>15637</v>
      </c>
      <c r="Q48524">
        <v>1.23</v>
      </c>
      <c r="R48524">
        <v>1</v>
      </c>
      <c r="S48524">
        <v>0.14499999999999999</v>
      </c>
      <c r="T48524">
        <v>0</v>
      </c>
      <c r="U48524">
        <v>541990</v>
      </c>
      <c r="V48524" t="s">
        <v>13</v>
      </c>
      <c r="W48524" t="s">
        <v>801</v>
      </c>
      <c r="X48524" s="64" t="s">
        <v>5230</v>
      </c>
      <c r="Y48524" s="21" t="s">
        <v>1</v>
      </c>
    </row>
    <row r="48525" spans="1:25" x14ac:dyDescent="0.3">
      <c r="A48525" t="s">
        <v>1997</v>
      </c>
      <c r="B48525" s="25">
        <v>45114</v>
      </c>
      <c r="C48525" s="22">
        <v>1117105.24</v>
      </c>
      <c r="D48525" s="22">
        <v>1124374.3500000001</v>
      </c>
      <c r="E48525" s="22">
        <v>1117105.24</v>
      </c>
      <c r="F48525" s="22">
        <v>7269.11</v>
      </c>
      <c r="G48525" s="22">
        <v>1146600</v>
      </c>
      <c r="H48525" s="47">
        <v>44529</v>
      </c>
      <c r="I48525" s="47">
        <v>44498</v>
      </c>
      <c r="J48525" s="25">
        <v>53629</v>
      </c>
      <c r="K48525" s="55">
        <f t="shared" si="497"/>
        <v>25</v>
      </c>
      <c r="L48525" s="21" t="s">
        <v>4</v>
      </c>
      <c r="M48525" s="21" t="s">
        <v>0</v>
      </c>
      <c r="N48525" s="1">
        <v>530053</v>
      </c>
      <c r="O48525" t="s">
        <v>485</v>
      </c>
      <c r="P48525" t="s">
        <v>15637</v>
      </c>
      <c r="Q48525">
        <v>1.28</v>
      </c>
      <c r="R48525">
        <v>1</v>
      </c>
      <c r="S48525">
        <v>0.14499999999999999</v>
      </c>
      <c r="T48525">
        <v>0</v>
      </c>
      <c r="U48525">
        <v>624410</v>
      </c>
      <c r="V48525" t="s">
        <v>12249</v>
      </c>
      <c r="W48525" t="s">
        <v>439</v>
      </c>
      <c r="X48525" s="64" t="s">
        <v>5456</v>
      </c>
      <c r="Y48525" s="21" t="s">
        <v>1</v>
      </c>
    </row>
    <row r="48526" spans="1:25" x14ac:dyDescent="0.3">
      <c r="A48526" t="s">
        <v>1994</v>
      </c>
      <c r="B48526" s="25">
        <v>45114</v>
      </c>
      <c r="C48526" s="22">
        <v>114262.41</v>
      </c>
      <c r="D48526" s="22">
        <v>115067.29</v>
      </c>
      <c r="E48526" s="22">
        <v>114262.41</v>
      </c>
      <c r="F48526" s="22">
        <v>804.88</v>
      </c>
      <c r="G48526" s="22">
        <v>118125</v>
      </c>
      <c r="H48526" s="47">
        <v>44533</v>
      </c>
      <c r="I48526" s="47">
        <v>44503</v>
      </c>
      <c r="J48526" s="25">
        <v>53634</v>
      </c>
      <c r="K48526" s="55">
        <f t="shared" si="497"/>
        <v>25</v>
      </c>
      <c r="L48526" s="21" t="s">
        <v>4</v>
      </c>
      <c r="M48526" s="21" t="s">
        <v>0</v>
      </c>
      <c r="N48526" s="1">
        <v>530058</v>
      </c>
      <c r="O48526" t="s">
        <v>485</v>
      </c>
      <c r="P48526" t="s">
        <v>15637</v>
      </c>
      <c r="Q48526">
        <v>0.85499999999999998</v>
      </c>
      <c r="R48526">
        <v>1</v>
      </c>
      <c r="S48526">
        <v>0.14499999999999999</v>
      </c>
      <c r="T48526">
        <v>0</v>
      </c>
      <c r="U48526">
        <v>524210</v>
      </c>
      <c r="V48526" t="s">
        <v>12250</v>
      </c>
      <c r="W48526" t="s">
        <v>437</v>
      </c>
      <c r="X48526" s="64" t="s">
        <v>6098</v>
      </c>
      <c r="Y48526" s="21" t="s">
        <v>1</v>
      </c>
    </row>
    <row r="48527" spans="1:25" x14ac:dyDescent="0.3">
      <c r="A48527" t="s">
        <v>1992</v>
      </c>
      <c r="B48527" s="25">
        <v>45114</v>
      </c>
      <c r="C48527" s="22">
        <v>857656.52</v>
      </c>
      <c r="D48527" s="22">
        <v>861290.37</v>
      </c>
      <c r="E48527" s="22">
        <v>857656.52</v>
      </c>
      <c r="F48527" s="22">
        <v>3633.85</v>
      </c>
      <c r="G48527" s="22">
        <v>876210.39</v>
      </c>
      <c r="H48527" s="47">
        <v>44589</v>
      </c>
      <c r="I48527" s="47">
        <v>44340</v>
      </c>
      <c r="J48527" s="25">
        <v>53471</v>
      </c>
      <c r="K48527" s="55">
        <f t="shared" si="497"/>
        <v>25</v>
      </c>
      <c r="L48527" s="21" t="s">
        <v>4</v>
      </c>
      <c r="M48527" s="21" t="s">
        <v>0</v>
      </c>
      <c r="N48527" s="1">
        <v>530088</v>
      </c>
      <c r="O48527" t="s">
        <v>485</v>
      </c>
      <c r="P48527" t="s">
        <v>15637</v>
      </c>
      <c r="Q48527">
        <v>3.9550000000000001</v>
      </c>
      <c r="R48527">
        <v>1</v>
      </c>
      <c r="S48527">
        <v>0.14499999999999999</v>
      </c>
      <c r="T48527">
        <v>0</v>
      </c>
      <c r="U48527">
        <v>722511</v>
      </c>
      <c r="V48527" t="s">
        <v>34</v>
      </c>
      <c r="W48527" t="s">
        <v>458</v>
      </c>
      <c r="X48527" s="64" t="s">
        <v>2934</v>
      </c>
      <c r="Y48527" s="21" t="s">
        <v>1</v>
      </c>
    </row>
    <row r="48528" spans="1:25" x14ac:dyDescent="0.3">
      <c r="A48528" t="s">
        <v>2043</v>
      </c>
      <c r="B48528" s="25">
        <v>45114</v>
      </c>
      <c r="C48528" s="22">
        <v>451055.73</v>
      </c>
      <c r="D48528" s="22">
        <v>453309.44</v>
      </c>
      <c r="E48528" s="22">
        <v>451055.73</v>
      </c>
      <c r="F48528" s="22">
        <v>2253.71</v>
      </c>
      <c r="G48528" s="22">
        <v>459000</v>
      </c>
      <c r="H48528" s="47">
        <v>44582</v>
      </c>
      <c r="I48528" s="47">
        <v>44564</v>
      </c>
      <c r="J48528" s="25">
        <v>53704</v>
      </c>
      <c r="K48528" s="55">
        <f t="shared" si="497"/>
        <v>25</v>
      </c>
      <c r="L48528" s="21" t="s">
        <v>4</v>
      </c>
      <c r="M48528" s="21" t="s">
        <v>0</v>
      </c>
      <c r="N48528" s="1">
        <v>530092</v>
      </c>
      <c r="O48528" t="s">
        <v>485</v>
      </c>
      <c r="P48528" t="s">
        <v>15637</v>
      </c>
      <c r="Q48528">
        <v>0.115</v>
      </c>
      <c r="R48528">
        <v>1</v>
      </c>
      <c r="S48528">
        <v>0.14499999999999999</v>
      </c>
      <c r="T48528">
        <v>0.49</v>
      </c>
      <c r="U48528">
        <v>524210</v>
      </c>
      <c r="V48528" t="s">
        <v>11033</v>
      </c>
      <c r="W48528" t="s">
        <v>442</v>
      </c>
      <c r="X48528" s="64" t="s">
        <v>4498</v>
      </c>
      <c r="Y48528" s="21" t="s">
        <v>1</v>
      </c>
    </row>
    <row r="48529" spans="1:25" x14ac:dyDescent="0.3">
      <c r="A48529" t="s">
        <v>2072</v>
      </c>
      <c r="B48529" s="25">
        <v>45114</v>
      </c>
      <c r="C48529" s="22">
        <v>2858201.54</v>
      </c>
      <c r="D48529" s="22">
        <v>2879265.81</v>
      </c>
      <c r="E48529" s="22">
        <v>2858201.54</v>
      </c>
      <c r="F48529" s="22">
        <v>21064.27</v>
      </c>
      <c r="G48529" s="22">
        <v>2924100</v>
      </c>
      <c r="H48529" s="47">
        <v>44606</v>
      </c>
      <c r="I48529" s="47">
        <v>44572</v>
      </c>
      <c r="J48529" s="25">
        <v>53703</v>
      </c>
      <c r="K48529" s="55">
        <f t="shared" si="497"/>
        <v>25</v>
      </c>
      <c r="L48529" s="21" t="s">
        <v>4</v>
      </c>
      <c r="M48529" s="21" t="s">
        <v>0</v>
      </c>
      <c r="N48529" s="1">
        <v>530097</v>
      </c>
      <c r="O48529" t="s">
        <v>485</v>
      </c>
      <c r="P48529" t="s">
        <v>15637</v>
      </c>
      <c r="Q48529">
        <v>0.53</v>
      </c>
      <c r="R48529">
        <v>1</v>
      </c>
      <c r="S48529">
        <v>0.14499999999999999</v>
      </c>
      <c r="T48529">
        <v>0</v>
      </c>
      <c r="U48529">
        <v>811118</v>
      </c>
      <c r="V48529" t="s">
        <v>677</v>
      </c>
      <c r="W48529" t="s">
        <v>444</v>
      </c>
      <c r="X48529" s="64" t="s">
        <v>678</v>
      </c>
      <c r="Y48529" s="21" t="s">
        <v>1</v>
      </c>
    </row>
    <row r="48530" spans="1:25" x14ac:dyDescent="0.3">
      <c r="A48530" t="s">
        <v>2174</v>
      </c>
      <c r="B48530" s="25">
        <v>45114</v>
      </c>
      <c r="C48530" s="22">
        <v>2204027.48</v>
      </c>
      <c r="D48530" s="22">
        <v>2211846.7400000002</v>
      </c>
      <c r="E48530" s="22">
        <v>2204027.48</v>
      </c>
      <c r="F48530" s="22">
        <v>7819.26</v>
      </c>
      <c r="G48530" s="22">
        <v>2256498.12</v>
      </c>
      <c r="H48530" s="47">
        <v>44608</v>
      </c>
      <c r="I48530" s="47">
        <v>44321</v>
      </c>
      <c r="J48530" s="25">
        <v>53452</v>
      </c>
      <c r="K48530" s="55">
        <f t="shared" si="497"/>
        <v>25</v>
      </c>
      <c r="L48530" s="21" t="s">
        <v>4</v>
      </c>
      <c r="M48530" s="21" t="s">
        <v>0</v>
      </c>
      <c r="N48530" s="1">
        <v>530105</v>
      </c>
      <c r="O48530" t="s">
        <v>485</v>
      </c>
      <c r="P48530" t="s">
        <v>15637</v>
      </c>
      <c r="Q48530">
        <v>1.605</v>
      </c>
      <c r="R48530">
        <v>1</v>
      </c>
      <c r="S48530">
        <v>0.14499999999999999</v>
      </c>
      <c r="T48530">
        <v>0</v>
      </c>
      <c r="U48530">
        <v>621330</v>
      </c>
      <c r="V48530" t="s">
        <v>10497</v>
      </c>
      <c r="W48530" t="s">
        <v>442</v>
      </c>
      <c r="X48530" s="64" t="s">
        <v>2932</v>
      </c>
      <c r="Y48530" s="21" t="s">
        <v>1</v>
      </c>
    </row>
    <row r="48531" spans="1:25" x14ac:dyDescent="0.3">
      <c r="A48531" t="s">
        <v>2058</v>
      </c>
      <c r="B48531" s="25">
        <v>45114</v>
      </c>
      <c r="C48531" s="22">
        <v>435562.36</v>
      </c>
      <c r="D48531" s="22">
        <v>438141.25</v>
      </c>
      <c r="E48531" s="22">
        <v>435562.36</v>
      </c>
      <c r="F48531" s="22">
        <v>2578.89</v>
      </c>
      <c r="G48531" s="22">
        <v>489464.15</v>
      </c>
      <c r="H48531" s="47">
        <v>44638</v>
      </c>
      <c r="I48531" s="47">
        <v>44027</v>
      </c>
      <c r="J48531" s="25">
        <v>47679</v>
      </c>
      <c r="K48531" s="55">
        <f t="shared" si="497"/>
        <v>10</v>
      </c>
      <c r="L48531" s="21" t="s">
        <v>4</v>
      </c>
      <c r="M48531" s="21" t="s">
        <v>0</v>
      </c>
      <c r="N48531" s="1">
        <v>530121</v>
      </c>
      <c r="O48531" t="s">
        <v>485</v>
      </c>
      <c r="P48531" t="s">
        <v>15637</v>
      </c>
      <c r="Q48531">
        <v>0.93</v>
      </c>
      <c r="R48531">
        <v>1</v>
      </c>
      <c r="S48531">
        <v>0.14499999999999999</v>
      </c>
      <c r="T48531">
        <v>0.54999999999999993</v>
      </c>
      <c r="U48531">
        <v>523120</v>
      </c>
      <c r="V48531" t="s">
        <v>1072</v>
      </c>
      <c r="W48531" t="s">
        <v>448</v>
      </c>
      <c r="X48531" s="64" t="s">
        <v>3638</v>
      </c>
      <c r="Y48531" s="21" t="s">
        <v>1</v>
      </c>
    </row>
    <row r="48532" spans="1:25" x14ac:dyDescent="0.3">
      <c r="A48532" t="s">
        <v>1998</v>
      </c>
      <c r="B48532" s="25">
        <v>45114</v>
      </c>
      <c r="C48532" s="22">
        <v>123000.05</v>
      </c>
      <c r="D48532" s="22">
        <v>124979.22</v>
      </c>
      <c r="E48532" s="22">
        <v>123000.05</v>
      </c>
      <c r="F48532" s="22">
        <v>1979.17</v>
      </c>
      <c r="G48532" s="22">
        <v>131640.48000000001</v>
      </c>
      <c r="H48532" s="47">
        <v>44678</v>
      </c>
      <c r="I48532" s="47">
        <v>44524</v>
      </c>
      <c r="J48532" s="25">
        <v>48176</v>
      </c>
      <c r="K48532" s="55">
        <f t="shared" si="497"/>
        <v>10</v>
      </c>
      <c r="L48532" s="21" t="s">
        <v>0</v>
      </c>
      <c r="M48532" s="21" t="s">
        <v>0</v>
      </c>
      <c r="N48532" s="1">
        <v>530135</v>
      </c>
      <c r="O48532" t="s">
        <v>485</v>
      </c>
      <c r="P48532" t="s">
        <v>15637</v>
      </c>
      <c r="Q48532">
        <v>4.3550000000000004</v>
      </c>
      <c r="R48532">
        <v>1</v>
      </c>
      <c r="S48532">
        <v>0.14499999999999999</v>
      </c>
      <c r="T48532">
        <v>0</v>
      </c>
      <c r="U48532">
        <v>236118</v>
      </c>
      <c r="V48532" t="s">
        <v>12233</v>
      </c>
      <c r="W48532" t="s">
        <v>455</v>
      </c>
      <c r="X48532" s="64" t="s">
        <v>4548</v>
      </c>
      <c r="Y48532" s="1" t="s">
        <v>3</v>
      </c>
    </row>
    <row r="48533" spans="1:25" x14ac:dyDescent="0.3">
      <c r="A48533" t="s">
        <v>2005</v>
      </c>
      <c r="B48533" s="25">
        <v>45114</v>
      </c>
      <c r="C48533" s="22">
        <v>1280186.0900000001</v>
      </c>
      <c r="D48533" s="22">
        <v>1304824.04</v>
      </c>
      <c r="E48533" s="22">
        <v>1280186.0900000001</v>
      </c>
      <c r="F48533" s="22">
        <v>24637.95</v>
      </c>
      <c r="G48533" s="22">
        <v>1312275</v>
      </c>
      <c r="H48533" s="47">
        <v>44764</v>
      </c>
      <c r="I48533" s="47">
        <v>44739</v>
      </c>
      <c r="J48533" s="25">
        <v>48395</v>
      </c>
      <c r="K48533" s="55">
        <f t="shared" si="497"/>
        <v>10</v>
      </c>
      <c r="L48533" s="21" t="s">
        <v>4</v>
      </c>
      <c r="M48533" s="21" t="s">
        <v>0</v>
      </c>
      <c r="N48533" s="1">
        <v>530207</v>
      </c>
      <c r="O48533" t="s">
        <v>485</v>
      </c>
      <c r="P48533" t="s">
        <v>15637</v>
      </c>
      <c r="Q48533">
        <v>3.1549999999999998</v>
      </c>
      <c r="R48533">
        <v>1</v>
      </c>
      <c r="S48533">
        <v>0.14499999999999999</v>
      </c>
      <c r="T48533">
        <v>0.54999999999999993</v>
      </c>
      <c r="U48533">
        <v>238130</v>
      </c>
      <c r="V48533" t="s">
        <v>771</v>
      </c>
      <c r="W48533" t="s">
        <v>443</v>
      </c>
      <c r="X48533" s="64" t="s">
        <v>3111</v>
      </c>
      <c r="Y48533" s="21" t="s">
        <v>2</v>
      </c>
    </row>
    <row r="48534" spans="1:25" x14ac:dyDescent="0.3">
      <c r="A48534" t="s">
        <v>2005</v>
      </c>
      <c r="B48534" s="25">
        <v>45114</v>
      </c>
      <c r="C48534" s="22">
        <v>367338.25</v>
      </c>
      <c r="D48534" s="22">
        <v>374168.89</v>
      </c>
      <c r="E48534" s="22">
        <v>367338.25</v>
      </c>
      <c r="F48534" s="22">
        <v>6830.64</v>
      </c>
      <c r="G48534" s="22">
        <v>372747.8</v>
      </c>
      <c r="H48534" s="47">
        <v>44832</v>
      </c>
      <c r="I48534" s="47">
        <v>44739</v>
      </c>
      <c r="J48534" s="25">
        <v>48395</v>
      </c>
      <c r="K48534" s="55">
        <f t="shared" si="497"/>
        <v>10</v>
      </c>
      <c r="L48534" s="21" t="s">
        <v>4</v>
      </c>
      <c r="M48534" s="21" t="s">
        <v>0</v>
      </c>
      <c r="N48534" s="1">
        <v>530241</v>
      </c>
      <c r="O48534" t="s">
        <v>485</v>
      </c>
      <c r="P48534" t="s">
        <v>15637</v>
      </c>
      <c r="Q48534">
        <v>3.3050000000000002</v>
      </c>
      <c r="R48534">
        <v>1</v>
      </c>
      <c r="S48534">
        <v>0.14499999999999999</v>
      </c>
      <c r="T48534">
        <v>0.54999999999999993</v>
      </c>
      <c r="U48534">
        <v>238130</v>
      </c>
      <c r="V48534" t="s">
        <v>771</v>
      </c>
      <c r="W48534" t="s">
        <v>443</v>
      </c>
      <c r="X48534" s="64" t="s">
        <v>6077</v>
      </c>
      <c r="Y48534" s="21" t="s">
        <v>2</v>
      </c>
    </row>
    <row r="48535" spans="1:25" x14ac:dyDescent="0.3">
      <c r="A48535" t="s">
        <v>2231</v>
      </c>
      <c r="B48535" s="25">
        <v>45114</v>
      </c>
      <c r="C48535" s="22">
        <v>262500</v>
      </c>
      <c r="D48535" s="22">
        <v>264677.09000000003</v>
      </c>
      <c r="E48535" s="22">
        <v>262500</v>
      </c>
      <c r="F48535" s="22">
        <v>2177.09</v>
      </c>
      <c r="G48535" s="22">
        <v>262500</v>
      </c>
      <c r="H48535" s="47">
        <v>45034</v>
      </c>
      <c r="I48535" s="47">
        <v>44963</v>
      </c>
      <c r="J48535" s="25">
        <v>48616</v>
      </c>
      <c r="K48535" s="55">
        <f t="shared" si="497"/>
        <v>10</v>
      </c>
      <c r="L48535" s="21" t="s">
        <v>4</v>
      </c>
      <c r="M48535" s="21" t="s">
        <v>0</v>
      </c>
      <c r="N48535" s="1">
        <v>530409</v>
      </c>
      <c r="O48535" t="s">
        <v>485</v>
      </c>
      <c r="P48535" t="s">
        <v>15637</v>
      </c>
      <c r="Q48535">
        <v>1.605</v>
      </c>
      <c r="R48535">
        <v>1</v>
      </c>
      <c r="S48535">
        <v>0.14499999999999999</v>
      </c>
      <c r="T48535">
        <v>0</v>
      </c>
      <c r="U48535">
        <v>332710</v>
      </c>
      <c r="V48535" t="s">
        <v>12234</v>
      </c>
      <c r="W48535" t="s">
        <v>450</v>
      </c>
      <c r="X48535" s="64" t="s">
        <v>6078</v>
      </c>
      <c r="Y48535" s="21" t="s">
        <v>1</v>
      </c>
    </row>
    <row r="48536" spans="1:25" x14ac:dyDescent="0.3">
      <c r="A48536" t="s">
        <v>2000</v>
      </c>
      <c r="B48536" s="25">
        <v>45114</v>
      </c>
      <c r="C48536" s="22">
        <v>2254606.85</v>
      </c>
      <c r="D48536" s="22">
        <v>2271521.1</v>
      </c>
      <c r="E48536" s="22">
        <v>2254606.85</v>
      </c>
      <c r="F48536" s="22">
        <v>16914.25</v>
      </c>
      <c r="G48536" s="22">
        <v>2587500</v>
      </c>
      <c r="H48536" s="47">
        <v>44425</v>
      </c>
      <c r="I48536" s="47">
        <v>44404</v>
      </c>
      <c r="J48536" s="25">
        <v>48056</v>
      </c>
      <c r="K48536" s="55">
        <f t="shared" si="497"/>
        <v>10</v>
      </c>
      <c r="L48536" s="21" t="s">
        <v>4</v>
      </c>
      <c r="M48536" s="21" t="s">
        <v>0</v>
      </c>
      <c r="N48536" s="1">
        <v>540000</v>
      </c>
      <c r="O48536" t="s">
        <v>485</v>
      </c>
      <c r="P48536" t="s">
        <v>15637</v>
      </c>
      <c r="Q48536">
        <v>0</v>
      </c>
      <c r="R48536">
        <v>1</v>
      </c>
      <c r="S48536">
        <v>0.125</v>
      </c>
      <c r="T48536">
        <v>0</v>
      </c>
      <c r="U48536">
        <v>523930</v>
      </c>
      <c r="V48536" t="s">
        <v>1072</v>
      </c>
      <c r="W48536" t="s">
        <v>448</v>
      </c>
      <c r="X48536" s="64" t="s">
        <v>4672</v>
      </c>
      <c r="Y48536" s="21" t="s">
        <v>1</v>
      </c>
    </row>
    <row r="48537" spans="1:25" x14ac:dyDescent="0.3">
      <c r="A48537" t="s">
        <v>2058</v>
      </c>
      <c r="B48537" s="25">
        <v>45114</v>
      </c>
      <c r="C48537" s="22">
        <v>361981.86</v>
      </c>
      <c r="D48537" s="22">
        <v>364222.24</v>
      </c>
      <c r="E48537" s="22">
        <v>361981.86</v>
      </c>
      <c r="F48537" s="22">
        <v>2240.38</v>
      </c>
      <c r="G48537" s="22">
        <v>450000</v>
      </c>
      <c r="H48537" s="47">
        <v>44277</v>
      </c>
      <c r="I48537" s="47">
        <v>44210</v>
      </c>
      <c r="J48537" s="25">
        <v>47862</v>
      </c>
      <c r="K48537" s="55">
        <f t="shared" si="497"/>
        <v>10</v>
      </c>
      <c r="L48537" s="21" t="s">
        <v>4</v>
      </c>
      <c r="M48537" s="21" t="s">
        <v>0</v>
      </c>
      <c r="N48537" s="1">
        <v>540013</v>
      </c>
      <c r="O48537" t="s">
        <v>485</v>
      </c>
      <c r="P48537" t="s">
        <v>15637</v>
      </c>
      <c r="Q48537">
        <v>0</v>
      </c>
      <c r="R48537">
        <v>1</v>
      </c>
      <c r="S48537">
        <v>0.125</v>
      </c>
      <c r="T48537">
        <v>0</v>
      </c>
      <c r="U48537">
        <v>541211</v>
      </c>
      <c r="V48537" t="s">
        <v>60</v>
      </c>
      <c r="W48537" t="s">
        <v>436</v>
      </c>
      <c r="X48537" s="64" t="s">
        <v>522</v>
      </c>
      <c r="Y48537" s="21" t="s">
        <v>1</v>
      </c>
    </row>
    <row r="48538" spans="1:25" x14ac:dyDescent="0.3">
      <c r="A48538" t="s">
        <v>2092</v>
      </c>
      <c r="B48538" s="25">
        <v>45114</v>
      </c>
      <c r="C48538" s="22">
        <v>475414.14</v>
      </c>
      <c r="D48538" s="22">
        <v>478878.99</v>
      </c>
      <c r="E48538" s="22">
        <v>475414.14</v>
      </c>
      <c r="F48538" s="22">
        <v>3464.85</v>
      </c>
      <c r="G48538" s="22">
        <v>606000</v>
      </c>
      <c r="H48538" s="47">
        <v>44544</v>
      </c>
      <c r="I48538" s="47">
        <v>44529</v>
      </c>
      <c r="J48538" s="25">
        <v>48181</v>
      </c>
      <c r="K48538" s="55">
        <f t="shared" si="497"/>
        <v>10</v>
      </c>
      <c r="L48538" s="21" t="s">
        <v>4</v>
      </c>
      <c r="M48538" s="21" t="s">
        <v>0</v>
      </c>
      <c r="N48538" s="1">
        <v>540029</v>
      </c>
      <c r="O48538" t="s">
        <v>485</v>
      </c>
      <c r="P48538" t="s">
        <v>15637</v>
      </c>
      <c r="Q48538">
        <v>0</v>
      </c>
      <c r="R48538">
        <v>1</v>
      </c>
      <c r="S48538">
        <v>0.125</v>
      </c>
      <c r="T48538">
        <v>0.49</v>
      </c>
      <c r="U48538">
        <v>722511</v>
      </c>
      <c r="V48538" t="s">
        <v>11282</v>
      </c>
      <c r="W48538" t="s">
        <v>442</v>
      </c>
      <c r="X48538" s="64" t="s">
        <v>4282</v>
      </c>
      <c r="Y48538" s="21" t="s">
        <v>1</v>
      </c>
    </row>
    <row r="48539" spans="1:25" x14ac:dyDescent="0.3">
      <c r="A48539" t="s">
        <v>2222</v>
      </c>
      <c r="B48539" s="25">
        <v>45114</v>
      </c>
      <c r="C48539" s="22">
        <v>2988497.14</v>
      </c>
      <c r="D48539" s="22">
        <v>2988477.14</v>
      </c>
      <c r="E48539" s="22">
        <v>2988477.14</v>
      </c>
      <c r="F48539" s="3">
        <v>0</v>
      </c>
      <c r="G48539" s="22">
        <v>3079934.51</v>
      </c>
      <c r="H48539" s="47">
        <v>44463</v>
      </c>
      <c r="I48539" s="47">
        <v>44340</v>
      </c>
      <c r="J48539" s="25">
        <v>53471</v>
      </c>
      <c r="K48539" s="55">
        <f t="shared" si="497"/>
        <v>25</v>
      </c>
      <c r="L48539" s="21" t="s">
        <v>4</v>
      </c>
      <c r="M48539" s="21" t="s">
        <v>0</v>
      </c>
      <c r="N48539" s="1">
        <v>540035</v>
      </c>
      <c r="O48539" t="s">
        <v>485</v>
      </c>
      <c r="P48539" t="s">
        <v>15637</v>
      </c>
      <c r="Q48539">
        <v>0</v>
      </c>
      <c r="R48539">
        <v>1</v>
      </c>
      <c r="S48539">
        <v>0.125</v>
      </c>
      <c r="T48539">
        <v>0</v>
      </c>
      <c r="U48539">
        <v>332993</v>
      </c>
      <c r="V48539" t="s">
        <v>15121</v>
      </c>
      <c r="W48539" t="s">
        <v>438</v>
      </c>
      <c r="X48539" s="64" t="s">
        <v>5984</v>
      </c>
      <c r="Y48539" s="21" t="s">
        <v>1</v>
      </c>
    </row>
    <row r="48540" spans="1:25" x14ac:dyDescent="0.3">
      <c r="A48540" t="s">
        <v>1994</v>
      </c>
      <c r="B48540" s="25">
        <v>45114</v>
      </c>
      <c r="C48540" s="22">
        <v>1310564.51</v>
      </c>
      <c r="D48540" s="22">
        <v>1320678.94</v>
      </c>
      <c r="E48540" s="22">
        <v>1310564.51</v>
      </c>
      <c r="F48540" s="22">
        <v>10114.43</v>
      </c>
      <c r="G48540" s="22">
        <v>1338750</v>
      </c>
      <c r="H48540" s="47">
        <v>44503</v>
      </c>
      <c r="I48540" s="47">
        <v>44337</v>
      </c>
      <c r="J48540" s="25">
        <v>53652</v>
      </c>
      <c r="K48540" s="55">
        <f t="shared" si="497"/>
        <v>25</v>
      </c>
      <c r="L48540" s="21" t="s">
        <v>4</v>
      </c>
      <c r="M48540" s="21" t="s">
        <v>0</v>
      </c>
      <c r="N48540" s="1">
        <v>540044</v>
      </c>
      <c r="O48540" t="s">
        <v>485</v>
      </c>
      <c r="P48540" t="s">
        <v>15637</v>
      </c>
      <c r="Q48540">
        <v>0</v>
      </c>
      <c r="R48540">
        <v>1</v>
      </c>
      <c r="S48540">
        <v>0.125</v>
      </c>
      <c r="T48540">
        <v>0</v>
      </c>
      <c r="U48540">
        <v>334515</v>
      </c>
      <c r="V48540" t="s">
        <v>34</v>
      </c>
      <c r="W48540" t="s">
        <v>458</v>
      </c>
      <c r="X48540" s="64" t="s">
        <v>5458</v>
      </c>
      <c r="Y48540" s="21" t="s">
        <v>1</v>
      </c>
    </row>
    <row r="48541" spans="1:25" x14ac:dyDescent="0.3">
      <c r="A48541" t="s">
        <v>2459</v>
      </c>
      <c r="B48541" s="25">
        <v>45114</v>
      </c>
      <c r="C48541" s="22">
        <v>6013.26</v>
      </c>
      <c r="D48541" s="22">
        <v>6086.03</v>
      </c>
      <c r="E48541" s="22">
        <v>6013.26</v>
      </c>
      <c r="F48541" s="22">
        <v>72.77</v>
      </c>
      <c r="G48541" s="22">
        <v>119250</v>
      </c>
      <c r="H48541" s="47">
        <v>44589</v>
      </c>
      <c r="I48541" s="47">
        <v>44571</v>
      </c>
      <c r="J48541" s="25">
        <v>48223</v>
      </c>
      <c r="K48541" s="55">
        <f t="shared" si="497"/>
        <v>10</v>
      </c>
      <c r="L48541" s="21" t="s">
        <v>4</v>
      </c>
      <c r="M48541" s="21" t="s">
        <v>0</v>
      </c>
      <c r="N48541" s="1">
        <v>540079</v>
      </c>
      <c r="O48541" t="s">
        <v>485</v>
      </c>
      <c r="P48541" t="s">
        <v>15637</v>
      </c>
      <c r="Q48541">
        <v>0</v>
      </c>
      <c r="R48541">
        <v>1</v>
      </c>
      <c r="S48541">
        <v>0.125</v>
      </c>
      <c r="T48541">
        <v>0</v>
      </c>
      <c r="U48541">
        <v>722513</v>
      </c>
      <c r="V48541" t="s">
        <v>10622</v>
      </c>
      <c r="W48541" t="s">
        <v>450</v>
      </c>
      <c r="X48541" s="64" t="s">
        <v>3076</v>
      </c>
      <c r="Y48541" s="21" t="s">
        <v>1</v>
      </c>
    </row>
    <row r="48542" spans="1:25" x14ac:dyDescent="0.3">
      <c r="A48542" t="s">
        <v>2174</v>
      </c>
      <c r="B48542" s="25">
        <v>45114</v>
      </c>
      <c r="C48542" s="22">
        <v>346864.9</v>
      </c>
      <c r="D48542" s="22">
        <v>348344.69</v>
      </c>
      <c r="E48542" s="22">
        <v>346864.9</v>
      </c>
      <c r="F48542" s="22">
        <v>1479.79</v>
      </c>
      <c r="G48542" s="22">
        <v>353315.14</v>
      </c>
      <c r="H48542" s="47">
        <v>44685</v>
      </c>
      <c r="I48542" s="47">
        <v>44341</v>
      </c>
      <c r="J48542" s="25">
        <v>53472</v>
      </c>
      <c r="K48542" s="55">
        <f t="shared" si="497"/>
        <v>25</v>
      </c>
      <c r="L48542" s="21" t="s">
        <v>4</v>
      </c>
      <c r="M48542" s="21" t="s">
        <v>0</v>
      </c>
      <c r="N48542" s="1">
        <v>540083</v>
      </c>
      <c r="O48542" t="s">
        <v>485</v>
      </c>
      <c r="P48542" t="s">
        <v>15637</v>
      </c>
      <c r="Q48542">
        <v>0</v>
      </c>
      <c r="R48542">
        <v>1</v>
      </c>
      <c r="S48542">
        <v>0.125</v>
      </c>
      <c r="T48542">
        <v>0</v>
      </c>
      <c r="U48542">
        <v>621111</v>
      </c>
      <c r="V48542" t="s">
        <v>249</v>
      </c>
      <c r="W48542" t="s">
        <v>442</v>
      </c>
      <c r="X48542" s="64" t="s">
        <v>6097</v>
      </c>
      <c r="Y48542" s="21" t="s">
        <v>1</v>
      </c>
    </row>
    <row r="48543" spans="1:25" x14ac:dyDescent="0.3">
      <c r="A48543" t="s">
        <v>2011</v>
      </c>
      <c r="B48543" s="25">
        <v>45114</v>
      </c>
      <c r="C48543" s="22">
        <v>88984.51</v>
      </c>
      <c r="D48543" s="22">
        <v>89764.76</v>
      </c>
      <c r="E48543" s="22">
        <v>88984.51</v>
      </c>
      <c r="F48543" s="22">
        <v>780.25</v>
      </c>
      <c r="G48543" s="22">
        <v>90780</v>
      </c>
      <c r="H48543" s="47">
        <v>44957</v>
      </c>
      <c r="I48543" s="47">
        <v>44939</v>
      </c>
      <c r="J48543" s="25">
        <v>48592</v>
      </c>
      <c r="K48543" s="55">
        <f t="shared" si="497"/>
        <v>10</v>
      </c>
      <c r="L48543" s="21" t="s">
        <v>4</v>
      </c>
      <c r="M48543" s="21" t="s">
        <v>0</v>
      </c>
      <c r="N48543" s="1">
        <v>540097</v>
      </c>
      <c r="O48543" t="s">
        <v>485</v>
      </c>
      <c r="P48543" t="s">
        <v>15637</v>
      </c>
      <c r="Q48543">
        <v>0</v>
      </c>
      <c r="R48543">
        <v>1</v>
      </c>
      <c r="S48543">
        <v>0.125</v>
      </c>
      <c r="T48543">
        <v>0</v>
      </c>
      <c r="U48543">
        <v>722515</v>
      </c>
      <c r="V48543" t="s">
        <v>10977</v>
      </c>
      <c r="W48543" t="s">
        <v>438</v>
      </c>
      <c r="X48543" s="64" t="s">
        <v>3747</v>
      </c>
      <c r="Y48543" s="21" t="s">
        <v>1</v>
      </c>
    </row>
    <row r="48544" spans="1:25" x14ac:dyDescent="0.3">
      <c r="A48544" t="s">
        <v>2080</v>
      </c>
      <c r="B48544" s="25">
        <v>45114</v>
      </c>
      <c r="C48544" s="22">
        <v>249485.41</v>
      </c>
      <c r="D48544" s="22">
        <v>251673.53</v>
      </c>
      <c r="E48544" s="22">
        <v>249485.41</v>
      </c>
      <c r="F48544" s="22">
        <v>2188.12</v>
      </c>
      <c r="G48544" s="22">
        <v>262500</v>
      </c>
      <c r="H48544" s="47">
        <v>44775</v>
      </c>
      <c r="I48544" s="47">
        <v>44750</v>
      </c>
      <c r="J48544" s="25">
        <v>48403</v>
      </c>
      <c r="K48544" s="55">
        <f t="shared" si="497"/>
        <v>10</v>
      </c>
      <c r="L48544" s="21" t="s">
        <v>4</v>
      </c>
      <c r="M48544" s="21" t="s">
        <v>0</v>
      </c>
      <c r="N48544" s="1">
        <v>540102</v>
      </c>
      <c r="O48544" t="s">
        <v>485</v>
      </c>
      <c r="P48544" t="s">
        <v>15637</v>
      </c>
      <c r="Q48544">
        <v>0</v>
      </c>
      <c r="R48544">
        <v>1</v>
      </c>
      <c r="S48544">
        <v>0.125</v>
      </c>
      <c r="T48544">
        <v>0</v>
      </c>
      <c r="U48544">
        <v>423140</v>
      </c>
      <c r="V48544" t="s">
        <v>339</v>
      </c>
      <c r="W48544" t="s">
        <v>465</v>
      </c>
      <c r="X48544" s="64" t="s">
        <v>340</v>
      </c>
      <c r="Y48544" s="21" t="s">
        <v>1</v>
      </c>
    </row>
    <row r="48545" spans="1:25" x14ac:dyDescent="0.3">
      <c r="A48545" t="s">
        <v>2386</v>
      </c>
      <c r="B48545" s="25">
        <v>45114</v>
      </c>
      <c r="C48545" s="22">
        <v>3099.34</v>
      </c>
      <c r="D48545" s="22">
        <v>3112.74</v>
      </c>
      <c r="E48545" s="22">
        <v>3099.34</v>
      </c>
      <c r="F48545" s="22">
        <v>13.4</v>
      </c>
      <c r="G48545" s="22">
        <v>125424.73</v>
      </c>
      <c r="H48545" s="47">
        <v>42605</v>
      </c>
      <c r="I48545" s="47">
        <v>42440</v>
      </c>
      <c r="J48545" s="25">
        <v>45088</v>
      </c>
      <c r="K48545" s="55">
        <f t="shared" si="497"/>
        <v>7</v>
      </c>
      <c r="L48545" s="21" t="s">
        <v>4</v>
      </c>
      <c r="M48545" s="21" t="s">
        <v>0</v>
      </c>
      <c r="N48545" s="1">
        <v>522332</v>
      </c>
      <c r="O48545" t="s">
        <v>485</v>
      </c>
      <c r="P48545" t="s">
        <v>15637</v>
      </c>
      <c r="Q48545">
        <v>0</v>
      </c>
      <c r="R48545">
        <v>1</v>
      </c>
      <c r="S48545">
        <v>0.125</v>
      </c>
      <c r="T48545">
        <v>0</v>
      </c>
      <c r="U48545">
        <v>311811</v>
      </c>
      <c r="V48545" t="s">
        <v>12220</v>
      </c>
      <c r="W48545" t="s">
        <v>450</v>
      </c>
      <c r="X48545" s="64" t="s">
        <v>6046</v>
      </c>
      <c r="Y48545" s="1" t="s">
        <v>5</v>
      </c>
    </row>
    <row r="48546" spans="1:25" x14ac:dyDescent="0.3">
      <c r="A48546" t="s">
        <v>2008</v>
      </c>
      <c r="B48546" s="25">
        <v>45114</v>
      </c>
      <c r="C48546" s="22">
        <v>3396.41</v>
      </c>
      <c r="D48546" s="22">
        <v>3387.93</v>
      </c>
      <c r="E48546" s="22">
        <v>3387.93</v>
      </c>
      <c r="F48546" s="3">
        <v>0</v>
      </c>
      <c r="G48546" s="22">
        <v>539691.62</v>
      </c>
      <c r="H48546" s="47">
        <v>36062</v>
      </c>
      <c r="I48546" s="47">
        <v>35970</v>
      </c>
      <c r="J48546" s="25">
        <v>45101</v>
      </c>
      <c r="K48546" s="55">
        <f t="shared" si="497"/>
        <v>25</v>
      </c>
      <c r="L48546" s="21" t="s">
        <v>4</v>
      </c>
      <c r="M48546" s="21" t="s">
        <v>0</v>
      </c>
      <c r="N48546" s="1">
        <v>504394</v>
      </c>
      <c r="O48546" t="s">
        <v>485</v>
      </c>
      <c r="P48546" t="s">
        <v>15668</v>
      </c>
      <c r="Q48546">
        <v>1.48</v>
      </c>
      <c r="R48546">
        <v>1.5</v>
      </c>
      <c r="S48546">
        <v>0.14499999999999999</v>
      </c>
      <c r="T48546">
        <v>0.5</v>
      </c>
      <c r="U48546">
        <v>621210</v>
      </c>
      <c r="V48546" t="s">
        <v>15120</v>
      </c>
      <c r="W48546" t="s">
        <v>442</v>
      </c>
      <c r="X48546" s="64" t="s">
        <v>5209</v>
      </c>
      <c r="Y48546" s="1" t="s">
        <v>5</v>
      </c>
    </row>
    <row r="48547" spans="1:25" x14ac:dyDescent="0.3">
      <c r="A48547" t="s">
        <v>2130</v>
      </c>
      <c r="B48547" s="25">
        <v>45114</v>
      </c>
      <c r="C48547" s="22">
        <v>4949.49</v>
      </c>
      <c r="D48547" s="22">
        <v>4961.8100000000004</v>
      </c>
      <c r="E48547" s="22">
        <v>4949.49</v>
      </c>
      <c r="F48547" s="22">
        <v>12.32</v>
      </c>
      <c r="G48547" s="22">
        <v>680314.91</v>
      </c>
      <c r="H48547" s="47">
        <v>36042</v>
      </c>
      <c r="I48547" s="47">
        <v>35992</v>
      </c>
      <c r="J48547" s="25">
        <v>45123</v>
      </c>
      <c r="K48547" s="55">
        <f t="shared" si="497"/>
        <v>25</v>
      </c>
      <c r="L48547" s="21" t="s">
        <v>4</v>
      </c>
      <c r="M48547" s="21" t="s">
        <v>0</v>
      </c>
      <c r="N48547" s="1">
        <v>504394</v>
      </c>
      <c r="O48547" t="s">
        <v>485</v>
      </c>
      <c r="P48547" t="s">
        <v>15668</v>
      </c>
      <c r="Q48547">
        <v>4.4999999999999998E-2</v>
      </c>
      <c r="R48547">
        <v>2.3650000000000002</v>
      </c>
      <c r="S48547">
        <v>0.14499999999999999</v>
      </c>
      <c r="T48547">
        <v>0.5</v>
      </c>
      <c r="U48547"/>
      <c r="V48547" t="s">
        <v>101</v>
      </c>
      <c r="W48547" t="s">
        <v>440</v>
      </c>
      <c r="X48547" s="64" t="s">
        <v>6048</v>
      </c>
      <c r="Y48547" s="1" t="s">
        <v>5</v>
      </c>
    </row>
    <row r="48548" spans="1:25" x14ac:dyDescent="0.3">
      <c r="A48548" t="s">
        <v>2081</v>
      </c>
      <c r="B48548" s="25">
        <v>45114</v>
      </c>
      <c r="C48548" s="22">
        <v>59350.81</v>
      </c>
      <c r="D48548" s="22">
        <v>59476.61</v>
      </c>
      <c r="E48548" s="22">
        <v>59350.81</v>
      </c>
      <c r="F48548" s="22">
        <v>125.8</v>
      </c>
      <c r="G48548" s="22">
        <v>208803.05</v>
      </c>
      <c r="H48548" s="47">
        <v>42340</v>
      </c>
      <c r="I48548" s="47">
        <v>42265</v>
      </c>
      <c r="J48548" s="25">
        <v>45922</v>
      </c>
      <c r="K48548" s="55">
        <f t="shared" si="497"/>
        <v>10</v>
      </c>
      <c r="L48548" s="21" t="s">
        <v>4</v>
      </c>
      <c r="M48548" s="21" t="s">
        <v>0</v>
      </c>
      <c r="N48548" s="1">
        <v>522226</v>
      </c>
      <c r="O48548" t="s">
        <v>485</v>
      </c>
      <c r="P48548" t="s">
        <v>15637</v>
      </c>
      <c r="Q48548">
        <v>0</v>
      </c>
      <c r="R48548">
        <v>1</v>
      </c>
      <c r="S48548">
        <v>0.125</v>
      </c>
      <c r="T48548">
        <v>0.51900000000000002</v>
      </c>
      <c r="U48548">
        <v>445310</v>
      </c>
      <c r="V48548" t="s">
        <v>11183</v>
      </c>
      <c r="W48548" t="s">
        <v>448</v>
      </c>
      <c r="X48548" s="64" t="s">
        <v>4120</v>
      </c>
      <c r="Y48548" s="21" t="s">
        <v>1</v>
      </c>
    </row>
    <row r="48549" spans="1:25" x14ac:dyDescent="0.3">
      <c r="A48549" t="s">
        <v>1985</v>
      </c>
      <c r="B48549" s="25">
        <v>45114</v>
      </c>
      <c r="C48549" s="22">
        <v>52653.08</v>
      </c>
      <c r="D48549" s="22">
        <v>53697.39</v>
      </c>
      <c r="E48549" s="22">
        <v>52653.08</v>
      </c>
      <c r="F48549" s="22">
        <v>1044.31</v>
      </c>
      <c r="G48549" s="22">
        <v>110500</v>
      </c>
      <c r="H48549" s="47">
        <v>42844</v>
      </c>
      <c r="I48549" s="47">
        <v>42824</v>
      </c>
      <c r="J48549" s="25">
        <v>46477</v>
      </c>
      <c r="K48549" s="55">
        <f t="shared" si="497"/>
        <v>10</v>
      </c>
      <c r="L48549" s="21" t="s">
        <v>0</v>
      </c>
      <c r="M48549" s="21" t="s">
        <v>0</v>
      </c>
      <c r="N48549" s="1">
        <v>522420</v>
      </c>
      <c r="O48549" t="s">
        <v>485</v>
      </c>
      <c r="P48549" t="s">
        <v>15637</v>
      </c>
      <c r="Q48549">
        <v>0</v>
      </c>
      <c r="R48549">
        <v>1</v>
      </c>
      <c r="S48549">
        <v>0.125</v>
      </c>
      <c r="T48549">
        <v>0.54599999999999993</v>
      </c>
      <c r="U48549">
        <v>722513</v>
      </c>
      <c r="V48549" t="s">
        <v>64</v>
      </c>
      <c r="W48549" t="s">
        <v>436</v>
      </c>
      <c r="X48549" s="64" t="s">
        <v>397</v>
      </c>
      <c r="Y48549" s="1" t="s">
        <v>3</v>
      </c>
    </row>
    <row r="48550" spans="1:25" x14ac:dyDescent="0.3">
      <c r="A48550" t="s">
        <v>2002</v>
      </c>
      <c r="B48550" s="25">
        <v>45114</v>
      </c>
      <c r="C48550" s="22">
        <v>23570.87</v>
      </c>
      <c r="D48550" s="22">
        <v>23655.49</v>
      </c>
      <c r="E48550" s="22">
        <v>23570.87</v>
      </c>
      <c r="F48550" s="22">
        <v>84.62</v>
      </c>
      <c r="G48550" s="22">
        <v>103636.45</v>
      </c>
      <c r="H48550" s="47">
        <v>43895</v>
      </c>
      <c r="I48550" s="47">
        <v>43664</v>
      </c>
      <c r="J48550" s="25">
        <v>47409</v>
      </c>
      <c r="K48550" s="55">
        <f t="shared" si="497"/>
        <v>10</v>
      </c>
      <c r="L48550" s="21" t="s">
        <v>4</v>
      </c>
      <c r="M48550" s="21" t="s">
        <v>0</v>
      </c>
      <c r="N48550" s="1">
        <v>510658</v>
      </c>
      <c r="O48550" t="s">
        <v>485</v>
      </c>
      <c r="P48550" t="s">
        <v>15637</v>
      </c>
      <c r="Q48550">
        <v>4.2549999999999999</v>
      </c>
      <c r="R48550">
        <v>1</v>
      </c>
      <c r="S48550">
        <v>0.14499999999999999</v>
      </c>
      <c r="T48550">
        <v>0</v>
      </c>
      <c r="U48550">
        <v>722320</v>
      </c>
      <c r="V48550" t="s">
        <v>11718</v>
      </c>
      <c r="W48550" t="s">
        <v>443</v>
      </c>
      <c r="X48550" s="64" t="s">
        <v>6070</v>
      </c>
      <c r="Y48550" s="21" t="s">
        <v>1</v>
      </c>
    </row>
    <row r="48551" spans="1:25" x14ac:dyDescent="0.3">
      <c r="A48551" t="s">
        <v>2027</v>
      </c>
      <c r="B48551" s="25">
        <v>45114</v>
      </c>
      <c r="C48551" s="22">
        <v>187111.86</v>
      </c>
      <c r="D48551" s="22">
        <v>188688.72</v>
      </c>
      <c r="E48551" s="22">
        <v>187111.86</v>
      </c>
      <c r="F48551" s="22">
        <v>1576.86</v>
      </c>
      <c r="G48551" s="22">
        <v>225000</v>
      </c>
      <c r="H48551" s="47">
        <v>44334</v>
      </c>
      <c r="I48551" s="47">
        <v>44259</v>
      </c>
      <c r="J48551" s="25">
        <v>47967</v>
      </c>
      <c r="K48551" s="55">
        <f t="shared" si="497"/>
        <v>10</v>
      </c>
      <c r="L48551" s="21" t="s">
        <v>4</v>
      </c>
      <c r="M48551" s="21" t="s">
        <v>0</v>
      </c>
      <c r="N48551" s="1">
        <v>522678</v>
      </c>
      <c r="O48551" t="s">
        <v>485</v>
      </c>
      <c r="P48551" t="s">
        <v>15637</v>
      </c>
      <c r="Q48551">
        <v>0</v>
      </c>
      <c r="R48551">
        <v>1</v>
      </c>
      <c r="S48551">
        <v>0.125</v>
      </c>
      <c r="T48551">
        <v>0</v>
      </c>
      <c r="U48551">
        <v>722511</v>
      </c>
      <c r="V48551" t="s">
        <v>76</v>
      </c>
      <c r="W48551" t="s">
        <v>442</v>
      </c>
      <c r="X48551" s="64" t="s">
        <v>3695</v>
      </c>
      <c r="Y48551" s="21" t="s">
        <v>1</v>
      </c>
    </row>
    <row r="48552" spans="1:25" x14ac:dyDescent="0.3">
      <c r="A48552" t="s">
        <v>2079</v>
      </c>
      <c r="B48552" s="25">
        <v>45114</v>
      </c>
      <c r="C48552" s="22">
        <v>574050.48</v>
      </c>
      <c r="D48552" s="22">
        <v>577570.88</v>
      </c>
      <c r="E48552" s="22">
        <v>574050.48</v>
      </c>
      <c r="F48552" s="22">
        <v>3520.4</v>
      </c>
      <c r="G48552" s="22">
        <v>904875</v>
      </c>
      <c r="H48552" s="47">
        <v>43816</v>
      </c>
      <c r="I48552" s="47">
        <v>43803</v>
      </c>
      <c r="J48552" s="25">
        <v>52935</v>
      </c>
      <c r="K48552" s="55">
        <f t="shared" si="497"/>
        <v>25</v>
      </c>
      <c r="L48552" s="21" t="s">
        <v>4</v>
      </c>
      <c r="M48552" s="21" t="s">
        <v>0</v>
      </c>
      <c r="N48552" s="1">
        <v>510601</v>
      </c>
      <c r="O48552" t="s">
        <v>485</v>
      </c>
      <c r="P48552" t="s">
        <v>15637</v>
      </c>
      <c r="Q48552">
        <v>0.48</v>
      </c>
      <c r="R48552">
        <v>1</v>
      </c>
      <c r="S48552">
        <v>0.14499999999999999</v>
      </c>
      <c r="T48552">
        <v>0.54999999999999993</v>
      </c>
      <c r="U48552">
        <v>445310</v>
      </c>
      <c r="V48552" t="s">
        <v>12246</v>
      </c>
      <c r="W48552" t="s">
        <v>465</v>
      </c>
      <c r="X48552" s="64" t="s">
        <v>6091</v>
      </c>
      <c r="Y48552" s="21" t="s">
        <v>1</v>
      </c>
    </row>
    <row r="48553" spans="1:25" x14ac:dyDescent="0.3">
      <c r="A48553" t="s">
        <v>1994</v>
      </c>
      <c r="B48553" s="25">
        <v>45114</v>
      </c>
      <c r="C48553" s="22">
        <v>814013.18</v>
      </c>
      <c r="D48553" s="22">
        <v>825427.28</v>
      </c>
      <c r="E48553" s="22">
        <v>814013.18</v>
      </c>
      <c r="F48553" s="22">
        <v>11414.1</v>
      </c>
      <c r="G48553" s="22">
        <v>850500</v>
      </c>
      <c r="H48553" s="47">
        <v>44208</v>
      </c>
      <c r="I48553" s="47">
        <v>44193</v>
      </c>
      <c r="J48553" s="25">
        <v>53324</v>
      </c>
      <c r="K48553" s="55">
        <f t="shared" si="497"/>
        <v>25</v>
      </c>
      <c r="L48553" s="21" t="s">
        <v>4</v>
      </c>
      <c r="M48553" s="21" t="s">
        <v>0</v>
      </c>
      <c r="N48553" s="1">
        <v>510765</v>
      </c>
      <c r="O48553" t="s">
        <v>485</v>
      </c>
      <c r="P48553" t="s">
        <v>15637</v>
      </c>
      <c r="Q48553">
        <v>0.35499999999999998</v>
      </c>
      <c r="R48553">
        <v>1</v>
      </c>
      <c r="S48553">
        <v>0.14499999999999999</v>
      </c>
      <c r="T48553">
        <v>0.54999999999999993</v>
      </c>
      <c r="U48553">
        <v>333511</v>
      </c>
      <c r="V48553" t="s">
        <v>64</v>
      </c>
      <c r="W48553" t="s">
        <v>436</v>
      </c>
      <c r="X48553" s="64" t="s">
        <v>6074</v>
      </c>
      <c r="Y48553" s="21" t="s">
        <v>1</v>
      </c>
    </row>
    <row r="48554" spans="1:25" x14ac:dyDescent="0.3">
      <c r="A48554" t="s">
        <v>2242</v>
      </c>
      <c r="B48554" s="25">
        <v>45114</v>
      </c>
      <c r="C48554" s="22">
        <v>740035.62</v>
      </c>
      <c r="D48554" s="22">
        <v>742838.91</v>
      </c>
      <c r="E48554" s="22">
        <v>740035.62</v>
      </c>
      <c r="F48554" s="22">
        <v>2803.29</v>
      </c>
      <c r="G48554" s="22">
        <v>765000</v>
      </c>
      <c r="H48554" s="47">
        <v>44419</v>
      </c>
      <c r="I48554" s="47">
        <v>44396</v>
      </c>
      <c r="J48554" s="25">
        <v>53527</v>
      </c>
      <c r="K48554" s="55">
        <f t="shared" si="497"/>
        <v>25</v>
      </c>
      <c r="L48554" s="21" t="s">
        <v>4</v>
      </c>
      <c r="M48554" s="21" t="s">
        <v>0</v>
      </c>
      <c r="N48554" s="1">
        <v>540041</v>
      </c>
      <c r="O48554" t="s">
        <v>485</v>
      </c>
      <c r="P48554" t="s">
        <v>15637</v>
      </c>
      <c r="Q48554">
        <v>0</v>
      </c>
      <c r="R48554">
        <v>1</v>
      </c>
      <c r="S48554">
        <v>0.125</v>
      </c>
      <c r="T48554">
        <v>0</v>
      </c>
      <c r="U48554">
        <v>454390</v>
      </c>
      <c r="V48554" t="s">
        <v>232</v>
      </c>
      <c r="W48554" t="s">
        <v>456</v>
      </c>
      <c r="X48554" s="64" t="s">
        <v>1069</v>
      </c>
      <c r="Y48554" s="21" t="s">
        <v>1</v>
      </c>
    </row>
    <row r="48555" spans="1:25" x14ac:dyDescent="0.3">
      <c r="A48555" t="s">
        <v>2435</v>
      </c>
      <c r="B48555" s="25">
        <v>45114</v>
      </c>
      <c r="C48555" s="22">
        <v>362.83</v>
      </c>
      <c r="D48555" s="22">
        <v>342.83</v>
      </c>
      <c r="E48555" s="22">
        <v>342.83</v>
      </c>
      <c r="F48555" s="3">
        <v>0</v>
      </c>
      <c r="G48555" s="22">
        <v>40244.1</v>
      </c>
      <c r="H48555" s="47">
        <v>43298</v>
      </c>
      <c r="I48555" s="47">
        <v>43187</v>
      </c>
      <c r="J48555" s="25">
        <v>45013</v>
      </c>
      <c r="K48555" s="55">
        <f t="shared" si="497"/>
        <v>5</v>
      </c>
      <c r="L48555" s="21" t="s">
        <v>4</v>
      </c>
      <c r="M48555" s="21" t="s">
        <v>4</v>
      </c>
      <c r="O48555" t="s">
        <v>485</v>
      </c>
      <c r="P48555" t="s">
        <v>15667</v>
      </c>
      <c r="Q48555">
        <v>0</v>
      </c>
      <c r="R48555">
        <v>1</v>
      </c>
      <c r="S48555">
        <v>0.125</v>
      </c>
      <c r="T48555">
        <v>0.54999999999999993</v>
      </c>
      <c r="U48555">
        <v>238990</v>
      </c>
      <c r="V48555" t="s">
        <v>87</v>
      </c>
      <c r="W48555" t="s">
        <v>446</v>
      </c>
      <c r="X48555" s="64" t="s">
        <v>5959</v>
      </c>
      <c r="Y48555" s="1" t="s">
        <v>5</v>
      </c>
    </row>
    <row r="48556" spans="1:25" x14ac:dyDescent="0.3">
      <c r="A48556" t="s">
        <v>2048</v>
      </c>
      <c r="B48556" s="25">
        <v>45114</v>
      </c>
      <c r="C48556" s="22">
        <v>92419.7</v>
      </c>
      <c r="D48556" s="22">
        <v>93079.679999999993</v>
      </c>
      <c r="E48556" s="22">
        <v>92419.7</v>
      </c>
      <c r="F48556" s="22">
        <v>659.98</v>
      </c>
      <c r="G48556" s="22">
        <v>199500</v>
      </c>
      <c r="H48556" s="47">
        <v>42844</v>
      </c>
      <c r="I48556" s="47">
        <v>42825</v>
      </c>
      <c r="J48556" s="25">
        <v>46477</v>
      </c>
      <c r="K48556" s="55">
        <f t="shared" si="497"/>
        <v>10</v>
      </c>
      <c r="L48556" s="21" t="s">
        <v>4</v>
      </c>
      <c r="M48556" s="21" t="s">
        <v>4</v>
      </c>
      <c r="O48556" t="s">
        <v>485</v>
      </c>
      <c r="P48556" t="s">
        <v>15637</v>
      </c>
      <c r="Q48556">
        <v>0</v>
      </c>
      <c r="R48556">
        <v>1</v>
      </c>
      <c r="S48556">
        <v>0.125</v>
      </c>
      <c r="T48556">
        <v>0.54599999999999993</v>
      </c>
      <c r="U48556">
        <v>722513</v>
      </c>
      <c r="V48556" t="s">
        <v>1895</v>
      </c>
      <c r="W48556" t="s">
        <v>438</v>
      </c>
      <c r="X48556" s="64" t="s">
        <v>6065</v>
      </c>
      <c r="Y48556" s="21" t="s">
        <v>1</v>
      </c>
    </row>
    <row r="48557" spans="1:25" x14ac:dyDescent="0.3">
      <c r="A48557" t="s">
        <v>2079</v>
      </c>
      <c r="B48557" s="25">
        <v>45114</v>
      </c>
      <c r="C48557" s="22">
        <v>307021.18</v>
      </c>
      <c r="D48557" s="22">
        <v>308804.40000000002</v>
      </c>
      <c r="E48557" s="22">
        <v>307021.18</v>
      </c>
      <c r="F48557" s="22">
        <v>1783.22</v>
      </c>
      <c r="G48557" s="22">
        <v>596335.85</v>
      </c>
      <c r="H48557" s="47">
        <v>43504</v>
      </c>
      <c r="I48557" s="47">
        <v>43465</v>
      </c>
      <c r="J48557" s="25">
        <v>47118</v>
      </c>
      <c r="K48557" s="55">
        <f t="shared" si="497"/>
        <v>10</v>
      </c>
      <c r="L48557" s="21" t="s">
        <v>4</v>
      </c>
      <c r="M48557" s="21" t="s">
        <v>4</v>
      </c>
      <c r="O48557" t="s">
        <v>485</v>
      </c>
      <c r="P48557" t="s">
        <v>15637</v>
      </c>
      <c r="Q48557">
        <v>0</v>
      </c>
      <c r="R48557">
        <v>1</v>
      </c>
      <c r="S48557">
        <v>0.125</v>
      </c>
      <c r="T48557">
        <v>0.54999999999999993</v>
      </c>
      <c r="U48557">
        <v>451211</v>
      </c>
      <c r="V48557" t="s">
        <v>201</v>
      </c>
      <c r="W48557" t="s">
        <v>446</v>
      </c>
      <c r="X48557" s="64" t="s">
        <v>6145</v>
      </c>
      <c r="Y48557" s="21" t="s">
        <v>1</v>
      </c>
    </row>
    <row r="48558" spans="1:25" x14ac:dyDescent="0.3">
      <c r="A48558" t="s">
        <v>2253</v>
      </c>
      <c r="B48558" s="25">
        <v>45114</v>
      </c>
      <c r="C48558" s="22">
        <v>3167119.83</v>
      </c>
      <c r="D48558" s="22">
        <v>3175527.41</v>
      </c>
      <c r="E48558" s="22">
        <v>3167119.83</v>
      </c>
      <c r="F48558" s="22">
        <v>8407.58</v>
      </c>
      <c r="G48558" s="22">
        <v>3750000</v>
      </c>
      <c r="H48558" s="47">
        <v>44420</v>
      </c>
      <c r="I48558" s="47">
        <v>44383</v>
      </c>
      <c r="J48558" s="25">
        <v>48035</v>
      </c>
      <c r="K48558" s="55">
        <f t="shared" si="497"/>
        <v>10</v>
      </c>
      <c r="L48558" s="21" t="s">
        <v>4</v>
      </c>
      <c r="M48558" s="21" t="s">
        <v>4</v>
      </c>
      <c r="O48558" t="s">
        <v>485</v>
      </c>
      <c r="P48558" t="s">
        <v>15667</v>
      </c>
      <c r="Q48558">
        <v>0</v>
      </c>
      <c r="R48558">
        <v>1</v>
      </c>
      <c r="S48558">
        <v>0.125</v>
      </c>
      <c r="T48558">
        <v>0</v>
      </c>
      <c r="U48558">
        <v>332322</v>
      </c>
      <c r="V48558" t="s">
        <v>12328</v>
      </c>
      <c r="W48558" t="s">
        <v>438</v>
      </c>
      <c r="X48558" s="64" t="s">
        <v>1628</v>
      </c>
      <c r="Y48558" s="21" t="s">
        <v>1</v>
      </c>
    </row>
    <row r="48559" spans="1:25" x14ac:dyDescent="0.3">
      <c r="A48559" t="s">
        <v>2194</v>
      </c>
      <c r="B48559" s="25">
        <v>45114</v>
      </c>
      <c r="C48559" s="22">
        <v>201169.1</v>
      </c>
      <c r="D48559" s="22">
        <v>206402.94</v>
      </c>
      <c r="E48559" s="22">
        <v>201169.1</v>
      </c>
      <c r="F48559" s="22">
        <v>5233.84</v>
      </c>
      <c r="G48559" s="22">
        <v>208689.86</v>
      </c>
      <c r="H48559" s="47">
        <v>44616</v>
      </c>
      <c r="I48559" s="47">
        <v>44540</v>
      </c>
      <c r="J48559" s="25">
        <v>48192</v>
      </c>
      <c r="K48559" s="55">
        <f t="shared" si="497"/>
        <v>10</v>
      </c>
      <c r="L48559" s="21" t="s">
        <v>4</v>
      </c>
      <c r="M48559" s="21" t="s">
        <v>4</v>
      </c>
      <c r="O48559" t="s">
        <v>485</v>
      </c>
      <c r="P48559" t="s">
        <v>15637</v>
      </c>
      <c r="Q48559">
        <v>0</v>
      </c>
      <c r="R48559">
        <v>1</v>
      </c>
      <c r="S48559">
        <v>0.125</v>
      </c>
      <c r="T48559">
        <v>0</v>
      </c>
      <c r="U48559">
        <v>722513</v>
      </c>
      <c r="V48559" t="s">
        <v>394</v>
      </c>
      <c r="W48559" t="s">
        <v>442</v>
      </c>
      <c r="X48559" s="64" t="s">
        <v>6301</v>
      </c>
      <c r="Y48559" s="21" t="s">
        <v>2</v>
      </c>
    </row>
    <row r="48560" spans="1:25" x14ac:dyDescent="0.3">
      <c r="A48560" t="s">
        <v>2017</v>
      </c>
      <c r="B48560" s="25">
        <v>45114</v>
      </c>
      <c r="C48560" s="22">
        <v>1082306.8400000001</v>
      </c>
      <c r="D48560" s="22">
        <v>1096279.73</v>
      </c>
      <c r="E48560" s="22">
        <v>1082306.8400000001</v>
      </c>
      <c r="F48560" s="22">
        <v>13972.89</v>
      </c>
      <c r="G48560" s="22">
        <v>1117200</v>
      </c>
      <c r="H48560" s="47">
        <v>44859</v>
      </c>
      <c r="I48560" s="47">
        <v>44834</v>
      </c>
      <c r="J48560" s="25">
        <v>48487</v>
      </c>
      <c r="K48560" s="55">
        <f t="shared" si="497"/>
        <v>10</v>
      </c>
      <c r="L48560" s="21" t="s">
        <v>4</v>
      </c>
      <c r="M48560" s="21" t="s">
        <v>4</v>
      </c>
      <c r="O48560" t="s">
        <v>485</v>
      </c>
      <c r="P48560" t="s">
        <v>15637</v>
      </c>
      <c r="Q48560">
        <v>0</v>
      </c>
      <c r="R48560">
        <v>1</v>
      </c>
      <c r="S48560">
        <v>0.125</v>
      </c>
      <c r="T48560">
        <v>0.54999999999999993</v>
      </c>
      <c r="U48560">
        <v>561422</v>
      </c>
      <c r="V48560" t="s">
        <v>10974</v>
      </c>
      <c r="W48560" t="s">
        <v>448</v>
      </c>
      <c r="X48560" s="64" t="s">
        <v>6324</v>
      </c>
      <c r="Y48560" s="21" t="s">
        <v>1</v>
      </c>
    </row>
    <row r="48561" spans="1:25" x14ac:dyDescent="0.3">
      <c r="A48561" t="s">
        <v>2058</v>
      </c>
      <c r="B48561" s="25">
        <v>45114</v>
      </c>
      <c r="C48561" s="22">
        <v>506118.23</v>
      </c>
      <c r="D48561" s="22">
        <v>507574.83</v>
      </c>
      <c r="E48561" s="22">
        <v>506118.23</v>
      </c>
      <c r="F48561" s="22">
        <v>1456.6</v>
      </c>
      <c r="G48561" s="22">
        <v>524861.57999999996</v>
      </c>
      <c r="H48561" s="47">
        <v>44364</v>
      </c>
      <c r="I48561" s="47">
        <v>43854</v>
      </c>
      <c r="J48561" s="25">
        <v>53167</v>
      </c>
      <c r="K48561" s="55">
        <f t="shared" si="497"/>
        <v>25</v>
      </c>
      <c r="L48561" s="21" t="s">
        <v>4</v>
      </c>
      <c r="M48561" s="21" t="s">
        <v>4</v>
      </c>
      <c r="O48561" t="s">
        <v>485</v>
      </c>
      <c r="P48561" t="s">
        <v>15637</v>
      </c>
      <c r="Q48561">
        <v>0</v>
      </c>
      <c r="R48561">
        <v>1</v>
      </c>
      <c r="S48561">
        <v>0.125</v>
      </c>
      <c r="T48561">
        <v>0.54999999999999993</v>
      </c>
      <c r="U48561">
        <v>621210</v>
      </c>
      <c r="V48561" t="s">
        <v>12416</v>
      </c>
      <c r="W48561" t="s">
        <v>446</v>
      </c>
      <c r="X48561" s="64" t="s">
        <v>6441</v>
      </c>
      <c r="Y48561" s="21" t="s">
        <v>1</v>
      </c>
    </row>
    <row r="48562" spans="1:25" x14ac:dyDescent="0.3">
      <c r="A48562" t="s">
        <v>2058</v>
      </c>
      <c r="B48562" s="25">
        <v>45114</v>
      </c>
      <c r="C48562" s="22">
        <v>3571181.96</v>
      </c>
      <c r="D48562" s="22">
        <v>3580942.1</v>
      </c>
      <c r="E48562" s="22">
        <v>3571181.96</v>
      </c>
      <c r="F48562" s="22">
        <v>9760.14</v>
      </c>
      <c r="G48562" s="22">
        <v>3721500</v>
      </c>
      <c r="H48562" s="47">
        <v>44386</v>
      </c>
      <c r="I48562" s="47">
        <v>44348</v>
      </c>
      <c r="J48562" s="25">
        <v>53479</v>
      </c>
      <c r="K48562" s="55">
        <f t="shared" si="497"/>
        <v>25</v>
      </c>
      <c r="L48562" s="21" t="s">
        <v>4</v>
      </c>
      <c r="M48562" s="21" t="s">
        <v>4</v>
      </c>
      <c r="O48562" t="s">
        <v>485</v>
      </c>
      <c r="P48562" t="s">
        <v>15755</v>
      </c>
      <c r="Q48562">
        <v>0</v>
      </c>
      <c r="R48562">
        <v>1</v>
      </c>
      <c r="S48562">
        <v>0.125</v>
      </c>
      <c r="T48562">
        <v>0</v>
      </c>
      <c r="U48562">
        <v>441110</v>
      </c>
      <c r="V48562" t="s">
        <v>12438</v>
      </c>
      <c r="W48562" t="s">
        <v>435</v>
      </c>
      <c r="X48562" s="64" t="s">
        <v>6473</v>
      </c>
      <c r="Y48562" s="21" t="s">
        <v>2</v>
      </c>
    </row>
    <row r="48563" spans="1:25" x14ac:dyDescent="0.3">
      <c r="A48563" t="s">
        <v>2061</v>
      </c>
      <c r="B48563" s="25">
        <v>45112</v>
      </c>
      <c r="C48563" s="22">
        <v>56200.04</v>
      </c>
      <c r="D48563" s="22">
        <v>56264.54</v>
      </c>
      <c r="E48563" s="22">
        <v>56200.04</v>
      </c>
      <c r="F48563" s="22">
        <v>64.5</v>
      </c>
      <c r="G48563" s="22">
        <v>705558.21</v>
      </c>
      <c r="H48563" s="47">
        <v>38195</v>
      </c>
      <c r="I48563" s="47">
        <v>37648</v>
      </c>
      <c r="J48563" s="25">
        <v>47326</v>
      </c>
      <c r="K48563" s="55">
        <f t="shared" si="497"/>
        <v>26</v>
      </c>
      <c r="L48563" s="21" t="s">
        <v>4</v>
      </c>
      <c r="M48563" s="21" t="s">
        <v>0</v>
      </c>
      <c r="N48563" s="1">
        <v>506954</v>
      </c>
      <c r="O48563" t="s">
        <v>485</v>
      </c>
      <c r="P48563" t="s">
        <v>15637</v>
      </c>
      <c r="Q48563">
        <v>0.51500000000000001</v>
      </c>
      <c r="R48563">
        <v>1.25</v>
      </c>
      <c r="S48563">
        <v>0.14499999999999999</v>
      </c>
      <c r="T48563">
        <v>0.5</v>
      </c>
      <c r="U48563">
        <v>721110</v>
      </c>
      <c r="V48563" t="s">
        <v>96</v>
      </c>
      <c r="W48563" t="s">
        <v>442</v>
      </c>
      <c r="X48563" s="64" t="s">
        <v>1747</v>
      </c>
      <c r="Y48563" s="21" t="s">
        <v>1</v>
      </c>
    </row>
    <row r="48564" spans="1:25" x14ac:dyDescent="0.3">
      <c r="A48564" t="s">
        <v>2087</v>
      </c>
      <c r="B48564" s="25">
        <v>45112</v>
      </c>
      <c r="C48564" s="22">
        <v>1097847.8600000001</v>
      </c>
      <c r="D48564" s="22">
        <v>1101947.9099999999</v>
      </c>
      <c r="E48564" s="22">
        <v>1097847.8600000001</v>
      </c>
      <c r="F48564" s="22">
        <v>4100.05</v>
      </c>
      <c r="G48564" s="22">
        <v>1604982.9</v>
      </c>
      <c r="H48564" s="47">
        <v>40527</v>
      </c>
      <c r="I48564" s="47">
        <v>40465</v>
      </c>
      <c r="J48564" s="25">
        <v>49608</v>
      </c>
      <c r="K48564" s="55">
        <f t="shared" si="497"/>
        <v>25</v>
      </c>
      <c r="L48564" s="21" t="s">
        <v>4</v>
      </c>
      <c r="M48564" s="21" t="s">
        <v>0</v>
      </c>
      <c r="N48564" s="1">
        <v>508976</v>
      </c>
      <c r="O48564" t="s">
        <v>485</v>
      </c>
      <c r="P48564" t="s">
        <v>15637</v>
      </c>
      <c r="Q48564">
        <v>0</v>
      </c>
      <c r="R48564">
        <v>1</v>
      </c>
      <c r="S48564">
        <v>0.125</v>
      </c>
      <c r="T48564">
        <v>0.54999999999999993</v>
      </c>
      <c r="U48564">
        <v>532220</v>
      </c>
      <c r="V48564" t="s">
        <v>76</v>
      </c>
      <c r="W48564" t="s">
        <v>442</v>
      </c>
      <c r="X48564" s="64" t="s">
        <v>5920</v>
      </c>
      <c r="Y48564" s="21" t="s">
        <v>1</v>
      </c>
    </row>
    <row r="48565" spans="1:25" x14ac:dyDescent="0.3">
      <c r="A48565" t="s">
        <v>2016</v>
      </c>
      <c r="B48565" s="25">
        <v>45112</v>
      </c>
      <c r="C48565" s="22">
        <v>399389.95</v>
      </c>
      <c r="D48565" s="22">
        <v>401189.8</v>
      </c>
      <c r="E48565" s="22">
        <v>399389.95</v>
      </c>
      <c r="F48565" s="22">
        <v>1799.85</v>
      </c>
      <c r="G48565" s="22">
        <v>1077798.6000000001</v>
      </c>
      <c r="H48565" s="47">
        <v>40617</v>
      </c>
      <c r="I48565" s="47">
        <v>40557</v>
      </c>
      <c r="J48565" s="25">
        <v>49688</v>
      </c>
      <c r="K48565" s="55">
        <f t="shared" si="497"/>
        <v>25</v>
      </c>
      <c r="L48565" s="21" t="s">
        <v>4</v>
      </c>
      <c r="M48565" s="21" t="s">
        <v>0</v>
      </c>
      <c r="N48565" s="1">
        <v>509031</v>
      </c>
      <c r="O48565" t="s">
        <v>485</v>
      </c>
      <c r="P48565" t="s">
        <v>15637</v>
      </c>
      <c r="Q48565">
        <v>6.5000000000000002E-2</v>
      </c>
      <c r="R48565">
        <v>4.375</v>
      </c>
      <c r="S48565">
        <v>0.14499999999999999</v>
      </c>
      <c r="T48565">
        <v>0.54999999999999993</v>
      </c>
      <c r="U48565">
        <v>812210</v>
      </c>
      <c r="V48565" t="s">
        <v>11691</v>
      </c>
      <c r="W48565" t="s">
        <v>453</v>
      </c>
      <c r="X48565" s="64" t="s">
        <v>5077</v>
      </c>
      <c r="Y48565" s="21" t="s">
        <v>1</v>
      </c>
    </row>
    <row r="48566" spans="1:25" x14ac:dyDescent="0.3">
      <c r="A48566" t="s">
        <v>1990</v>
      </c>
      <c r="B48566" s="25">
        <v>45112</v>
      </c>
      <c r="C48566" s="22">
        <v>1311.94</v>
      </c>
      <c r="D48566" s="22">
        <v>1329.24</v>
      </c>
      <c r="E48566" s="22">
        <v>1311.94</v>
      </c>
      <c r="F48566" s="22">
        <v>17.3</v>
      </c>
      <c r="G48566" s="22">
        <v>21250</v>
      </c>
      <c r="H48566" s="47">
        <v>41499</v>
      </c>
      <c r="I48566" s="47">
        <v>41473</v>
      </c>
      <c r="J48566" s="25">
        <v>45125</v>
      </c>
      <c r="K48566" s="55">
        <f t="shared" si="497"/>
        <v>10</v>
      </c>
      <c r="L48566" s="21" t="s">
        <v>0</v>
      </c>
      <c r="M48566" s="21" t="s">
        <v>0</v>
      </c>
      <c r="N48566" s="1">
        <v>509413</v>
      </c>
      <c r="O48566" t="s">
        <v>485</v>
      </c>
      <c r="P48566" t="s">
        <v>15637</v>
      </c>
      <c r="Q48566">
        <v>1.98</v>
      </c>
      <c r="R48566">
        <v>1</v>
      </c>
      <c r="S48566">
        <v>0.14499999999999999</v>
      </c>
      <c r="T48566">
        <v>0.54999999999999993</v>
      </c>
      <c r="U48566">
        <v>512110</v>
      </c>
      <c r="V48566" t="s">
        <v>352</v>
      </c>
      <c r="W48566" t="s">
        <v>442</v>
      </c>
      <c r="X48566" s="64" t="s">
        <v>5020</v>
      </c>
      <c r="Y48566" s="1" t="s">
        <v>3</v>
      </c>
    </row>
    <row r="48567" spans="1:25" x14ac:dyDescent="0.3">
      <c r="A48567" t="s">
        <v>1992</v>
      </c>
      <c r="B48567" s="25">
        <v>45112</v>
      </c>
      <c r="C48567" s="22">
        <v>4965.3100000000004</v>
      </c>
      <c r="D48567" s="22">
        <v>5002.92</v>
      </c>
      <c r="E48567" s="22">
        <v>4965.3100000000004</v>
      </c>
      <c r="F48567" s="22">
        <v>37.61</v>
      </c>
      <c r="G48567" s="22">
        <v>67500</v>
      </c>
      <c r="H48567" s="47">
        <v>41786</v>
      </c>
      <c r="I48567" s="47">
        <v>41598</v>
      </c>
      <c r="J48567" s="25">
        <v>45250</v>
      </c>
      <c r="K48567" s="55">
        <f t="shared" si="497"/>
        <v>10</v>
      </c>
      <c r="L48567" s="21" t="s">
        <v>4</v>
      </c>
      <c r="M48567" s="21" t="s">
        <v>0</v>
      </c>
      <c r="N48567" s="1">
        <v>509517</v>
      </c>
      <c r="O48567" t="s">
        <v>485</v>
      </c>
      <c r="P48567" t="s">
        <v>15637</v>
      </c>
      <c r="Q48567">
        <v>0</v>
      </c>
      <c r="R48567">
        <v>1</v>
      </c>
      <c r="S48567">
        <v>0.125</v>
      </c>
      <c r="T48567">
        <v>0</v>
      </c>
      <c r="U48567">
        <v>621310</v>
      </c>
      <c r="V48567" t="s">
        <v>11251</v>
      </c>
      <c r="W48567" t="s">
        <v>457</v>
      </c>
      <c r="X48567" s="64" t="s">
        <v>4233</v>
      </c>
      <c r="Y48567" s="21" t="s">
        <v>1</v>
      </c>
    </row>
    <row r="48568" spans="1:25" x14ac:dyDescent="0.3">
      <c r="A48568" t="s">
        <v>2072</v>
      </c>
      <c r="B48568" s="25">
        <v>45112</v>
      </c>
      <c r="C48568" s="22">
        <v>330807.67</v>
      </c>
      <c r="D48568" s="22">
        <v>333335.31</v>
      </c>
      <c r="E48568" s="22">
        <v>330807.67</v>
      </c>
      <c r="F48568" s="22">
        <v>2527.64</v>
      </c>
      <c r="G48568" s="22">
        <v>403282.49</v>
      </c>
      <c r="H48568" s="47">
        <v>42269</v>
      </c>
      <c r="I48568" s="47">
        <v>42128</v>
      </c>
      <c r="J48568" s="25">
        <v>51260</v>
      </c>
      <c r="K48568" s="55">
        <f t="shared" si="497"/>
        <v>25</v>
      </c>
      <c r="L48568" s="21" t="s">
        <v>4</v>
      </c>
      <c r="M48568" s="21" t="s">
        <v>0</v>
      </c>
      <c r="N48568" s="1">
        <v>509793</v>
      </c>
      <c r="O48568" t="s">
        <v>485</v>
      </c>
      <c r="P48568" t="s">
        <v>15637</v>
      </c>
      <c r="Q48568">
        <v>0.98</v>
      </c>
      <c r="R48568">
        <v>1</v>
      </c>
      <c r="S48568">
        <v>0.14499999999999999</v>
      </c>
      <c r="T48568">
        <v>0.51900000000000002</v>
      </c>
      <c r="U48568">
        <v>447110</v>
      </c>
      <c r="V48568" t="s">
        <v>155</v>
      </c>
      <c r="W48568" t="s">
        <v>453</v>
      </c>
      <c r="X48568" s="64" t="s">
        <v>5106</v>
      </c>
      <c r="Y48568" s="21" t="s">
        <v>1</v>
      </c>
    </row>
    <row r="48569" spans="1:25" x14ac:dyDescent="0.3">
      <c r="A48569" t="s">
        <v>2014</v>
      </c>
      <c r="B48569" s="25">
        <v>45112</v>
      </c>
      <c r="C48569" s="22">
        <v>761097.65</v>
      </c>
      <c r="D48569" s="22">
        <v>763026.33</v>
      </c>
      <c r="E48569" s="22">
        <v>761097.65</v>
      </c>
      <c r="F48569" s="22">
        <v>1928.68</v>
      </c>
      <c r="G48569" s="22">
        <v>1357367.09</v>
      </c>
      <c r="H48569" s="47">
        <v>42576</v>
      </c>
      <c r="I48569" s="47">
        <v>42534</v>
      </c>
      <c r="J48569" s="25">
        <v>49839</v>
      </c>
      <c r="K48569" s="55">
        <f t="shared" si="497"/>
        <v>20</v>
      </c>
      <c r="L48569" s="21" t="s">
        <v>4</v>
      </c>
      <c r="M48569" s="21" t="s">
        <v>0</v>
      </c>
      <c r="N48569" s="1">
        <v>509887</v>
      </c>
      <c r="O48569" t="s">
        <v>485</v>
      </c>
      <c r="P48569" t="s">
        <v>15637</v>
      </c>
      <c r="Q48569">
        <v>2.4820000000000002</v>
      </c>
      <c r="R48569">
        <v>1</v>
      </c>
      <c r="S48569">
        <v>0.14499999999999999</v>
      </c>
      <c r="T48569">
        <v>0.47299999999999998</v>
      </c>
      <c r="U48569">
        <v>447110</v>
      </c>
      <c r="V48569" t="s">
        <v>39</v>
      </c>
      <c r="W48569" t="s">
        <v>453</v>
      </c>
      <c r="X48569" s="64" t="s">
        <v>4758</v>
      </c>
      <c r="Y48569" s="21" t="s">
        <v>1</v>
      </c>
    </row>
    <row r="48570" spans="1:25" x14ac:dyDescent="0.3">
      <c r="A48570" t="s">
        <v>2011</v>
      </c>
      <c r="B48570" s="25">
        <v>45112</v>
      </c>
      <c r="C48570" s="22">
        <v>1439703.8</v>
      </c>
      <c r="D48570" s="22">
        <v>1479498.51</v>
      </c>
      <c r="E48570" s="22">
        <v>1439703.8</v>
      </c>
      <c r="F48570" s="22">
        <v>39794.71</v>
      </c>
      <c r="G48570" s="22">
        <v>1492500</v>
      </c>
      <c r="H48570" s="47">
        <v>42915</v>
      </c>
      <c r="I48570" s="47">
        <v>42900</v>
      </c>
      <c r="J48570" s="25">
        <v>52031</v>
      </c>
      <c r="K48570" s="55">
        <f t="shared" si="497"/>
        <v>25</v>
      </c>
      <c r="L48570" s="21" t="s">
        <v>0</v>
      </c>
      <c r="M48570" s="21" t="s">
        <v>0</v>
      </c>
      <c r="N48570" s="1">
        <v>510026</v>
      </c>
      <c r="O48570" t="s">
        <v>485</v>
      </c>
      <c r="P48570" t="s">
        <v>15637</v>
      </c>
      <c r="Q48570">
        <v>3.1589999999999998</v>
      </c>
      <c r="R48570">
        <v>1</v>
      </c>
      <c r="S48570">
        <v>0.14499999999999999</v>
      </c>
      <c r="T48570">
        <v>0.54599999999999993</v>
      </c>
      <c r="U48570">
        <v>713930</v>
      </c>
      <c r="V48570" t="s">
        <v>12210</v>
      </c>
      <c r="W48570" t="s">
        <v>443</v>
      </c>
      <c r="X48570" s="64" t="s">
        <v>6031</v>
      </c>
      <c r="Y48570" s="1" t="s">
        <v>3</v>
      </c>
    </row>
    <row r="48571" spans="1:25" x14ac:dyDescent="0.3">
      <c r="A48571" t="s">
        <v>2166</v>
      </c>
      <c r="B48571" s="25">
        <v>45112</v>
      </c>
      <c r="C48571" s="22">
        <v>1009863.42</v>
      </c>
      <c r="D48571" s="22">
        <v>1012507.8</v>
      </c>
      <c r="E48571" s="22">
        <v>1009863.42</v>
      </c>
      <c r="F48571" s="22">
        <v>2644.38</v>
      </c>
      <c r="G48571" s="22">
        <v>1120076.3</v>
      </c>
      <c r="H48571" s="47">
        <v>42949</v>
      </c>
      <c r="I48571" s="47">
        <v>42662</v>
      </c>
      <c r="J48571" s="25">
        <v>51885</v>
      </c>
      <c r="K48571" s="55">
        <f t="shared" si="497"/>
        <v>25</v>
      </c>
      <c r="L48571" s="21" t="s">
        <v>4</v>
      </c>
      <c r="M48571" s="21" t="s">
        <v>0</v>
      </c>
      <c r="N48571" s="1">
        <v>510041</v>
      </c>
      <c r="O48571" t="s">
        <v>485</v>
      </c>
      <c r="P48571" t="s">
        <v>15637</v>
      </c>
      <c r="Q48571">
        <v>3.2090000000000001</v>
      </c>
      <c r="R48571">
        <v>1</v>
      </c>
      <c r="S48571">
        <v>0.14499999999999999</v>
      </c>
      <c r="T48571">
        <v>0.54599999999999993</v>
      </c>
      <c r="U48571">
        <v>111219</v>
      </c>
      <c r="V48571" t="s">
        <v>40</v>
      </c>
      <c r="W48571" t="s">
        <v>470</v>
      </c>
      <c r="X48571" s="64" t="s">
        <v>5866</v>
      </c>
      <c r="Y48571" s="21" t="s">
        <v>1</v>
      </c>
    </row>
    <row r="48572" spans="1:25" x14ac:dyDescent="0.3">
      <c r="A48572" t="s">
        <v>2002</v>
      </c>
      <c r="B48572" s="25">
        <v>45112</v>
      </c>
      <c r="C48572" s="22">
        <v>2340.46</v>
      </c>
      <c r="D48572" s="22">
        <v>2357.25</v>
      </c>
      <c r="E48572" s="22">
        <v>2340.46</v>
      </c>
      <c r="F48572" s="22">
        <v>16.79</v>
      </c>
      <c r="G48572" s="22">
        <v>70071.02</v>
      </c>
      <c r="H48572" s="47">
        <v>42783</v>
      </c>
      <c r="I48572" s="47">
        <v>42552</v>
      </c>
      <c r="J48572" s="25">
        <v>45108</v>
      </c>
      <c r="K48572" s="55">
        <f t="shared" ref="K48572:K48635" si="498">DATEDIF(I48572,J48572, "Y")</f>
        <v>7</v>
      </c>
      <c r="L48572" s="21" t="s">
        <v>4</v>
      </c>
      <c r="M48572" s="21" t="s">
        <v>0</v>
      </c>
      <c r="N48572" s="1">
        <v>510070</v>
      </c>
      <c r="O48572" t="s">
        <v>485</v>
      </c>
      <c r="P48572" t="s">
        <v>15637</v>
      </c>
      <c r="Q48572">
        <v>1.4990000000000001</v>
      </c>
      <c r="R48572">
        <v>1</v>
      </c>
      <c r="S48572">
        <v>0.14499999999999999</v>
      </c>
      <c r="T48572">
        <v>0</v>
      </c>
      <c r="U48572">
        <v>812112</v>
      </c>
      <c r="V48572" t="s">
        <v>11707</v>
      </c>
      <c r="W48572" t="s">
        <v>434</v>
      </c>
      <c r="X48572" s="64" t="s">
        <v>6003</v>
      </c>
      <c r="Y48572" s="1" t="s">
        <v>5</v>
      </c>
    </row>
    <row r="48573" spans="1:25" x14ac:dyDescent="0.3">
      <c r="A48573" t="s">
        <v>1989</v>
      </c>
      <c r="B48573" s="25">
        <v>45112</v>
      </c>
      <c r="C48573" s="22">
        <v>50012.02</v>
      </c>
      <c r="D48573" s="22">
        <v>50344.18</v>
      </c>
      <c r="E48573" s="22">
        <v>50012.02</v>
      </c>
      <c r="F48573" s="22">
        <v>332.16</v>
      </c>
      <c r="G48573" s="22">
        <v>146419.85999999999</v>
      </c>
      <c r="H48573" s="47">
        <v>42989</v>
      </c>
      <c r="I48573" s="47">
        <v>42830</v>
      </c>
      <c r="J48573" s="25">
        <v>46495</v>
      </c>
      <c r="K48573" s="55">
        <f t="shared" si="498"/>
        <v>10</v>
      </c>
      <c r="L48573" s="21" t="s">
        <v>4</v>
      </c>
      <c r="M48573" s="21" t="s">
        <v>0</v>
      </c>
      <c r="N48573" s="1">
        <v>510085</v>
      </c>
      <c r="O48573" t="s">
        <v>485</v>
      </c>
      <c r="P48573" t="s">
        <v>15637</v>
      </c>
      <c r="Q48573">
        <v>0.38</v>
      </c>
      <c r="R48573">
        <v>1</v>
      </c>
      <c r="S48573">
        <v>0.14499999999999999</v>
      </c>
      <c r="T48573">
        <v>0.54599999999999993</v>
      </c>
      <c r="U48573">
        <v>531210</v>
      </c>
      <c r="V48573" t="s">
        <v>76</v>
      </c>
      <c r="W48573" t="s">
        <v>442</v>
      </c>
      <c r="X48573" s="64" t="s">
        <v>891</v>
      </c>
      <c r="Y48573" s="21" t="s">
        <v>1</v>
      </c>
    </row>
    <row r="48574" spans="1:25" x14ac:dyDescent="0.3">
      <c r="A48574" t="s">
        <v>2062</v>
      </c>
      <c r="B48574" s="25">
        <v>45112</v>
      </c>
      <c r="C48574" s="22">
        <v>70830.77</v>
      </c>
      <c r="D48574" s="22">
        <v>72241.36</v>
      </c>
      <c r="E48574" s="22">
        <v>70830.77</v>
      </c>
      <c r="F48574" s="22">
        <v>1410.59</v>
      </c>
      <c r="G48574" s="22">
        <v>127500</v>
      </c>
      <c r="H48574" s="47">
        <v>43068</v>
      </c>
      <c r="I48574" s="47">
        <v>43033</v>
      </c>
      <c r="J48574" s="25">
        <v>46685</v>
      </c>
      <c r="K48574" s="55">
        <f t="shared" si="498"/>
        <v>10</v>
      </c>
      <c r="L48574" s="21" t="s">
        <v>0</v>
      </c>
      <c r="M48574" s="21" t="s">
        <v>0</v>
      </c>
      <c r="N48574" s="1">
        <v>510121</v>
      </c>
      <c r="O48574" t="s">
        <v>485</v>
      </c>
      <c r="P48574" t="s">
        <v>15637</v>
      </c>
      <c r="Q48574">
        <v>3.7090000000000001</v>
      </c>
      <c r="R48574">
        <v>1</v>
      </c>
      <c r="S48574">
        <v>0.14499999999999999</v>
      </c>
      <c r="T48574">
        <v>0.54599999999999993</v>
      </c>
      <c r="U48574">
        <v>238210</v>
      </c>
      <c r="V48574" t="s">
        <v>152</v>
      </c>
      <c r="W48574" t="s">
        <v>436</v>
      </c>
      <c r="X48574" s="64" t="s">
        <v>6009</v>
      </c>
      <c r="Y48574" s="1" t="s">
        <v>3</v>
      </c>
    </row>
    <row r="48575" spans="1:25" x14ac:dyDescent="0.3">
      <c r="A48575" t="s">
        <v>2062</v>
      </c>
      <c r="B48575" s="25">
        <v>45112</v>
      </c>
      <c r="C48575" s="22">
        <v>79312.479999999996</v>
      </c>
      <c r="D48575" s="22">
        <v>82237.09</v>
      </c>
      <c r="E48575" s="22">
        <v>79312.479999999996</v>
      </c>
      <c r="F48575" s="22">
        <v>2924.61</v>
      </c>
      <c r="G48575" s="22">
        <v>106250</v>
      </c>
      <c r="H48575" s="47">
        <v>43168</v>
      </c>
      <c r="I48575" s="47">
        <v>43140</v>
      </c>
      <c r="J48575" s="25">
        <v>46792</v>
      </c>
      <c r="K48575" s="55">
        <f t="shared" si="498"/>
        <v>10</v>
      </c>
      <c r="L48575" s="21" t="s">
        <v>0</v>
      </c>
      <c r="M48575" s="21" t="s">
        <v>0</v>
      </c>
      <c r="N48575" s="1">
        <v>510154</v>
      </c>
      <c r="O48575" t="s">
        <v>485</v>
      </c>
      <c r="P48575" t="s">
        <v>15637</v>
      </c>
      <c r="Q48575">
        <v>0</v>
      </c>
      <c r="R48575">
        <v>1</v>
      </c>
      <c r="S48575">
        <v>0.125</v>
      </c>
      <c r="T48575">
        <v>0.54999999999999993</v>
      </c>
      <c r="U48575">
        <v>238390</v>
      </c>
      <c r="V48575" t="s">
        <v>12193</v>
      </c>
      <c r="W48575" t="s">
        <v>462</v>
      </c>
      <c r="X48575" s="64" t="s">
        <v>6010</v>
      </c>
      <c r="Y48575" s="1" t="s">
        <v>3</v>
      </c>
    </row>
    <row r="48576" spans="1:25" x14ac:dyDescent="0.3">
      <c r="A48576" t="s">
        <v>2062</v>
      </c>
      <c r="B48576" s="25">
        <v>45112</v>
      </c>
      <c r="C48576" s="22">
        <v>62835.839999999997</v>
      </c>
      <c r="D48576" s="22">
        <v>63217.13</v>
      </c>
      <c r="E48576" s="22">
        <v>62835.839999999997</v>
      </c>
      <c r="F48576" s="22">
        <v>381.29</v>
      </c>
      <c r="G48576" s="22">
        <v>106250</v>
      </c>
      <c r="H48576" s="47">
        <v>43279</v>
      </c>
      <c r="I48576" s="47">
        <v>43256</v>
      </c>
      <c r="J48576" s="25">
        <v>46909</v>
      </c>
      <c r="K48576" s="55">
        <f t="shared" si="498"/>
        <v>10</v>
      </c>
      <c r="L48576" s="21" t="s">
        <v>4</v>
      </c>
      <c r="M48576" s="21" t="s">
        <v>0</v>
      </c>
      <c r="N48576" s="1">
        <v>510299</v>
      </c>
      <c r="O48576" t="s">
        <v>485</v>
      </c>
      <c r="P48576" t="s">
        <v>15637</v>
      </c>
      <c r="Q48576">
        <v>3.5049999999999999</v>
      </c>
      <c r="R48576">
        <v>1</v>
      </c>
      <c r="S48576">
        <v>0.14499999999999999</v>
      </c>
      <c r="T48576">
        <v>0.54999999999999993</v>
      </c>
      <c r="U48576">
        <v>238320</v>
      </c>
      <c r="V48576" t="s">
        <v>12195</v>
      </c>
      <c r="W48576" t="s">
        <v>471</v>
      </c>
      <c r="X48576" s="64" t="s">
        <v>3260</v>
      </c>
      <c r="Y48576" s="21" t="s">
        <v>1</v>
      </c>
    </row>
    <row r="48577" spans="1:25" x14ac:dyDescent="0.3">
      <c r="A48577" t="s">
        <v>1992</v>
      </c>
      <c r="B48577" s="25">
        <v>45112</v>
      </c>
      <c r="C48577" s="22">
        <v>27961.31</v>
      </c>
      <c r="D48577" s="22">
        <v>28490.959999999999</v>
      </c>
      <c r="E48577" s="22">
        <v>27961.31</v>
      </c>
      <c r="F48577" s="22">
        <v>529.65</v>
      </c>
      <c r="G48577" s="22">
        <v>53925</v>
      </c>
      <c r="H48577" s="47">
        <v>43371</v>
      </c>
      <c r="I48577" s="47">
        <v>43283</v>
      </c>
      <c r="J48577" s="25">
        <v>45963</v>
      </c>
      <c r="K48577" s="55">
        <f t="shared" si="498"/>
        <v>7</v>
      </c>
      <c r="L48577" s="21" t="s">
        <v>0</v>
      </c>
      <c r="M48577" s="21" t="s">
        <v>0</v>
      </c>
      <c r="N48577" s="1">
        <v>510318</v>
      </c>
      <c r="O48577" t="s">
        <v>485</v>
      </c>
      <c r="P48577" t="s">
        <v>15637</v>
      </c>
      <c r="Q48577">
        <v>3.3050000000000002</v>
      </c>
      <c r="R48577">
        <v>1</v>
      </c>
      <c r="S48577">
        <v>0.14499999999999999</v>
      </c>
      <c r="T48577">
        <v>0.54999999999999993</v>
      </c>
      <c r="U48577">
        <v>713990</v>
      </c>
      <c r="V48577" t="s">
        <v>12190</v>
      </c>
      <c r="W48577" t="s">
        <v>476</v>
      </c>
      <c r="X48577" s="64" t="s">
        <v>6006</v>
      </c>
      <c r="Y48577" s="1" t="s">
        <v>3</v>
      </c>
    </row>
    <row r="48578" spans="1:25" x14ac:dyDescent="0.3">
      <c r="A48578" t="s">
        <v>2062</v>
      </c>
      <c r="B48578" s="25">
        <v>45112</v>
      </c>
      <c r="C48578" s="22">
        <v>80481.36</v>
      </c>
      <c r="D48578" s="22">
        <v>81141.7</v>
      </c>
      <c r="E48578" s="22">
        <v>80481.36</v>
      </c>
      <c r="F48578" s="22">
        <v>660.34</v>
      </c>
      <c r="G48578" s="22">
        <v>127500</v>
      </c>
      <c r="H48578" s="47">
        <v>43446</v>
      </c>
      <c r="I48578" s="47">
        <v>43420</v>
      </c>
      <c r="J48578" s="25">
        <v>47073</v>
      </c>
      <c r="K48578" s="55">
        <f t="shared" si="498"/>
        <v>10</v>
      </c>
      <c r="L48578" s="21" t="s">
        <v>4</v>
      </c>
      <c r="M48578" s="21" t="s">
        <v>0</v>
      </c>
      <c r="N48578" s="1">
        <v>510342</v>
      </c>
      <c r="O48578" t="s">
        <v>485</v>
      </c>
      <c r="P48578" t="s">
        <v>15637</v>
      </c>
      <c r=